
        <v>0.65669999999999995</v>
      </c>
      <c r="AN1862" s="4">
        <v>0.6996</v>
      </c>
      <c r="AO1862">
        <v>61.139299999999999</v>
      </c>
      <c r="AP1862">
        <v>60.466200000000001</v>
      </c>
      <c r="AQ1862">
        <v>60.256599999999999</v>
      </c>
      <c r="AR1862">
        <v>61.266300000000001</v>
      </c>
      <c r="AS1862">
        <v>60.4788</v>
      </c>
      <c r="AT1862">
        <v>59.579599999999999</v>
      </c>
      <c r="AU1862">
        <v>58.8628</v>
      </c>
      <c r="AV1862">
        <v>57.721899999999998</v>
      </c>
      <c r="AW1862">
        <v>59.226900000000001</v>
      </c>
      <c r="AX1862" s="4">
        <v>4.0000000000000001E-3</v>
      </c>
      <c r="AY1862" s="4">
        <v>53.460900000000002</v>
      </c>
      <c r="AZ1862" s="4">
        <v>0.19400000000000001</v>
      </c>
      <c r="BA1862">
        <v>-0.01</v>
      </c>
      <c r="BB1862">
        <v>19.5</v>
      </c>
      <c r="BC1862" s="4">
        <v>0.22700000000000001</v>
      </c>
      <c r="BD1862">
        <v>-0.03</v>
      </c>
      <c r="BE1862">
        <v>7.1</v>
      </c>
      <c r="BF1862">
        <v>1.0602</v>
      </c>
      <c r="BG1862">
        <v>29.330100000000002</v>
      </c>
      <c r="BH1862">
        <v>26.936299999999999</v>
      </c>
      <c r="BI1862">
        <v>23.56</v>
      </c>
      <c r="BJ1862">
        <v>23</v>
      </c>
      <c r="BK1862">
        <v>21.72</v>
      </c>
      <c r="BL1862">
        <v>21.25</v>
      </c>
      <c r="BM1862" s="6">
        <v>50.846695240000003</v>
      </c>
      <c r="BN1862" s="6">
        <v>56.972971999999999</v>
      </c>
      <c r="BO1862" s="6">
        <v>52.016461200000002</v>
      </c>
      <c r="BP1862" s="6">
        <v>53.278709480000003</v>
      </c>
    </row>
    <row r="1863" spans="1:68" x14ac:dyDescent="0.3">
      <c r="A1863" s="1">
        <v>41639</v>
      </c>
      <c r="B1863" s="2">
        <v>41729</v>
      </c>
      <c r="C1863" t="s">
        <v>701</v>
      </c>
      <c r="D1863" t="s">
        <v>702</v>
      </c>
      <c r="E1863" s="8">
        <v>6.9840999999999998</v>
      </c>
      <c r="F1863" s="3">
        <v>862</v>
      </c>
      <c r="G1863" s="7">
        <v>5.2</v>
      </c>
      <c r="H1863">
        <v>0</v>
      </c>
      <c r="I1863">
        <v>60.9</v>
      </c>
      <c r="J1863">
        <v>-6.5</v>
      </c>
      <c r="K1863">
        <v>4.7</v>
      </c>
      <c r="L1863">
        <v>85.3</v>
      </c>
      <c r="M1863">
        <v>27.8</v>
      </c>
      <c r="N1863">
        <v>-5.5E-2</v>
      </c>
      <c r="O1863">
        <v>0.30959999999999999</v>
      </c>
      <c r="P1863">
        <v>1E-3</v>
      </c>
      <c r="Q1863" s="4">
        <v>2.4E-2</v>
      </c>
      <c r="R1863">
        <v>2.3001999999999998</v>
      </c>
      <c r="S1863">
        <v>287.11900000000003</v>
      </c>
      <c r="T1863">
        <v>-0.59930000000000005</v>
      </c>
      <c r="U1863">
        <v>0.104</v>
      </c>
      <c r="V1863">
        <v>0.31330000000000002</v>
      </c>
      <c r="W1863" t="s">
        <v>70</v>
      </c>
      <c r="X1863" t="s">
        <v>70</v>
      </c>
      <c r="Y1863">
        <v>2.40584</v>
      </c>
      <c r="Z1863">
        <v>2.6034999999999999</v>
      </c>
      <c r="AA1863">
        <v>663.32757000000004</v>
      </c>
      <c r="AB1863">
        <v>159.67699999999999</v>
      </c>
      <c r="AC1863">
        <v>4.1541835709999999</v>
      </c>
      <c r="AD1863">
        <v>3.1246299999999998</v>
      </c>
      <c r="AE1863" s="4">
        <v>0.37309999999999999</v>
      </c>
      <c r="AF1863" s="4">
        <v>0.32769999999999999</v>
      </c>
      <c r="AG1863" s="4">
        <v>0.30480000000000002</v>
      </c>
      <c r="AH1863" s="4">
        <v>0.32750000000000001</v>
      </c>
      <c r="AI1863" s="4">
        <v>0.33239999999999997</v>
      </c>
      <c r="AJ1863" s="4">
        <v>0.45860000000000001</v>
      </c>
      <c r="AK1863" s="4">
        <v>0.3891</v>
      </c>
      <c r="AL1863" s="4">
        <v>0.36030000000000001</v>
      </c>
      <c r="AM1863" s="4">
        <v>0.3891</v>
      </c>
      <c r="AN1863" s="4">
        <v>0.3977</v>
      </c>
      <c r="AO1863">
        <v>62.0625</v>
      </c>
      <c r="AP1863">
        <v>63.601799999999997</v>
      </c>
      <c r="AQ1863">
        <v>59.7301</v>
      </c>
      <c r="AR1863">
        <v>47.384700000000002</v>
      </c>
      <c r="AS1863">
        <v>56.866900000000001</v>
      </c>
      <c r="AT1863">
        <v>56.925800000000002</v>
      </c>
      <c r="AU1863">
        <v>64.896799999999999</v>
      </c>
      <c r="AV1863">
        <v>63.744</v>
      </c>
      <c r="AW1863">
        <v>63.6233</v>
      </c>
      <c r="AX1863" s="4">
        <v>-3.0999999999999999E-3</v>
      </c>
      <c r="AY1863" s="4">
        <v>11.058199999999999</v>
      </c>
      <c r="AZ1863" s="4">
        <v>9.2999999999999999E-2</v>
      </c>
      <c r="BA1863">
        <v>0.08</v>
      </c>
      <c r="BB1863">
        <v>1</v>
      </c>
      <c r="BC1863" s="4">
        <v>4.3999999999999997E-2</v>
      </c>
      <c r="BD1863">
        <v>0.21</v>
      </c>
      <c r="BE1863">
        <v>0.3</v>
      </c>
      <c r="BF1863">
        <v>1.4874000000000001</v>
      </c>
      <c r="BG1863">
        <v>41.900199999999998</v>
      </c>
      <c r="BH1863">
        <v>40.262099999999997</v>
      </c>
      <c r="BI1863">
        <v>15.01</v>
      </c>
      <c r="BJ1863">
        <v>16.14</v>
      </c>
      <c r="BK1863">
        <v>16.2</v>
      </c>
      <c r="BL1863">
        <v>15.15</v>
      </c>
      <c r="BM1863" s="6">
        <v>44.328176190000001</v>
      </c>
      <c r="BN1863" s="6">
        <v>49.962255999999996</v>
      </c>
      <c r="BO1863" s="6">
        <v>54.044978399999998</v>
      </c>
      <c r="BP1863" s="6">
        <v>49.445136859999998</v>
      </c>
    </row>
    <row r="1864" spans="1:68" x14ac:dyDescent="0.3">
      <c r="A1864" s="1">
        <v>41639</v>
      </c>
      <c r="B1864" s="2">
        <v>41729</v>
      </c>
      <c r="C1864" t="s">
        <v>483</v>
      </c>
      <c r="D1864" t="s">
        <v>484</v>
      </c>
      <c r="E1864" s="8">
        <v>3.4426999999999999</v>
      </c>
      <c r="F1864" s="3">
        <v>33280</v>
      </c>
      <c r="G1864" s="7">
        <v>284.89999999999998</v>
      </c>
      <c r="H1864">
        <v>2</v>
      </c>
      <c r="I1864">
        <v>60.3</v>
      </c>
      <c r="J1864">
        <v>6.3</v>
      </c>
      <c r="K1864">
        <v>44.6</v>
      </c>
      <c r="L1864">
        <v>31.3</v>
      </c>
      <c r="M1864">
        <v>27.4</v>
      </c>
      <c r="N1864">
        <v>-5.1900000000000002E-2</v>
      </c>
      <c r="O1864">
        <v>0.50429999999999997</v>
      </c>
      <c r="P1864">
        <v>8.9999999999999993E-3</v>
      </c>
      <c r="Q1864" s="4">
        <v>2.9700000000000001E-2</v>
      </c>
      <c r="R1864">
        <v>3.1012</v>
      </c>
      <c r="S1864">
        <v>-1532.125</v>
      </c>
      <c r="T1864">
        <v>0.4491</v>
      </c>
      <c r="U1864">
        <v>0.32550000000000001</v>
      </c>
      <c r="V1864">
        <v>0.67600000000000005</v>
      </c>
      <c r="W1864" t="s">
        <v>70</v>
      </c>
      <c r="X1864" t="s">
        <v>70</v>
      </c>
      <c r="Y1864">
        <v>9.1977499999999992</v>
      </c>
      <c r="Z1864">
        <v>11.42703</v>
      </c>
      <c r="AA1864">
        <v>34587.591</v>
      </c>
      <c r="AB1864">
        <v>2882.1819999999998</v>
      </c>
      <c r="AC1864">
        <v>12.000488170000001</v>
      </c>
      <c r="AD1864">
        <v>8.8499099999999995</v>
      </c>
      <c r="AE1864" s="4">
        <v>0.35589999999999999</v>
      </c>
      <c r="AF1864" s="4">
        <v>0.33579999999999999</v>
      </c>
      <c r="AG1864" s="4">
        <v>0.38479999999999998</v>
      </c>
      <c r="AH1864" s="4">
        <v>0.39989999999999998</v>
      </c>
      <c r="AI1864" s="4">
        <v>0.36830000000000002</v>
      </c>
      <c r="AJ1864" s="4">
        <v>0.57620000000000005</v>
      </c>
      <c r="AK1864" s="4">
        <v>0.5454</v>
      </c>
      <c r="AL1864" s="4">
        <v>0.66220000000000001</v>
      </c>
      <c r="AM1864" s="4">
        <v>0.84670000000000001</v>
      </c>
      <c r="AN1864" s="4">
        <v>0.64790000000000003</v>
      </c>
      <c r="AO1864">
        <v>75.076300000000003</v>
      </c>
      <c r="AP1864">
        <v>77.252200000000002</v>
      </c>
      <c r="AQ1864">
        <v>76.586699999999993</v>
      </c>
      <c r="AR1864">
        <v>78.031999999999996</v>
      </c>
      <c r="AS1864">
        <v>76.376300000000001</v>
      </c>
      <c r="AT1864">
        <v>77.801100000000005</v>
      </c>
      <c r="AU1864">
        <v>78.208699999999993</v>
      </c>
      <c r="AV1864">
        <v>78.423400000000001</v>
      </c>
      <c r="AW1864">
        <v>77.995199999999997</v>
      </c>
      <c r="AX1864" s="4">
        <v>-4.7999999999999996E-3</v>
      </c>
      <c r="AY1864" s="4">
        <v>72.274799999999999</v>
      </c>
      <c r="AZ1864" s="4">
        <v>0.31900000000000001</v>
      </c>
      <c r="BA1864">
        <v>0.02</v>
      </c>
      <c r="BB1864">
        <v>10.8</v>
      </c>
      <c r="BC1864" s="4">
        <v>0.30299999999999999</v>
      </c>
      <c r="BD1864">
        <v>0.01</v>
      </c>
      <c r="BE1864">
        <v>9.9</v>
      </c>
      <c r="BF1864">
        <v>1.3762000000000001</v>
      </c>
      <c r="BG1864">
        <v>28.088899999999999</v>
      </c>
      <c r="BH1864">
        <v>30.41</v>
      </c>
      <c r="BI1864">
        <v>53.93</v>
      </c>
      <c r="BJ1864">
        <v>51.47</v>
      </c>
      <c r="BK1864">
        <v>47.84</v>
      </c>
      <c r="BL1864">
        <v>46.59</v>
      </c>
      <c r="BM1864" s="6">
        <v>54.200598409999998</v>
      </c>
      <c r="BN1864" s="6">
        <v>58.769101599999999</v>
      </c>
      <c r="BO1864" s="6">
        <v>54.446677600000001</v>
      </c>
      <c r="BP1864" s="6">
        <v>55.805459200000001</v>
      </c>
    </row>
    <row r="1865" spans="1:68" x14ac:dyDescent="0.3">
      <c r="A1865" s="1">
        <v>41639</v>
      </c>
      <c r="B1865" s="2">
        <v>41729</v>
      </c>
      <c r="C1865" t="s">
        <v>633</v>
      </c>
      <c r="D1865" t="s">
        <v>634</v>
      </c>
      <c r="E1865" s="8">
        <v>4.4909999999999997</v>
      </c>
      <c r="F1865" s="3">
        <v>1407</v>
      </c>
      <c r="G1865" s="7">
        <v>15.9</v>
      </c>
      <c r="H1865">
        <v>1</v>
      </c>
      <c r="I1865">
        <v>66.400000000000006</v>
      </c>
      <c r="J1865">
        <v>-4.5</v>
      </c>
      <c r="K1865">
        <v>16.399999999999999</v>
      </c>
      <c r="L1865">
        <v>50.9</v>
      </c>
      <c r="M1865">
        <v>20.9</v>
      </c>
      <c r="N1865">
        <v>-5.8900000000000001E-2</v>
      </c>
      <c r="O1865">
        <v>0.43180000000000002</v>
      </c>
      <c r="P1865">
        <v>2.0999999999999999E-3</v>
      </c>
      <c r="Q1865" s="4">
        <v>3.8100000000000002E-2</v>
      </c>
      <c r="R1865">
        <v>0.59260000000000002</v>
      </c>
      <c r="S1865">
        <v>1091.5640000000001</v>
      </c>
      <c r="T1865">
        <v>0.18509999999999999</v>
      </c>
      <c r="U1865">
        <v>0</v>
      </c>
      <c r="V1865">
        <v>0.1086</v>
      </c>
      <c r="W1865">
        <v>9.9735300000000002</v>
      </c>
      <c r="X1865">
        <v>6.2515299999999998</v>
      </c>
      <c r="Y1865">
        <v>0.27184000000000003</v>
      </c>
      <c r="Z1865">
        <v>1.2874699999999999</v>
      </c>
      <c r="AA1865">
        <v>1608.5114599999999</v>
      </c>
      <c r="AB1865">
        <v>426.81700000000001</v>
      </c>
      <c r="AC1865">
        <v>3.7686208840000002</v>
      </c>
      <c r="AD1865">
        <v>0.23769999999999999</v>
      </c>
      <c r="AE1865" s="4">
        <v>0.14249999999999999</v>
      </c>
      <c r="AF1865" s="4">
        <v>0.14319999999999999</v>
      </c>
      <c r="AG1865" s="4">
        <v>0.1409</v>
      </c>
      <c r="AH1865" s="4">
        <v>0.14149999999999999</v>
      </c>
      <c r="AI1865" s="4">
        <v>0.14199999999999999</v>
      </c>
      <c r="AJ1865" s="4">
        <v>0.23860000000000001</v>
      </c>
      <c r="AK1865" s="4">
        <v>0.247</v>
      </c>
      <c r="AL1865" s="4">
        <v>0.24129999999999999</v>
      </c>
      <c r="AM1865" s="4">
        <v>0.2334</v>
      </c>
      <c r="AN1865" s="4">
        <v>0.24</v>
      </c>
      <c r="AO1865">
        <v>7.6616999999999997</v>
      </c>
      <c r="AP1865">
        <v>7.6718000000000002</v>
      </c>
      <c r="AQ1865">
        <v>7.0258000000000003</v>
      </c>
      <c r="AR1865">
        <v>6.4836999999999998</v>
      </c>
      <c r="AS1865">
        <v>7.2949000000000002</v>
      </c>
      <c r="AT1865">
        <v>6.7934999999999999</v>
      </c>
      <c r="AU1865">
        <v>7.2686999999999999</v>
      </c>
      <c r="AV1865">
        <v>7.2568000000000001</v>
      </c>
      <c r="AW1865">
        <v>7.8901000000000003</v>
      </c>
      <c r="AX1865" s="4">
        <v>-3.7000000000000002E-3</v>
      </c>
      <c r="AY1865" s="4">
        <v>18.870699999999999</v>
      </c>
      <c r="AZ1865" s="4">
        <v>-2.9000000000000001E-2</v>
      </c>
      <c r="BA1865">
        <v>-0.02</v>
      </c>
      <c r="BB1865">
        <v>-1.8</v>
      </c>
      <c r="BC1865" s="4">
        <v>-2.3E-2</v>
      </c>
      <c r="BD1865">
        <v>0.05</v>
      </c>
      <c r="BE1865">
        <v>-0.3</v>
      </c>
      <c r="BF1865">
        <v>1.7062999999999999</v>
      </c>
      <c r="BG1865">
        <v>37.903100000000002</v>
      </c>
      <c r="BH1865">
        <v>32.524000000000001</v>
      </c>
      <c r="BI1865">
        <v>15.77</v>
      </c>
      <c r="BJ1865">
        <v>16.399999999999999</v>
      </c>
      <c r="BK1865">
        <v>15.89</v>
      </c>
      <c r="BL1865">
        <v>14.96</v>
      </c>
      <c r="BM1865" s="6">
        <v>47.395633330000003</v>
      </c>
      <c r="BN1865" s="6">
        <v>54.775844800000002</v>
      </c>
      <c r="BO1865" s="6">
        <v>55.714421999999999</v>
      </c>
      <c r="BP1865" s="6">
        <v>52.628633379999997</v>
      </c>
    </row>
    <row r="1866" spans="1:68" x14ac:dyDescent="0.3">
      <c r="A1866" s="1">
        <v>41639</v>
      </c>
      <c r="B1866" s="2">
        <v>41729</v>
      </c>
      <c r="C1866" t="s">
        <v>447</v>
      </c>
      <c r="D1866" t="s">
        <v>448</v>
      </c>
      <c r="E1866" s="8">
        <v>-5.6452999999999998</v>
      </c>
      <c r="F1866" s="3">
        <v>102430</v>
      </c>
      <c r="G1866" s="7">
        <v>277</v>
      </c>
      <c r="H1866">
        <v>1</v>
      </c>
      <c r="I1866">
        <v>67.3</v>
      </c>
      <c r="J1866">
        <v>14</v>
      </c>
      <c r="K1866">
        <v>10.8</v>
      </c>
      <c r="L1866">
        <v>2.7</v>
      </c>
      <c r="M1866">
        <v>9.1</v>
      </c>
      <c r="N1866">
        <v>-7.0800000000000002E-2</v>
      </c>
      <c r="O1866">
        <v>0.61570000000000003</v>
      </c>
      <c r="P1866">
        <v>5.8999999999999999E-3</v>
      </c>
      <c r="Q1866" s="4">
        <v>1.9400000000000001E-2</v>
      </c>
      <c r="R1866">
        <v>5.2572999999999999</v>
      </c>
      <c r="S1866">
        <v>-2077</v>
      </c>
      <c r="T1866">
        <v>0.13669999999999999</v>
      </c>
      <c r="U1866">
        <v>0.61519999999999997</v>
      </c>
      <c r="V1866">
        <v>0.70650000000000002</v>
      </c>
      <c r="W1866">
        <v>15.60366</v>
      </c>
      <c r="X1866">
        <v>13.057700000000001</v>
      </c>
      <c r="Y1866">
        <v>4.5677000000000003</v>
      </c>
      <c r="Z1866">
        <v>4.9887499999999996</v>
      </c>
      <c r="AA1866">
        <v>105249.20570000001</v>
      </c>
      <c r="AB1866">
        <v>16348.37924</v>
      </c>
      <c r="AC1866">
        <v>6.4378984670000001</v>
      </c>
      <c r="AD1866">
        <v>4.44536</v>
      </c>
      <c r="AE1866" s="4">
        <v>0.43869999999999998</v>
      </c>
      <c r="AF1866" s="4">
        <v>0.43540000000000001</v>
      </c>
      <c r="AG1866" s="4">
        <v>0.40250000000000002</v>
      </c>
      <c r="AH1866" s="4">
        <v>0.40679999999999999</v>
      </c>
      <c r="AI1866" s="4">
        <v>0.42049999999999998</v>
      </c>
      <c r="AJ1866" s="4">
        <v>0.6008</v>
      </c>
      <c r="AK1866" s="4">
        <v>0.60770000000000002</v>
      </c>
      <c r="AL1866" s="4">
        <v>0.56189999999999996</v>
      </c>
      <c r="AM1866" s="4">
        <v>0.54059999999999997</v>
      </c>
      <c r="AN1866" s="4">
        <v>0.57709999999999995</v>
      </c>
      <c r="AO1866">
        <v>71.693399999999997</v>
      </c>
      <c r="AP1866">
        <v>72.427300000000002</v>
      </c>
      <c r="AQ1866">
        <v>69.313999999999993</v>
      </c>
      <c r="AR1866">
        <v>74.457400000000007</v>
      </c>
      <c r="AS1866">
        <v>70.723600000000005</v>
      </c>
      <c r="AT1866">
        <v>70.831100000000006</v>
      </c>
      <c r="AU1866">
        <v>67.4328</v>
      </c>
      <c r="AV1866">
        <v>75.422200000000004</v>
      </c>
      <c r="AW1866">
        <v>71.457899999999995</v>
      </c>
      <c r="AX1866" s="4">
        <v>4.0000000000000002E-4</v>
      </c>
      <c r="AY1866" s="4">
        <v>29.3935</v>
      </c>
      <c r="AZ1866" s="4">
        <v>6.4000000000000001E-2</v>
      </c>
      <c r="BA1866">
        <v>-0.03</v>
      </c>
      <c r="BB1866">
        <v>1.8</v>
      </c>
      <c r="BC1866" s="4">
        <v>7.6999999999999999E-2</v>
      </c>
      <c r="BD1866">
        <v>-0.02</v>
      </c>
      <c r="BE1866">
        <v>2.8</v>
      </c>
      <c r="BF1866">
        <v>0.67749999999999999</v>
      </c>
      <c r="BG1866">
        <v>17.1585</v>
      </c>
      <c r="BH1866">
        <v>16.388500000000001</v>
      </c>
      <c r="BI1866">
        <v>59.25</v>
      </c>
      <c r="BJ1866">
        <v>57.24</v>
      </c>
      <c r="BK1866">
        <v>57.01</v>
      </c>
      <c r="BL1866">
        <v>58.06</v>
      </c>
      <c r="BM1866" s="6">
        <v>59.17442381</v>
      </c>
      <c r="BN1866" s="6">
        <v>53.2793736</v>
      </c>
      <c r="BO1866" s="6">
        <v>50.891522399999999</v>
      </c>
      <c r="BP1866" s="6">
        <v>54.44843994</v>
      </c>
    </row>
    <row r="1867" spans="1:68" x14ac:dyDescent="0.3">
      <c r="A1867" s="1">
        <v>41639</v>
      </c>
      <c r="B1867" s="2">
        <v>41729</v>
      </c>
      <c r="C1867" t="s">
        <v>235</v>
      </c>
      <c r="D1867" t="s">
        <v>236</v>
      </c>
      <c r="E1867" s="8">
        <v>-3.9123000000000001</v>
      </c>
      <c r="F1867" s="3">
        <v>1194</v>
      </c>
      <c r="G1867" s="7">
        <v>8.1</v>
      </c>
      <c r="H1867">
        <v>0</v>
      </c>
      <c r="I1867">
        <v>57.5</v>
      </c>
      <c r="J1867">
        <v>22.7</v>
      </c>
      <c r="K1867">
        <v>32.6</v>
      </c>
      <c r="L1867">
        <v>33.6</v>
      </c>
      <c r="M1867">
        <v>29.6</v>
      </c>
      <c r="N1867">
        <v>-7.2800000000000004E-2</v>
      </c>
      <c r="O1867">
        <v>0.42770000000000002</v>
      </c>
      <c r="P1867">
        <v>6.9999999999999999E-4</v>
      </c>
      <c r="Q1867" s="4">
        <v>1.6799999999999999E-2</v>
      </c>
      <c r="R1867">
        <v>4.8273999999999999</v>
      </c>
      <c r="S1867">
        <v>672.80399999999997</v>
      </c>
      <c r="T1867">
        <v>-0.26019999999999999</v>
      </c>
      <c r="U1867">
        <v>4.4299999999999999E-2</v>
      </c>
      <c r="V1867">
        <v>0.1295</v>
      </c>
      <c r="W1867">
        <v>9.5911100000000005</v>
      </c>
      <c r="X1867">
        <v>8.9033899999999999</v>
      </c>
      <c r="Y1867">
        <v>0.34971000000000002</v>
      </c>
      <c r="Z1867">
        <v>1.6467799999999999</v>
      </c>
      <c r="AA1867">
        <v>1005.51291</v>
      </c>
      <c r="AB1867">
        <v>295.33300000000003</v>
      </c>
      <c r="AC1867">
        <v>3.4046750960000001</v>
      </c>
      <c r="AD1867">
        <v>0.41521999999999998</v>
      </c>
      <c r="AE1867" s="4">
        <v>0.2359</v>
      </c>
      <c r="AF1867" s="4">
        <v>0.25159999999999999</v>
      </c>
      <c r="AG1867" s="4">
        <v>0.25119999999999998</v>
      </c>
      <c r="AH1867" s="4">
        <v>0.24679999999999999</v>
      </c>
      <c r="AI1867" s="4">
        <v>0.24629999999999999</v>
      </c>
      <c r="AJ1867" s="4">
        <v>0.38779999999999998</v>
      </c>
      <c r="AK1867" s="4">
        <v>0.39789999999999998</v>
      </c>
      <c r="AL1867" s="4">
        <v>0.38440000000000002</v>
      </c>
      <c r="AM1867" s="4">
        <v>0.38400000000000001</v>
      </c>
      <c r="AN1867" s="4">
        <v>0.38850000000000001</v>
      </c>
      <c r="AO1867">
        <v>10.452</v>
      </c>
      <c r="AP1867">
        <v>10.615</v>
      </c>
      <c r="AQ1867">
        <v>10.0784</v>
      </c>
      <c r="AR1867">
        <v>9.9436999999999998</v>
      </c>
      <c r="AS1867">
        <v>10.092599999999999</v>
      </c>
      <c r="AT1867">
        <v>9.7851999999999997</v>
      </c>
      <c r="AU1867">
        <v>9.7851999999999997</v>
      </c>
      <c r="AV1867">
        <v>10.2006</v>
      </c>
      <c r="AW1867">
        <v>10.267899999999999</v>
      </c>
      <c r="AX1867" s="4">
        <v>2.2000000000000001E-3</v>
      </c>
      <c r="AY1867" s="4">
        <v>36.363999999999997</v>
      </c>
      <c r="AZ1867" s="4">
        <v>-3.5000000000000003E-2</v>
      </c>
      <c r="BA1867">
        <v>0.01</v>
      </c>
      <c r="BB1867">
        <v>-1.7</v>
      </c>
      <c r="BC1867" s="4">
        <v>-5.0000000000000001E-3</v>
      </c>
      <c r="BD1867">
        <v>0.03</v>
      </c>
      <c r="BE1867">
        <v>-0.1</v>
      </c>
      <c r="BF1867">
        <v>1.2736000000000001</v>
      </c>
      <c r="BG1867">
        <v>21.6252</v>
      </c>
      <c r="BH1867">
        <v>21.718499999999999</v>
      </c>
      <c r="BI1867">
        <v>40.65</v>
      </c>
      <c r="BJ1867">
        <v>37.33</v>
      </c>
      <c r="BK1867">
        <v>36.159999999999997</v>
      </c>
      <c r="BL1867">
        <v>34.340000000000003</v>
      </c>
      <c r="BM1867" s="6">
        <v>66.271623809999994</v>
      </c>
      <c r="BN1867" s="6">
        <v>59.930591999999997</v>
      </c>
      <c r="BO1867" s="6">
        <v>55.495214400000002</v>
      </c>
      <c r="BP1867" s="6">
        <v>60.565810069999998</v>
      </c>
    </row>
    <row r="1868" spans="1:68" x14ac:dyDescent="0.3">
      <c r="A1868" s="1">
        <v>41639</v>
      </c>
      <c r="B1868" s="2">
        <v>41729</v>
      </c>
      <c r="C1868" t="s">
        <v>131</v>
      </c>
      <c r="D1868" t="s">
        <v>132</v>
      </c>
      <c r="E1868" s="8">
        <v>-14.1447</v>
      </c>
      <c r="F1868" s="3">
        <v>399</v>
      </c>
      <c r="G1868" s="7">
        <v>6.8</v>
      </c>
      <c r="H1868">
        <v>0</v>
      </c>
      <c r="I1868">
        <v>45.8</v>
      </c>
      <c r="J1868">
        <v>6</v>
      </c>
      <c r="K1868">
        <v>3.8</v>
      </c>
      <c r="L1868">
        <v>25.7</v>
      </c>
      <c r="M1868">
        <v>11.9</v>
      </c>
      <c r="N1868">
        <v>-7.9899999999999999E-2</v>
      </c>
      <c r="O1868">
        <v>0.35020000000000001</v>
      </c>
      <c r="P1868">
        <v>1.1000000000000001E-3</v>
      </c>
      <c r="Q1868" s="4">
        <v>2.1600000000000001E-2</v>
      </c>
      <c r="R1868">
        <v>5.7751999999999999</v>
      </c>
      <c r="S1868">
        <v>146.54300000000001</v>
      </c>
      <c r="T1868">
        <v>-0.60880000000000001</v>
      </c>
      <c r="U1868">
        <v>0.23530000000000001</v>
      </c>
      <c r="V1868">
        <v>0.30249999999999999</v>
      </c>
      <c r="W1868">
        <v>32.319589999999998</v>
      </c>
      <c r="X1868">
        <v>15.33118</v>
      </c>
      <c r="Y1868">
        <v>1.7637799999999999</v>
      </c>
      <c r="Z1868">
        <v>1.9410400000000001</v>
      </c>
      <c r="AA1868">
        <v>273.87624</v>
      </c>
      <c r="AB1868">
        <v>88.039000000000001</v>
      </c>
      <c r="AC1868">
        <v>3.1108513270000002</v>
      </c>
      <c r="AD1868">
        <v>2.57193</v>
      </c>
      <c r="AE1868" s="4">
        <v>0.34639999999999999</v>
      </c>
      <c r="AF1868" s="4">
        <v>0.33879999999999999</v>
      </c>
      <c r="AG1868" s="4">
        <v>0.3221</v>
      </c>
      <c r="AH1868" s="4">
        <v>0.31090000000000001</v>
      </c>
      <c r="AI1868" s="4">
        <v>0.32929999999999998</v>
      </c>
      <c r="AJ1868" s="4">
        <v>0.41370000000000001</v>
      </c>
      <c r="AK1868" s="4">
        <v>0.41760000000000003</v>
      </c>
      <c r="AL1868" s="4">
        <v>0.40079999999999999</v>
      </c>
      <c r="AM1868" s="4">
        <v>0.3972</v>
      </c>
      <c r="AN1868" s="4">
        <v>0.40720000000000001</v>
      </c>
      <c r="AO1868">
        <v>56.148800000000001</v>
      </c>
      <c r="AP1868">
        <v>57.988199999999999</v>
      </c>
      <c r="AQ1868">
        <v>54.5595</v>
      </c>
      <c r="AR1868">
        <v>59.802500000000002</v>
      </c>
      <c r="AS1868">
        <v>51.779600000000002</v>
      </c>
      <c r="AT1868">
        <v>47.087400000000002</v>
      </c>
      <c r="AU1868">
        <v>57.257100000000001</v>
      </c>
      <c r="AV1868">
        <v>55.722000000000001</v>
      </c>
      <c r="AW1868">
        <v>58.436799999999998</v>
      </c>
      <c r="AX1868" s="4">
        <v>-5.0000000000000001E-3</v>
      </c>
      <c r="AY1868" s="4">
        <v>14.7051</v>
      </c>
      <c r="AZ1868" s="4">
        <v>-6.0000000000000001E-3</v>
      </c>
      <c r="BA1868">
        <v>-0.02</v>
      </c>
      <c r="BB1868">
        <v>-0.2</v>
      </c>
      <c r="BC1868" s="4">
        <v>7.4999999999999997E-2</v>
      </c>
      <c r="BD1868">
        <v>0.02</v>
      </c>
      <c r="BE1868">
        <v>0.7</v>
      </c>
      <c r="BF1868">
        <v>0.8589</v>
      </c>
      <c r="BG1868">
        <v>53.043999999999997</v>
      </c>
      <c r="BH1868">
        <v>42.684399999999997</v>
      </c>
      <c r="BI1868">
        <v>13.32</v>
      </c>
      <c r="BJ1868">
        <v>12.46</v>
      </c>
      <c r="BK1868">
        <v>12.19</v>
      </c>
      <c r="BL1868">
        <v>11.94</v>
      </c>
      <c r="BM1868" s="6">
        <v>54.358282539999998</v>
      </c>
      <c r="BN1868" s="6">
        <v>52.181064800000001</v>
      </c>
      <c r="BO1868" s="6">
        <v>54.046183599999999</v>
      </c>
      <c r="BP1868" s="6">
        <v>53.528510310000001</v>
      </c>
    </row>
    <row r="1869" spans="1:68" x14ac:dyDescent="0.3">
      <c r="A1869" s="1">
        <v>41639</v>
      </c>
      <c r="B1869" s="2">
        <v>41729</v>
      </c>
      <c r="C1869" t="s">
        <v>599</v>
      </c>
      <c r="D1869" t="s">
        <v>600</v>
      </c>
      <c r="E1869" s="8">
        <v>0</v>
      </c>
      <c r="F1869" s="3">
        <v>18316</v>
      </c>
      <c r="G1869" s="7">
        <v>208.9</v>
      </c>
      <c r="H1869">
        <v>0</v>
      </c>
      <c r="I1869">
        <v>71.900000000000006</v>
      </c>
      <c r="J1869">
        <v>28.3</v>
      </c>
      <c r="K1869">
        <v>25.3</v>
      </c>
      <c r="L1869">
        <v>84.6</v>
      </c>
      <c r="M1869">
        <v>46.1</v>
      </c>
      <c r="N1869">
        <v>-8.7599999999999997E-2</v>
      </c>
      <c r="O1869">
        <v>0.43330000000000002</v>
      </c>
      <c r="P1869">
        <v>1.8E-3</v>
      </c>
      <c r="Q1869" s="4">
        <v>1.4E-2</v>
      </c>
      <c r="R1869">
        <v>3.7467000000000001</v>
      </c>
      <c r="S1869">
        <v>2832</v>
      </c>
      <c r="T1869">
        <v>9.7900000000000001E-2</v>
      </c>
      <c r="U1869">
        <v>9.5299999999999996E-2</v>
      </c>
      <c r="V1869">
        <v>0.2414</v>
      </c>
      <c r="W1869">
        <v>9.5831499999999998</v>
      </c>
      <c r="X1869">
        <v>6.5823</v>
      </c>
      <c r="Y1869">
        <v>1.3245800000000001</v>
      </c>
      <c r="Z1869">
        <v>5.4780499999999996</v>
      </c>
      <c r="AA1869">
        <v>18687.146290000001</v>
      </c>
      <c r="AB1869">
        <v>3854</v>
      </c>
      <c r="AC1869">
        <v>4.8487665519999998</v>
      </c>
      <c r="AD1869">
        <v>1.2982800000000001</v>
      </c>
      <c r="AE1869" s="4">
        <v>0.41239999999999999</v>
      </c>
      <c r="AF1869" s="4">
        <v>0.42630000000000001</v>
      </c>
      <c r="AG1869" s="4">
        <v>0.51300000000000001</v>
      </c>
      <c r="AH1869" s="4">
        <v>0.59440000000000004</v>
      </c>
      <c r="AI1869" s="4">
        <v>0.48120000000000002</v>
      </c>
      <c r="AJ1869" s="4">
        <v>0.56420000000000003</v>
      </c>
      <c r="AK1869" s="4">
        <v>0.59409999999999996</v>
      </c>
      <c r="AL1869" s="4">
        <v>0.73019999999999996</v>
      </c>
      <c r="AM1869" s="4">
        <v>0.85189999999999999</v>
      </c>
      <c r="AN1869" s="4">
        <v>0.67569999999999997</v>
      </c>
      <c r="AO1869">
        <v>27.944900000000001</v>
      </c>
      <c r="AP1869">
        <v>27.423999999999999</v>
      </c>
      <c r="AQ1869">
        <v>26.885899999999999</v>
      </c>
      <c r="AR1869">
        <v>27.044699999999999</v>
      </c>
      <c r="AS1869">
        <v>28.4297</v>
      </c>
      <c r="AT1869">
        <v>33.110199999999999</v>
      </c>
      <c r="AU1869">
        <v>36.876399999999997</v>
      </c>
      <c r="AV1869">
        <v>31.611799999999999</v>
      </c>
      <c r="AW1869">
        <v>19.5304</v>
      </c>
      <c r="AX1869" s="4">
        <v>4.58E-2</v>
      </c>
      <c r="AY1869" s="4">
        <v>8.8575999999999997</v>
      </c>
      <c r="AZ1869" s="4">
        <v>-0.10199999999999999</v>
      </c>
      <c r="BA1869">
        <v>-7.0000000000000007E-2</v>
      </c>
      <c r="BB1869">
        <v>-0.6</v>
      </c>
      <c r="BC1869" s="4">
        <v>-0.24199999999999999</v>
      </c>
      <c r="BD1869">
        <v>-0.01</v>
      </c>
      <c r="BE1869">
        <v>-1.3</v>
      </c>
      <c r="BF1869">
        <v>1.4928999999999999</v>
      </c>
      <c r="BG1869">
        <v>27.766400000000001</v>
      </c>
      <c r="BH1869">
        <v>27.201899999999998</v>
      </c>
      <c r="BI1869">
        <v>50.3</v>
      </c>
      <c r="BJ1869">
        <v>46.23</v>
      </c>
      <c r="BK1869">
        <v>45.44</v>
      </c>
      <c r="BL1869">
        <v>43.58</v>
      </c>
      <c r="BM1869" s="6">
        <v>63.102450789999999</v>
      </c>
      <c r="BN1869" s="6">
        <v>55.882240000000003</v>
      </c>
      <c r="BO1869" s="6">
        <v>57.8457188</v>
      </c>
      <c r="BP1869" s="6">
        <v>58.94346986</v>
      </c>
    </row>
    <row r="1870" spans="1:68" x14ac:dyDescent="0.3">
      <c r="A1870" s="1">
        <v>41639</v>
      </c>
      <c r="B1870" s="2">
        <v>41729</v>
      </c>
      <c r="C1870" t="s">
        <v>299</v>
      </c>
      <c r="D1870" t="s">
        <v>300</v>
      </c>
      <c r="E1870" s="8">
        <v>6.9809000000000001</v>
      </c>
      <c r="F1870" s="3">
        <v>7771</v>
      </c>
      <c r="G1870" s="7">
        <v>83.6</v>
      </c>
      <c r="H1870">
        <v>1</v>
      </c>
      <c r="I1870">
        <v>63.4</v>
      </c>
      <c r="J1870">
        <v>7.8</v>
      </c>
      <c r="K1870">
        <v>38.700000000000003</v>
      </c>
      <c r="L1870">
        <v>86.5</v>
      </c>
      <c r="M1870">
        <v>44.3</v>
      </c>
      <c r="N1870">
        <v>-0.1328</v>
      </c>
      <c r="O1870">
        <v>0.1166</v>
      </c>
      <c r="P1870">
        <v>5.5999999999999999E-3</v>
      </c>
      <c r="Q1870" s="4">
        <v>3.3500000000000002E-2</v>
      </c>
      <c r="R1870">
        <v>10.1335</v>
      </c>
      <c r="S1870">
        <v>272.88099999999997</v>
      </c>
      <c r="T1870">
        <v>-0.76539999999999997</v>
      </c>
      <c r="U1870">
        <v>0</v>
      </c>
      <c r="V1870">
        <v>0.35499999999999998</v>
      </c>
      <c r="W1870" t="s">
        <v>70</v>
      </c>
      <c r="X1870" t="s">
        <v>70</v>
      </c>
      <c r="Y1870">
        <v>20.157160000000001</v>
      </c>
      <c r="Z1870">
        <v>27.01932</v>
      </c>
      <c r="AA1870">
        <v>7550.5083800000002</v>
      </c>
      <c r="AB1870">
        <v>234.09299999999999</v>
      </c>
      <c r="AC1870">
        <v>32.25431081</v>
      </c>
      <c r="AD1870">
        <v>20.74485</v>
      </c>
      <c r="AE1870" s="4">
        <v>0.40450000000000003</v>
      </c>
      <c r="AF1870" s="4">
        <v>0.371</v>
      </c>
      <c r="AG1870" s="4">
        <v>0.32719999999999999</v>
      </c>
      <c r="AH1870" s="4">
        <v>0.25109999999999999</v>
      </c>
      <c r="AI1870" s="4">
        <v>0.3332</v>
      </c>
      <c r="AJ1870" s="4">
        <v>0.75270000000000004</v>
      </c>
      <c r="AK1870" s="4">
        <v>0.68640000000000001</v>
      </c>
      <c r="AL1870" s="4">
        <v>0.58909999999999996</v>
      </c>
      <c r="AM1870" s="4">
        <v>0.45050000000000001</v>
      </c>
      <c r="AN1870" s="4">
        <v>0.60850000000000004</v>
      </c>
      <c r="AO1870">
        <v>62.632199999999997</v>
      </c>
      <c r="AP1870">
        <v>64.784400000000005</v>
      </c>
      <c r="AQ1870">
        <v>62.405799999999999</v>
      </c>
      <c r="AR1870">
        <v>59.277200000000001</v>
      </c>
      <c r="AS1870">
        <v>57.146599999999999</v>
      </c>
      <c r="AT1870">
        <v>59.680399999999999</v>
      </c>
      <c r="AU1870">
        <v>55.227499999999999</v>
      </c>
      <c r="AV1870">
        <v>59.183700000000002</v>
      </c>
      <c r="AW1870">
        <v>65.108000000000004</v>
      </c>
      <c r="AX1870" s="4">
        <v>-4.7999999999999996E-3</v>
      </c>
      <c r="AY1870" s="4">
        <v>20.624300000000002</v>
      </c>
      <c r="AZ1870" s="4">
        <v>0.81399999999999995</v>
      </c>
      <c r="BA1870">
        <v>-0.06</v>
      </c>
      <c r="BB1870">
        <v>12</v>
      </c>
      <c r="BC1870" s="4">
        <v>0.95399999999999996</v>
      </c>
      <c r="BD1870">
        <v>-0.02</v>
      </c>
      <c r="BE1870">
        <v>16.600000000000001</v>
      </c>
      <c r="BF1870">
        <v>1.349</v>
      </c>
      <c r="BG1870">
        <v>46.101300000000002</v>
      </c>
      <c r="BH1870">
        <v>39.278700000000001</v>
      </c>
      <c r="BI1870">
        <v>53.22</v>
      </c>
      <c r="BJ1870">
        <v>51.01</v>
      </c>
      <c r="BK1870">
        <v>47.79</v>
      </c>
      <c r="BL1870">
        <v>45.26</v>
      </c>
      <c r="BM1870" s="6">
        <v>53.017633330000002</v>
      </c>
      <c r="BN1870" s="6">
        <v>57.670330399999997</v>
      </c>
      <c r="BO1870" s="6">
        <v>55.955873599999997</v>
      </c>
      <c r="BP1870" s="6">
        <v>55.547945779999999</v>
      </c>
    </row>
    <row r="1871" spans="1:68" x14ac:dyDescent="0.3">
      <c r="A1871" s="1">
        <v>41639</v>
      </c>
      <c r="B1871" s="2">
        <v>41729</v>
      </c>
      <c r="C1871" t="s">
        <v>135</v>
      </c>
      <c r="D1871" t="s">
        <v>136</v>
      </c>
      <c r="E1871" s="8">
        <v>0.71599999999999997</v>
      </c>
      <c r="F1871" s="3">
        <v>680</v>
      </c>
      <c r="G1871" s="7">
        <v>11.4</v>
      </c>
      <c r="H1871">
        <v>1</v>
      </c>
      <c r="I1871">
        <v>42.8</v>
      </c>
      <c r="J1871">
        <v>-30.6</v>
      </c>
      <c r="K1871">
        <v>-10.1</v>
      </c>
      <c r="L1871">
        <v>43.2</v>
      </c>
      <c r="M1871">
        <v>0.8</v>
      </c>
      <c r="N1871">
        <v>-1.8700000000000001E-2</v>
      </c>
      <c r="O1871">
        <v>0.17230000000000001</v>
      </c>
      <c r="P1871">
        <v>2.0000000000000001E-4</v>
      </c>
      <c r="Q1871" s="4">
        <v>3.9399999999999998E-2</v>
      </c>
      <c r="R1871">
        <v>3.7366000000000001</v>
      </c>
      <c r="S1871">
        <v>216.75399999999999</v>
      </c>
      <c r="T1871">
        <v>-0.70950000000000002</v>
      </c>
      <c r="U1871">
        <v>8.8800000000000004E-2</v>
      </c>
      <c r="V1871">
        <v>7.1800000000000003E-2</v>
      </c>
      <c r="W1871" t="s">
        <v>70</v>
      </c>
      <c r="X1871" t="s">
        <v>70</v>
      </c>
      <c r="Y1871">
        <v>1.95831</v>
      </c>
      <c r="Z1871">
        <v>2.9128599999999998</v>
      </c>
      <c r="AA1871">
        <v>514.33902</v>
      </c>
      <c r="AB1871">
        <v>110.47799999999999</v>
      </c>
      <c r="AC1871">
        <v>4.6555786670000003</v>
      </c>
      <c r="AD1871">
        <v>2.5874600000000001</v>
      </c>
      <c r="AE1871" s="4">
        <v>0.28439999999999999</v>
      </c>
      <c r="AF1871" s="4">
        <v>0.45269999999999999</v>
      </c>
      <c r="AG1871" s="4">
        <v>0.46989999999999998</v>
      </c>
      <c r="AH1871" s="4">
        <v>0.46029999999999999</v>
      </c>
      <c r="AI1871" s="4">
        <v>0.40849999999999997</v>
      </c>
      <c r="AJ1871" s="4">
        <v>0.31440000000000001</v>
      </c>
      <c r="AK1871" s="4">
        <v>0.53500000000000003</v>
      </c>
      <c r="AL1871" s="4">
        <v>0.54879999999999995</v>
      </c>
      <c r="AM1871" s="4">
        <v>0.53320000000000001</v>
      </c>
      <c r="AN1871" s="4">
        <v>0.47099999999999997</v>
      </c>
      <c r="AO1871">
        <v>40.239400000000003</v>
      </c>
      <c r="AP1871">
        <v>42.951599999999999</v>
      </c>
      <c r="AQ1871">
        <v>37.013399999999997</v>
      </c>
      <c r="AR1871">
        <v>47.555100000000003</v>
      </c>
      <c r="AS1871">
        <v>41.54</v>
      </c>
      <c r="AT1871">
        <v>43.240499999999997</v>
      </c>
      <c r="AU1871">
        <v>43.418900000000001</v>
      </c>
      <c r="AV1871">
        <v>46.022399999999998</v>
      </c>
      <c r="AW1871">
        <v>44.030500000000004</v>
      </c>
      <c r="AX1871" s="4">
        <v>-1.12E-2</v>
      </c>
      <c r="AY1871" s="4">
        <v>13.942600000000001</v>
      </c>
      <c r="AZ1871" s="4">
        <v>0.107</v>
      </c>
      <c r="BA1871">
        <v>0.01</v>
      </c>
      <c r="BB1871">
        <v>3.8</v>
      </c>
      <c r="BC1871" s="4">
        <v>6.2E-2</v>
      </c>
      <c r="BD1871">
        <v>0.01</v>
      </c>
      <c r="BE1871">
        <v>0.7</v>
      </c>
      <c r="BF1871">
        <v>0.98939999999999995</v>
      </c>
      <c r="BG1871">
        <v>56.677500000000002</v>
      </c>
      <c r="BH1871">
        <v>54.272599999999997</v>
      </c>
      <c r="BI1871">
        <v>9.4499999999999993</v>
      </c>
      <c r="BJ1871">
        <v>10.92</v>
      </c>
      <c r="BK1871">
        <v>10.61</v>
      </c>
      <c r="BL1871">
        <v>9.59</v>
      </c>
      <c r="BM1871" s="6">
        <v>39.304512699999997</v>
      </c>
      <c r="BN1871" s="6">
        <v>51.469469599999996</v>
      </c>
      <c r="BO1871" s="6">
        <v>54.678039200000001</v>
      </c>
      <c r="BP1871" s="6">
        <v>48.484007169999998</v>
      </c>
    </row>
    <row r="1872" spans="1:68" x14ac:dyDescent="0.3">
      <c r="A1872" s="1">
        <v>41639</v>
      </c>
      <c r="B1872" s="2">
        <v>41729</v>
      </c>
      <c r="C1872" t="s">
        <v>641</v>
      </c>
      <c r="D1872" t="s">
        <v>642</v>
      </c>
      <c r="E1872" s="8">
        <v>4.1066000000000003</v>
      </c>
      <c r="F1872" s="3">
        <v>7366</v>
      </c>
      <c r="G1872" s="7">
        <v>81.7</v>
      </c>
      <c r="H1872">
        <v>0</v>
      </c>
      <c r="I1872">
        <v>51.4</v>
      </c>
      <c r="J1872">
        <v>14.4</v>
      </c>
      <c r="K1872">
        <v>48.1</v>
      </c>
      <c r="L1872">
        <v>136.6</v>
      </c>
      <c r="M1872">
        <v>66.400000000000006</v>
      </c>
      <c r="N1872">
        <v>-0.1103</v>
      </c>
      <c r="O1872">
        <v>-0.23150000000000001</v>
      </c>
      <c r="P1872">
        <v>1</v>
      </c>
      <c r="Q1872" s="4">
        <v>0.03</v>
      </c>
      <c r="R1872">
        <v>14.409700000000001</v>
      </c>
      <c r="S1872">
        <v>239.75399999999999</v>
      </c>
      <c r="T1872">
        <v>-1.4071</v>
      </c>
      <c r="U1872">
        <v>0</v>
      </c>
      <c r="V1872">
        <v>4.4299999999999999E-2</v>
      </c>
      <c r="W1872" t="s">
        <v>70</v>
      </c>
      <c r="X1872" t="s">
        <v>70</v>
      </c>
      <c r="Y1872">
        <v>26.178840000000001</v>
      </c>
      <c r="Z1872">
        <v>29.324169999999999</v>
      </c>
      <c r="AA1872">
        <v>7014.3071300000001</v>
      </c>
      <c r="AB1872">
        <v>238.804</v>
      </c>
      <c r="AC1872">
        <v>29.37265343</v>
      </c>
      <c r="AD1872">
        <v>27.492190000000001</v>
      </c>
      <c r="AE1872" s="4">
        <v>0.54300000000000004</v>
      </c>
      <c r="AF1872" s="4">
        <v>0.52039999999999997</v>
      </c>
      <c r="AG1872" s="4">
        <v>0.50090000000000001</v>
      </c>
      <c r="AH1872" s="4">
        <v>0.40639999999999998</v>
      </c>
      <c r="AI1872" s="4">
        <v>0.48970000000000002</v>
      </c>
      <c r="AJ1872" s="4">
        <v>0.83320000000000005</v>
      </c>
      <c r="AK1872" s="4">
        <v>0.76739999999999997</v>
      </c>
      <c r="AL1872" s="4">
        <v>0.71709999999999996</v>
      </c>
      <c r="AM1872" s="4">
        <v>0.58230000000000004</v>
      </c>
      <c r="AN1872" s="4">
        <v>0.71879999999999999</v>
      </c>
      <c r="AO1872">
        <v>89.321200000000005</v>
      </c>
      <c r="AP1872">
        <v>88.902799999999999</v>
      </c>
      <c r="AQ1872">
        <v>88.321299999999994</v>
      </c>
      <c r="AR1872">
        <v>89.827500000000001</v>
      </c>
      <c r="AS1872">
        <v>88.703999999999994</v>
      </c>
      <c r="AT1872">
        <v>89.5578</v>
      </c>
      <c r="AU1872">
        <v>88.5321</v>
      </c>
      <c r="AV1872">
        <v>92.048400000000001</v>
      </c>
      <c r="AW1872">
        <v>89.757099999999994</v>
      </c>
      <c r="AX1872" s="4">
        <v>-5.9999999999999995E-4</v>
      </c>
      <c r="AY1872" s="4">
        <v>80.462599999999995</v>
      </c>
      <c r="AZ1872" s="4">
        <v>0.51600000000000001</v>
      </c>
      <c r="BA1872">
        <v>0</v>
      </c>
      <c r="BB1872">
        <v>38.5</v>
      </c>
      <c r="BC1872" s="4">
        <v>0.505</v>
      </c>
      <c r="BD1872">
        <v>0.01</v>
      </c>
      <c r="BE1872">
        <v>21.1</v>
      </c>
      <c r="BF1872">
        <v>1.3957999999999999</v>
      </c>
      <c r="BG1872">
        <v>52.353099999999998</v>
      </c>
      <c r="BH1872">
        <v>44.022100000000002</v>
      </c>
      <c r="BI1872">
        <v>66.239999999999995</v>
      </c>
      <c r="BJ1872">
        <v>61.51</v>
      </c>
      <c r="BK1872">
        <v>56.87</v>
      </c>
      <c r="BL1872">
        <v>53.16</v>
      </c>
      <c r="BM1872" s="6">
        <v>56.025126980000003</v>
      </c>
      <c r="BN1872" s="6">
        <v>60.016485600000003</v>
      </c>
      <c r="BO1872" s="6">
        <v>60.589843600000002</v>
      </c>
      <c r="BP1872" s="6">
        <v>58.87715206</v>
      </c>
    </row>
    <row r="1873" spans="1:68" x14ac:dyDescent="0.3">
      <c r="A1873" s="1">
        <v>41639</v>
      </c>
      <c r="B1873" s="2">
        <v>41729</v>
      </c>
      <c r="C1873" t="s">
        <v>327</v>
      </c>
      <c r="D1873" t="s">
        <v>328</v>
      </c>
      <c r="E1873" s="8">
        <v>-5.8959000000000001</v>
      </c>
      <c r="F1873" s="3">
        <v>1046</v>
      </c>
      <c r="G1873" s="7">
        <v>7.8</v>
      </c>
      <c r="H1873">
        <v>1</v>
      </c>
      <c r="I1873">
        <v>47.3</v>
      </c>
      <c r="J1873">
        <v>-2.4</v>
      </c>
      <c r="K1873">
        <v>18.7</v>
      </c>
      <c r="L1873">
        <v>75.2</v>
      </c>
      <c r="M1873">
        <v>30.5</v>
      </c>
      <c r="N1873">
        <v>-3.7900000000000003E-2</v>
      </c>
      <c r="O1873">
        <v>0.35470000000000002</v>
      </c>
      <c r="P1873">
        <v>3.0999999999999999E-3</v>
      </c>
      <c r="Q1873" s="4">
        <v>2.9399999999999999E-2</v>
      </c>
      <c r="R1873">
        <v>14.2957</v>
      </c>
      <c r="S1873">
        <v>99.093999999999994</v>
      </c>
      <c r="T1873">
        <v>-0.56759999999999999</v>
      </c>
      <c r="U1873">
        <v>0.28720000000000001</v>
      </c>
      <c r="V1873">
        <v>0.40939999999999999</v>
      </c>
      <c r="W1873" t="s">
        <v>70</v>
      </c>
      <c r="X1873">
        <v>104.22784</v>
      </c>
      <c r="Y1873">
        <v>9.7607599999999994</v>
      </c>
      <c r="Z1873">
        <v>7.0038600000000004</v>
      </c>
      <c r="AA1873">
        <v>965.35829999999999</v>
      </c>
      <c r="AB1873">
        <v>68.84</v>
      </c>
      <c r="AC1873">
        <v>14.02321761</v>
      </c>
      <c r="AD1873">
        <v>10.577859999999999</v>
      </c>
      <c r="AE1873" s="4">
        <v>0.39660000000000001</v>
      </c>
      <c r="AF1873" s="4">
        <v>0.38340000000000002</v>
      </c>
      <c r="AG1873" s="4">
        <v>0.36649999999999999</v>
      </c>
      <c r="AH1873" s="4">
        <v>0.32050000000000001</v>
      </c>
      <c r="AI1873" s="4">
        <v>0.36559999999999998</v>
      </c>
      <c r="AJ1873" s="4">
        <v>0.44579999999999997</v>
      </c>
      <c r="AK1873" s="4">
        <v>0.42599999999999999</v>
      </c>
      <c r="AL1873" s="4">
        <v>0.40710000000000002</v>
      </c>
      <c r="AM1873" s="4">
        <v>0.35289999999999999</v>
      </c>
      <c r="AN1873" s="4">
        <v>0.40639999999999998</v>
      </c>
      <c r="AO1873">
        <v>69.457099999999997</v>
      </c>
      <c r="AP1873">
        <v>69.042699999999996</v>
      </c>
      <c r="AQ1873">
        <v>70.250900000000001</v>
      </c>
      <c r="AR1873">
        <v>69.738399999999999</v>
      </c>
      <c r="AS1873">
        <v>70.666600000000003</v>
      </c>
      <c r="AT1873">
        <v>72.824100000000001</v>
      </c>
      <c r="AU1873">
        <v>73.097800000000007</v>
      </c>
      <c r="AV1873">
        <v>73.388400000000004</v>
      </c>
      <c r="AW1873">
        <v>73.752300000000005</v>
      </c>
      <c r="AX1873" s="4">
        <v>-7.4999999999999997E-3</v>
      </c>
      <c r="AY1873" s="4">
        <v>42.966200000000001</v>
      </c>
      <c r="AZ1873" s="4">
        <v>0.40600000000000003</v>
      </c>
      <c r="BA1873">
        <v>-0.03</v>
      </c>
      <c r="BB1873">
        <v>9.3000000000000007</v>
      </c>
      <c r="BC1873" s="4">
        <v>0.35099999999999998</v>
      </c>
      <c r="BD1873">
        <v>-0.01</v>
      </c>
      <c r="BE1873">
        <v>13.3</v>
      </c>
      <c r="BF1873">
        <v>1.3149</v>
      </c>
      <c r="BG1873">
        <v>50.656500000000001</v>
      </c>
      <c r="BH1873">
        <v>47.487900000000003</v>
      </c>
      <c r="BI1873">
        <v>33.86</v>
      </c>
      <c r="BJ1873">
        <v>33.67</v>
      </c>
      <c r="BK1873">
        <v>32.020000000000003</v>
      </c>
      <c r="BL1873">
        <v>29.61</v>
      </c>
      <c r="BM1873" s="6">
        <v>49.776661900000001</v>
      </c>
      <c r="BN1873" s="6">
        <v>54.689404799999998</v>
      </c>
      <c r="BO1873" s="6">
        <v>56.969433600000002</v>
      </c>
      <c r="BP1873" s="6">
        <v>53.81183343</v>
      </c>
    </row>
    <row r="1874" spans="1:68" x14ac:dyDescent="0.3">
      <c r="A1874" s="1">
        <v>41639</v>
      </c>
      <c r="B1874" s="2">
        <v>41729</v>
      </c>
      <c r="C1874" t="s">
        <v>683</v>
      </c>
      <c r="D1874" t="s">
        <v>684</v>
      </c>
      <c r="E1874" s="8">
        <v>-9.5798000000000005</v>
      </c>
      <c r="F1874" s="3">
        <v>3638</v>
      </c>
      <c r="G1874" s="7">
        <v>13.4</v>
      </c>
      <c r="H1874">
        <v>0</v>
      </c>
      <c r="I1874">
        <v>68.599999999999994</v>
      </c>
      <c r="J1874">
        <v>16.2</v>
      </c>
      <c r="K1874">
        <v>34.5</v>
      </c>
      <c r="L1874">
        <v>91.7</v>
      </c>
      <c r="M1874">
        <v>47.5</v>
      </c>
      <c r="N1874">
        <v>-4.9599999999999998E-2</v>
      </c>
      <c r="O1874">
        <v>0.8508</v>
      </c>
      <c r="P1874">
        <v>5.1000000000000004E-3</v>
      </c>
      <c r="Q1874" s="4">
        <v>1.9900000000000001E-2</v>
      </c>
      <c r="R1874">
        <v>2.0440999999999998</v>
      </c>
      <c r="S1874">
        <v>-825.33199999999999</v>
      </c>
      <c r="T1874">
        <v>0.63090000000000002</v>
      </c>
      <c r="U1874">
        <v>0.87450000000000006</v>
      </c>
      <c r="V1874">
        <v>0.90369999999999995</v>
      </c>
      <c r="W1874">
        <v>24.696159999999999</v>
      </c>
      <c r="X1874">
        <v>15.858140000000001</v>
      </c>
      <c r="Y1874">
        <v>6.2583099999999998</v>
      </c>
      <c r="Z1874">
        <v>3.0413899999999998</v>
      </c>
      <c r="AA1874">
        <v>4392.92742</v>
      </c>
      <c r="AB1874">
        <v>315.31099999999998</v>
      </c>
      <c r="AC1874">
        <v>13.9320462</v>
      </c>
      <c r="AD1874">
        <v>5.1833099999999996</v>
      </c>
      <c r="AE1874" s="4">
        <v>0.13750000000000001</v>
      </c>
      <c r="AF1874" s="4">
        <v>0.1331</v>
      </c>
      <c r="AG1874" s="4">
        <v>0.12180000000000001</v>
      </c>
      <c r="AH1874" s="4">
        <v>9.5000000000000001E-2</v>
      </c>
      <c r="AI1874" s="4">
        <v>0.1206</v>
      </c>
      <c r="AJ1874" s="4">
        <v>0.14779999999999999</v>
      </c>
      <c r="AK1874" s="4">
        <v>0.1421</v>
      </c>
      <c r="AL1874" s="4">
        <v>0.1293</v>
      </c>
      <c r="AM1874" s="4">
        <v>0.1017</v>
      </c>
      <c r="AN1874" s="4">
        <v>0.12889999999999999</v>
      </c>
      <c r="AO1874">
        <v>46.410899999999998</v>
      </c>
      <c r="AP1874">
        <v>45.473500000000001</v>
      </c>
      <c r="AQ1874">
        <v>43.746600000000001</v>
      </c>
      <c r="AR1874">
        <v>43.974200000000003</v>
      </c>
      <c r="AS1874">
        <v>43.381900000000002</v>
      </c>
      <c r="AT1874">
        <v>47.786499999999997</v>
      </c>
      <c r="AU1874">
        <v>49.984499999999997</v>
      </c>
      <c r="AV1874">
        <v>50.178100000000001</v>
      </c>
      <c r="AW1874">
        <v>50.723500000000001</v>
      </c>
      <c r="AX1874" s="4">
        <v>-1.0999999999999999E-2</v>
      </c>
      <c r="AY1874" s="4">
        <v>18.199100000000001</v>
      </c>
      <c r="AZ1874" s="4">
        <v>0.51600000000000001</v>
      </c>
      <c r="BA1874">
        <v>-0.25</v>
      </c>
      <c r="BB1874">
        <v>1.8</v>
      </c>
      <c r="BC1874" s="4">
        <v>0.42499999999999999</v>
      </c>
      <c r="BD1874">
        <v>-0.15</v>
      </c>
      <c r="BE1874">
        <v>2.4</v>
      </c>
      <c r="BF1874">
        <v>1.0757000000000001</v>
      </c>
      <c r="BG1874">
        <v>27.545000000000002</v>
      </c>
      <c r="BH1874">
        <v>24.917200000000001</v>
      </c>
      <c r="BI1874">
        <v>20.54</v>
      </c>
      <c r="BJ1874">
        <v>19.489999999999998</v>
      </c>
      <c r="BK1874">
        <v>18.690000000000001</v>
      </c>
      <c r="BL1874">
        <v>17.809999999999999</v>
      </c>
      <c r="BM1874" s="6">
        <v>57.134609519999998</v>
      </c>
      <c r="BN1874" s="6">
        <v>59.113431200000001</v>
      </c>
      <c r="BO1874" s="6">
        <v>59.505857599999999</v>
      </c>
      <c r="BP1874" s="6">
        <v>58.584632769999999</v>
      </c>
    </row>
    <row r="1875" spans="1:68" x14ac:dyDescent="0.3">
      <c r="A1875" s="1">
        <v>41639</v>
      </c>
      <c r="B1875" s="2">
        <v>41729</v>
      </c>
      <c r="C1875" t="s">
        <v>743</v>
      </c>
      <c r="D1875" t="s">
        <v>744</v>
      </c>
      <c r="E1875" s="8">
        <v>-21.239799999999999</v>
      </c>
      <c r="F1875" s="3">
        <v>6565</v>
      </c>
      <c r="G1875" s="7">
        <v>141.1</v>
      </c>
      <c r="H1875">
        <v>1</v>
      </c>
      <c r="I1875">
        <v>66.8</v>
      </c>
      <c r="J1875">
        <v>33</v>
      </c>
      <c r="K1875">
        <v>60.9</v>
      </c>
      <c r="L1875">
        <v>68.099999999999994</v>
      </c>
      <c r="M1875">
        <v>54</v>
      </c>
      <c r="N1875">
        <v>-9.9000000000000008E-3</v>
      </c>
      <c r="O1875">
        <v>0.68049999999999999</v>
      </c>
      <c r="P1875">
        <v>0.32779999999999998</v>
      </c>
      <c r="Q1875" s="4">
        <v>1.4500000000000001E-2</v>
      </c>
      <c r="R1875">
        <v>6.9554</v>
      </c>
      <c r="S1875">
        <v>660.779</v>
      </c>
      <c r="T1875">
        <v>-0.24660000000000001</v>
      </c>
      <c r="U1875">
        <v>0.76980000000000004</v>
      </c>
      <c r="V1875">
        <v>0.68579999999999997</v>
      </c>
      <c r="W1875" t="s">
        <v>70</v>
      </c>
      <c r="X1875">
        <v>78.268879999999996</v>
      </c>
      <c r="Y1875">
        <v>14.85938</v>
      </c>
      <c r="Z1875">
        <v>2.6323500000000002</v>
      </c>
      <c r="AA1875">
        <v>5950.7046</v>
      </c>
      <c r="AB1875">
        <v>181.499</v>
      </c>
      <c r="AC1875">
        <v>32.786431880000002</v>
      </c>
      <c r="AD1875">
        <v>16.393339999999998</v>
      </c>
      <c r="AE1875" s="4">
        <v>6.5699999999999995E-2</v>
      </c>
      <c r="AF1875" s="4">
        <v>8.6199999999999999E-2</v>
      </c>
      <c r="AG1875" s="4">
        <v>7.2499999999999995E-2</v>
      </c>
      <c r="AH1875" s="4">
        <v>5.7700000000000001E-2</v>
      </c>
      <c r="AI1875" s="4">
        <v>6.9800000000000001E-2</v>
      </c>
      <c r="AJ1875" s="4">
        <v>6.8599999999999994E-2</v>
      </c>
      <c r="AK1875" s="4">
        <v>9.11E-2</v>
      </c>
      <c r="AL1875" s="4">
        <v>7.5999999999999998E-2</v>
      </c>
      <c r="AM1875" s="4">
        <v>6.1100000000000002E-2</v>
      </c>
      <c r="AN1875" s="4">
        <v>7.3400000000000007E-2</v>
      </c>
      <c r="AO1875">
        <v>48.282200000000003</v>
      </c>
      <c r="AP1875">
        <v>47.430999999999997</v>
      </c>
      <c r="AQ1875">
        <v>38.447800000000001</v>
      </c>
      <c r="AR1875">
        <v>46.1539</v>
      </c>
      <c r="AS1875">
        <v>56.224299999999999</v>
      </c>
      <c r="AT1875">
        <v>52.948999999999998</v>
      </c>
      <c r="AU1875">
        <v>51.049700000000001</v>
      </c>
      <c r="AV1875">
        <v>52.474400000000003</v>
      </c>
      <c r="AW1875">
        <v>53.9482</v>
      </c>
      <c r="AX1875" s="4">
        <v>-1.38E-2</v>
      </c>
      <c r="AY1875" s="4">
        <v>9.6728000000000005</v>
      </c>
      <c r="AZ1875" s="4">
        <v>1.0940000000000001</v>
      </c>
      <c r="BA1875">
        <v>0.27</v>
      </c>
      <c r="BB1875">
        <v>3.5</v>
      </c>
      <c r="BC1875" s="4">
        <v>0.76900000000000002</v>
      </c>
      <c r="BD1875">
        <v>0.25</v>
      </c>
      <c r="BE1875">
        <v>2.8</v>
      </c>
      <c r="BF1875">
        <v>1.6713</v>
      </c>
      <c r="BG1875">
        <v>43.395899999999997</v>
      </c>
      <c r="BH1875">
        <v>48.964700000000001</v>
      </c>
      <c r="BI1875">
        <v>119.3</v>
      </c>
      <c r="BJ1875">
        <v>110.87</v>
      </c>
      <c r="BK1875">
        <v>102.74</v>
      </c>
      <c r="BL1875">
        <v>96.69</v>
      </c>
      <c r="BM1875" s="6">
        <v>57.381834920000003</v>
      </c>
      <c r="BN1875" s="6">
        <v>56.5385232</v>
      </c>
      <c r="BO1875" s="6">
        <v>54.369325199999999</v>
      </c>
      <c r="BP1875" s="6">
        <v>56.096561110000003</v>
      </c>
    </row>
    <row r="1876" spans="1:68" x14ac:dyDescent="0.3">
      <c r="A1876" s="1">
        <v>41639</v>
      </c>
      <c r="B1876" s="2">
        <v>41729</v>
      </c>
      <c r="C1876" t="s">
        <v>143</v>
      </c>
      <c r="D1876" t="s">
        <v>144</v>
      </c>
      <c r="E1876" s="8">
        <v>10.3637</v>
      </c>
      <c r="F1876" s="3">
        <v>1217</v>
      </c>
      <c r="G1876" s="7">
        <v>17</v>
      </c>
      <c r="H1876">
        <v>3</v>
      </c>
      <c r="I1876">
        <v>50</v>
      </c>
      <c r="J1876">
        <v>-18.399999999999999</v>
      </c>
      <c r="K1876">
        <v>0.6</v>
      </c>
      <c r="L1876">
        <v>47.3</v>
      </c>
      <c r="M1876">
        <v>9.9</v>
      </c>
      <c r="N1876">
        <v>-7.2999999999999995E-2</v>
      </c>
      <c r="O1876">
        <v>0.74219999999999997</v>
      </c>
      <c r="P1876">
        <v>3.8999999999999998E-3</v>
      </c>
      <c r="Q1876" s="4">
        <v>3.32E-2</v>
      </c>
      <c r="R1876">
        <v>8.9400999999999993</v>
      </c>
      <c r="S1876">
        <v>192.101</v>
      </c>
      <c r="T1876">
        <v>-9.9099999999999994E-2</v>
      </c>
      <c r="U1876">
        <v>0.50009999999999999</v>
      </c>
      <c r="V1876">
        <v>0.5444</v>
      </c>
      <c r="W1876">
        <v>37.333860000000001</v>
      </c>
      <c r="X1876">
        <v>17.92276</v>
      </c>
      <c r="Y1876">
        <v>3.61713</v>
      </c>
      <c r="Z1876">
        <v>2.90462</v>
      </c>
      <c r="AA1876">
        <v>1175.6433199999999</v>
      </c>
      <c r="AB1876">
        <v>187.94800000000001</v>
      </c>
      <c r="AC1876">
        <v>6.2551520629999997</v>
      </c>
      <c r="AD1876">
        <v>3.74485</v>
      </c>
      <c r="AE1876" s="4">
        <v>0.37309999999999999</v>
      </c>
      <c r="AF1876" s="4">
        <v>0.36299999999999999</v>
      </c>
      <c r="AG1876" s="4">
        <v>0.36</v>
      </c>
      <c r="AH1876" s="4">
        <v>0.33139999999999997</v>
      </c>
      <c r="AI1876" s="4">
        <v>0.35649999999999998</v>
      </c>
      <c r="AJ1876" s="4">
        <v>0.43569999999999998</v>
      </c>
      <c r="AK1876" s="4">
        <v>0.43330000000000002</v>
      </c>
      <c r="AL1876" s="4">
        <v>0.42309999999999998</v>
      </c>
      <c r="AM1876" s="4">
        <v>0.38329999999999997</v>
      </c>
      <c r="AN1876" s="4">
        <v>0.41830000000000001</v>
      </c>
      <c r="AO1876">
        <v>57.495800000000003</v>
      </c>
      <c r="AP1876">
        <v>57.629199999999997</v>
      </c>
      <c r="AQ1876">
        <v>58.951599999999999</v>
      </c>
      <c r="AR1876">
        <v>57.253900000000002</v>
      </c>
      <c r="AS1876">
        <v>57.75</v>
      </c>
      <c r="AT1876">
        <v>60.246299999999998</v>
      </c>
      <c r="AU1876">
        <v>55.667499999999997</v>
      </c>
      <c r="AV1876">
        <v>54.4255</v>
      </c>
      <c r="AW1876">
        <v>53.102699999999999</v>
      </c>
      <c r="AX1876" s="4">
        <v>0.01</v>
      </c>
      <c r="AY1876" s="4">
        <v>34.199399999999997</v>
      </c>
      <c r="AZ1876" s="4">
        <v>0.23499999999999999</v>
      </c>
      <c r="BA1876">
        <v>0.04</v>
      </c>
      <c r="BB1876">
        <v>5.0999999999999996</v>
      </c>
      <c r="BC1876" s="4">
        <v>0.253</v>
      </c>
      <c r="BD1876">
        <v>0.01</v>
      </c>
      <c r="BE1876">
        <v>6.5</v>
      </c>
      <c r="BF1876">
        <v>1.3036000000000001</v>
      </c>
      <c r="BG1876">
        <v>39.4621</v>
      </c>
      <c r="BH1876">
        <v>41.058999999999997</v>
      </c>
      <c r="BI1876">
        <v>32.659999999999997</v>
      </c>
      <c r="BJ1876">
        <v>34.51</v>
      </c>
      <c r="BK1876">
        <v>33.380000000000003</v>
      </c>
      <c r="BL1876">
        <v>32.380000000000003</v>
      </c>
      <c r="BM1876" s="6">
        <v>43.465647619999999</v>
      </c>
      <c r="BN1876" s="6">
        <v>51.566897599999997</v>
      </c>
      <c r="BO1876" s="6">
        <v>55.990342800000001</v>
      </c>
      <c r="BP1876" s="6">
        <v>50.340962670000003</v>
      </c>
    </row>
    <row r="1877" spans="1:68" x14ac:dyDescent="0.3">
      <c r="A1877" s="1">
        <v>41639</v>
      </c>
      <c r="B1877" s="2">
        <v>41729</v>
      </c>
      <c r="C1877" t="s">
        <v>527</v>
      </c>
      <c r="D1877" t="s">
        <v>528</v>
      </c>
      <c r="E1877" s="8">
        <v>-10.074199999999999</v>
      </c>
      <c r="F1877" s="3">
        <v>2535</v>
      </c>
      <c r="G1877" s="7">
        <v>9.1999999999999993</v>
      </c>
      <c r="H1877">
        <v>0</v>
      </c>
      <c r="I1877">
        <v>59.5</v>
      </c>
      <c r="J1877">
        <v>9.6999999999999993</v>
      </c>
      <c r="K1877">
        <v>59.4</v>
      </c>
      <c r="L1877">
        <v>96</v>
      </c>
      <c r="M1877">
        <v>55</v>
      </c>
      <c r="N1877">
        <v>-3.5999999999999999E-3</v>
      </c>
      <c r="O1877">
        <v>0.49020000000000002</v>
      </c>
      <c r="P1877">
        <v>9.2999999999999992E-3</v>
      </c>
      <c r="Q1877" s="4">
        <v>1.78E-2</v>
      </c>
      <c r="R1877">
        <v>5.3604000000000003</v>
      </c>
      <c r="S1877">
        <v>1151.989</v>
      </c>
      <c r="T1877">
        <v>5.8099999999999999E-2</v>
      </c>
      <c r="U1877">
        <v>7.3599999999999999E-2</v>
      </c>
      <c r="V1877">
        <v>0.1195</v>
      </c>
      <c r="W1877">
        <v>10.507960000000001</v>
      </c>
      <c r="X1877">
        <v>9.5756800000000002</v>
      </c>
      <c r="Y1877">
        <v>0.24782999999999999</v>
      </c>
      <c r="Z1877">
        <v>1.8264400000000001</v>
      </c>
      <c r="AA1877">
        <v>2614.9371999999998</v>
      </c>
      <c r="AB1877">
        <v>654.25699999999995</v>
      </c>
      <c r="AC1877">
        <v>3.9968043139999998</v>
      </c>
      <c r="AD1877">
        <v>0.24027000000000001</v>
      </c>
      <c r="AE1877" s="4">
        <v>0.2218</v>
      </c>
      <c r="AF1877" s="4">
        <v>0.22320000000000001</v>
      </c>
      <c r="AG1877" s="4">
        <v>0.22869999999999999</v>
      </c>
      <c r="AH1877" s="4">
        <v>0.22459999999999999</v>
      </c>
      <c r="AI1877" s="4">
        <v>0.22450000000000001</v>
      </c>
      <c r="AJ1877" s="4">
        <v>0.43859999999999999</v>
      </c>
      <c r="AK1877" s="4">
        <v>0.43359999999999999</v>
      </c>
      <c r="AL1877" s="4">
        <v>0.43469999999999998</v>
      </c>
      <c r="AM1877" s="4">
        <v>0.45290000000000002</v>
      </c>
      <c r="AN1877" s="4">
        <v>0.43990000000000001</v>
      </c>
      <c r="AO1877">
        <v>6.0088999999999997</v>
      </c>
      <c r="AP1877">
        <v>5.9733000000000001</v>
      </c>
      <c r="AQ1877">
        <v>6.3428000000000004</v>
      </c>
      <c r="AR1877">
        <v>6.4771999999999998</v>
      </c>
      <c r="AS1877">
        <v>5.8956</v>
      </c>
      <c r="AT1877">
        <v>6.3007</v>
      </c>
      <c r="AU1877">
        <v>6.8789999999999996</v>
      </c>
      <c r="AV1877">
        <v>6.6117999999999997</v>
      </c>
      <c r="AW1877">
        <v>5.9775999999999998</v>
      </c>
      <c r="AX1877" s="4">
        <v>6.9999999999999999E-4</v>
      </c>
      <c r="AY1877" s="4">
        <v>19.7163</v>
      </c>
      <c r="AZ1877" s="4">
        <v>1.9E-2</v>
      </c>
      <c r="BA1877">
        <v>0.03</v>
      </c>
      <c r="BB1877">
        <v>0.6</v>
      </c>
      <c r="BC1877" s="4">
        <v>-1.4999999999999999E-2</v>
      </c>
      <c r="BD1877">
        <v>0.05</v>
      </c>
      <c r="BE1877">
        <v>-0.2</v>
      </c>
      <c r="BF1877">
        <v>1.1529</v>
      </c>
      <c r="BG1877">
        <v>18.2669</v>
      </c>
      <c r="BH1877">
        <v>32.623600000000003</v>
      </c>
      <c r="BI1877">
        <v>64.41</v>
      </c>
      <c r="BJ1877">
        <v>60.1</v>
      </c>
      <c r="BK1877">
        <v>55.11</v>
      </c>
      <c r="BL1877">
        <v>50.37</v>
      </c>
      <c r="BM1877" s="6">
        <v>61.222634919999997</v>
      </c>
      <c r="BN1877" s="6">
        <v>65.565759999999997</v>
      </c>
      <c r="BO1877" s="6">
        <v>63.1129812</v>
      </c>
      <c r="BP1877" s="6">
        <v>63.300458710000001</v>
      </c>
    </row>
    <row r="1878" spans="1:68" x14ac:dyDescent="0.3">
      <c r="A1878" s="1">
        <v>41639</v>
      </c>
      <c r="B1878" s="2">
        <v>41729</v>
      </c>
      <c r="C1878" t="s">
        <v>353</v>
      </c>
      <c r="D1878" t="s">
        <v>354</v>
      </c>
      <c r="E1878" s="8">
        <v>-5.3240999999999996</v>
      </c>
      <c r="F1878" s="3">
        <v>6262</v>
      </c>
      <c r="G1878" s="7">
        <v>44.5</v>
      </c>
      <c r="H1878">
        <v>0</v>
      </c>
      <c r="I1878">
        <v>77.599999999999994</v>
      </c>
      <c r="J1878">
        <v>7.6</v>
      </c>
      <c r="K1878">
        <v>13.5</v>
      </c>
      <c r="L1878">
        <v>27.4</v>
      </c>
      <c r="M1878">
        <v>16.2</v>
      </c>
      <c r="N1878">
        <v>-2.2499999999999999E-2</v>
      </c>
      <c r="O1878">
        <v>0.42920000000000003</v>
      </c>
      <c r="P1878">
        <v>2.3E-3</v>
      </c>
      <c r="Q1878" s="4">
        <v>1.6E-2</v>
      </c>
      <c r="R1878">
        <v>3.1798999999999999</v>
      </c>
      <c r="S1878">
        <v>476.88099999999997</v>
      </c>
      <c r="T1878">
        <v>-0.32819999999999999</v>
      </c>
      <c r="U1878">
        <v>0.53029999999999999</v>
      </c>
      <c r="V1878">
        <v>0.66139999999999999</v>
      </c>
      <c r="W1878">
        <v>21.69097</v>
      </c>
      <c r="X1878">
        <v>14.774139999999999</v>
      </c>
      <c r="Y1878">
        <v>2.7248199999999998</v>
      </c>
      <c r="Z1878">
        <v>2.2431899999999998</v>
      </c>
      <c r="AA1878">
        <v>5346.6725100000003</v>
      </c>
      <c r="AB1878">
        <v>1612.9659999999999</v>
      </c>
      <c r="AC1878">
        <v>3.314807944</v>
      </c>
      <c r="AD1878">
        <v>3.1911399999999999</v>
      </c>
      <c r="AE1878" s="4">
        <v>0.37</v>
      </c>
      <c r="AF1878" s="4">
        <v>0.36770000000000003</v>
      </c>
      <c r="AG1878" s="4">
        <v>0.37769999999999998</v>
      </c>
      <c r="AH1878" s="4">
        <v>0.35930000000000001</v>
      </c>
      <c r="AI1878" s="4">
        <v>0.36859999999999998</v>
      </c>
      <c r="AJ1878" s="4">
        <v>0.51429999999999998</v>
      </c>
      <c r="AK1878" s="4">
        <v>0.50600000000000001</v>
      </c>
      <c r="AL1878" s="4">
        <v>0.50160000000000005</v>
      </c>
      <c r="AM1878" s="4">
        <v>0.48180000000000001</v>
      </c>
      <c r="AN1878" s="4">
        <v>0.50080000000000002</v>
      </c>
      <c r="AO1878">
        <v>81.330799999999996</v>
      </c>
      <c r="AP1878">
        <v>81.548599999999993</v>
      </c>
      <c r="AQ1878">
        <v>83.708699999999993</v>
      </c>
      <c r="AR1878">
        <v>82.205699999999993</v>
      </c>
      <c r="AS1878">
        <v>82.494500000000002</v>
      </c>
      <c r="AT1878">
        <v>82.279700000000005</v>
      </c>
      <c r="AU1878">
        <v>82.243600000000001</v>
      </c>
      <c r="AV1878">
        <v>82.028899999999993</v>
      </c>
      <c r="AW1878">
        <v>81.543899999999994</v>
      </c>
      <c r="AX1878" s="4">
        <v>-2.9999999999999997E-4</v>
      </c>
      <c r="AY1878" s="4">
        <v>123.0425</v>
      </c>
      <c r="AZ1878" s="4">
        <v>0.11700000000000001</v>
      </c>
      <c r="BA1878">
        <v>-0.01</v>
      </c>
      <c r="BB1878">
        <v>5</v>
      </c>
      <c r="BC1878" s="4">
        <v>0.11700000000000001</v>
      </c>
      <c r="BD1878">
        <v>-0.02</v>
      </c>
      <c r="BE1878">
        <v>3.2</v>
      </c>
      <c r="BF1878">
        <v>0.82330000000000003</v>
      </c>
      <c r="BG1878">
        <v>18.292200000000001</v>
      </c>
      <c r="BH1878">
        <v>16.715800000000002</v>
      </c>
      <c r="BI1878">
        <v>37.42</v>
      </c>
      <c r="BJ1878">
        <v>37.31</v>
      </c>
      <c r="BK1878">
        <v>37.08</v>
      </c>
      <c r="BL1878">
        <v>36.61</v>
      </c>
      <c r="BM1878" s="6">
        <v>53.948026980000002</v>
      </c>
      <c r="BN1878" s="6">
        <v>54.139881600000002</v>
      </c>
      <c r="BO1878" s="6">
        <v>54.9560672</v>
      </c>
      <c r="BP1878" s="6">
        <v>54.347991929999999</v>
      </c>
    </row>
    <row r="1879" spans="1:68" x14ac:dyDescent="0.3">
      <c r="A1879" s="1">
        <v>41639</v>
      </c>
      <c r="B1879" s="2">
        <v>41729</v>
      </c>
      <c r="C1879" t="s">
        <v>159</v>
      </c>
      <c r="D1879" t="s">
        <v>160</v>
      </c>
      <c r="E1879" s="8">
        <v>10.3728</v>
      </c>
      <c r="F1879" s="3">
        <v>4077</v>
      </c>
      <c r="G1879" s="7">
        <v>32.9</v>
      </c>
      <c r="H1879">
        <v>0</v>
      </c>
      <c r="I1879">
        <v>63.3</v>
      </c>
      <c r="J1879">
        <v>-3.2</v>
      </c>
      <c r="K1879">
        <v>24.4</v>
      </c>
      <c r="L1879">
        <v>0</v>
      </c>
      <c r="M1879">
        <v>7</v>
      </c>
      <c r="N1879">
        <v>-5.3600000000000002E-2</v>
      </c>
      <c r="O1879">
        <v>-3.8300000000000001E-2</v>
      </c>
      <c r="P1879">
        <v>0.19020000000000001</v>
      </c>
      <c r="Q1879" s="4">
        <v>3.1E-2</v>
      </c>
      <c r="R1879">
        <v>25.705200000000001</v>
      </c>
      <c r="S1879">
        <v>214.767</v>
      </c>
      <c r="T1879">
        <v>-1.0539000000000001</v>
      </c>
      <c r="U1879">
        <v>0</v>
      </c>
      <c r="V1879">
        <v>4.3099999999999999E-2</v>
      </c>
      <c r="W1879" t="s">
        <v>70</v>
      </c>
      <c r="X1879" t="s">
        <v>70</v>
      </c>
      <c r="Y1879">
        <v>19.975660000000001</v>
      </c>
      <c r="Z1879">
        <v>18.985150000000001</v>
      </c>
      <c r="AA1879">
        <v>3851.0467600000002</v>
      </c>
      <c r="AB1879">
        <v>176.93</v>
      </c>
      <c r="AC1879">
        <v>21.76593432</v>
      </c>
      <c r="AD1879">
        <v>21.14968</v>
      </c>
      <c r="AE1879" s="4">
        <v>0.58640000000000003</v>
      </c>
      <c r="AF1879" s="4">
        <v>0.53359999999999996</v>
      </c>
      <c r="AG1879" s="4">
        <v>1.4626999999999999</v>
      </c>
      <c r="AH1879" s="4">
        <v>0.68220000000000003</v>
      </c>
      <c r="AI1879" s="4">
        <v>0.74750000000000005</v>
      </c>
      <c r="AJ1879" s="4">
        <v>0.79649999999999999</v>
      </c>
      <c r="AK1879" s="4">
        <v>0.69850000000000001</v>
      </c>
      <c r="AL1879" s="4">
        <v>3.7279</v>
      </c>
      <c r="AM1879" s="4">
        <v>1.6823999999999999</v>
      </c>
      <c r="AN1879" s="4">
        <v>1.3667</v>
      </c>
      <c r="AO1879">
        <v>92.5047</v>
      </c>
      <c r="AP1879">
        <v>91.287700000000001</v>
      </c>
      <c r="AQ1879">
        <v>91.128900000000002</v>
      </c>
      <c r="AR1879">
        <v>91.907799999999995</v>
      </c>
      <c r="AS1879">
        <v>91.256299999999996</v>
      </c>
      <c r="AT1879">
        <v>91.417000000000002</v>
      </c>
      <c r="AU1879">
        <v>93.230699999999999</v>
      </c>
      <c r="AX1879" s="4">
        <v>-1.2999999999999999E-3</v>
      </c>
      <c r="AY1879" s="4">
        <v>126.1619</v>
      </c>
      <c r="AZ1879" s="4">
        <v>0.74099999999999999</v>
      </c>
      <c r="BA1879">
        <v>0.14000000000000001</v>
      </c>
      <c r="BB1879" t="s">
        <v>71</v>
      </c>
      <c r="BC1879" s="4">
        <v>0.73499999999999999</v>
      </c>
      <c r="BD1879">
        <v>0.18</v>
      </c>
      <c r="BE1879" t="s">
        <v>71</v>
      </c>
      <c r="BF1879">
        <v>0.92869999999999997</v>
      </c>
      <c r="BG1879">
        <v>36.029400000000003</v>
      </c>
      <c r="BH1879">
        <v>43.149299999999997</v>
      </c>
      <c r="BI1879">
        <v>64.67</v>
      </c>
      <c r="BJ1879">
        <v>67.19</v>
      </c>
      <c r="BK1879">
        <v>63.31</v>
      </c>
      <c r="BL1879" t="s">
        <v>71</v>
      </c>
      <c r="BM1879" s="6">
        <v>48.088115870000003</v>
      </c>
      <c r="BN1879" s="6">
        <v>52.683656800000001</v>
      </c>
      <c r="BO1879" s="6">
        <v>32.806373600000001</v>
      </c>
      <c r="BP1879" s="6">
        <v>44.526048760000002</v>
      </c>
    </row>
    <row r="1880" spans="1:68" x14ac:dyDescent="0.3">
      <c r="A1880" s="1">
        <v>41639</v>
      </c>
      <c r="B1880" s="2">
        <v>41729</v>
      </c>
      <c r="C1880" t="s">
        <v>745</v>
      </c>
      <c r="D1880" t="s">
        <v>746</v>
      </c>
      <c r="E1880" s="8">
        <v>9.2542000000000009</v>
      </c>
      <c r="F1880" s="3">
        <v>22678</v>
      </c>
      <c r="G1880" s="7">
        <v>107.9</v>
      </c>
      <c r="H1880">
        <v>0</v>
      </c>
      <c r="I1880">
        <v>68.400000000000006</v>
      </c>
      <c r="J1880">
        <v>6.4</v>
      </c>
      <c r="K1880">
        <v>21</v>
      </c>
      <c r="L1880">
        <v>48.5</v>
      </c>
      <c r="M1880">
        <v>25.3</v>
      </c>
      <c r="N1880">
        <v>-4.6899999999999997E-2</v>
      </c>
      <c r="O1880">
        <v>0.54149999999999998</v>
      </c>
      <c r="P1880">
        <v>3.2000000000000002E-3</v>
      </c>
      <c r="Q1880" s="4">
        <v>2.0400000000000001E-2</v>
      </c>
      <c r="R1880">
        <v>2.4557000000000002</v>
      </c>
      <c r="S1880">
        <v>2810</v>
      </c>
      <c r="T1880">
        <v>0.19220000000000001</v>
      </c>
      <c r="U1880">
        <v>0.30170000000000002</v>
      </c>
      <c r="V1880">
        <v>0.53120000000000001</v>
      </c>
      <c r="W1880">
        <v>12.916069999999999</v>
      </c>
      <c r="X1880">
        <v>9.76492</v>
      </c>
      <c r="Y1880">
        <v>1.82945</v>
      </c>
      <c r="Z1880">
        <v>2.7062200000000001</v>
      </c>
      <c r="AA1880">
        <v>24295.13264</v>
      </c>
      <c r="AB1880">
        <v>4329</v>
      </c>
      <c r="AC1880">
        <v>5.6121812520000001</v>
      </c>
      <c r="AD1880">
        <v>1.7076899999999999</v>
      </c>
      <c r="AE1880" s="4">
        <v>0.23449999999999999</v>
      </c>
      <c r="AF1880" s="4">
        <v>0.23419999999999999</v>
      </c>
      <c r="AG1880" s="4">
        <v>0.2273</v>
      </c>
      <c r="AH1880" s="4">
        <v>0.22309999999999999</v>
      </c>
      <c r="AI1880" s="4">
        <v>0.22969999999999999</v>
      </c>
      <c r="AJ1880" s="4">
        <v>0.29780000000000001</v>
      </c>
      <c r="AK1880" s="4">
        <v>0.30080000000000001</v>
      </c>
      <c r="AL1880" s="4">
        <v>0.28960000000000002</v>
      </c>
      <c r="AM1880" s="4">
        <v>0.26929999999999998</v>
      </c>
      <c r="AN1880" s="4">
        <v>0.28910000000000002</v>
      </c>
      <c r="AO1880">
        <v>33.682899999999997</v>
      </c>
      <c r="AP1880">
        <v>32.821100000000001</v>
      </c>
      <c r="AQ1880">
        <v>32.220500000000001</v>
      </c>
      <c r="AR1880">
        <v>31.557099999999998</v>
      </c>
      <c r="AS1880">
        <v>31.629000000000001</v>
      </c>
      <c r="AT1880">
        <v>29.094000000000001</v>
      </c>
      <c r="AU1880">
        <v>31.425000000000001</v>
      </c>
      <c r="AV1880">
        <v>29.747599999999998</v>
      </c>
      <c r="AW1880">
        <v>31.547999999999998</v>
      </c>
      <c r="AX1880" s="4">
        <v>8.2000000000000007E-3</v>
      </c>
      <c r="AY1880" s="4">
        <v>22.351900000000001</v>
      </c>
      <c r="AZ1880" s="4">
        <v>0</v>
      </c>
      <c r="BA1880">
        <v>0.01</v>
      </c>
      <c r="BB1880">
        <v>0</v>
      </c>
      <c r="BC1880" s="4">
        <v>6.9000000000000006E-2</v>
      </c>
      <c r="BD1880">
        <v>0.02</v>
      </c>
      <c r="BE1880">
        <v>2.2000000000000002</v>
      </c>
      <c r="BF1880">
        <v>1.3619000000000001</v>
      </c>
      <c r="BG1880">
        <v>19.172899999999998</v>
      </c>
      <c r="BH1880">
        <v>18.6416</v>
      </c>
      <c r="BI1880">
        <v>52.83</v>
      </c>
      <c r="BJ1880">
        <v>52.05</v>
      </c>
      <c r="BK1880">
        <v>50.43</v>
      </c>
      <c r="BL1880">
        <v>48.53</v>
      </c>
      <c r="BM1880" s="6">
        <v>53.054095240000002</v>
      </c>
      <c r="BN1880" s="6">
        <v>57.785907199999997</v>
      </c>
      <c r="BO1880" s="6">
        <v>58.721465600000002</v>
      </c>
      <c r="BP1880" s="6">
        <v>56.520489349999998</v>
      </c>
    </row>
    <row r="1881" spans="1:68" x14ac:dyDescent="0.3">
      <c r="A1881" s="1">
        <v>41639</v>
      </c>
      <c r="B1881" s="2">
        <v>41729</v>
      </c>
      <c r="C1881" t="s">
        <v>451</v>
      </c>
      <c r="D1881" t="s">
        <v>452</v>
      </c>
      <c r="E1881" s="8">
        <v>8.8749000000000002</v>
      </c>
      <c r="F1881" s="3">
        <v>39253</v>
      </c>
      <c r="G1881" s="7">
        <v>117.7</v>
      </c>
      <c r="H1881">
        <v>0</v>
      </c>
      <c r="I1881">
        <v>47.7</v>
      </c>
      <c r="J1881">
        <v>-8.1999999999999993</v>
      </c>
      <c r="K1881">
        <v>3.4</v>
      </c>
      <c r="L1881">
        <v>20.6</v>
      </c>
      <c r="M1881">
        <v>5.3</v>
      </c>
      <c r="N1881">
        <v>-4.02E-2</v>
      </c>
      <c r="O1881">
        <v>0.38679999999999998</v>
      </c>
      <c r="P1881">
        <v>2.5999999999999999E-3</v>
      </c>
      <c r="Q1881" s="4">
        <v>2.35E-2</v>
      </c>
      <c r="R1881">
        <v>2.8382999999999998</v>
      </c>
      <c r="S1881">
        <v>87452</v>
      </c>
      <c r="T1881">
        <v>-0.26490000000000002</v>
      </c>
      <c r="U1881">
        <v>0.1658</v>
      </c>
      <c r="V1881">
        <v>0.34649999999999997</v>
      </c>
      <c r="W1881">
        <v>15.001950000000001</v>
      </c>
      <c r="X1881">
        <v>9.4760100000000005</v>
      </c>
      <c r="Y1881">
        <v>0.96289999999999998</v>
      </c>
      <c r="Z1881">
        <v>1.91418</v>
      </c>
      <c r="AA1881">
        <v>34041.619299999998</v>
      </c>
      <c r="AB1881">
        <v>11699.16649</v>
      </c>
      <c r="AC1881">
        <v>2.9097474019999998</v>
      </c>
      <c r="AD1881">
        <v>1.11032</v>
      </c>
      <c r="AE1881" s="4">
        <v>0.29399999999999998</v>
      </c>
      <c r="AF1881" s="4">
        <v>0.28549999999999998</v>
      </c>
      <c r="AG1881" s="4">
        <v>0.27400000000000002</v>
      </c>
      <c r="AH1881" s="4">
        <v>0.26040000000000002</v>
      </c>
      <c r="AI1881" s="4">
        <v>0.2782</v>
      </c>
      <c r="AJ1881" s="4">
        <v>0.43790000000000001</v>
      </c>
      <c r="AK1881" s="4">
        <v>0.43099999999999999</v>
      </c>
      <c r="AL1881" s="4">
        <v>0.41199999999999998</v>
      </c>
      <c r="AM1881" s="4">
        <v>0.4032</v>
      </c>
      <c r="AN1881" s="4">
        <v>0.42080000000000001</v>
      </c>
      <c r="AO1881">
        <v>33.130699999999997</v>
      </c>
      <c r="AP1881">
        <v>33.662799999999997</v>
      </c>
      <c r="AQ1881">
        <v>33.317900000000002</v>
      </c>
      <c r="AR1881">
        <v>32.323399999999999</v>
      </c>
      <c r="AS1881">
        <v>31.228200000000001</v>
      </c>
      <c r="AT1881">
        <v>32.713799999999999</v>
      </c>
      <c r="AU1881">
        <v>34.3018</v>
      </c>
      <c r="AV1881">
        <v>30.957899999999999</v>
      </c>
      <c r="AW1881">
        <v>35.494700000000002</v>
      </c>
      <c r="AX1881" s="4">
        <v>-8.6E-3</v>
      </c>
      <c r="AY1881" s="4">
        <v>30.1662</v>
      </c>
      <c r="AZ1881" s="4">
        <v>0.01</v>
      </c>
      <c r="BA1881">
        <v>-0.03</v>
      </c>
      <c r="BB1881">
        <v>0.4</v>
      </c>
      <c r="BC1881" s="4">
        <v>3.6999999999999998E-2</v>
      </c>
      <c r="BD1881">
        <v>-0.02</v>
      </c>
      <c r="BE1881">
        <v>1</v>
      </c>
      <c r="BF1881">
        <v>0.68369999999999997</v>
      </c>
      <c r="BG1881">
        <v>19.901800000000001</v>
      </c>
      <c r="BH1881">
        <v>20.6813</v>
      </c>
      <c r="BI1881">
        <v>79.97</v>
      </c>
      <c r="BJ1881">
        <v>81.94</v>
      </c>
      <c r="BK1881">
        <v>80.45</v>
      </c>
      <c r="BL1881">
        <v>80.34</v>
      </c>
      <c r="BM1881" s="6">
        <v>42.897017460000001</v>
      </c>
      <c r="BN1881" s="6">
        <v>50.448491199999999</v>
      </c>
      <c r="BO1881" s="6">
        <v>53.588438799999999</v>
      </c>
      <c r="BP1881" s="6">
        <v>48.977982490000002</v>
      </c>
    </row>
    <row r="1882" spans="1:68" x14ac:dyDescent="0.3">
      <c r="A1882" s="1">
        <v>41639</v>
      </c>
      <c r="B1882" s="2">
        <v>41729</v>
      </c>
      <c r="C1882" t="s">
        <v>301</v>
      </c>
      <c r="D1882" t="s">
        <v>302</v>
      </c>
      <c r="E1882" s="8">
        <v>8.1336999999999993</v>
      </c>
      <c r="F1882" s="3">
        <v>7433</v>
      </c>
      <c r="G1882" s="7">
        <v>153</v>
      </c>
      <c r="H1882">
        <v>2</v>
      </c>
      <c r="I1882">
        <v>61</v>
      </c>
      <c r="J1882">
        <v>-17.899999999999999</v>
      </c>
      <c r="K1882">
        <v>-9.4</v>
      </c>
      <c r="L1882">
        <v>-26.5</v>
      </c>
      <c r="M1882">
        <v>-18</v>
      </c>
      <c r="N1882">
        <v>-2.0199999999999999E-2</v>
      </c>
      <c r="O1882">
        <v>0.42049999999999998</v>
      </c>
      <c r="P1882">
        <v>5.4000000000000003E-3</v>
      </c>
      <c r="Q1882" s="4">
        <v>4.0500000000000001E-2</v>
      </c>
      <c r="R1882">
        <v>7.5499000000000001</v>
      </c>
      <c r="S1882">
        <v>625</v>
      </c>
      <c r="T1882">
        <v>-0.3165</v>
      </c>
      <c r="U1882">
        <v>0.42109999999999997</v>
      </c>
      <c r="V1882">
        <v>0.47660000000000002</v>
      </c>
      <c r="W1882">
        <v>13.516959999999999</v>
      </c>
      <c r="X1882">
        <v>11.49169</v>
      </c>
      <c r="Y1882">
        <v>2.5632999999999999</v>
      </c>
      <c r="Z1882">
        <v>3.8754300000000002</v>
      </c>
      <c r="AA1882">
        <v>6826.0659999999998</v>
      </c>
      <c r="AB1882">
        <v>1452</v>
      </c>
      <c r="AC1882">
        <v>4.7011473830000003</v>
      </c>
      <c r="AD1882">
        <v>2.7912400000000002</v>
      </c>
      <c r="AE1882" s="4">
        <v>0.4657</v>
      </c>
      <c r="AF1882" s="4">
        <v>0.4783</v>
      </c>
      <c r="AG1882" s="4">
        <v>0.48330000000000001</v>
      </c>
      <c r="AH1882" s="4">
        <v>0.47460000000000002</v>
      </c>
      <c r="AI1882" s="4">
        <v>0.47539999999999999</v>
      </c>
      <c r="AJ1882" s="4">
        <v>0.60599999999999998</v>
      </c>
      <c r="AK1882" s="4">
        <v>0.64149999999999996</v>
      </c>
      <c r="AL1882" s="4">
        <v>0.65259999999999996</v>
      </c>
      <c r="AM1882" s="4">
        <v>0.64380000000000004</v>
      </c>
      <c r="AN1882" s="4">
        <v>0.63570000000000004</v>
      </c>
      <c r="AO1882">
        <v>53.753700000000002</v>
      </c>
      <c r="AP1882">
        <v>56.567100000000003</v>
      </c>
      <c r="AQ1882">
        <v>51.959099999999999</v>
      </c>
      <c r="AR1882">
        <v>55.4054</v>
      </c>
      <c r="AS1882">
        <v>55.795900000000003</v>
      </c>
      <c r="AT1882">
        <v>57.443600000000004</v>
      </c>
      <c r="AU1882">
        <v>55.138599999999997</v>
      </c>
      <c r="AV1882">
        <v>55.572000000000003</v>
      </c>
      <c r="AW1882">
        <v>54.484999999999999</v>
      </c>
      <c r="AX1882" s="4">
        <v>-1.6999999999999999E-3</v>
      </c>
      <c r="AY1882" s="4">
        <v>34.881900000000002</v>
      </c>
      <c r="AZ1882" s="4">
        <v>2.1999999999999999E-2</v>
      </c>
      <c r="BA1882">
        <v>-0.02</v>
      </c>
      <c r="BB1882">
        <v>0.5</v>
      </c>
      <c r="BC1882" s="4">
        <v>-7.0000000000000001E-3</v>
      </c>
      <c r="BD1882">
        <v>-0.02</v>
      </c>
      <c r="BE1882">
        <v>-0.1</v>
      </c>
      <c r="BF1882">
        <v>1.3120000000000001</v>
      </c>
      <c r="BG1882">
        <v>49.810600000000001</v>
      </c>
      <c r="BH1882">
        <v>41.270899999999997</v>
      </c>
      <c r="BI1882">
        <v>43.91</v>
      </c>
      <c r="BJ1882">
        <v>50.5</v>
      </c>
      <c r="BK1882">
        <v>52.34</v>
      </c>
      <c r="BL1882">
        <v>52.82</v>
      </c>
      <c r="BM1882" s="6">
        <v>36.878753969999998</v>
      </c>
      <c r="BN1882" s="6">
        <v>45.661533599999999</v>
      </c>
      <c r="BO1882" s="6">
        <v>46.0829928</v>
      </c>
      <c r="BP1882" s="6">
        <v>42.874426790000001</v>
      </c>
    </row>
    <row r="1883" spans="1:68" x14ac:dyDescent="0.3">
      <c r="A1883" s="1">
        <v>41639</v>
      </c>
      <c r="B1883" s="2">
        <v>41729</v>
      </c>
      <c r="C1883" t="s">
        <v>473</v>
      </c>
      <c r="D1883" t="s">
        <v>474</v>
      </c>
      <c r="E1883" s="8">
        <v>4.6936999999999998</v>
      </c>
      <c r="F1883" s="3">
        <v>840</v>
      </c>
      <c r="G1883" s="7">
        <v>6.7</v>
      </c>
      <c r="H1883">
        <v>3</v>
      </c>
      <c r="I1883">
        <v>55.3</v>
      </c>
      <c r="J1883">
        <v>20.2</v>
      </c>
      <c r="K1883">
        <v>17.3</v>
      </c>
      <c r="L1883">
        <v>53.5</v>
      </c>
      <c r="M1883">
        <v>30.3</v>
      </c>
      <c r="N1883">
        <v>-6.5799999999999997E-2</v>
      </c>
      <c r="O1883">
        <v>0.68830000000000002</v>
      </c>
      <c r="P1883">
        <v>5.9999999999999995E-4</v>
      </c>
      <c r="Q1883" s="4">
        <v>1.72E-2</v>
      </c>
      <c r="R1883">
        <v>5.5083000000000002</v>
      </c>
      <c r="S1883">
        <v>61.793999999999997</v>
      </c>
      <c r="T1883">
        <v>-0.1308</v>
      </c>
      <c r="U1883">
        <v>0.58050000000000002</v>
      </c>
      <c r="V1883">
        <v>0.74219999999999997</v>
      </c>
      <c r="W1883">
        <v>40.877020000000002</v>
      </c>
      <c r="X1883">
        <v>20.14339</v>
      </c>
      <c r="Y1883">
        <v>5.6845800000000004</v>
      </c>
      <c r="Z1883">
        <v>3.4900199999999999</v>
      </c>
      <c r="AA1883">
        <v>808.16049999999996</v>
      </c>
      <c r="AB1883">
        <v>97.731999999999999</v>
      </c>
      <c r="AC1883">
        <v>8.2691493059999992</v>
      </c>
      <c r="AD1883">
        <v>5.90585</v>
      </c>
      <c r="AE1883" s="4">
        <v>0.31590000000000001</v>
      </c>
      <c r="AF1883" s="4">
        <v>0.30649999999999999</v>
      </c>
      <c r="AG1883" s="4">
        <v>0.3029</v>
      </c>
      <c r="AH1883" s="4">
        <v>0.2944</v>
      </c>
      <c r="AI1883" s="4">
        <v>0.30480000000000002</v>
      </c>
      <c r="AJ1883" s="4">
        <v>0.35780000000000001</v>
      </c>
      <c r="AK1883" s="4">
        <v>0.34689999999999999</v>
      </c>
      <c r="AL1883" s="4">
        <v>0.3392</v>
      </c>
      <c r="AM1883" s="4">
        <v>0.3281</v>
      </c>
      <c r="AN1883" s="4">
        <v>0.34279999999999999</v>
      </c>
      <c r="AO1883">
        <v>67.112899999999996</v>
      </c>
      <c r="AP1883">
        <v>66.092399999999998</v>
      </c>
      <c r="AQ1883">
        <v>68.981200000000001</v>
      </c>
      <c r="AR1883">
        <v>68.043400000000005</v>
      </c>
      <c r="AS1883">
        <v>68.083200000000005</v>
      </c>
      <c r="AT1883">
        <v>65.353499999999997</v>
      </c>
      <c r="AU1883">
        <v>64.550200000000004</v>
      </c>
      <c r="AV1883">
        <v>65.773899999999998</v>
      </c>
      <c r="AW1883">
        <v>66.686499999999995</v>
      </c>
      <c r="AX1883" s="4">
        <v>8.0000000000000004E-4</v>
      </c>
      <c r="AY1883" s="4">
        <v>46.150700000000001</v>
      </c>
      <c r="AZ1883" s="4">
        <v>0.17899999999999999</v>
      </c>
      <c r="BA1883">
        <v>0.03</v>
      </c>
      <c r="BB1883">
        <v>4</v>
      </c>
      <c r="BC1883" s="4">
        <v>0.20799999999999999</v>
      </c>
      <c r="BD1883">
        <v>0</v>
      </c>
      <c r="BE1883">
        <v>5.6</v>
      </c>
      <c r="BF1883">
        <v>0.38200000000000001</v>
      </c>
      <c r="BG1883">
        <v>26.360700000000001</v>
      </c>
      <c r="BH1883">
        <v>25.5639</v>
      </c>
      <c r="BI1883">
        <v>13.67</v>
      </c>
      <c r="BJ1883">
        <v>12.7</v>
      </c>
      <c r="BK1883">
        <v>12.32</v>
      </c>
      <c r="BL1883">
        <v>11.75</v>
      </c>
      <c r="BM1883" s="6">
        <v>61.730752379999998</v>
      </c>
      <c r="BN1883" s="6">
        <v>57.112355999999998</v>
      </c>
      <c r="BO1883" s="6">
        <v>57.616108400000002</v>
      </c>
      <c r="BP1883" s="6">
        <v>58.81973893</v>
      </c>
    </row>
    <row r="1884" spans="1:68" x14ac:dyDescent="0.3">
      <c r="A1884" s="1">
        <v>41639</v>
      </c>
      <c r="B1884" s="2">
        <v>41729</v>
      </c>
      <c r="C1884" t="s">
        <v>597</v>
      </c>
      <c r="D1884" t="s">
        <v>598</v>
      </c>
      <c r="E1884" s="8">
        <v>-5.1593999999999998</v>
      </c>
      <c r="F1884" s="3">
        <v>9526</v>
      </c>
      <c r="G1884" s="7">
        <v>116.8</v>
      </c>
      <c r="H1884">
        <v>3</v>
      </c>
      <c r="I1884">
        <v>56.5</v>
      </c>
      <c r="J1884">
        <v>-7.6</v>
      </c>
      <c r="K1884">
        <v>0.8</v>
      </c>
      <c r="L1884">
        <v>26.7</v>
      </c>
      <c r="M1884">
        <v>6.7</v>
      </c>
      <c r="N1884">
        <v>-2.5000000000000001E-2</v>
      </c>
      <c r="O1884">
        <v>0.3196</v>
      </c>
      <c r="P1884">
        <v>3.8999999999999998E-3</v>
      </c>
      <c r="Q1884" s="4">
        <v>5.8700000000000002E-2</v>
      </c>
      <c r="R1884">
        <v>1.8205</v>
      </c>
      <c r="S1884">
        <v>-2993.8</v>
      </c>
      <c r="T1884">
        <v>2.0251999999999999</v>
      </c>
      <c r="U1884">
        <v>0.3967</v>
      </c>
      <c r="V1884">
        <v>0.79310000000000003</v>
      </c>
      <c r="W1884">
        <v>9.4336900000000004</v>
      </c>
      <c r="X1884">
        <v>7.7938999999999998</v>
      </c>
      <c r="Y1884">
        <v>2.1016900000000001</v>
      </c>
      <c r="Z1884">
        <v>9.0626999999999995</v>
      </c>
      <c r="AA1884">
        <v>11653.43727</v>
      </c>
      <c r="AB1884">
        <v>2357.5</v>
      </c>
      <c r="AC1884">
        <v>4.9431335189999999</v>
      </c>
      <c r="AD1884">
        <v>1.71807</v>
      </c>
      <c r="AE1884" s="4">
        <v>0.23719999999999999</v>
      </c>
      <c r="AF1884" s="4">
        <v>0.249</v>
      </c>
      <c r="AG1884" s="4">
        <v>0.25990000000000002</v>
      </c>
      <c r="AH1884" s="4">
        <v>0.26429999999999998</v>
      </c>
      <c r="AI1884" s="4">
        <v>0.25240000000000001</v>
      </c>
      <c r="AJ1884" s="4">
        <v>0.26240000000000002</v>
      </c>
      <c r="AK1884" s="4">
        <v>0.27560000000000001</v>
      </c>
      <c r="AL1884" s="4">
        <v>0.2863</v>
      </c>
      <c r="AM1884" s="4">
        <v>0.29010000000000002</v>
      </c>
      <c r="AN1884" s="4">
        <v>0.27839999999999998</v>
      </c>
      <c r="AO1884">
        <v>42.241599999999998</v>
      </c>
      <c r="AP1884">
        <v>41.994300000000003</v>
      </c>
      <c r="AQ1884">
        <v>42.824800000000003</v>
      </c>
      <c r="AR1884">
        <v>43.012500000000003</v>
      </c>
      <c r="AS1884">
        <v>43.985599999999998</v>
      </c>
      <c r="AT1884">
        <v>44.039000000000001</v>
      </c>
      <c r="AU1884">
        <v>43.8065</v>
      </c>
      <c r="AV1884">
        <v>44.637700000000002</v>
      </c>
      <c r="AW1884">
        <v>43.5214</v>
      </c>
      <c r="AX1884" s="4">
        <v>-3.7000000000000002E-3</v>
      </c>
      <c r="AY1884" s="4">
        <v>49.232799999999997</v>
      </c>
      <c r="AZ1884" s="4">
        <v>-2.3E-2</v>
      </c>
      <c r="BA1884">
        <v>0</v>
      </c>
      <c r="BB1884">
        <v>-1.3</v>
      </c>
      <c r="BC1884" s="4">
        <v>-5.8000000000000003E-2</v>
      </c>
      <c r="BD1884">
        <v>0</v>
      </c>
      <c r="BE1884">
        <v>-4.2</v>
      </c>
      <c r="BF1884">
        <v>0.87490000000000001</v>
      </c>
      <c r="BG1884">
        <v>32.856099999999998</v>
      </c>
      <c r="BH1884">
        <v>26.722799999999999</v>
      </c>
      <c r="BI1884">
        <v>17.25</v>
      </c>
      <c r="BJ1884">
        <v>17.809999999999999</v>
      </c>
      <c r="BK1884">
        <v>17.59</v>
      </c>
      <c r="BL1884">
        <v>17.02</v>
      </c>
      <c r="BM1884" s="6">
        <v>45.802047620000003</v>
      </c>
      <c r="BN1884" s="6">
        <v>52.596240799999997</v>
      </c>
      <c r="BO1884" s="6">
        <v>55.484050000000003</v>
      </c>
      <c r="BP1884" s="6">
        <v>51.294112810000001</v>
      </c>
    </row>
    <row r="1885" spans="1:68" x14ac:dyDescent="0.3">
      <c r="A1885" s="1">
        <v>41639</v>
      </c>
      <c r="B1885" s="2">
        <v>41729</v>
      </c>
      <c r="C1885" t="s">
        <v>259</v>
      </c>
      <c r="D1885" t="s">
        <v>260</v>
      </c>
      <c r="E1885" s="8">
        <v>18.139500000000002</v>
      </c>
      <c r="F1885" s="3">
        <v>1948</v>
      </c>
      <c r="G1885" s="7">
        <v>9.3000000000000007</v>
      </c>
      <c r="H1885">
        <v>0</v>
      </c>
      <c r="I1885">
        <v>56.1</v>
      </c>
      <c r="J1885">
        <v>3.4</v>
      </c>
      <c r="K1885">
        <v>9.6</v>
      </c>
      <c r="L1885">
        <v>13.3</v>
      </c>
      <c r="M1885">
        <v>8.8000000000000007</v>
      </c>
      <c r="N1885">
        <v>2.18E-2</v>
      </c>
      <c r="O1885">
        <v>0.30919999999999997</v>
      </c>
      <c r="P1885">
        <v>2.4E-2</v>
      </c>
      <c r="Q1885" s="4">
        <v>4.3400000000000001E-2</v>
      </c>
      <c r="R1885">
        <v>0</v>
      </c>
      <c r="S1885">
        <v>1977.63</v>
      </c>
      <c r="T1885">
        <v>6.4000000000000001E-2</v>
      </c>
      <c r="U1885">
        <v>0</v>
      </c>
      <c r="V1885">
        <v>0.13730000000000001</v>
      </c>
      <c r="W1885">
        <v>6.8435499999999996</v>
      </c>
      <c r="X1885">
        <v>5.8174200000000003</v>
      </c>
      <c r="Y1885">
        <v>8.1820000000000004E-2</v>
      </c>
      <c r="Z1885">
        <v>0.98601000000000005</v>
      </c>
      <c r="AA1885">
        <v>2075.1345999999999</v>
      </c>
      <c r="AB1885">
        <v>1309.6020000000001</v>
      </c>
      <c r="AC1885">
        <v>1.5845536280000001</v>
      </c>
      <c r="AD1885">
        <v>7.6829999999999996E-2</v>
      </c>
      <c r="AE1885" s="4">
        <v>0.19239999999999999</v>
      </c>
      <c r="AF1885" s="4">
        <v>0.2203</v>
      </c>
      <c r="AG1885" s="4">
        <v>0.253</v>
      </c>
      <c r="AH1885" s="4">
        <v>0.247</v>
      </c>
      <c r="AI1885" s="4">
        <v>0.22689999999999999</v>
      </c>
      <c r="AJ1885" s="4">
        <v>0.53469999999999995</v>
      </c>
      <c r="AK1885" s="4">
        <v>0.57350000000000001</v>
      </c>
      <c r="AL1885" s="4">
        <v>0.68579999999999997</v>
      </c>
      <c r="AM1885" s="4">
        <v>0.6401</v>
      </c>
      <c r="AN1885" s="4">
        <v>0.60570000000000002</v>
      </c>
      <c r="AO1885">
        <v>5.0899000000000001</v>
      </c>
      <c r="AP1885">
        <v>5.1031000000000004</v>
      </c>
      <c r="AQ1885">
        <v>5.0530999999999997</v>
      </c>
      <c r="AR1885">
        <v>5.4314</v>
      </c>
      <c r="AS1885">
        <v>5.2714999999999996</v>
      </c>
      <c r="AT1885">
        <v>5.2282000000000002</v>
      </c>
      <c r="AU1885">
        <v>5.2847</v>
      </c>
      <c r="AV1885">
        <v>5.2660999999999998</v>
      </c>
      <c r="AW1885">
        <v>5.3215000000000003</v>
      </c>
      <c r="AX1885" s="4">
        <v>-5.4999999999999997E-3</v>
      </c>
      <c r="AY1885" s="4">
        <v>44.075400000000002</v>
      </c>
      <c r="AZ1885" s="4">
        <v>-4.5999999999999999E-2</v>
      </c>
      <c r="BA1885">
        <v>0.04</v>
      </c>
      <c r="BB1885">
        <v>-0.8</v>
      </c>
      <c r="BC1885" s="4">
        <v>-6.4000000000000001E-2</v>
      </c>
      <c r="BD1885">
        <v>0.02</v>
      </c>
      <c r="BE1885">
        <v>-1.2</v>
      </c>
      <c r="BF1885">
        <v>1.0443</v>
      </c>
      <c r="BG1885">
        <v>17.692900000000002</v>
      </c>
      <c r="BH1885">
        <v>17.8748</v>
      </c>
      <c r="BI1885">
        <v>51.47</v>
      </c>
      <c r="BJ1885">
        <v>50.95</v>
      </c>
      <c r="BK1885">
        <v>50.46</v>
      </c>
      <c r="BL1885">
        <v>49.52</v>
      </c>
      <c r="BM1885" s="6">
        <v>51.541061900000003</v>
      </c>
      <c r="BN1885" s="6">
        <v>52.652983999999996</v>
      </c>
      <c r="BO1885" s="6">
        <v>53.231743999999999</v>
      </c>
      <c r="BP1885" s="6">
        <v>52.475263300000002</v>
      </c>
    </row>
    <row r="1886" spans="1:68" x14ac:dyDescent="0.3">
      <c r="A1886" s="1">
        <v>41639</v>
      </c>
      <c r="B1886" s="2">
        <v>41729</v>
      </c>
      <c r="C1886" t="s">
        <v>479</v>
      </c>
      <c r="D1886" t="s">
        <v>480</v>
      </c>
      <c r="E1886" s="8">
        <v>12.017300000000001</v>
      </c>
      <c r="F1886" s="3">
        <v>8947</v>
      </c>
      <c r="G1886" s="7">
        <v>41.9</v>
      </c>
      <c r="H1886">
        <v>1</v>
      </c>
      <c r="I1886">
        <v>68.599999999999994</v>
      </c>
      <c r="J1886">
        <v>16.8</v>
      </c>
      <c r="K1886">
        <v>33.5</v>
      </c>
      <c r="L1886">
        <v>16.100000000000001</v>
      </c>
      <c r="M1886">
        <v>22.1</v>
      </c>
      <c r="N1886">
        <v>-4.82E-2</v>
      </c>
      <c r="O1886">
        <v>0.77959999999999996</v>
      </c>
      <c r="P1886">
        <v>5.0000000000000001E-3</v>
      </c>
      <c r="Q1886" s="4">
        <v>2.5899999999999999E-2</v>
      </c>
      <c r="R1886">
        <v>4.1639999999999997</v>
      </c>
      <c r="S1886">
        <v>-433.726</v>
      </c>
      <c r="T1886">
        <v>0.32619999999999999</v>
      </c>
      <c r="U1886">
        <v>0.70920000000000005</v>
      </c>
      <c r="V1886">
        <v>0.76490000000000002</v>
      </c>
      <c r="W1886">
        <v>37.129910000000002</v>
      </c>
      <c r="X1886">
        <v>21.766919999999999</v>
      </c>
      <c r="Y1886">
        <v>4.37948</v>
      </c>
      <c r="Z1886">
        <v>4.2004299999999999</v>
      </c>
      <c r="AA1886">
        <v>9654.2584000000006</v>
      </c>
      <c r="AB1886">
        <v>1222.933</v>
      </c>
      <c r="AC1886">
        <v>7.8943477690000003</v>
      </c>
      <c r="AD1886">
        <v>4.0587</v>
      </c>
      <c r="AE1886" s="4">
        <v>0.33639999999999998</v>
      </c>
      <c r="AF1886" s="4">
        <v>0.32650000000000001</v>
      </c>
      <c r="AG1886" s="4">
        <v>0.32079999999999997</v>
      </c>
      <c r="AH1886" s="4">
        <v>0.30690000000000001</v>
      </c>
      <c r="AI1886" s="4">
        <v>0.32250000000000001</v>
      </c>
      <c r="AJ1886" s="4">
        <v>0.39889999999999998</v>
      </c>
      <c r="AK1886" s="4">
        <v>0.3886</v>
      </c>
      <c r="AL1886" s="4">
        <v>0.38009999999999999</v>
      </c>
      <c r="AM1886" s="4">
        <v>0.35499999999999998</v>
      </c>
      <c r="AN1886" s="4">
        <v>0.38030000000000003</v>
      </c>
      <c r="AO1886">
        <v>56.754600000000003</v>
      </c>
      <c r="AP1886">
        <v>56.142600000000002</v>
      </c>
      <c r="AQ1886">
        <v>55.250300000000003</v>
      </c>
      <c r="AR1886">
        <v>53.5946</v>
      </c>
      <c r="AS1886">
        <v>55.313600000000001</v>
      </c>
      <c r="AT1886">
        <v>54.321800000000003</v>
      </c>
      <c r="AU1886">
        <v>54.218899999999998</v>
      </c>
      <c r="AV1886">
        <v>53.2911</v>
      </c>
      <c r="AW1886">
        <v>53.488999999999997</v>
      </c>
      <c r="AX1886" s="4">
        <v>7.4000000000000003E-3</v>
      </c>
      <c r="AY1886" s="4">
        <v>48.218299999999999</v>
      </c>
      <c r="AZ1886" s="4">
        <v>0.126</v>
      </c>
      <c r="BA1886">
        <v>-0.02</v>
      </c>
      <c r="BB1886">
        <v>3.8</v>
      </c>
      <c r="BC1886" s="4">
        <v>0.15</v>
      </c>
      <c r="BD1886">
        <v>-0.02</v>
      </c>
      <c r="BE1886">
        <v>6</v>
      </c>
      <c r="BF1886">
        <v>1.4492</v>
      </c>
      <c r="BG1886">
        <v>39.130000000000003</v>
      </c>
      <c r="BH1886">
        <v>32.296300000000002</v>
      </c>
      <c r="BI1886">
        <v>31.92</v>
      </c>
      <c r="BJ1886">
        <v>29.98</v>
      </c>
      <c r="BK1886">
        <v>29</v>
      </c>
      <c r="BL1886">
        <v>28.87</v>
      </c>
      <c r="BM1886" s="6">
        <v>58.46750952</v>
      </c>
      <c r="BN1886" s="6">
        <v>56.655488800000001</v>
      </c>
      <c r="BO1886" s="6">
        <v>52.558464000000001</v>
      </c>
      <c r="BP1886" s="6">
        <v>55.893820769999998</v>
      </c>
    </row>
    <row r="1887" spans="1:68" x14ac:dyDescent="0.3">
      <c r="A1887" s="1">
        <v>41639</v>
      </c>
      <c r="B1887" s="2">
        <v>41729</v>
      </c>
      <c r="C1887" t="s">
        <v>771</v>
      </c>
      <c r="D1887" t="s">
        <v>772</v>
      </c>
      <c r="E1887" s="8">
        <v>-1.5152000000000001</v>
      </c>
      <c r="F1887" s="3">
        <v>709</v>
      </c>
      <c r="G1887" s="7">
        <v>9</v>
      </c>
      <c r="H1887">
        <v>1</v>
      </c>
      <c r="I1887">
        <v>49.3</v>
      </c>
      <c r="J1887">
        <v>-11.9</v>
      </c>
      <c r="K1887">
        <v>2.1</v>
      </c>
      <c r="L1887">
        <v>-6.6</v>
      </c>
      <c r="M1887">
        <v>-5.5</v>
      </c>
      <c r="N1887">
        <v>-9.8100000000000007E-2</v>
      </c>
      <c r="O1887">
        <v>0.58169999999999999</v>
      </c>
      <c r="P1887">
        <v>2.2000000000000001E-3</v>
      </c>
      <c r="Q1887" s="4">
        <v>5.7299999999999997E-2</v>
      </c>
      <c r="R1887">
        <v>1.7101999999999999</v>
      </c>
      <c r="S1887">
        <v>622.70000000000005</v>
      </c>
      <c r="T1887">
        <v>0.39429999999999998</v>
      </c>
      <c r="U1887">
        <v>2.93E-2</v>
      </c>
      <c r="V1887">
        <v>6.5000000000000002E-2</v>
      </c>
      <c r="W1887">
        <v>17.112719999999999</v>
      </c>
      <c r="X1887">
        <v>6.1088699999999996</v>
      </c>
      <c r="Y1887">
        <v>0.70191000000000003</v>
      </c>
      <c r="Z1887">
        <v>1.0665100000000001</v>
      </c>
      <c r="AA1887">
        <v>971.33489999999995</v>
      </c>
      <c r="AB1887">
        <v>209.14</v>
      </c>
      <c r="AC1887">
        <v>4.6444243089999997</v>
      </c>
      <c r="AD1887">
        <v>0.51246999999999998</v>
      </c>
      <c r="AE1887" s="4">
        <v>0.13120000000000001</v>
      </c>
      <c r="AF1887" s="4">
        <v>0.13489999999999999</v>
      </c>
      <c r="AG1887" s="4">
        <v>0.1313</v>
      </c>
      <c r="AH1887" s="4">
        <v>0.1401</v>
      </c>
      <c r="AI1887" s="4">
        <v>0.1343</v>
      </c>
      <c r="AJ1887" s="4">
        <v>0.1832</v>
      </c>
      <c r="AK1887" s="4">
        <v>0.18149999999999999</v>
      </c>
      <c r="AL1887" s="4">
        <v>0.1724</v>
      </c>
      <c r="AM1887" s="4">
        <v>0.17979999999999999</v>
      </c>
      <c r="AN1887" s="4">
        <v>0.1792</v>
      </c>
      <c r="AO1887">
        <v>14.3018</v>
      </c>
      <c r="AP1887">
        <v>14.3354</v>
      </c>
      <c r="AQ1887">
        <v>15.590400000000001</v>
      </c>
      <c r="AR1887">
        <v>16.1143</v>
      </c>
      <c r="AS1887">
        <v>15.431900000000001</v>
      </c>
      <c r="AT1887">
        <v>16.703399999999998</v>
      </c>
      <c r="AU1887">
        <v>18.794699999999999</v>
      </c>
      <c r="AV1887">
        <v>19.7471</v>
      </c>
      <c r="AW1887">
        <v>19.726900000000001</v>
      </c>
      <c r="AX1887" s="4">
        <v>-3.9399999999999998E-2</v>
      </c>
      <c r="AY1887" s="4">
        <v>8.8551000000000002</v>
      </c>
      <c r="AZ1887" s="4">
        <v>4.2000000000000003E-2</v>
      </c>
      <c r="BA1887">
        <v>-0.02</v>
      </c>
      <c r="BB1887">
        <v>1.4</v>
      </c>
      <c r="BC1887" s="4">
        <v>-0.107</v>
      </c>
      <c r="BD1887">
        <v>0.02</v>
      </c>
      <c r="BE1887">
        <v>-4.5999999999999996</v>
      </c>
      <c r="BF1887">
        <v>1.5224</v>
      </c>
      <c r="BG1887">
        <v>43.954099999999997</v>
      </c>
      <c r="BH1887">
        <v>37.439799999999998</v>
      </c>
      <c r="BI1887">
        <v>9</v>
      </c>
      <c r="BJ1887">
        <v>9.4</v>
      </c>
      <c r="BK1887">
        <v>9.19</v>
      </c>
      <c r="BL1887">
        <v>8.7899999999999991</v>
      </c>
      <c r="BM1887" s="6">
        <v>45.790066670000002</v>
      </c>
      <c r="BN1887" s="6">
        <v>52.349272800000001</v>
      </c>
      <c r="BO1887" s="6">
        <v>49.110191200000003</v>
      </c>
      <c r="BP1887" s="6">
        <v>49.083176889999997</v>
      </c>
    </row>
    <row r="1888" spans="1:68" x14ac:dyDescent="0.3">
      <c r="A1888" s="1">
        <v>41639</v>
      </c>
      <c r="B1888" s="2">
        <v>41729</v>
      </c>
      <c r="C1888" t="s">
        <v>629</v>
      </c>
      <c r="D1888" t="s">
        <v>630</v>
      </c>
      <c r="E1888" s="8">
        <v>-18.065200000000001</v>
      </c>
      <c r="F1888" s="3">
        <v>3293</v>
      </c>
      <c r="G1888" s="7">
        <v>18</v>
      </c>
      <c r="H1888">
        <v>0</v>
      </c>
      <c r="I1888">
        <v>52.9</v>
      </c>
      <c r="J1888">
        <v>16.8</v>
      </c>
      <c r="K1888">
        <v>49</v>
      </c>
      <c r="L1888">
        <v>110.8</v>
      </c>
      <c r="M1888">
        <v>58.9</v>
      </c>
      <c r="N1888">
        <v>-7.9500000000000001E-2</v>
      </c>
      <c r="O1888">
        <v>0.39529999999999998</v>
      </c>
      <c r="P1888">
        <v>3.0000000000000001E-3</v>
      </c>
      <c r="Q1888" s="4">
        <v>2.1000000000000001E-2</v>
      </c>
      <c r="R1888">
        <v>8.3452999999999999</v>
      </c>
      <c r="S1888">
        <v>45.988999999999997</v>
      </c>
      <c r="T1888">
        <v>-0.251</v>
      </c>
      <c r="U1888">
        <v>0.4899</v>
      </c>
      <c r="V1888">
        <v>0.47699999999999998</v>
      </c>
      <c r="W1888">
        <v>51.36795</v>
      </c>
      <c r="X1888">
        <v>42.607419999999998</v>
      </c>
      <c r="Y1888">
        <v>8.0768900000000006</v>
      </c>
      <c r="Z1888">
        <v>15.85439</v>
      </c>
      <c r="AA1888">
        <v>3241.0608499999998</v>
      </c>
      <c r="AB1888">
        <v>185.07599999999999</v>
      </c>
      <c r="AC1888">
        <v>17.512053699999999</v>
      </c>
      <c r="AD1888">
        <v>8.2067800000000002</v>
      </c>
      <c r="AE1888" s="4">
        <v>0.47039999999999998</v>
      </c>
      <c r="AF1888" s="4">
        <v>0.48920000000000002</v>
      </c>
      <c r="AG1888" s="4">
        <v>0.55210000000000004</v>
      </c>
      <c r="AH1888" s="4">
        <v>0.47910000000000003</v>
      </c>
      <c r="AI1888" s="4">
        <v>0.49669999999999997</v>
      </c>
      <c r="AJ1888" s="4">
        <v>0.87529999999999997</v>
      </c>
      <c r="AK1888" s="4">
        <v>0.96909999999999996</v>
      </c>
      <c r="AL1888" s="4">
        <v>1.0533999999999999</v>
      </c>
      <c r="AM1888" s="4">
        <v>0.96309999999999996</v>
      </c>
      <c r="AN1888" s="4">
        <v>0.96319999999999995</v>
      </c>
      <c r="AO1888">
        <v>46.298299999999998</v>
      </c>
      <c r="AP1888">
        <v>45.632800000000003</v>
      </c>
      <c r="AQ1888">
        <v>45.767699999999998</v>
      </c>
      <c r="AR1888">
        <v>46.808100000000003</v>
      </c>
      <c r="AS1888">
        <v>47.8917</v>
      </c>
      <c r="AT1888">
        <v>44.543999999999997</v>
      </c>
      <c r="AU1888">
        <v>45.234000000000002</v>
      </c>
      <c r="AV1888">
        <v>47.539499999999997</v>
      </c>
      <c r="AW1888">
        <v>46.812800000000003</v>
      </c>
      <c r="AX1888" s="4">
        <v>-1.4E-3</v>
      </c>
      <c r="AY1888" s="4">
        <v>43.053199999999997</v>
      </c>
      <c r="AZ1888" s="4">
        <v>0.14699999999999999</v>
      </c>
      <c r="BA1888">
        <v>-0.01</v>
      </c>
      <c r="BB1888">
        <v>10.8</v>
      </c>
      <c r="BC1888" s="4">
        <v>0.14299999999999999</v>
      </c>
      <c r="BD1888">
        <v>-0.01</v>
      </c>
      <c r="BE1888">
        <v>5.6</v>
      </c>
      <c r="BF1888">
        <v>1.1209</v>
      </c>
      <c r="BG1888">
        <v>30.419499999999999</v>
      </c>
      <c r="BH1888">
        <v>25.883199999999999</v>
      </c>
      <c r="BI1888">
        <v>99.51</v>
      </c>
      <c r="BJ1888">
        <v>90.49</v>
      </c>
      <c r="BK1888">
        <v>84.38</v>
      </c>
      <c r="BL1888">
        <v>78.83</v>
      </c>
      <c r="BM1888" s="6">
        <v>62.040823809999999</v>
      </c>
      <c r="BN1888" s="6">
        <v>62.923115199999998</v>
      </c>
      <c r="BO1888" s="6">
        <v>63.761662399999999</v>
      </c>
      <c r="BP1888" s="6">
        <v>62.908533800000001</v>
      </c>
    </row>
    <row r="1889" spans="1:68" x14ac:dyDescent="0.3">
      <c r="A1889" s="1">
        <v>41639</v>
      </c>
      <c r="B1889" s="2">
        <v>41729</v>
      </c>
      <c r="C1889" t="s">
        <v>243</v>
      </c>
      <c r="D1889" t="s">
        <v>244</v>
      </c>
      <c r="E1889" s="8">
        <v>-1.1096999999999999</v>
      </c>
      <c r="F1889" s="3">
        <v>4028</v>
      </c>
      <c r="G1889" s="7">
        <v>51.5</v>
      </c>
      <c r="H1889">
        <v>1</v>
      </c>
      <c r="I1889">
        <v>68.3</v>
      </c>
      <c r="J1889">
        <v>36.799999999999997</v>
      </c>
      <c r="K1889">
        <v>162</v>
      </c>
      <c r="L1889">
        <v>278.60000000000002</v>
      </c>
      <c r="M1889">
        <v>159.1</v>
      </c>
      <c r="N1889">
        <v>-0.12759999999999999</v>
      </c>
      <c r="O1889">
        <v>-4.07E-2</v>
      </c>
      <c r="P1889">
        <v>1E-4</v>
      </c>
      <c r="Q1889" s="4">
        <v>1.2500000000000001E-2</v>
      </c>
      <c r="R1889">
        <v>9.8933999999999997</v>
      </c>
      <c r="S1889">
        <v>190.001</v>
      </c>
      <c r="T1889">
        <v>-1.0731999999999999</v>
      </c>
      <c r="U1889">
        <v>3.5000000000000001E-3</v>
      </c>
      <c r="V1889">
        <v>1.66E-2</v>
      </c>
      <c r="W1889">
        <v>31.151399999999999</v>
      </c>
      <c r="X1889">
        <v>30.57368</v>
      </c>
      <c r="Y1889">
        <v>9.8285400000000003</v>
      </c>
      <c r="Z1889">
        <v>21.098379999999999</v>
      </c>
      <c r="AA1889">
        <v>3823.0556099999999</v>
      </c>
      <c r="AB1889">
        <v>168.33699999999999</v>
      </c>
      <c r="AC1889">
        <v>22.71072676</v>
      </c>
      <c r="AD1889">
        <v>10.35515</v>
      </c>
      <c r="AE1889" s="4">
        <v>0.49009999999999998</v>
      </c>
      <c r="AF1889" s="4">
        <v>0.46289999999999998</v>
      </c>
      <c r="AG1889" s="4">
        <v>0.5242</v>
      </c>
      <c r="AH1889" s="4">
        <v>0.62129999999999996</v>
      </c>
      <c r="AI1889" s="4">
        <v>0.52139999999999997</v>
      </c>
      <c r="AJ1889" s="4">
        <v>0.61050000000000004</v>
      </c>
      <c r="AK1889" s="4">
        <v>0.58040000000000003</v>
      </c>
      <c r="AL1889" s="4">
        <v>0.67589999999999995</v>
      </c>
      <c r="AM1889" s="4">
        <v>0.81830000000000003</v>
      </c>
      <c r="AN1889" s="4">
        <v>0.66539999999999999</v>
      </c>
      <c r="AO1889">
        <v>44.740699999999997</v>
      </c>
      <c r="AP1889">
        <v>43.823999999999998</v>
      </c>
      <c r="AQ1889">
        <v>42.6492</v>
      </c>
      <c r="AR1889">
        <v>40.700299999999999</v>
      </c>
      <c r="AS1889">
        <v>40.659700000000001</v>
      </c>
      <c r="AT1889">
        <v>43.261099999999999</v>
      </c>
      <c r="AU1889">
        <v>43.265099999999997</v>
      </c>
      <c r="AV1889">
        <v>42.463299999999997</v>
      </c>
      <c r="AW1889">
        <v>41.700400000000002</v>
      </c>
      <c r="AX1889" s="4">
        <v>8.8000000000000005E-3</v>
      </c>
      <c r="AY1889" s="4">
        <v>31.9544</v>
      </c>
      <c r="AZ1889" s="4">
        <v>0.14899999999999999</v>
      </c>
      <c r="BA1889">
        <v>0.39</v>
      </c>
      <c r="BB1889">
        <v>0.5</v>
      </c>
      <c r="BC1889" s="4">
        <v>0.16400000000000001</v>
      </c>
      <c r="BD1889">
        <v>0.47</v>
      </c>
      <c r="BE1889">
        <v>0.5</v>
      </c>
      <c r="BF1889">
        <v>1.4643999999999999</v>
      </c>
      <c r="BG1889">
        <v>52.859099999999998</v>
      </c>
      <c r="BH1889">
        <v>57.605600000000003</v>
      </c>
      <c r="BI1889">
        <v>40.58</v>
      </c>
      <c r="BJ1889">
        <v>36.979999999999997</v>
      </c>
      <c r="BK1889">
        <v>30.89</v>
      </c>
      <c r="BL1889">
        <v>27.12</v>
      </c>
      <c r="BM1889" s="6">
        <v>57.672279369999998</v>
      </c>
      <c r="BN1889" s="6">
        <v>63.787204799999998</v>
      </c>
      <c r="BO1889" s="6">
        <v>59.576586399999997</v>
      </c>
      <c r="BP1889" s="6">
        <v>60.345356860000003</v>
      </c>
    </row>
    <row r="1890" spans="1:68" x14ac:dyDescent="0.3">
      <c r="A1890" s="1">
        <v>41639</v>
      </c>
      <c r="B1890" s="2">
        <v>41729</v>
      </c>
      <c r="C1890" t="s">
        <v>151</v>
      </c>
      <c r="D1890" t="s">
        <v>152</v>
      </c>
      <c r="E1890" s="8">
        <v>-9.2642000000000007</v>
      </c>
      <c r="F1890" s="3">
        <v>1474</v>
      </c>
      <c r="G1890" s="7">
        <v>23</v>
      </c>
      <c r="H1890">
        <v>2</v>
      </c>
      <c r="I1890">
        <v>72.900000000000006</v>
      </c>
      <c r="J1890">
        <v>33.299999999999997</v>
      </c>
      <c r="K1890">
        <v>52.1</v>
      </c>
      <c r="L1890">
        <v>94</v>
      </c>
      <c r="M1890">
        <v>59.8</v>
      </c>
      <c r="N1890">
        <v>-0.01</v>
      </c>
      <c r="O1890">
        <v>-0.82930000000000004</v>
      </c>
      <c r="P1890">
        <v>3.0999999999999999E-3</v>
      </c>
      <c r="Q1890" s="4">
        <v>1.9400000000000001E-2</v>
      </c>
      <c r="R1890">
        <v>0.97850000000000004</v>
      </c>
      <c r="S1890">
        <v>-2095.6999999999998</v>
      </c>
      <c r="T1890">
        <v>0.19420000000000001</v>
      </c>
      <c r="U1890">
        <v>0.1308</v>
      </c>
      <c r="V1890">
        <v>0.39710000000000001</v>
      </c>
      <c r="W1890">
        <v>7.8526100000000003</v>
      </c>
      <c r="X1890">
        <v>6.1862700000000004</v>
      </c>
      <c r="Y1890">
        <v>0.40679999999999999</v>
      </c>
      <c r="Z1890" t="s">
        <v>70</v>
      </c>
      <c r="AA1890">
        <v>1399.3342299999999</v>
      </c>
      <c r="AB1890">
        <v>818.9</v>
      </c>
      <c r="AC1890">
        <v>1.7087974480000001</v>
      </c>
      <c r="AD1890">
        <v>0.42853999999999998</v>
      </c>
      <c r="AE1890" s="4">
        <v>0.36599999999999999</v>
      </c>
      <c r="AF1890" s="4">
        <v>0.3805</v>
      </c>
      <c r="AG1890" s="4">
        <v>0.3911</v>
      </c>
      <c r="AH1890" s="4">
        <v>0.39989999999999998</v>
      </c>
      <c r="AI1890" s="4">
        <v>0.3841</v>
      </c>
      <c r="AJ1890" s="4">
        <v>0.61939999999999995</v>
      </c>
      <c r="AK1890" s="4">
        <v>0.65280000000000005</v>
      </c>
      <c r="AL1890" s="4">
        <v>0.66149999999999998</v>
      </c>
      <c r="AM1890" s="4">
        <v>0.6966</v>
      </c>
      <c r="AN1890" s="4">
        <v>0.65700000000000003</v>
      </c>
      <c r="AO1890">
        <v>21.651299999999999</v>
      </c>
      <c r="AP1890">
        <v>23.3752</v>
      </c>
      <c r="AQ1890">
        <v>19.854299999999999</v>
      </c>
      <c r="AR1890">
        <v>29.194299999999998</v>
      </c>
      <c r="AS1890">
        <v>24.9145</v>
      </c>
      <c r="AT1890">
        <v>26.397400000000001</v>
      </c>
      <c r="AU1890">
        <v>24.321400000000001</v>
      </c>
      <c r="AV1890">
        <v>28.4481</v>
      </c>
      <c r="AW1890">
        <v>27.918800000000001</v>
      </c>
      <c r="AX1890" s="4">
        <v>-3.1300000000000001E-2</v>
      </c>
      <c r="AY1890" s="4">
        <v>8.2675000000000001</v>
      </c>
      <c r="AZ1890" s="4">
        <v>-7.5999999999999998E-2</v>
      </c>
      <c r="BA1890">
        <v>-0.02</v>
      </c>
      <c r="BB1890">
        <v>-1.7</v>
      </c>
      <c r="BC1890" s="4">
        <v>-0.17199999999999999</v>
      </c>
      <c r="BD1890">
        <v>-0.06</v>
      </c>
      <c r="BE1890">
        <v>-1.4</v>
      </c>
      <c r="BF1890">
        <v>1.7799</v>
      </c>
      <c r="BG1890">
        <v>32.013300000000001</v>
      </c>
      <c r="BH1890">
        <v>29.790199999999999</v>
      </c>
      <c r="BI1890">
        <v>28.3</v>
      </c>
      <c r="BJ1890">
        <v>26.84</v>
      </c>
      <c r="BK1890">
        <v>25.58</v>
      </c>
      <c r="BL1890">
        <v>24.22</v>
      </c>
      <c r="BM1890" s="6">
        <v>59.7766746</v>
      </c>
      <c r="BN1890" s="6">
        <v>59.897985599999998</v>
      </c>
      <c r="BO1890" s="6">
        <v>57.3913656</v>
      </c>
      <c r="BP1890" s="6">
        <v>59.022008599999999</v>
      </c>
    </row>
    <row r="1891" spans="1:68" x14ac:dyDescent="0.3">
      <c r="A1891" s="1">
        <v>41639</v>
      </c>
      <c r="B1891" s="2">
        <v>41729</v>
      </c>
      <c r="C1891" t="s">
        <v>553</v>
      </c>
      <c r="D1891" t="s">
        <v>554</v>
      </c>
      <c r="E1891" s="8">
        <v>9.2919999999999998</v>
      </c>
      <c r="F1891" s="3">
        <v>2295</v>
      </c>
      <c r="G1891" s="7">
        <v>22.7</v>
      </c>
      <c r="H1891">
        <v>0</v>
      </c>
      <c r="I1891">
        <v>76.2</v>
      </c>
      <c r="J1891">
        <v>15.9</v>
      </c>
      <c r="K1891">
        <v>21.1</v>
      </c>
      <c r="L1891">
        <v>46.3</v>
      </c>
      <c r="M1891">
        <v>27.7</v>
      </c>
      <c r="N1891">
        <v>-2.7099999999999999E-2</v>
      </c>
      <c r="O1891">
        <v>0.501</v>
      </c>
      <c r="P1891">
        <v>3.2000000000000002E-3</v>
      </c>
      <c r="Q1891" s="4">
        <v>2.2700000000000001E-2</v>
      </c>
      <c r="R1891">
        <v>1.609</v>
      </c>
      <c r="S1891">
        <v>-384.37299999999999</v>
      </c>
      <c r="T1891">
        <v>0.45440000000000003</v>
      </c>
      <c r="U1891">
        <v>0.62680000000000002</v>
      </c>
      <c r="V1891">
        <v>0.64839999999999998</v>
      </c>
      <c r="W1891">
        <v>20.048660000000002</v>
      </c>
      <c r="X1891">
        <v>14.30763</v>
      </c>
      <c r="Y1891">
        <v>2.9204500000000002</v>
      </c>
      <c r="Z1891">
        <v>3.89784</v>
      </c>
      <c r="AA1891">
        <v>2571.4817400000002</v>
      </c>
      <c r="AB1891">
        <v>601.63</v>
      </c>
      <c r="AC1891">
        <v>4.2741913470000004</v>
      </c>
      <c r="AD1891">
        <v>2.6068699999999998</v>
      </c>
      <c r="AE1891" s="4">
        <v>0.34849999999999998</v>
      </c>
      <c r="AF1891" s="4">
        <v>0.35260000000000002</v>
      </c>
      <c r="AG1891" s="4">
        <v>0.3417</v>
      </c>
      <c r="AH1891" s="4">
        <v>0.35410000000000003</v>
      </c>
      <c r="AI1891" s="4">
        <v>0.34920000000000001</v>
      </c>
      <c r="AJ1891" s="4">
        <v>0.44900000000000001</v>
      </c>
      <c r="AK1891" s="4">
        <v>0.45419999999999999</v>
      </c>
      <c r="AL1891" s="4">
        <v>0.45090000000000002</v>
      </c>
      <c r="AM1891" s="4">
        <v>0.47360000000000002</v>
      </c>
      <c r="AN1891" s="4">
        <v>0.45679999999999998</v>
      </c>
      <c r="AO1891">
        <v>68.694699999999997</v>
      </c>
      <c r="AP1891">
        <v>68.414900000000003</v>
      </c>
      <c r="AQ1891">
        <v>65.979100000000003</v>
      </c>
      <c r="AR1891">
        <v>69.983500000000006</v>
      </c>
      <c r="AS1891">
        <v>69.4392</v>
      </c>
      <c r="AT1891">
        <v>65.947599999999994</v>
      </c>
      <c r="AU1891">
        <v>67.175700000000006</v>
      </c>
      <c r="AV1891">
        <v>66.921499999999995</v>
      </c>
      <c r="AW1891">
        <v>66.536500000000004</v>
      </c>
      <c r="AX1891" s="4">
        <v>4.0000000000000001E-3</v>
      </c>
      <c r="AY1891" s="4">
        <v>47.168100000000003</v>
      </c>
      <c r="AZ1891" s="4">
        <v>7.0000000000000007E-2</v>
      </c>
      <c r="BA1891">
        <v>0.01</v>
      </c>
      <c r="BB1891">
        <v>2.5</v>
      </c>
      <c r="BC1891" s="4">
        <v>8.4000000000000005E-2</v>
      </c>
      <c r="BD1891">
        <v>0</v>
      </c>
      <c r="BE1891">
        <v>2.2000000000000002</v>
      </c>
      <c r="BF1891">
        <v>1.1061000000000001</v>
      </c>
      <c r="BG1891">
        <v>20.265499999999999</v>
      </c>
      <c r="BH1891">
        <v>21.857700000000001</v>
      </c>
      <c r="BI1891">
        <v>38.44</v>
      </c>
      <c r="BJ1891">
        <v>37.36</v>
      </c>
      <c r="BK1891">
        <v>36.68</v>
      </c>
      <c r="BL1891">
        <v>36.07</v>
      </c>
      <c r="BM1891" s="6">
        <v>56.96050159</v>
      </c>
      <c r="BN1891" s="6">
        <v>55.586354399999998</v>
      </c>
      <c r="BO1891" s="6">
        <v>56.136450400000001</v>
      </c>
      <c r="BP1891" s="6">
        <v>56.2277688</v>
      </c>
    </row>
    <row r="1892" spans="1:68" x14ac:dyDescent="0.3">
      <c r="A1892" s="1">
        <v>41639</v>
      </c>
      <c r="B1892" s="2">
        <v>41729</v>
      </c>
      <c r="C1892" t="s">
        <v>153</v>
      </c>
      <c r="D1892" t="s">
        <v>154</v>
      </c>
      <c r="E1892" s="8">
        <v>-9.8193000000000001</v>
      </c>
      <c r="F1892" s="3">
        <v>8193</v>
      </c>
      <c r="G1892" s="7">
        <v>97.3</v>
      </c>
      <c r="H1892">
        <v>4</v>
      </c>
      <c r="I1892">
        <v>70.3</v>
      </c>
      <c r="J1892">
        <v>17.5</v>
      </c>
      <c r="K1892">
        <v>33.9</v>
      </c>
      <c r="L1892">
        <v>54</v>
      </c>
      <c r="M1892">
        <v>35.1</v>
      </c>
      <c r="N1892">
        <v>-7.3099999999999998E-2</v>
      </c>
      <c r="O1892">
        <v>-0.40210000000000001</v>
      </c>
      <c r="P1892">
        <v>2.5999999999999999E-3</v>
      </c>
      <c r="Q1892" s="4">
        <v>9.2899999999999996E-2</v>
      </c>
      <c r="R1892">
        <v>-9.1449999999999996</v>
      </c>
      <c r="S1892">
        <v>-546.34400000000005</v>
      </c>
      <c r="T1892">
        <v>0.8972</v>
      </c>
      <c r="U1892">
        <v>2.5499999999999998E-2</v>
      </c>
      <c r="V1892">
        <v>7.3200000000000001E-2</v>
      </c>
      <c r="W1892">
        <v>14.52989</v>
      </c>
      <c r="X1892">
        <v>13.047890000000001</v>
      </c>
      <c r="Y1892">
        <v>8.1608000000000001</v>
      </c>
      <c r="Z1892" t="s">
        <v>70</v>
      </c>
      <c r="AA1892">
        <v>7749.9260599999998</v>
      </c>
      <c r="AB1892">
        <v>767.17499999999995</v>
      </c>
      <c r="AC1892">
        <v>10.101901209999999</v>
      </c>
      <c r="AD1892">
        <v>8.6273499999999999</v>
      </c>
      <c r="AE1892" s="4">
        <v>0.32929999999999998</v>
      </c>
      <c r="AF1892" s="4">
        <v>0.2979</v>
      </c>
      <c r="AG1892" s="4">
        <v>0.3528</v>
      </c>
      <c r="AH1892" s="4">
        <v>0.32940000000000003</v>
      </c>
      <c r="AI1892" s="4">
        <v>0.32679999999999998</v>
      </c>
      <c r="AJ1892" s="4">
        <v>1.3552999999999999</v>
      </c>
      <c r="AK1892" s="4">
        <v>0.9587</v>
      </c>
      <c r="AL1892" s="4">
        <v>2.0049999999999999</v>
      </c>
      <c r="AM1892" s="4">
        <v>0.49669999999999997</v>
      </c>
      <c r="AN1892" s="4">
        <v>1.0666</v>
      </c>
      <c r="AO1892">
        <v>80.895200000000003</v>
      </c>
      <c r="AP1892">
        <v>80.516599999999997</v>
      </c>
      <c r="AQ1892">
        <v>80.014899999999997</v>
      </c>
      <c r="AR1892">
        <v>81.737300000000005</v>
      </c>
      <c r="AS1892">
        <v>81.451899999999995</v>
      </c>
      <c r="AT1892">
        <v>79.992699999999999</v>
      </c>
      <c r="AU1892">
        <v>79.946100000000001</v>
      </c>
      <c r="AV1892">
        <v>79.368099999999998</v>
      </c>
      <c r="AW1892">
        <v>78.831699999999998</v>
      </c>
      <c r="AX1892" s="4">
        <v>3.2000000000000002E-3</v>
      </c>
      <c r="AY1892" s="4">
        <v>105.3105</v>
      </c>
      <c r="AZ1892" s="4">
        <v>0.122</v>
      </c>
      <c r="BA1892">
        <v>-0.01</v>
      </c>
      <c r="BB1892">
        <v>5.7</v>
      </c>
      <c r="BC1892" s="4">
        <v>0.13</v>
      </c>
      <c r="BD1892">
        <v>-0.03</v>
      </c>
      <c r="BE1892">
        <v>4.2</v>
      </c>
      <c r="BF1892">
        <v>0.84230000000000005</v>
      </c>
      <c r="BG1892">
        <v>14.2967</v>
      </c>
      <c r="BH1892">
        <v>13.585100000000001</v>
      </c>
      <c r="BI1892">
        <v>56.09</v>
      </c>
      <c r="BJ1892">
        <v>53.13</v>
      </c>
      <c r="BK1892">
        <v>50.73</v>
      </c>
      <c r="BL1892">
        <v>49.75</v>
      </c>
      <c r="BM1892" s="6">
        <v>66.056392059999993</v>
      </c>
      <c r="BN1892" s="6">
        <v>64.466458399999993</v>
      </c>
      <c r="BO1892" s="6">
        <v>60.366175599999998</v>
      </c>
      <c r="BP1892" s="6">
        <v>63.629675349999999</v>
      </c>
    </row>
    <row r="1893" spans="1:68" x14ac:dyDescent="0.3">
      <c r="A1893" s="1">
        <v>41639</v>
      </c>
      <c r="B1893" s="2">
        <v>41729</v>
      </c>
      <c r="C1893" t="s">
        <v>635</v>
      </c>
      <c r="D1893" t="s">
        <v>636</v>
      </c>
      <c r="E1893" s="8">
        <v>10.1995</v>
      </c>
      <c r="F1893" s="3">
        <v>2856</v>
      </c>
      <c r="G1893" s="7">
        <v>12.2</v>
      </c>
      <c r="H1893">
        <v>1</v>
      </c>
      <c r="I1893">
        <v>56</v>
      </c>
      <c r="J1893">
        <v>-1.6</v>
      </c>
      <c r="K1893">
        <v>-12.3</v>
      </c>
      <c r="L1893">
        <v>61.1</v>
      </c>
      <c r="M1893">
        <v>15.7</v>
      </c>
      <c r="N1893">
        <v>-8.6099999999999996E-2</v>
      </c>
      <c r="O1893">
        <v>0.78910000000000002</v>
      </c>
      <c r="P1893">
        <v>3.2000000000000002E-3</v>
      </c>
      <c r="Q1893" s="4">
        <v>3.32E-2</v>
      </c>
      <c r="R1893">
        <v>2.4573</v>
      </c>
      <c r="S1893">
        <v>724.12400000000002</v>
      </c>
      <c r="T1893">
        <v>0.59109999999999996</v>
      </c>
      <c r="U1893">
        <v>0.1125</v>
      </c>
      <c r="V1893">
        <v>0.2276</v>
      </c>
      <c r="W1893" t="s">
        <v>70</v>
      </c>
      <c r="X1893">
        <v>21.454910000000002</v>
      </c>
      <c r="Y1893">
        <v>2.6897700000000002</v>
      </c>
      <c r="Z1893">
        <v>3.04176</v>
      </c>
      <c r="AA1893">
        <v>3416.2433000000001</v>
      </c>
      <c r="AB1893">
        <v>328.95699999999999</v>
      </c>
      <c r="AC1893">
        <v>10.385075560000001</v>
      </c>
      <c r="AD1893">
        <v>2.2485400000000002</v>
      </c>
      <c r="AE1893" s="4">
        <v>0.17319999999999999</v>
      </c>
      <c r="AF1893" s="4">
        <v>0.16500000000000001</v>
      </c>
      <c r="AG1893" s="4">
        <v>0.15129999999999999</v>
      </c>
      <c r="AH1893" s="4">
        <v>0.13350000000000001</v>
      </c>
      <c r="AI1893" s="4">
        <v>0.155</v>
      </c>
      <c r="AJ1893" s="4">
        <v>0.20349999999999999</v>
      </c>
      <c r="AK1893" s="4">
        <v>0.19320000000000001</v>
      </c>
      <c r="AL1893" s="4">
        <v>0.17580000000000001</v>
      </c>
      <c r="AM1893" s="4">
        <v>0.15210000000000001</v>
      </c>
      <c r="AN1893" s="4">
        <v>0.18010000000000001</v>
      </c>
      <c r="AO1893">
        <v>25.94</v>
      </c>
      <c r="AP1893">
        <v>26.718900000000001</v>
      </c>
      <c r="AQ1893">
        <v>24.725300000000001</v>
      </c>
      <c r="AR1893">
        <v>26.1997</v>
      </c>
      <c r="AS1893">
        <v>23.3429</v>
      </c>
      <c r="AT1893">
        <v>22.395900000000001</v>
      </c>
      <c r="AU1893">
        <v>22.887</v>
      </c>
      <c r="AV1893">
        <v>28.386900000000001</v>
      </c>
      <c r="AW1893">
        <v>27.311399999999999</v>
      </c>
      <c r="AX1893" s="4">
        <v>-6.4000000000000003E-3</v>
      </c>
      <c r="AY1893" s="4">
        <v>12.7851</v>
      </c>
      <c r="AZ1893" s="4">
        <v>0.314</v>
      </c>
      <c r="BA1893">
        <v>-0.04</v>
      </c>
      <c r="BB1893">
        <v>5.7</v>
      </c>
      <c r="BC1893" s="4">
        <v>0.40899999999999997</v>
      </c>
      <c r="BD1893">
        <v>0.05</v>
      </c>
      <c r="BE1893">
        <v>3.9</v>
      </c>
      <c r="BF1893">
        <v>1.1468</v>
      </c>
      <c r="BG1893">
        <v>23.796099999999999</v>
      </c>
      <c r="BH1893">
        <v>22.790500000000002</v>
      </c>
      <c r="BI1893">
        <v>62.45</v>
      </c>
      <c r="BJ1893">
        <v>64.010000000000005</v>
      </c>
      <c r="BK1893">
        <v>65.77</v>
      </c>
      <c r="BL1893">
        <v>62.53</v>
      </c>
      <c r="BM1893" s="6">
        <v>47.351688889999998</v>
      </c>
      <c r="BN1893" s="6">
        <v>46.755099999999999</v>
      </c>
      <c r="BO1893" s="6">
        <v>54.4529304</v>
      </c>
      <c r="BP1893" s="6">
        <v>49.519906429999999</v>
      </c>
    </row>
    <row r="1894" spans="1:68" x14ac:dyDescent="0.3">
      <c r="A1894" s="1">
        <v>41639</v>
      </c>
      <c r="B1894" s="2">
        <v>41729</v>
      </c>
      <c r="C1894" t="s">
        <v>345</v>
      </c>
      <c r="D1894" t="s">
        <v>346</v>
      </c>
      <c r="E1894" s="8">
        <v>7.8167</v>
      </c>
      <c r="F1894" s="3">
        <v>3023</v>
      </c>
      <c r="G1894" s="7">
        <v>94.5</v>
      </c>
      <c r="H1894">
        <v>1</v>
      </c>
      <c r="I1894">
        <v>58.3</v>
      </c>
      <c r="J1894">
        <v>-11.7</v>
      </c>
      <c r="K1894">
        <v>-9.8000000000000007</v>
      </c>
      <c r="L1894">
        <v>-3.8</v>
      </c>
      <c r="M1894">
        <v>-8.4</v>
      </c>
      <c r="N1894">
        <v>-6.9900000000000004E-2</v>
      </c>
      <c r="O1894">
        <v>0.29620000000000002</v>
      </c>
      <c r="P1894">
        <v>4.1000000000000003E-3</v>
      </c>
      <c r="Q1894" s="4">
        <v>2.7099999999999999E-2</v>
      </c>
      <c r="R1894">
        <v>-38.543799999999997</v>
      </c>
      <c r="S1894">
        <v>964.2</v>
      </c>
      <c r="T1894">
        <v>-0.41349999999999998</v>
      </c>
      <c r="U1894">
        <v>0.15440000000000001</v>
      </c>
      <c r="V1894">
        <v>0.24859999999999999</v>
      </c>
      <c r="W1894">
        <v>203.13231999999999</v>
      </c>
      <c r="X1894">
        <v>16.916329999999999</v>
      </c>
      <c r="Y1894">
        <v>1.4948600000000001</v>
      </c>
      <c r="Z1894">
        <v>2.4793099999999999</v>
      </c>
      <c r="AA1894">
        <v>2518.8408100000001</v>
      </c>
      <c r="AB1894">
        <v>776.1</v>
      </c>
      <c r="AC1894">
        <v>3.2455106429999998</v>
      </c>
      <c r="AD1894">
        <v>1.79433</v>
      </c>
      <c r="AE1894" s="4">
        <v>0.33639999999999998</v>
      </c>
      <c r="AF1894" s="4">
        <v>0.44850000000000001</v>
      </c>
      <c r="AG1894" s="4">
        <v>0.43890000000000001</v>
      </c>
      <c r="AH1894" s="4">
        <v>0.41810000000000003</v>
      </c>
      <c r="AI1894" s="4">
        <v>0.40789999999999998</v>
      </c>
      <c r="AJ1894" s="4">
        <v>0.3987</v>
      </c>
      <c r="AK1894" s="4">
        <v>0.56240000000000001</v>
      </c>
      <c r="AL1894" s="4">
        <v>0.61309999999999998</v>
      </c>
      <c r="AM1894" s="4">
        <v>0.60260000000000002</v>
      </c>
      <c r="AN1894" s="4">
        <v>0.53649999999999998</v>
      </c>
      <c r="AO1894">
        <v>45.827500000000001</v>
      </c>
      <c r="AP1894">
        <v>45.644399999999997</v>
      </c>
      <c r="AQ1894">
        <v>45.299700000000001</v>
      </c>
      <c r="AR1894">
        <v>47.414900000000003</v>
      </c>
      <c r="AS1894">
        <v>45.07</v>
      </c>
      <c r="AT1894">
        <v>45.253399999999999</v>
      </c>
      <c r="AU1894">
        <v>45.102899999999998</v>
      </c>
      <c r="AV1894">
        <v>46.3962</v>
      </c>
      <c r="AW1894">
        <v>47.113900000000001</v>
      </c>
      <c r="AX1894" s="4">
        <v>-3.5000000000000001E-3</v>
      </c>
      <c r="AY1894" s="4">
        <v>60.751399999999997</v>
      </c>
      <c r="AZ1894" s="4">
        <v>1.0999999999999999E-2</v>
      </c>
      <c r="BA1894">
        <v>-0.01</v>
      </c>
      <c r="BB1894">
        <v>0.4</v>
      </c>
      <c r="BC1894" s="4">
        <v>2.4E-2</v>
      </c>
      <c r="BD1894">
        <v>-0.01</v>
      </c>
      <c r="BE1894">
        <v>0.7</v>
      </c>
      <c r="BF1894">
        <v>1.8636999999999999</v>
      </c>
      <c r="BG1894">
        <v>36.856299999999997</v>
      </c>
      <c r="BH1894">
        <v>33.815800000000003</v>
      </c>
      <c r="BI1894">
        <v>12.92</v>
      </c>
      <c r="BJ1894">
        <v>13.66</v>
      </c>
      <c r="BK1894">
        <v>13.92</v>
      </c>
      <c r="BL1894">
        <v>13.79</v>
      </c>
      <c r="BM1894" s="6">
        <v>43.86318095</v>
      </c>
      <c r="BN1894" s="6">
        <v>47.957016799999998</v>
      </c>
      <c r="BO1894" s="6">
        <v>49.9301964</v>
      </c>
      <c r="BP1894" s="6">
        <v>47.250131379999999</v>
      </c>
    </row>
    <row r="1895" spans="1:68" x14ac:dyDescent="0.3">
      <c r="A1895" s="1">
        <v>41639</v>
      </c>
      <c r="B1895" s="2">
        <v>41729</v>
      </c>
      <c r="C1895" t="s">
        <v>155</v>
      </c>
      <c r="D1895" t="s">
        <v>156</v>
      </c>
      <c r="E1895" s="8">
        <v>-26.944900000000001</v>
      </c>
      <c r="F1895" s="3">
        <v>994</v>
      </c>
      <c r="G1895" s="7">
        <v>9.4</v>
      </c>
      <c r="H1895">
        <v>4</v>
      </c>
      <c r="I1895">
        <v>49.2</v>
      </c>
      <c r="J1895">
        <v>-4.9000000000000004</v>
      </c>
      <c r="K1895">
        <v>-2.9</v>
      </c>
      <c r="L1895">
        <v>-33.700000000000003</v>
      </c>
      <c r="M1895">
        <v>-13.8</v>
      </c>
      <c r="N1895">
        <v>-0.18329999999999999</v>
      </c>
      <c r="O1895">
        <v>-0.1103</v>
      </c>
      <c r="P1895">
        <v>7.3599999999999999E-2</v>
      </c>
      <c r="Q1895" s="4">
        <v>5.7000000000000002E-2</v>
      </c>
      <c r="R1895">
        <v>140.1157</v>
      </c>
      <c r="S1895">
        <v>39.323</v>
      </c>
      <c r="T1895">
        <v>-1.1256999999999999</v>
      </c>
      <c r="U1895">
        <v>2.0000000000000001E-4</v>
      </c>
      <c r="V1895">
        <v>1.0800000000000001E-2</v>
      </c>
      <c r="W1895" t="s">
        <v>70</v>
      </c>
      <c r="X1895" t="s">
        <v>70</v>
      </c>
      <c r="Y1895" t="s">
        <v>70</v>
      </c>
      <c r="Z1895">
        <v>25.274100000000001</v>
      </c>
      <c r="AA1895">
        <v>949.58322999999996</v>
      </c>
      <c r="AB1895">
        <v>1.919</v>
      </c>
      <c r="AC1895">
        <v>494.83232409999999</v>
      </c>
      <c r="AD1895" t="s">
        <v>70</v>
      </c>
      <c r="AE1895" s="4">
        <v>4.2799999999999998E-2</v>
      </c>
      <c r="AF1895" s="4">
        <v>1.44E-2</v>
      </c>
      <c r="AG1895" s="4">
        <v>1.2999999999999999E-2</v>
      </c>
      <c r="AH1895" s="4">
        <v>6.6E-3</v>
      </c>
      <c r="AI1895" s="4">
        <v>1.52E-2</v>
      </c>
      <c r="AJ1895" s="4">
        <v>5.0599999999999999E-2</v>
      </c>
      <c r="AK1895" s="4">
        <v>2.3599999999999999E-2</v>
      </c>
      <c r="AL1895" s="4">
        <v>2.1100000000000001E-2</v>
      </c>
      <c r="AM1895" s="4">
        <v>0</v>
      </c>
      <c r="AO1895">
        <v>100</v>
      </c>
      <c r="AP1895">
        <v>100</v>
      </c>
      <c r="AQ1895">
        <v>100</v>
      </c>
      <c r="AR1895">
        <v>100</v>
      </c>
      <c r="AS1895">
        <v>100</v>
      </c>
      <c r="AT1895">
        <v>100</v>
      </c>
      <c r="AW1895">
        <v>100</v>
      </c>
      <c r="AX1895" s="4">
        <v>0</v>
      </c>
      <c r="AZ1895" s="4">
        <v>-0.14599999999999999</v>
      </c>
      <c r="BA1895" t="s">
        <v>71</v>
      </c>
      <c r="BB1895" t="s">
        <v>71</v>
      </c>
      <c r="BC1895" s="4">
        <v>-0.14599999999999999</v>
      </c>
      <c r="BD1895" t="s">
        <v>71</v>
      </c>
      <c r="BE1895" t="s">
        <v>71</v>
      </c>
      <c r="BF1895">
        <v>0.96679999999999999</v>
      </c>
      <c r="BG1895">
        <v>43.609400000000001</v>
      </c>
      <c r="BH1895">
        <v>44.203899999999997</v>
      </c>
      <c r="BI1895">
        <v>20.11</v>
      </c>
      <c r="BJ1895">
        <v>20.100000000000001</v>
      </c>
      <c r="BK1895">
        <v>20.25</v>
      </c>
      <c r="BL1895">
        <v>20.329999999999998</v>
      </c>
      <c r="BM1895" s="6">
        <v>47.938644439999997</v>
      </c>
      <c r="BN1895" s="6">
        <v>47.941955999999998</v>
      </c>
      <c r="BO1895" s="6">
        <v>47.59254</v>
      </c>
      <c r="BP1895" s="6">
        <v>47.824380150000003</v>
      </c>
    </row>
    <row r="1896" spans="1:68" x14ac:dyDescent="0.3">
      <c r="A1896" s="1">
        <v>41639</v>
      </c>
      <c r="B1896" s="2">
        <v>41729</v>
      </c>
      <c r="C1896" t="s">
        <v>727</v>
      </c>
      <c r="D1896" t="s">
        <v>728</v>
      </c>
      <c r="E1896" s="8">
        <v>-12.0242</v>
      </c>
      <c r="F1896" s="3">
        <v>1008</v>
      </c>
      <c r="G1896" s="7">
        <v>5.8</v>
      </c>
      <c r="H1896">
        <v>0</v>
      </c>
      <c r="I1896">
        <v>66.2</v>
      </c>
      <c r="J1896">
        <v>31.1</v>
      </c>
      <c r="K1896">
        <v>71.900000000000006</v>
      </c>
      <c r="L1896">
        <v>131.80000000000001</v>
      </c>
      <c r="M1896">
        <v>78.3</v>
      </c>
      <c r="N1896">
        <v>-2.0400000000000001E-2</v>
      </c>
      <c r="O1896">
        <v>0.48070000000000002</v>
      </c>
      <c r="P1896">
        <v>3.5999999999999999E-3</v>
      </c>
      <c r="Q1896" s="4">
        <v>1.14E-2</v>
      </c>
      <c r="R1896">
        <v>8.5061</v>
      </c>
      <c r="S1896">
        <v>201.101</v>
      </c>
      <c r="T1896">
        <v>-0.40670000000000001</v>
      </c>
      <c r="U1896">
        <v>0.16830000000000001</v>
      </c>
      <c r="V1896">
        <v>0.30149999999999999</v>
      </c>
      <c r="W1896">
        <v>24.317419999999998</v>
      </c>
      <c r="X1896">
        <v>19.302479999999999</v>
      </c>
      <c r="Y1896">
        <v>2.5087999999999999</v>
      </c>
      <c r="Z1896">
        <v>3.88158</v>
      </c>
      <c r="AA1896">
        <v>906.21289999999999</v>
      </c>
      <c r="AB1896">
        <v>129.53800000000001</v>
      </c>
      <c r="AC1896">
        <v>6.9957302099999996</v>
      </c>
      <c r="AD1896">
        <v>2.7917399999999999</v>
      </c>
      <c r="AE1896" s="4">
        <v>0.41770000000000002</v>
      </c>
      <c r="AF1896" s="4">
        <v>0.41049999999999998</v>
      </c>
      <c r="AG1896" s="4">
        <v>0.38600000000000001</v>
      </c>
      <c r="AH1896" s="4">
        <v>0.36280000000000001</v>
      </c>
      <c r="AI1896" s="4">
        <v>0.39369999999999999</v>
      </c>
      <c r="AJ1896" s="4">
        <v>0.501</v>
      </c>
      <c r="AK1896" s="4">
        <v>0.48120000000000002</v>
      </c>
      <c r="AL1896" s="4">
        <v>0.4592</v>
      </c>
      <c r="AM1896" s="4">
        <v>0.44550000000000001</v>
      </c>
      <c r="AN1896" s="4">
        <v>0.4713</v>
      </c>
      <c r="AO1896">
        <v>35.840499999999999</v>
      </c>
      <c r="AP1896">
        <v>36.122599999999998</v>
      </c>
      <c r="AQ1896">
        <v>35.883600000000001</v>
      </c>
      <c r="AR1896">
        <v>35.589799999999997</v>
      </c>
      <c r="AS1896">
        <v>34.311700000000002</v>
      </c>
      <c r="AT1896">
        <v>34.930500000000002</v>
      </c>
      <c r="AU1896">
        <v>35.6252</v>
      </c>
      <c r="AV1896">
        <v>35.898499999999999</v>
      </c>
      <c r="AW1896">
        <v>35.436799999999998</v>
      </c>
      <c r="AX1896" s="4">
        <v>1.4E-3</v>
      </c>
      <c r="AY1896" s="4">
        <v>62.744999999999997</v>
      </c>
      <c r="AZ1896" s="4">
        <v>0.192</v>
      </c>
      <c r="BA1896">
        <v>-0.01</v>
      </c>
      <c r="BB1896">
        <v>12.9</v>
      </c>
      <c r="BC1896" s="4">
        <v>0.215</v>
      </c>
      <c r="BD1896">
        <v>0.01</v>
      </c>
      <c r="BE1896">
        <v>13.5</v>
      </c>
      <c r="BF1896">
        <v>1.4604999999999999</v>
      </c>
      <c r="BG1896">
        <v>34.095700000000001</v>
      </c>
      <c r="BH1896">
        <v>30.269300000000001</v>
      </c>
      <c r="BI1896">
        <v>34.380000000000003</v>
      </c>
      <c r="BJ1896">
        <v>31.22</v>
      </c>
      <c r="BK1896">
        <v>28.97</v>
      </c>
      <c r="BL1896">
        <v>27.62</v>
      </c>
      <c r="BM1896" s="6">
        <v>62.376657139999999</v>
      </c>
      <c r="BN1896" s="6">
        <v>61.7394824</v>
      </c>
      <c r="BO1896" s="6">
        <v>60.200014400000001</v>
      </c>
      <c r="BP1896" s="6">
        <v>61.43871798</v>
      </c>
    </row>
    <row r="1897" spans="1:68" x14ac:dyDescent="0.3">
      <c r="A1897" s="1">
        <v>41639</v>
      </c>
      <c r="B1897" s="2">
        <v>41729</v>
      </c>
      <c r="C1897" t="s">
        <v>407</v>
      </c>
      <c r="D1897" t="s">
        <v>408</v>
      </c>
      <c r="E1897" s="8">
        <v>-3.0627</v>
      </c>
      <c r="F1897" s="3">
        <v>140767</v>
      </c>
      <c r="G1897" s="7">
        <v>881.1</v>
      </c>
      <c r="H1897">
        <v>1</v>
      </c>
      <c r="I1897">
        <v>77.5</v>
      </c>
      <c r="J1897">
        <v>16.5</v>
      </c>
      <c r="K1897">
        <v>21.8</v>
      </c>
      <c r="L1897">
        <v>46.9</v>
      </c>
      <c r="M1897">
        <v>28.4</v>
      </c>
      <c r="N1897">
        <v>-5.57E-2</v>
      </c>
      <c r="O1897">
        <v>0.629</v>
      </c>
      <c r="P1897">
        <v>3.85E-2</v>
      </c>
      <c r="Q1897" s="4">
        <v>1.46E-2</v>
      </c>
      <c r="R1897">
        <v>8.5782000000000007</v>
      </c>
      <c r="S1897">
        <v>3252</v>
      </c>
      <c r="T1897">
        <v>-0.15840000000000001</v>
      </c>
      <c r="U1897">
        <v>0.65690000000000004</v>
      </c>
      <c r="V1897">
        <v>0.80640000000000001</v>
      </c>
      <c r="W1897">
        <v>18.850069999999999</v>
      </c>
      <c r="X1897">
        <v>18.284520000000001</v>
      </c>
      <c r="Y1897">
        <v>11.590439999999999</v>
      </c>
      <c r="Z1897">
        <v>5.2574399999999999</v>
      </c>
      <c r="AA1897">
        <v>136512.24040000001</v>
      </c>
      <c r="AB1897">
        <v>11310</v>
      </c>
      <c r="AC1897">
        <v>12.070047779999999</v>
      </c>
      <c r="AD1897">
        <v>11.95171</v>
      </c>
      <c r="AE1897" s="4">
        <v>0.31459999999999999</v>
      </c>
      <c r="AF1897" s="4">
        <v>0.314</v>
      </c>
      <c r="AG1897" s="4">
        <v>0.30399999999999999</v>
      </c>
      <c r="AH1897" s="4">
        <v>0.27910000000000001</v>
      </c>
      <c r="AI1897" s="4">
        <v>0.30249999999999999</v>
      </c>
      <c r="AJ1897" s="4">
        <v>0.35770000000000002</v>
      </c>
      <c r="AK1897" s="4">
        <v>0.35039999999999999</v>
      </c>
      <c r="AL1897" s="4">
        <v>0.33810000000000001</v>
      </c>
      <c r="AM1897" s="4">
        <v>0.31159999999999999</v>
      </c>
      <c r="AN1897" s="4">
        <v>0.33900000000000002</v>
      </c>
      <c r="AO1897">
        <v>95.8964</v>
      </c>
      <c r="AP1897">
        <v>96.101200000000006</v>
      </c>
      <c r="AQ1897">
        <v>95.977000000000004</v>
      </c>
      <c r="AR1897">
        <v>96.134900000000002</v>
      </c>
      <c r="AS1897">
        <v>95.935500000000005</v>
      </c>
      <c r="AT1897">
        <v>96.023300000000006</v>
      </c>
      <c r="AU1897">
        <v>96.004599999999996</v>
      </c>
      <c r="AV1897">
        <v>96.152299999999997</v>
      </c>
      <c r="AW1897">
        <v>95.5518</v>
      </c>
      <c r="AX1897" s="4">
        <v>5.0000000000000001E-4</v>
      </c>
      <c r="AY1897" s="4">
        <v>1097.1813999999999</v>
      </c>
      <c r="AZ1897" s="4">
        <v>0.13</v>
      </c>
      <c r="BA1897">
        <v>-0.01</v>
      </c>
      <c r="BB1897">
        <v>4.3</v>
      </c>
      <c r="BC1897" s="4">
        <v>0.13</v>
      </c>
      <c r="BD1897">
        <v>-0.01</v>
      </c>
      <c r="BE1897">
        <v>4.2</v>
      </c>
      <c r="BF1897">
        <v>1.0069999999999999</v>
      </c>
      <c r="BG1897">
        <v>19.422699999999999</v>
      </c>
      <c r="BH1897">
        <v>22.659300000000002</v>
      </c>
      <c r="BI1897">
        <v>51.15</v>
      </c>
      <c r="BJ1897">
        <v>48.72</v>
      </c>
      <c r="BK1897">
        <v>47.85</v>
      </c>
      <c r="BL1897">
        <v>46.55</v>
      </c>
      <c r="BM1897" s="6">
        <v>59.287809520000003</v>
      </c>
      <c r="BN1897" s="6">
        <v>56.3643608</v>
      </c>
      <c r="BO1897" s="6">
        <v>57.108555199999998</v>
      </c>
      <c r="BP1897" s="6">
        <v>57.586908510000001</v>
      </c>
    </row>
    <row r="1898" spans="1:68" x14ac:dyDescent="0.3">
      <c r="A1898" s="1">
        <v>41639</v>
      </c>
      <c r="B1898" s="2">
        <v>41729</v>
      </c>
      <c r="C1898" t="s">
        <v>787</v>
      </c>
      <c r="D1898" t="s">
        <v>788</v>
      </c>
      <c r="E1898" s="8">
        <v>12.2172</v>
      </c>
      <c r="F1898" s="3">
        <v>1953</v>
      </c>
      <c r="G1898" s="7">
        <v>12.9</v>
      </c>
      <c r="H1898">
        <v>4</v>
      </c>
      <c r="I1898">
        <v>63.8</v>
      </c>
      <c r="J1898">
        <v>2.9</v>
      </c>
      <c r="K1898">
        <v>-4.5</v>
      </c>
      <c r="L1898">
        <v>24.7</v>
      </c>
      <c r="M1898">
        <v>7.7</v>
      </c>
      <c r="N1898">
        <v>-6.2100000000000002E-2</v>
      </c>
      <c r="O1898">
        <v>0.3357</v>
      </c>
      <c r="P1898">
        <v>3.5999999999999999E-3</v>
      </c>
      <c r="Q1898" s="4">
        <v>1.7100000000000001E-2</v>
      </c>
      <c r="R1898">
        <v>2.1103999999999998</v>
      </c>
      <c r="S1898">
        <v>1612.2529999999999</v>
      </c>
      <c r="T1898">
        <v>-0.40839999999999999</v>
      </c>
      <c r="U1898">
        <v>5.5899999999999998E-2</v>
      </c>
      <c r="V1898">
        <v>0.14069999999999999</v>
      </c>
      <c r="W1898">
        <v>7.1913400000000003</v>
      </c>
      <c r="X1898">
        <v>3.6131799999999998</v>
      </c>
      <c r="Y1898">
        <v>0.53705000000000003</v>
      </c>
      <c r="Z1898">
        <v>1.0914699999999999</v>
      </c>
      <c r="AA1898">
        <v>1227.35364</v>
      </c>
      <c r="AB1898">
        <v>531.60199999999998</v>
      </c>
      <c r="AC1898">
        <v>2.308782962</v>
      </c>
      <c r="AD1898">
        <v>0.85448999999999997</v>
      </c>
      <c r="AE1898" s="4">
        <v>0.1678</v>
      </c>
      <c r="AF1898" s="4">
        <v>0.16889999999999999</v>
      </c>
      <c r="AG1898" s="4">
        <v>0.1757</v>
      </c>
      <c r="AH1898" s="4">
        <v>0.1802</v>
      </c>
      <c r="AI1898" s="4">
        <v>0.1731</v>
      </c>
      <c r="AJ1898" s="4">
        <v>0.1951</v>
      </c>
      <c r="AK1898" s="4">
        <v>0.1966</v>
      </c>
      <c r="AL1898" s="4">
        <v>0.2026</v>
      </c>
      <c r="AM1898" s="4">
        <v>0.2089</v>
      </c>
      <c r="AN1898" s="4">
        <v>0.20069999999999999</v>
      </c>
      <c r="AO1898">
        <v>23.755500000000001</v>
      </c>
      <c r="AP1898">
        <v>23.9025</v>
      </c>
      <c r="AQ1898">
        <v>24.669899999999998</v>
      </c>
      <c r="AR1898">
        <v>20.5045</v>
      </c>
      <c r="AS1898">
        <v>23.316700000000001</v>
      </c>
      <c r="AT1898">
        <v>25.096699999999998</v>
      </c>
      <c r="AU1898">
        <v>25.384699999999999</v>
      </c>
      <c r="AV1898">
        <v>22.788900000000002</v>
      </c>
      <c r="AW1898">
        <v>26.264700000000001</v>
      </c>
      <c r="AX1898" s="4">
        <v>-1.2500000000000001E-2</v>
      </c>
      <c r="AY1898" s="4">
        <v>16.262699999999999</v>
      </c>
      <c r="AZ1898" s="4">
        <v>1.4E-2</v>
      </c>
      <c r="BA1898">
        <v>0.03</v>
      </c>
      <c r="BB1898">
        <v>0.5</v>
      </c>
      <c r="BC1898" s="4">
        <v>-2.5999999999999999E-2</v>
      </c>
      <c r="BD1898">
        <v>0.06</v>
      </c>
      <c r="BE1898">
        <v>-0.3</v>
      </c>
      <c r="BF1898">
        <v>1.6668000000000001</v>
      </c>
      <c r="BG1898">
        <v>25.488</v>
      </c>
      <c r="BH1898">
        <v>26.8035</v>
      </c>
      <c r="BI1898">
        <v>12.64</v>
      </c>
      <c r="BJ1898">
        <v>12.78</v>
      </c>
      <c r="BK1898">
        <v>13.32</v>
      </c>
      <c r="BL1898">
        <v>13.34</v>
      </c>
      <c r="BM1898" s="6">
        <v>49.084366670000001</v>
      </c>
      <c r="BN1898" s="6">
        <v>47.874344000000001</v>
      </c>
      <c r="BO1898" s="6">
        <v>53.1330496</v>
      </c>
      <c r="BP1898" s="6">
        <v>50.030586759999998</v>
      </c>
    </row>
    <row r="1899" spans="1:68" x14ac:dyDescent="0.3">
      <c r="A1899" s="1">
        <v>41639</v>
      </c>
      <c r="B1899" s="2">
        <v>41729</v>
      </c>
      <c r="C1899" t="s">
        <v>395</v>
      </c>
      <c r="D1899" t="s">
        <v>396</v>
      </c>
      <c r="E1899" s="8">
        <v>20.4102</v>
      </c>
      <c r="F1899" s="3">
        <v>38608</v>
      </c>
      <c r="G1899" s="7">
        <v>214.6</v>
      </c>
      <c r="H1899">
        <v>1</v>
      </c>
      <c r="I1899">
        <v>66.8</v>
      </c>
      <c r="J1899">
        <v>10.9</v>
      </c>
      <c r="K1899">
        <v>33.9</v>
      </c>
      <c r="L1899">
        <v>-4.7</v>
      </c>
      <c r="M1899">
        <v>13.4</v>
      </c>
      <c r="N1899">
        <v>-5.0799999999999998E-2</v>
      </c>
      <c r="O1899">
        <v>9.9500000000000005E-2</v>
      </c>
      <c r="P1899">
        <v>1.2999999999999999E-3</v>
      </c>
      <c r="Q1899" s="4">
        <v>1.7500000000000002E-2</v>
      </c>
      <c r="R1899">
        <v>5.7812999999999999</v>
      </c>
      <c r="S1899">
        <v>2967</v>
      </c>
      <c r="T1899">
        <v>-0.82530000000000003</v>
      </c>
      <c r="U1899">
        <v>0.34110000000000001</v>
      </c>
      <c r="V1899">
        <v>0.3523</v>
      </c>
      <c r="W1899">
        <v>31.95129</v>
      </c>
      <c r="X1899">
        <v>25.110250000000001</v>
      </c>
      <c r="Y1899">
        <v>6.6216499999999998</v>
      </c>
      <c r="Z1899">
        <v>5.9238600000000003</v>
      </c>
      <c r="AA1899">
        <v>33221.134669999999</v>
      </c>
      <c r="AB1899">
        <v>4287.7240000000002</v>
      </c>
      <c r="AC1899">
        <v>7.7479648110000001</v>
      </c>
      <c r="AD1899">
        <v>7.6953899999999997</v>
      </c>
      <c r="AE1899" s="4">
        <v>0.37430000000000002</v>
      </c>
      <c r="AF1899" s="4">
        <v>0.371</v>
      </c>
      <c r="AG1899" s="4">
        <v>0.37530000000000002</v>
      </c>
      <c r="AH1899" s="4">
        <v>0.34689999999999999</v>
      </c>
      <c r="AI1899" s="4">
        <v>0.36670000000000003</v>
      </c>
      <c r="AJ1899" s="4">
        <v>0.49959999999999999</v>
      </c>
      <c r="AK1899" s="4">
        <v>0.50619999999999998</v>
      </c>
      <c r="AL1899" s="4">
        <v>0.51049999999999995</v>
      </c>
      <c r="AM1899" s="4">
        <v>0.48130000000000001</v>
      </c>
      <c r="AN1899" s="4">
        <v>0.49930000000000002</v>
      </c>
      <c r="AO1899">
        <v>85.802899999999994</v>
      </c>
      <c r="AP1899">
        <v>86.075100000000006</v>
      </c>
      <c r="AQ1899">
        <v>84.729699999999994</v>
      </c>
      <c r="AR1899">
        <v>85.166200000000003</v>
      </c>
      <c r="AS1899">
        <v>84.215100000000007</v>
      </c>
      <c r="AT1899">
        <v>84.033799999999999</v>
      </c>
      <c r="AU1899">
        <v>83.802300000000002</v>
      </c>
      <c r="AV1899">
        <v>84.261600000000001</v>
      </c>
      <c r="AW1899">
        <v>83.783000000000001</v>
      </c>
      <c r="AX1899" s="4">
        <v>3.0000000000000001E-3</v>
      </c>
      <c r="AY1899" s="4">
        <v>107.5065</v>
      </c>
      <c r="AZ1899" s="4">
        <v>0.14699999999999999</v>
      </c>
      <c r="BA1899">
        <v>-0.03</v>
      </c>
      <c r="BB1899">
        <v>3.5</v>
      </c>
      <c r="BC1899" s="4">
        <v>0.16600000000000001</v>
      </c>
      <c r="BD1899">
        <v>-0.02</v>
      </c>
      <c r="BE1899">
        <v>4.3</v>
      </c>
      <c r="BF1899">
        <v>1.3898999999999999</v>
      </c>
      <c r="BG1899">
        <v>25.367799999999999</v>
      </c>
      <c r="BH1899">
        <v>32.601500000000001</v>
      </c>
      <c r="BI1899">
        <v>83.31</v>
      </c>
      <c r="BJ1899">
        <v>83.64</v>
      </c>
      <c r="BK1899">
        <v>79.91</v>
      </c>
      <c r="BL1899">
        <v>78.900000000000006</v>
      </c>
      <c r="BM1899" s="6">
        <v>51.505617460000003</v>
      </c>
      <c r="BN1899" s="6">
        <v>56.169227200000002</v>
      </c>
      <c r="BO1899" s="6">
        <v>50.025533600000003</v>
      </c>
      <c r="BP1899" s="6">
        <v>52.566792749999998</v>
      </c>
    </row>
    <row r="1900" spans="1:68" x14ac:dyDescent="0.3">
      <c r="A1900" s="1">
        <v>41639</v>
      </c>
      <c r="B1900" s="2">
        <v>41729</v>
      </c>
      <c r="C1900" t="s">
        <v>843</v>
      </c>
      <c r="D1900" t="s">
        <v>844</v>
      </c>
      <c r="E1900" s="8">
        <v>9.4398</v>
      </c>
      <c r="F1900" s="3">
        <v>19845</v>
      </c>
      <c r="G1900" s="7">
        <v>211.7</v>
      </c>
      <c r="H1900">
        <v>0</v>
      </c>
      <c r="I1900">
        <v>72.099999999999994</v>
      </c>
      <c r="J1900">
        <v>32.299999999999997</v>
      </c>
      <c r="K1900">
        <v>35.1</v>
      </c>
      <c r="L1900">
        <v>97.5</v>
      </c>
      <c r="M1900">
        <v>55</v>
      </c>
      <c r="N1900">
        <v>-0.15</v>
      </c>
      <c r="O1900">
        <v>0.39050000000000001</v>
      </c>
      <c r="P1900">
        <v>8.0000000000000004E-4</v>
      </c>
      <c r="Q1900" s="4">
        <v>1.0699999999999999E-2</v>
      </c>
      <c r="R1900">
        <v>3.5878000000000001</v>
      </c>
      <c r="S1900">
        <v>5586</v>
      </c>
      <c r="T1900">
        <v>-0.2994</v>
      </c>
      <c r="U1900">
        <v>0.18229999999999999</v>
      </c>
      <c r="V1900">
        <v>0.2205</v>
      </c>
      <c r="W1900">
        <v>8.8191199999999998</v>
      </c>
      <c r="X1900">
        <v>5.4258800000000003</v>
      </c>
      <c r="Y1900">
        <v>1.1490499999999999</v>
      </c>
      <c r="Z1900">
        <v>2.3991799999999999</v>
      </c>
      <c r="AA1900">
        <v>17373.675790000001</v>
      </c>
      <c r="AB1900">
        <v>4258</v>
      </c>
      <c r="AC1900">
        <v>4.0802432570000002</v>
      </c>
      <c r="AD1900">
        <v>1.3124800000000001</v>
      </c>
      <c r="AE1900" s="4">
        <v>0.28760000000000002</v>
      </c>
      <c r="AF1900" s="4">
        <v>0.31080000000000002</v>
      </c>
      <c r="AG1900" s="4">
        <v>0.35010000000000002</v>
      </c>
      <c r="AH1900" s="4">
        <v>0.3145</v>
      </c>
      <c r="AI1900" s="4">
        <v>0.315</v>
      </c>
      <c r="AJ1900" s="4">
        <v>0.4103</v>
      </c>
      <c r="AK1900" s="4">
        <v>0.43359999999999999</v>
      </c>
      <c r="AL1900" s="4">
        <v>0.45569999999999999</v>
      </c>
      <c r="AM1900" s="4">
        <v>0.41320000000000001</v>
      </c>
      <c r="AN1900" s="4">
        <v>0.42780000000000001</v>
      </c>
      <c r="AO1900">
        <v>28.601400000000002</v>
      </c>
      <c r="AP1900">
        <v>28.165199999999999</v>
      </c>
      <c r="AQ1900">
        <v>28.187999999999999</v>
      </c>
      <c r="AR1900">
        <v>27.6935</v>
      </c>
      <c r="AS1900">
        <v>29.566199999999998</v>
      </c>
      <c r="AT1900">
        <v>32.877499999999998</v>
      </c>
      <c r="AU1900">
        <v>32.191099999999999</v>
      </c>
      <c r="AV1900">
        <v>32.481200000000001</v>
      </c>
      <c r="AW1900">
        <v>20.081600000000002</v>
      </c>
      <c r="AX1900" s="4">
        <v>4.5199999999999997E-2</v>
      </c>
      <c r="AY1900" s="4">
        <v>14.680099999999999</v>
      </c>
      <c r="AZ1900" s="4">
        <v>0.151</v>
      </c>
      <c r="BA1900">
        <v>-0.34</v>
      </c>
      <c r="BB1900">
        <v>0.5</v>
      </c>
      <c r="BC1900" s="4">
        <v>2.1000000000000001E-2</v>
      </c>
      <c r="BD1900">
        <v>-0.26</v>
      </c>
      <c r="BE1900">
        <v>0.2</v>
      </c>
      <c r="BF1900">
        <v>1.4618</v>
      </c>
      <c r="BG1900">
        <v>25.85</v>
      </c>
      <c r="BH1900">
        <v>28.617000000000001</v>
      </c>
      <c r="BI1900">
        <v>76.02</v>
      </c>
      <c r="BJ1900">
        <v>70.64</v>
      </c>
      <c r="BK1900">
        <v>68.64</v>
      </c>
      <c r="BL1900">
        <v>65.06</v>
      </c>
      <c r="BM1900" s="6">
        <v>63.021242860000001</v>
      </c>
      <c r="BN1900" s="6">
        <v>58.020572799999997</v>
      </c>
      <c r="BO1900" s="6">
        <v>60.309548800000002</v>
      </c>
      <c r="BP1900" s="6">
        <v>60.450454819999997</v>
      </c>
    </row>
    <row r="1901" spans="1:68" x14ac:dyDescent="0.3">
      <c r="A1901" s="1">
        <v>41639</v>
      </c>
      <c r="B1901" s="2">
        <v>41729</v>
      </c>
      <c r="C1901" t="s">
        <v>719</v>
      </c>
      <c r="D1901" t="s">
        <v>720</v>
      </c>
      <c r="E1901" s="8">
        <v>-4.0190000000000001</v>
      </c>
      <c r="F1901" s="3">
        <v>3850</v>
      </c>
      <c r="G1901" s="7">
        <v>18.600000000000001</v>
      </c>
      <c r="H1901">
        <v>1</v>
      </c>
      <c r="I1901">
        <v>56.8</v>
      </c>
      <c r="J1901">
        <v>12.9</v>
      </c>
      <c r="K1901">
        <v>29.1</v>
      </c>
      <c r="L1901">
        <v>31.4</v>
      </c>
      <c r="M1901">
        <v>24.5</v>
      </c>
      <c r="N1901">
        <v>0.03</v>
      </c>
      <c r="O1901">
        <v>0.32969999999999999</v>
      </c>
      <c r="P1901">
        <v>1.5800000000000002E-2</v>
      </c>
      <c r="Q1901" s="4">
        <v>3.0300000000000001E-2</v>
      </c>
      <c r="R1901">
        <v>1.8920999999999999</v>
      </c>
      <c r="S1901">
        <v>-151.51499999999999</v>
      </c>
      <c r="T1901">
        <v>0.34510000000000002</v>
      </c>
      <c r="U1901">
        <v>0.34960000000000002</v>
      </c>
      <c r="V1901">
        <v>0.35070000000000001</v>
      </c>
      <c r="W1901">
        <v>15.95166</v>
      </c>
      <c r="X1901">
        <v>14.18252</v>
      </c>
      <c r="Y1901">
        <v>5.9274199999999997</v>
      </c>
      <c r="Z1901">
        <v>4.3775199999999996</v>
      </c>
      <c r="AA1901">
        <v>4173.9591300000002</v>
      </c>
      <c r="AB1901">
        <v>412.67099999999999</v>
      </c>
      <c r="AC1901">
        <v>10.11449588</v>
      </c>
      <c r="AD1901">
        <v>5.4671599999999998</v>
      </c>
      <c r="AE1901" s="4">
        <v>0.1128</v>
      </c>
      <c r="AF1901" s="4">
        <v>0.1153</v>
      </c>
      <c r="AG1901" s="4">
        <v>0.11119999999999999</v>
      </c>
      <c r="AH1901" s="4">
        <v>0.1265</v>
      </c>
      <c r="AI1901" s="4">
        <v>0.1163</v>
      </c>
      <c r="AJ1901" s="4">
        <v>0.14480000000000001</v>
      </c>
      <c r="AK1901" s="4">
        <v>0.15090000000000001</v>
      </c>
      <c r="AL1901" s="4">
        <v>0.14460000000000001</v>
      </c>
      <c r="AM1901" s="4">
        <v>0.2505</v>
      </c>
      <c r="AN1901" s="4">
        <v>0.16769999999999999</v>
      </c>
      <c r="AO1901">
        <v>58.921799999999998</v>
      </c>
      <c r="AP1901">
        <v>58.0334</v>
      </c>
      <c r="AQ1901">
        <v>57.404000000000003</v>
      </c>
      <c r="AR1901">
        <v>68.817899999999995</v>
      </c>
      <c r="AS1901">
        <v>60.782600000000002</v>
      </c>
      <c r="AT1901">
        <v>60.545200000000001</v>
      </c>
      <c r="AU1901">
        <v>61.45</v>
      </c>
      <c r="AV1901">
        <v>83.260300000000001</v>
      </c>
      <c r="AW1901">
        <v>59.243600000000001</v>
      </c>
      <c r="AX1901" s="4">
        <v>-6.9999999999999999E-4</v>
      </c>
      <c r="AY1901" s="4">
        <v>7.8433000000000002</v>
      </c>
      <c r="AZ1901" s="4">
        <v>0.186</v>
      </c>
      <c r="BA1901">
        <v>-0.01</v>
      </c>
      <c r="BB1901">
        <v>11.7</v>
      </c>
      <c r="BC1901" s="4">
        <v>9.0999999999999998E-2</v>
      </c>
      <c r="BD1901">
        <v>0.05</v>
      </c>
      <c r="BE1901">
        <v>1.6</v>
      </c>
      <c r="BF1901">
        <v>1.3982000000000001</v>
      </c>
      <c r="BG1901">
        <v>20.9833</v>
      </c>
      <c r="BH1901">
        <v>19.927099999999999</v>
      </c>
      <c r="BI1901">
        <v>96.05</v>
      </c>
      <c r="BJ1901">
        <v>90.52</v>
      </c>
      <c r="BK1901">
        <v>87.26</v>
      </c>
      <c r="BL1901">
        <v>83.92</v>
      </c>
      <c r="BM1901" s="6">
        <v>60.68478571</v>
      </c>
      <c r="BN1901" s="6">
        <v>60.108007200000003</v>
      </c>
      <c r="BO1901" s="6">
        <v>56.314601600000003</v>
      </c>
      <c r="BP1901" s="6">
        <v>59.03579817</v>
      </c>
    </row>
    <row r="1902" spans="1:68" x14ac:dyDescent="0.3">
      <c r="A1902" s="1">
        <v>41639</v>
      </c>
      <c r="B1902" s="2">
        <v>41729</v>
      </c>
      <c r="C1902" t="s">
        <v>469</v>
      </c>
      <c r="D1902" t="s">
        <v>470</v>
      </c>
      <c r="E1902" s="8">
        <v>-14.450699999999999</v>
      </c>
      <c r="F1902" s="3">
        <v>983</v>
      </c>
      <c r="G1902" s="7">
        <v>10.199999999999999</v>
      </c>
      <c r="H1902">
        <v>1</v>
      </c>
      <c r="I1902">
        <v>63.1</v>
      </c>
      <c r="J1902">
        <v>0</v>
      </c>
      <c r="K1902">
        <v>0</v>
      </c>
      <c r="L1902">
        <v>0</v>
      </c>
      <c r="M1902">
        <v>0</v>
      </c>
      <c r="N1902">
        <v>-1.087</v>
      </c>
      <c r="O1902">
        <v>-1.2243999999999999</v>
      </c>
      <c r="P1902">
        <v>2.0299999999999999E-2</v>
      </c>
      <c r="Q1902" s="4">
        <v>3.7400000000000003E-2</v>
      </c>
      <c r="R1902">
        <v>-5.2309999999999999</v>
      </c>
      <c r="S1902">
        <v>-24.507000000000001</v>
      </c>
      <c r="T1902">
        <v>0.31290000000000001</v>
      </c>
      <c r="U1902">
        <v>0</v>
      </c>
      <c r="V1902">
        <v>0.33879999999999999</v>
      </c>
      <c r="W1902" t="s">
        <v>70</v>
      </c>
      <c r="X1902" t="s">
        <v>70</v>
      </c>
      <c r="Y1902">
        <v>14.16696</v>
      </c>
      <c r="Z1902" t="s">
        <v>70</v>
      </c>
      <c r="AA1902">
        <v>975.06957</v>
      </c>
      <c r="AB1902">
        <v>55.411999999999999</v>
      </c>
      <c r="AC1902">
        <v>17.596722190000001</v>
      </c>
      <c r="AD1902">
        <v>14.27839</v>
      </c>
      <c r="AE1902" s="4">
        <v>2.1086999999999998</v>
      </c>
      <c r="AH1902" s="4">
        <v>1.1975</v>
      </c>
      <c r="AI1902" s="4">
        <v>1.5891</v>
      </c>
      <c r="AJ1902" s="4">
        <v>-2.9662000000000002</v>
      </c>
      <c r="AM1902" s="4">
        <v>-1.9015</v>
      </c>
      <c r="AO1902">
        <v>80.288499999999999</v>
      </c>
      <c r="AR1902">
        <v>78.912499999999994</v>
      </c>
      <c r="AS1902">
        <v>77.816400000000002</v>
      </c>
      <c r="AT1902">
        <v>79.458799999999997</v>
      </c>
      <c r="AU1902">
        <v>79.458799999999997</v>
      </c>
      <c r="AX1902" s="4">
        <v>-2.3E-3</v>
      </c>
      <c r="AY1902" s="4">
        <v>97.252499999999998</v>
      </c>
      <c r="AZ1902" s="4">
        <v>0.86299999999999999</v>
      </c>
      <c r="BA1902" t="s">
        <v>71</v>
      </c>
      <c r="BB1902" t="s">
        <v>71</v>
      </c>
      <c r="BC1902" s="4">
        <v>0.92200000000000004</v>
      </c>
      <c r="BD1902" t="s">
        <v>71</v>
      </c>
      <c r="BE1902" t="s">
        <v>71</v>
      </c>
      <c r="BF1902">
        <v>0.88759999999999994</v>
      </c>
      <c r="BG1902" t="s">
        <v>76</v>
      </c>
      <c r="BH1902" t="s">
        <v>76</v>
      </c>
      <c r="BI1902" t="s">
        <v>71</v>
      </c>
      <c r="BJ1902" t="s">
        <v>71</v>
      </c>
      <c r="BK1902" t="s">
        <v>71</v>
      </c>
      <c r="BL1902" t="s">
        <v>71</v>
      </c>
      <c r="BM1902" s="6">
        <v>59.985490480000003</v>
      </c>
      <c r="BN1902" s="6">
        <v>79.832687199999995</v>
      </c>
      <c r="BO1902" s="6">
        <v>89.916343600000005</v>
      </c>
      <c r="BP1902" s="6">
        <v>76.578173759999999</v>
      </c>
    </row>
    <row r="1903" spans="1:68" x14ac:dyDescent="0.3">
      <c r="A1903" s="1">
        <v>41639</v>
      </c>
      <c r="B1903" s="2">
        <v>41729</v>
      </c>
      <c r="C1903" t="s">
        <v>381</v>
      </c>
      <c r="D1903" t="s">
        <v>382</v>
      </c>
      <c r="E1903" s="8">
        <v>9.9446999999999992</v>
      </c>
      <c r="F1903" s="3">
        <v>14536</v>
      </c>
      <c r="G1903" s="7">
        <v>97.3</v>
      </c>
      <c r="H1903">
        <v>1</v>
      </c>
      <c r="I1903">
        <v>62.9</v>
      </c>
      <c r="J1903">
        <v>2.8</v>
      </c>
      <c r="K1903">
        <v>29.8</v>
      </c>
      <c r="L1903">
        <v>52.6</v>
      </c>
      <c r="M1903">
        <v>28.4</v>
      </c>
      <c r="N1903">
        <v>-9.0300000000000005E-2</v>
      </c>
      <c r="O1903">
        <v>-0.13489999999999999</v>
      </c>
      <c r="P1903">
        <v>1.5E-3</v>
      </c>
      <c r="Q1903" s="4">
        <v>0.03</v>
      </c>
      <c r="R1903">
        <v>7.3506999999999998</v>
      </c>
      <c r="S1903">
        <v>604.91399999999999</v>
      </c>
      <c r="T1903">
        <v>-1.3107</v>
      </c>
      <c r="U1903">
        <v>8.8999999999999999E-3</v>
      </c>
      <c r="V1903">
        <v>5.5300000000000002E-2</v>
      </c>
      <c r="W1903" t="s">
        <v>70</v>
      </c>
      <c r="X1903" t="s">
        <v>70</v>
      </c>
      <c r="Y1903">
        <v>33.609050000000003</v>
      </c>
      <c r="Z1903">
        <v>23.697949999999999</v>
      </c>
      <c r="AA1903">
        <v>13732.355</v>
      </c>
      <c r="AB1903">
        <v>249.56100000000001</v>
      </c>
      <c r="AC1903">
        <v>55.026045740000001</v>
      </c>
      <c r="AD1903">
        <v>35.576819999999998</v>
      </c>
      <c r="AE1903" s="4">
        <v>0.1633</v>
      </c>
      <c r="AF1903" s="4">
        <v>0.14119999999999999</v>
      </c>
      <c r="AG1903" s="4">
        <v>0.18379999999999999</v>
      </c>
      <c r="AH1903" s="4">
        <v>0.13700000000000001</v>
      </c>
      <c r="AI1903" s="4">
        <v>0.1552</v>
      </c>
      <c r="AJ1903" s="4">
        <v>0.21440000000000001</v>
      </c>
      <c r="AK1903" s="4">
        <v>0.1782</v>
      </c>
      <c r="AL1903" s="4">
        <v>0.26790000000000003</v>
      </c>
      <c r="AM1903" s="4">
        <v>0.186</v>
      </c>
      <c r="AN1903" s="4">
        <v>0.2089</v>
      </c>
      <c r="AO1903">
        <v>62.0002</v>
      </c>
      <c r="AP1903">
        <v>62.108600000000003</v>
      </c>
      <c r="AQ1903">
        <v>59.955199999999998</v>
      </c>
      <c r="AR1903">
        <v>59.535800000000002</v>
      </c>
      <c r="AS1903">
        <v>58.420699999999997</v>
      </c>
      <c r="AT1903">
        <v>54.921599999999998</v>
      </c>
      <c r="AU1903">
        <v>55.8414</v>
      </c>
      <c r="AV1903">
        <v>52.893999999999998</v>
      </c>
      <c r="AW1903">
        <v>51.497900000000001</v>
      </c>
      <c r="AX1903" s="4">
        <v>2.35E-2</v>
      </c>
      <c r="AY1903" s="4">
        <v>18.5124</v>
      </c>
      <c r="AZ1903" s="4">
        <v>0.74199999999999999</v>
      </c>
      <c r="BA1903">
        <v>-0.03</v>
      </c>
      <c r="BB1903">
        <v>7.5</v>
      </c>
      <c r="BC1903" s="4">
        <v>0.91100000000000003</v>
      </c>
      <c r="BD1903">
        <v>-0.06</v>
      </c>
      <c r="BE1903">
        <v>6.4</v>
      </c>
      <c r="BF1903">
        <v>0.66</v>
      </c>
      <c r="BG1903">
        <v>35.499699999999997</v>
      </c>
      <c r="BH1903">
        <v>29.9831</v>
      </c>
      <c r="BI1903">
        <v>78.38</v>
      </c>
      <c r="BJ1903">
        <v>78.12</v>
      </c>
      <c r="BK1903">
        <v>74.010000000000005</v>
      </c>
      <c r="BL1903">
        <v>71.12</v>
      </c>
      <c r="BM1903" s="6">
        <v>51.319450789999998</v>
      </c>
      <c r="BN1903" s="6">
        <v>58.244313599999998</v>
      </c>
      <c r="BO1903" s="6">
        <v>56.068499600000003</v>
      </c>
      <c r="BP1903" s="6">
        <v>55.210754659999999</v>
      </c>
    </row>
    <row r="1904" spans="1:68" x14ac:dyDescent="0.3">
      <c r="A1904" s="1">
        <v>41639</v>
      </c>
      <c r="B1904" s="2">
        <v>41729</v>
      </c>
      <c r="C1904" t="s">
        <v>815</v>
      </c>
      <c r="D1904" t="s">
        <v>816</v>
      </c>
      <c r="E1904" s="8">
        <v>-7.1486999999999998</v>
      </c>
      <c r="F1904" s="3">
        <v>14895</v>
      </c>
      <c r="G1904" s="7">
        <v>120.3</v>
      </c>
      <c r="H1904">
        <v>0</v>
      </c>
      <c r="I1904">
        <v>71</v>
      </c>
      <c r="J1904">
        <v>18.3</v>
      </c>
      <c r="K1904">
        <v>34.200000000000003</v>
      </c>
      <c r="L1904">
        <v>78.400000000000006</v>
      </c>
      <c r="M1904">
        <v>43.6</v>
      </c>
      <c r="N1904">
        <v>-2.2800000000000001E-2</v>
      </c>
      <c r="O1904">
        <v>0.65900000000000003</v>
      </c>
      <c r="P1904">
        <v>2.8E-3</v>
      </c>
      <c r="Q1904" s="4">
        <v>2.76E-2</v>
      </c>
      <c r="R1904">
        <v>1.8552999999999999</v>
      </c>
      <c r="S1904">
        <v>291</v>
      </c>
      <c r="T1904">
        <v>0.54730000000000001</v>
      </c>
      <c r="U1904">
        <v>0.43719999999999998</v>
      </c>
      <c r="V1904">
        <v>0.76900000000000002</v>
      </c>
      <c r="W1904">
        <v>11.857010000000001</v>
      </c>
      <c r="X1904">
        <v>7.8834</v>
      </c>
      <c r="Y1904">
        <v>0.98604000000000003</v>
      </c>
      <c r="Z1904">
        <v>1.24379</v>
      </c>
      <c r="AA1904">
        <v>21971.036789999998</v>
      </c>
      <c r="AB1904">
        <v>6868</v>
      </c>
      <c r="AC1904">
        <v>3.199044378</v>
      </c>
      <c r="AD1904">
        <v>0.66847999999999996</v>
      </c>
      <c r="AE1904" s="4">
        <v>0.23669999999999999</v>
      </c>
      <c r="AF1904" s="4">
        <v>0.2344</v>
      </c>
      <c r="AG1904" s="4">
        <v>0.23430000000000001</v>
      </c>
      <c r="AH1904" s="4">
        <v>0.2339</v>
      </c>
      <c r="AI1904" s="4">
        <v>0.23480000000000001</v>
      </c>
      <c r="AJ1904" s="4">
        <v>0.29389999999999999</v>
      </c>
      <c r="AK1904" s="4">
        <v>0.29859999999999998</v>
      </c>
      <c r="AL1904" s="4">
        <v>0.28939999999999999</v>
      </c>
      <c r="AM1904" s="4">
        <v>0.2913</v>
      </c>
      <c r="AN1904" s="4">
        <v>0.29330000000000001</v>
      </c>
      <c r="AO1904">
        <v>31.451899999999998</v>
      </c>
      <c r="AP1904">
        <v>31.4328</v>
      </c>
      <c r="AQ1904">
        <v>30.488199999999999</v>
      </c>
      <c r="AR1904">
        <v>31.521100000000001</v>
      </c>
      <c r="AS1904">
        <v>31.488099999999999</v>
      </c>
      <c r="AT1904">
        <v>32.619199999999999</v>
      </c>
      <c r="AU1904">
        <v>31.645</v>
      </c>
      <c r="AV1904">
        <v>32.243400000000001</v>
      </c>
      <c r="AW1904">
        <v>32.742199999999997</v>
      </c>
      <c r="AX1904" s="4">
        <v>-5.0000000000000001E-3</v>
      </c>
      <c r="AY1904" s="4">
        <v>53.833300000000001</v>
      </c>
      <c r="AZ1904" s="4">
        <v>-7.0000000000000001E-3</v>
      </c>
      <c r="BA1904">
        <v>0.01</v>
      </c>
      <c r="BB1904">
        <v>-0.6</v>
      </c>
      <c r="BC1904" s="4">
        <v>-3.1E-2</v>
      </c>
      <c r="BD1904">
        <v>0.01</v>
      </c>
      <c r="BE1904">
        <v>-1.5</v>
      </c>
      <c r="BF1904">
        <v>1.3586</v>
      </c>
      <c r="BG1904">
        <v>31.448899999999998</v>
      </c>
      <c r="BH1904">
        <v>26.1204</v>
      </c>
      <c r="BI1904">
        <v>44.13</v>
      </c>
      <c r="BJ1904">
        <v>42.62</v>
      </c>
      <c r="BK1904">
        <v>40.98</v>
      </c>
      <c r="BL1904">
        <v>39.47</v>
      </c>
      <c r="BM1904" s="6">
        <v>58.785255560000003</v>
      </c>
      <c r="BN1904" s="6">
        <v>58.821204799999997</v>
      </c>
      <c r="BO1904" s="6">
        <v>58.966343999999999</v>
      </c>
      <c r="BP1904" s="6">
        <v>58.857601449999997</v>
      </c>
    </row>
    <row r="1905" spans="1:68" x14ac:dyDescent="0.3">
      <c r="A1905" s="1">
        <v>41639</v>
      </c>
      <c r="B1905" s="2">
        <v>41729</v>
      </c>
      <c r="C1905" t="s">
        <v>709</v>
      </c>
      <c r="D1905" t="s">
        <v>710</v>
      </c>
      <c r="E1905" s="8">
        <v>19.888400000000001</v>
      </c>
      <c r="F1905" s="3">
        <v>1071</v>
      </c>
      <c r="G1905" s="7">
        <v>9.3000000000000007</v>
      </c>
      <c r="H1905">
        <v>0</v>
      </c>
      <c r="I1905">
        <v>57</v>
      </c>
      <c r="J1905">
        <v>1.9</v>
      </c>
      <c r="K1905">
        <v>-5.2</v>
      </c>
      <c r="L1905">
        <v>19.8</v>
      </c>
      <c r="M1905">
        <v>5.5</v>
      </c>
      <c r="N1905">
        <v>-7.4800000000000005E-2</v>
      </c>
      <c r="O1905">
        <v>0.25319999999999998</v>
      </c>
      <c r="P1905">
        <v>0</v>
      </c>
      <c r="Q1905" s="4">
        <v>2.0799999999999999E-2</v>
      </c>
      <c r="R1905">
        <v>15.0174</v>
      </c>
      <c r="S1905">
        <v>424.64299999999997</v>
      </c>
      <c r="T1905">
        <v>-0.72750000000000004</v>
      </c>
      <c r="U1905">
        <v>0.18029999999999999</v>
      </c>
      <c r="V1905">
        <v>0.2243</v>
      </c>
      <c r="W1905" t="s">
        <v>70</v>
      </c>
      <c r="X1905" t="s">
        <v>70</v>
      </c>
      <c r="Y1905">
        <v>5.1703700000000001</v>
      </c>
      <c r="Z1905">
        <v>2.0732200000000001</v>
      </c>
      <c r="AA1905">
        <v>694.11749999999995</v>
      </c>
      <c r="AB1905">
        <v>96.307000000000002</v>
      </c>
      <c r="AC1905">
        <v>7.2073421450000001</v>
      </c>
      <c r="AD1905">
        <v>7.9771999999999998</v>
      </c>
      <c r="AE1905" s="4">
        <v>0.17269999999999999</v>
      </c>
      <c r="AF1905" s="4">
        <v>0.20300000000000001</v>
      </c>
      <c r="AG1905" s="4">
        <v>0.23419999999999999</v>
      </c>
      <c r="AH1905" s="4">
        <v>0.29189999999999999</v>
      </c>
      <c r="AI1905" s="4">
        <v>0.2213</v>
      </c>
      <c r="AJ1905" s="4">
        <v>0.18290000000000001</v>
      </c>
      <c r="AK1905" s="4">
        <v>0.2172</v>
      </c>
      <c r="AL1905" s="4">
        <v>0.25259999999999999</v>
      </c>
      <c r="AM1905" s="4">
        <v>0.316</v>
      </c>
      <c r="AN1905" s="4">
        <v>0.23730000000000001</v>
      </c>
      <c r="AO1905">
        <v>96.893199999999993</v>
      </c>
      <c r="AP1905">
        <v>96.890900000000002</v>
      </c>
      <c r="AQ1905">
        <v>93.322000000000003</v>
      </c>
      <c r="AR1905">
        <v>57.1083</v>
      </c>
      <c r="AS1905">
        <v>96.572100000000006</v>
      </c>
      <c r="AT1905">
        <v>96.369699999999995</v>
      </c>
      <c r="AU1905">
        <v>95.596900000000005</v>
      </c>
      <c r="AV1905">
        <v>87.615200000000002</v>
      </c>
      <c r="AW1905">
        <v>90.5732</v>
      </c>
      <c r="AX1905" s="4">
        <v>8.5000000000000006E-3</v>
      </c>
      <c r="AY1905" s="4">
        <v>7.0404</v>
      </c>
      <c r="AZ1905" s="4">
        <v>-0.46899999999999997</v>
      </c>
      <c r="BA1905">
        <v>-0.02</v>
      </c>
      <c r="BB1905">
        <v>-7.3</v>
      </c>
      <c r="BC1905" s="4">
        <v>-0.52400000000000002</v>
      </c>
      <c r="BD1905">
        <v>0.03</v>
      </c>
      <c r="BE1905">
        <v>-4.7</v>
      </c>
      <c r="BF1905">
        <v>1.1008</v>
      </c>
      <c r="BG1905" t="s">
        <v>76</v>
      </c>
      <c r="BH1905" t="s">
        <v>76</v>
      </c>
      <c r="BI1905">
        <v>19.170000000000002</v>
      </c>
      <c r="BJ1905">
        <v>19.23</v>
      </c>
      <c r="BK1905">
        <v>19.79</v>
      </c>
      <c r="BL1905">
        <v>19.73</v>
      </c>
      <c r="BM1905" s="6">
        <v>49.786404760000003</v>
      </c>
      <c r="BN1905" s="6">
        <v>47.409083199999998</v>
      </c>
      <c r="BO1905" s="6">
        <v>52.761691599999999</v>
      </c>
      <c r="BP1905" s="6">
        <v>49.98572652</v>
      </c>
    </row>
    <row r="1906" spans="1:68" x14ac:dyDescent="0.3">
      <c r="A1906" s="1">
        <v>41639</v>
      </c>
      <c r="B1906" s="2">
        <v>41729</v>
      </c>
      <c r="C1906" t="s">
        <v>453</v>
      </c>
      <c r="D1906" t="s">
        <v>454</v>
      </c>
      <c r="E1906" s="8">
        <v>28.346900000000002</v>
      </c>
      <c r="F1906" s="3">
        <v>2718</v>
      </c>
      <c r="G1906" s="7">
        <v>13.3</v>
      </c>
      <c r="H1906">
        <v>0</v>
      </c>
      <c r="I1906">
        <v>64.099999999999994</v>
      </c>
      <c r="J1906">
        <v>18.7</v>
      </c>
      <c r="K1906">
        <v>24.5</v>
      </c>
      <c r="L1906">
        <v>37.6</v>
      </c>
      <c r="M1906">
        <v>26.9</v>
      </c>
      <c r="N1906">
        <v>-2.4500000000000001E-2</v>
      </c>
      <c r="O1906">
        <v>0.43459999999999999</v>
      </c>
      <c r="P1906">
        <v>3.2000000000000002E-3</v>
      </c>
      <c r="Q1906" s="4">
        <v>1.03E-2</v>
      </c>
      <c r="R1906">
        <v>15.6</v>
      </c>
      <c r="S1906">
        <v>781.80700000000002</v>
      </c>
      <c r="T1906">
        <v>-0.50939999999999996</v>
      </c>
      <c r="U1906">
        <v>0.1386</v>
      </c>
      <c r="V1906">
        <v>0.1762</v>
      </c>
      <c r="W1906">
        <v>13.90231</v>
      </c>
      <c r="X1906">
        <v>12.1973</v>
      </c>
      <c r="Y1906">
        <v>2.2395100000000001</v>
      </c>
      <c r="Z1906">
        <v>2.9839500000000001</v>
      </c>
      <c r="AA1906">
        <v>2254.7323700000002</v>
      </c>
      <c r="AB1906">
        <v>487.04199999999997</v>
      </c>
      <c r="AC1906">
        <v>4.6294413419999998</v>
      </c>
      <c r="AD1906">
        <v>2.70011</v>
      </c>
      <c r="AE1906" s="4">
        <v>0.47389999999999999</v>
      </c>
      <c r="AF1906" s="4">
        <v>0.47649999999999998</v>
      </c>
      <c r="AG1906" s="4">
        <v>0.4929</v>
      </c>
      <c r="AH1906" s="4">
        <v>0.505</v>
      </c>
      <c r="AI1906" s="4">
        <v>0.4869</v>
      </c>
      <c r="AJ1906" s="4">
        <v>0.52400000000000002</v>
      </c>
      <c r="AK1906" s="4">
        <v>0.52880000000000005</v>
      </c>
      <c r="AL1906" s="4">
        <v>0.53639999999999999</v>
      </c>
      <c r="AM1906" s="4">
        <v>0.56030000000000002</v>
      </c>
      <c r="AN1906" s="4">
        <v>0.53720000000000001</v>
      </c>
      <c r="AO1906">
        <v>48.804000000000002</v>
      </c>
      <c r="AP1906">
        <v>47.759099999999997</v>
      </c>
      <c r="AQ1906">
        <v>47.7194</v>
      </c>
      <c r="AR1906">
        <v>49.158799999999999</v>
      </c>
      <c r="AS1906">
        <v>50.359200000000001</v>
      </c>
      <c r="AT1906">
        <v>48.720399999999998</v>
      </c>
      <c r="AU1906">
        <v>49.157499999999999</v>
      </c>
      <c r="AV1906">
        <v>49.137099999999997</v>
      </c>
      <c r="AW1906">
        <v>48.77</v>
      </c>
      <c r="AX1906" s="4">
        <v>1E-4</v>
      </c>
      <c r="AY1906" s="4">
        <v>61.564599999999999</v>
      </c>
      <c r="AZ1906" s="4">
        <v>1.6E-2</v>
      </c>
      <c r="BA1906">
        <v>0.01</v>
      </c>
      <c r="BB1906">
        <v>0.6</v>
      </c>
      <c r="BC1906" s="4">
        <v>-4.0000000000000001E-3</v>
      </c>
      <c r="BD1906">
        <v>0</v>
      </c>
      <c r="BE1906">
        <v>-0.1</v>
      </c>
      <c r="BF1906">
        <v>0.93179999999999996</v>
      </c>
      <c r="BG1906">
        <v>22.910699999999999</v>
      </c>
      <c r="BH1906">
        <v>19.868600000000001</v>
      </c>
      <c r="BI1906">
        <v>51.07</v>
      </c>
      <c r="BJ1906">
        <v>48.72</v>
      </c>
      <c r="BK1906">
        <v>47.65</v>
      </c>
      <c r="BL1906">
        <v>47.22</v>
      </c>
      <c r="BM1906" s="6">
        <v>61.594820630000001</v>
      </c>
      <c r="BN1906" s="6">
        <v>57.568778399999999</v>
      </c>
      <c r="BO1906" s="6">
        <v>56.752074800000003</v>
      </c>
      <c r="BP1906" s="6">
        <v>58.638557939999998</v>
      </c>
    </row>
    <row r="1907" spans="1:68" x14ac:dyDescent="0.3">
      <c r="A1907" s="1">
        <v>41729</v>
      </c>
      <c r="B1907" s="2">
        <v>41820</v>
      </c>
      <c r="C1907" t="s">
        <v>685</v>
      </c>
      <c r="D1907" t="s">
        <v>686</v>
      </c>
      <c r="E1907" s="8">
        <v>1.0989</v>
      </c>
      <c r="F1907" s="3">
        <v>6105</v>
      </c>
      <c r="G1907" s="7">
        <v>444.1</v>
      </c>
      <c r="H1907">
        <v>5</v>
      </c>
      <c r="I1907">
        <v>36.4</v>
      </c>
      <c r="J1907">
        <v>-36.299999999999997</v>
      </c>
      <c r="K1907">
        <v>9.6</v>
      </c>
      <c r="L1907">
        <v>83.5</v>
      </c>
      <c r="M1907">
        <v>18.899999999999999</v>
      </c>
      <c r="N1907">
        <v>2.1000000000000001E-2</v>
      </c>
      <c r="O1907">
        <v>0.58189999999999997</v>
      </c>
      <c r="P1907">
        <v>4.07E-2</v>
      </c>
      <c r="Q1907" s="4">
        <v>4.1799999999999997E-2</v>
      </c>
      <c r="R1907">
        <v>19.413699999999999</v>
      </c>
      <c r="S1907">
        <v>420.87099999999998</v>
      </c>
      <c r="T1907">
        <v>-0.30819999999999997</v>
      </c>
      <c r="U1907">
        <v>0.4662</v>
      </c>
      <c r="V1907">
        <v>0.49099999999999999</v>
      </c>
      <c r="W1907">
        <v>71.958309999999997</v>
      </c>
      <c r="X1907">
        <v>52.961069999999999</v>
      </c>
      <c r="Y1907">
        <v>11.333500000000001</v>
      </c>
      <c r="Z1907">
        <v>6.5462600000000002</v>
      </c>
      <c r="AA1907">
        <v>5818.6206000000002</v>
      </c>
      <c r="AB1907">
        <v>267.59399999999999</v>
      </c>
      <c r="AC1907">
        <v>21.744211750000002</v>
      </c>
      <c r="AD1907">
        <v>11.89114</v>
      </c>
      <c r="AE1907" s="4">
        <v>0.2437</v>
      </c>
      <c r="AF1907" s="4">
        <v>0.22570000000000001</v>
      </c>
      <c r="AG1907" s="4">
        <v>0.2145</v>
      </c>
      <c r="AH1907" s="4">
        <v>0.25969999999999999</v>
      </c>
      <c r="AI1907" s="4">
        <v>0.23530000000000001</v>
      </c>
      <c r="AJ1907" s="4">
        <v>0.27139999999999997</v>
      </c>
      <c r="AK1907" s="4">
        <v>0.25040000000000001</v>
      </c>
      <c r="AL1907" s="4">
        <v>0.23530000000000001</v>
      </c>
      <c r="AM1907" s="4">
        <v>0.29370000000000002</v>
      </c>
      <c r="AN1907" s="4">
        <v>0.26179999999999998</v>
      </c>
      <c r="AO1907">
        <v>51.736499999999999</v>
      </c>
      <c r="AP1907">
        <v>52.636699999999998</v>
      </c>
      <c r="AQ1907">
        <v>51.812600000000003</v>
      </c>
      <c r="AR1907">
        <v>52.387799999999999</v>
      </c>
      <c r="AS1907">
        <v>51.683999999999997</v>
      </c>
      <c r="AT1907">
        <v>51.781599999999997</v>
      </c>
      <c r="AU1907">
        <v>51.390900000000002</v>
      </c>
      <c r="AV1907">
        <v>49.8626</v>
      </c>
      <c r="AW1907">
        <v>47.0426</v>
      </c>
      <c r="AX1907" s="4">
        <v>1.2E-2</v>
      </c>
      <c r="AY1907" s="4">
        <v>66.479299999999995</v>
      </c>
      <c r="AZ1907" s="4">
        <v>0.442</v>
      </c>
      <c r="BA1907">
        <v>7.0000000000000007E-2</v>
      </c>
      <c r="BB1907">
        <v>5.4</v>
      </c>
      <c r="BC1907" s="4">
        <v>0.46899999999999997</v>
      </c>
      <c r="BD1907">
        <v>0.05</v>
      </c>
      <c r="BE1907">
        <v>7.7</v>
      </c>
      <c r="BF1907">
        <v>1.9112</v>
      </c>
      <c r="BG1907">
        <v>57.074399999999997</v>
      </c>
      <c r="BH1907">
        <v>54.183999999999997</v>
      </c>
      <c r="BI1907">
        <v>70.45</v>
      </c>
      <c r="BJ1907">
        <v>76.23</v>
      </c>
      <c r="BK1907">
        <v>69.040000000000006</v>
      </c>
      <c r="BL1907">
        <v>63.5</v>
      </c>
      <c r="BM1907" s="6">
        <v>44.062974599999997</v>
      </c>
      <c r="BN1907" s="6">
        <v>54.227491999999998</v>
      </c>
      <c r="BO1907" s="6">
        <v>55.745694</v>
      </c>
      <c r="BP1907" s="6">
        <v>51.345386869999999</v>
      </c>
    </row>
    <row r="1908" spans="1:68" x14ac:dyDescent="0.3">
      <c r="A1908" s="1">
        <v>41729</v>
      </c>
      <c r="B1908" s="2">
        <v>41820</v>
      </c>
      <c r="C1908" t="s">
        <v>615</v>
      </c>
      <c r="D1908" t="s">
        <v>616</v>
      </c>
      <c r="E1908" s="8">
        <v>-25.2544</v>
      </c>
      <c r="F1908" s="3">
        <v>950</v>
      </c>
      <c r="G1908" s="7">
        <v>19.8</v>
      </c>
      <c r="H1908">
        <v>2</v>
      </c>
      <c r="I1908">
        <v>52.5</v>
      </c>
      <c r="J1908">
        <v>6.5</v>
      </c>
      <c r="K1908">
        <v>7.3</v>
      </c>
      <c r="L1908">
        <v>57.8</v>
      </c>
      <c r="M1908">
        <v>23.9</v>
      </c>
      <c r="N1908">
        <v>-9.7000000000000003E-3</v>
      </c>
      <c r="O1908">
        <v>0.34189999999999998</v>
      </c>
      <c r="P1908">
        <v>7.7000000000000002E-3</v>
      </c>
      <c r="Q1908" s="4">
        <v>1.5800000000000002E-2</v>
      </c>
      <c r="R1908">
        <v>18.673999999999999</v>
      </c>
      <c r="S1908">
        <v>220.869</v>
      </c>
      <c r="T1908">
        <v>-0.63190000000000002</v>
      </c>
      <c r="U1908">
        <v>0.2316</v>
      </c>
      <c r="V1908">
        <v>0.36770000000000003</v>
      </c>
      <c r="W1908">
        <v>98.503510000000006</v>
      </c>
      <c r="X1908">
        <v>65.186269999999993</v>
      </c>
      <c r="Y1908">
        <v>6.2344799999999996</v>
      </c>
      <c r="Z1908">
        <v>3.4493</v>
      </c>
      <c r="AA1908">
        <v>775.91213000000005</v>
      </c>
      <c r="AB1908">
        <v>87.471999999999994</v>
      </c>
      <c r="AC1908">
        <v>8.8704057299999999</v>
      </c>
      <c r="AD1908">
        <v>7.6326999999999998</v>
      </c>
      <c r="AE1908" s="4">
        <v>0.29499999999999998</v>
      </c>
      <c r="AF1908" s="4">
        <v>0.51060000000000005</v>
      </c>
      <c r="AG1908" s="4">
        <v>0.49709999999999999</v>
      </c>
      <c r="AH1908" s="4">
        <v>0.45050000000000001</v>
      </c>
      <c r="AI1908" s="4">
        <v>0.42849999999999999</v>
      </c>
      <c r="AJ1908" s="4">
        <v>0.3135</v>
      </c>
      <c r="AK1908" s="4">
        <v>0.56399999999999995</v>
      </c>
      <c r="AL1908" s="4">
        <v>0.54659999999999997</v>
      </c>
      <c r="AM1908" s="4">
        <v>0.4955</v>
      </c>
      <c r="AN1908" s="4">
        <v>0.46779999999999999</v>
      </c>
      <c r="AO1908">
        <v>70.606099999999998</v>
      </c>
      <c r="AP1908">
        <v>70.819400000000002</v>
      </c>
      <c r="AQ1908">
        <v>71.443799999999996</v>
      </c>
      <c r="AR1908">
        <v>70.566400000000002</v>
      </c>
      <c r="AS1908">
        <v>69.350499999999997</v>
      </c>
      <c r="AT1908">
        <v>68.815899999999999</v>
      </c>
      <c r="AU1908">
        <v>66.751099999999994</v>
      </c>
      <c r="AV1908">
        <v>68.362300000000005</v>
      </c>
      <c r="AW1908">
        <v>67.892399999999995</v>
      </c>
      <c r="AX1908" s="4">
        <v>4.8999999999999998E-3</v>
      </c>
      <c r="AY1908" s="4">
        <v>47.518999999999998</v>
      </c>
      <c r="AZ1908" s="4">
        <v>0.20699999999999999</v>
      </c>
      <c r="BA1908">
        <v>0.02</v>
      </c>
      <c r="BB1908">
        <v>9.1</v>
      </c>
      <c r="BC1908" s="4">
        <v>0.252</v>
      </c>
      <c r="BD1908">
        <v>0.01</v>
      </c>
      <c r="BE1908">
        <v>13.5</v>
      </c>
      <c r="BF1908">
        <v>1.2748999999999999</v>
      </c>
      <c r="BG1908">
        <v>38.614600000000003</v>
      </c>
      <c r="BH1908">
        <v>41.5334</v>
      </c>
      <c r="BI1908">
        <v>10.48</v>
      </c>
      <c r="BJ1908">
        <v>10.24</v>
      </c>
      <c r="BK1908">
        <v>10.28</v>
      </c>
      <c r="BL1908">
        <v>9.91</v>
      </c>
      <c r="BM1908" s="6">
        <v>53.455215870000004</v>
      </c>
      <c r="BN1908" s="6">
        <v>51.825540799999999</v>
      </c>
      <c r="BO1908" s="6">
        <v>55.769495599999999</v>
      </c>
      <c r="BP1908" s="6">
        <v>53.683417419999998</v>
      </c>
    </row>
    <row r="1909" spans="1:68" x14ac:dyDescent="0.3">
      <c r="A1909" s="1">
        <v>41729</v>
      </c>
      <c r="B1909" s="2">
        <v>41820</v>
      </c>
      <c r="C1909" t="s">
        <v>261</v>
      </c>
      <c r="D1909" t="s">
        <v>262</v>
      </c>
      <c r="E1909" s="8">
        <v>-11.569100000000001</v>
      </c>
      <c r="F1909" s="3">
        <v>888</v>
      </c>
      <c r="G1909" s="7">
        <v>47.9</v>
      </c>
      <c r="H1909">
        <v>1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-0.113</v>
      </c>
      <c r="O1909">
        <v>-0.1013</v>
      </c>
      <c r="P1909">
        <v>8.9999999999999998E-4</v>
      </c>
      <c r="Q1909" s="4">
        <v>3.56E-2</v>
      </c>
      <c r="R1909">
        <v>-0.88870000000000005</v>
      </c>
      <c r="S1909">
        <v>-135.941</v>
      </c>
      <c r="T1909">
        <v>3.8E-3</v>
      </c>
      <c r="U1909">
        <v>1.1299999999999999E-2</v>
      </c>
      <c r="V1909">
        <v>8.8800000000000004E-2</v>
      </c>
      <c r="W1909" t="s">
        <v>70</v>
      </c>
      <c r="X1909" t="s">
        <v>70</v>
      </c>
      <c r="Y1909">
        <v>7.1502400000000002</v>
      </c>
      <c r="Z1909" t="s">
        <v>70</v>
      </c>
      <c r="AA1909">
        <v>1013.46102</v>
      </c>
      <c r="AB1909">
        <v>108.342</v>
      </c>
      <c r="AC1909">
        <v>9.3542764579999993</v>
      </c>
      <c r="AD1909">
        <v>6.2636599999999998</v>
      </c>
      <c r="AE1909" s="4">
        <v>1.1551</v>
      </c>
      <c r="AF1909" s="4">
        <v>1.1215999999999999</v>
      </c>
      <c r="AI1909" s="4">
        <v>1.1382000000000001</v>
      </c>
      <c r="AJ1909" s="4">
        <v>3.5522999999999998</v>
      </c>
      <c r="AK1909" s="4">
        <v>2.7877000000000001</v>
      </c>
      <c r="AN1909" s="4">
        <v>3.1467999999999998</v>
      </c>
      <c r="AO1909">
        <v>73.592399999999998</v>
      </c>
      <c r="AP1909">
        <v>78.069599999999994</v>
      </c>
      <c r="AS1909">
        <v>81.664599999999993</v>
      </c>
      <c r="AT1909">
        <v>79.688900000000004</v>
      </c>
      <c r="AX1909" s="4">
        <v>-1.7100000000000001E-2</v>
      </c>
      <c r="AY1909" s="4">
        <v>26.284099999999999</v>
      </c>
      <c r="AZ1909" s="4">
        <v>0.25</v>
      </c>
      <c r="BA1909" t="s">
        <v>71</v>
      </c>
      <c r="BB1909" t="s">
        <v>71</v>
      </c>
      <c r="BC1909" s="4">
        <v>0.17499999999999999</v>
      </c>
      <c r="BD1909" t="s">
        <v>71</v>
      </c>
      <c r="BE1909" t="s">
        <v>71</v>
      </c>
      <c r="BF1909">
        <v>6.5350999999999999</v>
      </c>
      <c r="BG1909" t="s">
        <v>76</v>
      </c>
      <c r="BH1909" t="s">
        <v>76</v>
      </c>
      <c r="BI1909" t="s">
        <v>71</v>
      </c>
      <c r="BJ1909" t="s">
        <v>71</v>
      </c>
      <c r="BK1909" t="s">
        <v>71</v>
      </c>
      <c r="BL1909" t="s">
        <v>71</v>
      </c>
      <c r="BM1909" s="6">
        <v>97.673415869999999</v>
      </c>
      <c r="BN1909" s="6">
        <v>98.827401600000002</v>
      </c>
      <c r="BO1909" s="6">
        <v>99.413700800000001</v>
      </c>
      <c r="BP1909" s="6">
        <v>98.638172760000003</v>
      </c>
    </row>
    <row r="1910" spans="1:68" x14ac:dyDescent="0.3">
      <c r="A1910" s="1">
        <v>41729</v>
      </c>
      <c r="B1910" s="2">
        <v>41820</v>
      </c>
      <c r="C1910" t="s">
        <v>427</v>
      </c>
      <c r="D1910" t="s">
        <v>428</v>
      </c>
      <c r="E1910" s="8">
        <v>1.4049</v>
      </c>
      <c r="F1910" s="3">
        <v>50468</v>
      </c>
      <c r="G1910" s="7">
        <v>337.7</v>
      </c>
      <c r="H1910">
        <v>1</v>
      </c>
      <c r="I1910">
        <v>39.799999999999997</v>
      </c>
      <c r="J1910">
        <v>-3</v>
      </c>
      <c r="K1910">
        <v>8.3000000000000007</v>
      </c>
      <c r="L1910">
        <v>4.9000000000000004</v>
      </c>
      <c r="M1910">
        <v>3.4</v>
      </c>
      <c r="N1910">
        <v>2.6499999999999999E-2</v>
      </c>
      <c r="O1910">
        <v>0.13020000000000001</v>
      </c>
      <c r="P1910">
        <v>9.1999999999999998E-3</v>
      </c>
      <c r="Q1910" s="4">
        <v>2.2499999999999999E-2</v>
      </c>
      <c r="R1910">
        <v>6.5795000000000003</v>
      </c>
      <c r="S1910">
        <v>2960.17</v>
      </c>
      <c r="T1910">
        <v>-0.69350000000000001</v>
      </c>
      <c r="U1910">
        <v>0.10780000000000001</v>
      </c>
      <c r="V1910">
        <v>0.40179999999999999</v>
      </c>
      <c r="W1910">
        <v>11.539870000000001</v>
      </c>
      <c r="X1910">
        <v>10.699109999999999</v>
      </c>
      <c r="Y1910">
        <v>1.6447400000000001</v>
      </c>
      <c r="Z1910">
        <v>9.5747900000000001</v>
      </c>
      <c r="AA1910">
        <v>47326.175880000003</v>
      </c>
      <c r="AB1910">
        <v>9467.1080000000002</v>
      </c>
      <c r="AC1910">
        <v>4.9990108790000001</v>
      </c>
      <c r="AD1910">
        <v>1.7539400000000001</v>
      </c>
      <c r="AE1910" s="4">
        <v>0.57879999999999998</v>
      </c>
      <c r="AF1910" s="4">
        <v>0.57320000000000004</v>
      </c>
      <c r="AG1910" s="4">
        <v>0.55640000000000001</v>
      </c>
      <c r="AH1910" s="4">
        <v>0.55779999999999996</v>
      </c>
      <c r="AI1910" s="4">
        <v>0.56640000000000001</v>
      </c>
      <c r="AJ1910" s="4">
        <v>1.0439000000000001</v>
      </c>
      <c r="AK1910" s="4">
        <v>1.0898000000000001</v>
      </c>
      <c r="AL1910" s="4">
        <v>1.0779000000000001</v>
      </c>
      <c r="AM1910" s="4">
        <v>1.0363</v>
      </c>
      <c r="AN1910" s="4">
        <v>1.0617000000000001</v>
      </c>
      <c r="AO1910">
        <v>31.275300000000001</v>
      </c>
      <c r="AP1910">
        <v>33.284799999999997</v>
      </c>
      <c r="AQ1910">
        <v>33.155200000000001</v>
      </c>
      <c r="AR1910">
        <v>33.870100000000001</v>
      </c>
      <c r="AS1910">
        <v>31.600300000000001</v>
      </c>
      <c r="AT1910">
        <v>32.7729</v>
      </c>
      <c r="AU1910">
        <v>32.898200000000003</v>
      </c>
      <c r="AV1910">
        <v>33.137700000000002</v>
      </c>
      <c r="AW1910">
        <v>31.1356</v>
      </c>
      <c r="AX1910" s="4">
        <v>5.9999999999999995E-4</v>
      </c>
      <c r="AY1910" s="4">
        <v>39.956899999999997</v>
      </c>
      <c r="AZ1910" s="4">
        <v>1.7999999999999999E-2</v>
      </c>
      <c r="BA1910">
        <v>0</v>
      </c>
      <c r="BB1910">
        <v>1.5</v>
      </c>
      <c r="BC1910" s="4">
        <v>2.7E-2</v>
      </c>
      <c r="BD1910">
        <v>-0.01</v>
      </c>
      <c r="BE1910">
        <v>1.6</v>
      </c>
      <c r="BF1910">
        <v>1.1503000000000001</v>
      </c>
      <c r="BG1910">
        <v>20.9438</v>
      </c>
      <c r="BH1910">
        <v>19.269300000000001</v>
      </c>
      <c r="BI1910">
        <v>82.12</v>
      </c>
      <c r="BJ1910">
        <v>80.239999999999995</v>
      </c>
      <c r="BK1910">
        <v>78.099999999999994</v>
      </c>
      <c r="BL1910">
        <v>77.319999999999993</v>
      </c>
      <c r="BM1910" s="6">
        <v>55.216598410000003</v>
      </c>
      <c r="BN1910" s="6">
        <v>54.1610376</v>
      </c>
      <c r="BO1910" s="6">
        <v>52.181508399999998</v>
      </c>
      <c r="BP1910" s="6">
        <v>53.853048139999999</v>
      </c>
    </row>
    <row r="1911" spans="1:68" x14ac:dyDescent="0.3">
      <c r="A1911" s="1">
        <v>41729</v>
      </c>
      <c r="B1911" s="2">
        <v>41820</v>
      </c>
      <c r="C1911" t="s">
        <v>803</v>
      </c>
      <c r="D1911" t="s">
        <v>804</v>
      </c>
      <c r="E1911" s="8">
        <v>-5.6765999999999996</v>
      </c>
      <c r="F1911" s="3">
        <v>2276</v>
      </c>
      <c r="G1911" s="7">
        <v>22</v>
      </c>
      <c r="H1911">
        <v>1</v>
      </c>
      <c r="I1911">
        <v>43.7</v>
      </c>
      <c r="J1911">
        <v>-8.9</v>
      </c>
      <c r="K1911">
        <v>9.5</v>
      </c>
      <c r="L1911">
        <v>21.1</v>
      </c>
      <c r="M1911">
        <v>7.2</v>
      </c>
      <c r="N1911">
        <v>-1.44E-2</v>
      </c>
      <c r="O1911">
        <v>0.72519999999999996</v>
      </c>
      <c r="P1911">
        <v>3.8E-3</v>
      </c>
      <c r="Q1911" s="4">
        <v>3.3500000000000002E-2</v>
      </c>
      <c r="R1911">
        <v>2.1379999999999999</v>
      </c>
      <c r="S1911">
        <v>-554.68399999999997</v>
      </c>
      <c r="T1911">
        <v>1.2434000000000001</v>
      </c>
      <c r="U1911">
        <v>0.65310000000000001</v>
      </c>
      <c r="V1911">
        <v>0.7883</v>
      </c>
      <c r="W1911">
        <v>19.832229999999999</v>
      </c>
      <c r="X1911">
        <v>15.861090000000001</v>
      </c>
      <c r="Y1911">
        <v>3.4129900000000002</v>
      </c>
      <c r="Z1911">
        <v>4.2300000000000004</v>
      </c>
      <c r="AA1911">
        <v>2951.98758</v>
      </c>
      <c r="AB1911">
        <v>521.08900000000006</v>
      </c>
      <c r="AC1911">
        <v>5.6650353009999996</v>
      </c>
      <c r="AD1911">
        <v>2.6313800000000001</v>
      </c>
      <c r="AE1911" s="4">
        <v>0.30980000000000002</v>
      </c>
      <c r="AF1911" s="4">
        <v>0.3135</v>
      </c>
      <c r="AG1911" s="4">
        <v>0.30790000000000001</v>
      </c>
      <c r="AH1911" s="4">
        <v>0.28310000000000002</v>
      </c>
      <c r="AI1911" s="4">
        <v>0.30330000000000001</v>
      </c>
      <c r="AJ1911" s="4">
        <v>0.38990000000000002</v>
      </c>
      <c r="AK1911" s="4">
        <v>0.38450000000000001</v>
      </c>
      <c r="AL1911" s="4">
        <v>0.38929999999999998</v>
      </c>
      <c r="AM1911" s="4">
        <v>0.35410000000000003</v>
      </c>
      <c r="AN1911" s="4">
        <v>0.37909999999999999</v>
      </c>
      <c r="AO1911">
        <v>64.517799999999994</v>
      </c>
      <c r="AP1911">
        <v>59.410800000000002</v>
      </c>
      <c r="AQ1911">
        <v>56.8857</v>
      </c>
      <c r="AR1911">
        <v>58.1541</v>
      </c>
      <c r="AS1911">
        <v>73.015900000000002</v>
      </c>
      <c r="AT1911">
        <v>62.712899999999998</v>
      </c>
      <c r="AU1911">
        <v>58.922400000000003</v>
      </c>
      <c r="AV1911">
        <v>66.704400000000007</v>
      </c>
      <c r="AW1911">
        <v>76.656700000000001</v>
      </c>
      <c r="AX1911" s="4">
        <v>-2.1299999999999999E-2</v>
      </c>
      <c r="AY1911" s="4">
        <v>12.3512</v>
      </c>
      <c r="AZ1911" s="4">
        <v>0.29599999999999999</v>
      </c>
      <c r="BA1911">
        <v>0.03</v>
      </c>
      <c r="BB1911">
        <v>3.6</v>
      </c>
      <c r="BC1911" s="4">
        <v>0.187</v>
      </c>
      <c r="BD1911">
        <v>0.03</v>
      </c>
      <c r="BE1911">
        <v>1.5</v>
      </c>
      <c r="BF1911">
        <v>1.0889</v>
      </c>
      <c r="BG1911">
        <v>27.717400000000001</v>
      </c>
      <c r="BH1911">
        <v>26.3766</v>
      </c>
      <c r="BI1911">
        <v>20.03</v>
      </c>
      <c r="BJ1911">
        <v>20.47</v>
      </c>
      <c r="BK1911">
        <v>19.53</v>
      </c>
      <c r="BL1911">
        <v>18.600000000000001</v>
      </c>
      <c r="BM1911" s="6">
        <v>47.893450790000003</v>
      </c>
      <c r="BN1911" s="6">
        <v>56.455467200000001</v>
      </c>
      <c r="BO1911" s="6">
        <v>55.2704144</v>
      </c>
      <c r="BP1911" s="6">
        <v>53.206444130000001</v>
      </c>
    </row>
    <row r="1912" spans="1:68" x14ac:dyDescent="0.3">
      <c r="A1912" s="1">
        <v>41729</v>
      </c>
      <c r="B1912" s="2">
        <v>41820</v>
      </c>
      <c r="C1912" t="s">
        <v>283</v>
      </c>
      <c r="D1912" t="s">
        <v>284</v>
      </c>
      <c r="E1912" s="8">
        <v>10.07</v>
      </c>
      <c r="F1912" s="3">
        <v>32721</v>
      </c>
      <c r="G1912" s="7">
        <v>384.8</v>
      </c>
      <c r="H1912">
        <v>0</v>
      </c>
      <c r="I1912">
        <v>47.5</v>
      </c>
      <c r="J1912">
        <v>9.8000000000000007</v>
      </c>
      <c r="K1912">
        <v>26.6</v>
      </c>
      <c r="L1912">
        <v>51.1</v>
      </c>
      <c r="M1912">
        <v>29.1</v>
      </c>
      <c r="N1912">
        <v>-4.5900000000000003E-2</v>
      </c>
      <c r="O1912">
        <v>0.48559999999999998</v>
      </c>
      <c r="P1912">
        <v>2.5999999999999999E-3</v>
      </c>
      <c r="Q1912" s="4">
        <v>1.5699999999999999E-2</v>
      </c>
      <c r="R1912">
        <v>5.8545999999999996</v>
      </c>
      <c r="S1912">
        <v>1258.2639999999999</v>
      </c>
      <c r="T1912">
        <v>-0.24540000000000001</v>
      </c>
      <c r="U1912">
        <v>0.51800000000000002</v>
      </c>
      <c r="V1912">
        <v>0.58089999999999997</v>
      </c>
      <c r="W1912">
        <v>70.613579999999999</v>
      </c>
      <c r="X1912">
        <v>40.784080000000003</v>
      </c>
      <c r="Y1912">
        <v>7.6833900000000002</v>
      </c>
      <c r="Z1912">
        <v>4.9572000000000003</v>
      </c>
      <c r="AA1912">
        <v>31098.434529999999</v>
      </c>
      <c r="AB1912">
        <v>3469.105</v>
      </c>
      <c r="AC1912">
        <v>8.964397022</v>
      </c>
      <c r="AD1912">
        <v>8.0842299999999998</v>
      </c>
      <c r="AE1912" s="4">
        <v>0.33860000000000001</v>
      </c>
      <c r="AF1912" s="4">
        <v>0.3342</v>
      </c>
      <c r="AG1912" s="4">
        <v>0.35210000000000002</v>
      </c>
      <c r="AH1912" s="4">
        <v>0.373</v>
      </c>
      <c r="AI1912" s="4">
        <v>0.34910000000000002</v>
      </c>
      <c r="AJ1912" s="4">
        <v>0.42649999999999999</v>
      </c>
      <c r="AK1912" s="4">
        <v>0.39179999999999998</v>
      </c>
      <c r="AL1912" s="4">
        <v>0.40460000000000002</v>
      </c>
      <c r="AM1912" s="4">
        <v>0.42530000000000001</v>
      </c>
      <c r="AN1912" s="4">
        <v>0.4118</v>
      </c>
      <c r="AO1912">
        <v>85.150800000000004</v>
      </c>
      <c r="AP1912">
        <v>85.838899999999995</v>
      </c>
      <c r="AQ1912">
        <v>85.220200000000006</v>
      </c>
      <c r="AR1912">
        <v>86.613100000000003</v>
      </c>
      <c r="AS1912">
        <v>84.453900000000004</v>
      </c>
      <c r="AT1912">
        <v>89.164599999999993</v>
      </c>
      <c r="AU1912">
        <v>88.929900000000004</v>
      </c>
      <c r="AV1912">
        <v>88.357100000000003</v>
      </c>
      <c r="AW1912">
        <v>89.641800000000003</v>
      </c>
      <c r="AX1912" s="4">
        <v>-6.4000000000000003E-3</v>
      </c>
      <c r="AY1912" s="4">
        <v>49.884599999999999</v>
      </c>
      <c r="AZ1912" s="4">
        <v>-7.1999999999999995E-2</v>
      </c>
      <c r="BA1912">
        <v>0.03</v>
      </c>
      <c r="BB1912">
        <v>-1.9</v>
      </c>
      <c r="BC1912" s="4">
        <v>-9.2999999999999999E-2</v>
      </c>
      <c r="BD1912">
        <v>0.04</v>
      </c>
      <c r="BE1912">
        <v>-1.7</v>
      </c>
      <c r="BF1912">
        <v>1.1886000000000001</v>
      </c>
      <c r="BG1912">
        <v>23.805599999999998</v>
      </c>
      <c r="BH1912">
        <v>28.490500000000001</v>
      </c>
      <c r="BI1912">
        <v>65.14</v>
      </c>
      <c r="BJ1912">
        <v>61.33</v>
      </c>
      <c r="BK1912">
        <v>57.78</v>
      </c>
      <c r="BL1912">
        <v>54.96</v>
      </c>
      <c r="BM1912" s="6">
        <v>58.912242859999999</v>
      </c>
      <c r="BN1912" s="6">
        <v>59.403691199999997</v>
      </c>
      <c r="BO1912" s="6">
        <v>57.767988000000003</v>
      </c>
      <c r="BP1912" s="6">
        <v>58.69464069</v>
      </c>
    </row>
    <row r="1913" spans="1:68" x14ac:dyDescent="0.3">
      <c r="A1913" s="1">
        <v>41729</v>
      </c>
      <c r="B1913" s="2">
        <v>41820</v>
      </c>
      <c r="C1913" t="s">
        <v>425</v>
      </c>
      <c r="D1913" t="s">
        <v>426</v>
      </c>
      <c r="E1913" s="8">
        <v>-7.5789</v>
      </c>
      <c r="F1913" s="3">
        <v>1383</v>
      </c>
      <c r="G1913" s="7">
        <v>17</v>
      </c>
      <c r="H1913">
        <v>1</v>
      </c>
      <c r="I1913">
        <v>38</v>
      </c>
      <c r="J1913">
        <v>-9.6</v>
      </c>
      <c r="K1913">
        <v>-8.4</v>
      </c>
      <c r="L1913">
        <v>24.2</v>
      </c>
      <c r="M1913">
        <v>2.1</v>
      </c>
      <c r="N1913">
        <v>-8.3999999999999995E-3</v>
      </c>
      <c r="O1913">
        <v>0.61619999999999997</v>
      </c>
      <c r="P1913">
        <v>7.4000000000000003E-3</v>
      </c>
      <c r="Q1913" s="4">
        <v>2.18E-2</v>
      </c>
      <c r="R1913">
        <v>7.5541999999999998</v>
      </c>
      <c r="S1913">
        <v>590.54200000000003</v>
      </c>
      <c r="T1913">
        <v>-0.19489999999999999</v>
      </c>
      <c r="U1913">
        <v>1.78E-2</v>
      </c>
      <c r="V1913">
        <v>0.47239999999999999</v>
      </c>
      <c r="W1913">
        <v>26.09713</v>
      </c>
      <c r="X1913">
        <v>20.046559999999999</v>
      </c>
      <c r="Y1913">
        <v>1.97088</v>
      </c>
      <c r="Z1913">
        <v>2.2979699999999998</v>
      </c>
      <c r="AA1913">
        <v>1264.79763</v>
      </c>
      <c r="AB1913">
        <v>308.88600000000002</v>
      </c>
      <c r="AC1913">
        <v>4.0947068819999997</v>
      </c>
      <c r="AD1913">
        <v>2.1545299999999998</v>
      </c>
      <c r="AE1913" s="4">
        <v>0.39100000000000001</v>
      </c>
      <c r="AF1913" s="4">
        <v>0.3594</v>
      </c>
      <c r="AG1913" s="4">
        <v>0.36359999999999998</v>
      </c>
      <c r="AH1913" s="4">
        <v>0.36220000000000002</v>
      </c>
      <c r="AI1913" s="4">
        <v>0.36880000000000002</v>
      </c>
      <c r="AJ1913" s="4">
        <v>0.44929999999999998</v>
      </c>
      <c r="AK1913" s="4">
        <v>0.42349999999999999</v>
      </c>
      <c r="AL1913" s="4">
        <v>0.42449999999999999</v>
      </c>
      <c r="AM1913" s="4">
        <v>0.4158</v>
      </c>
      <c r="AN1913" s="4">
        <v>0.42809999999999998</v>
      </c>
      <c r="AO1913">
        <v>48.313499999999998</v>
      </c>
      <c r="AP1913">
        <v>46.530500000000004</v>
      </c>
      <c r="AQ1913">
        <v>49.187199999999997</v>
      </c>
      <c r="AR1913">
        <v>48.720700000000001</v>
      </c>
      <c r="AS1913">
        <v>48.214700000000001</v>
      </c>
      <c r="AT1913">
        <v>49.327300000000001</v>
      </c>
      <c r="AU1913">
        <v>51.740200000000002</v>
      </c>
      <c r="AV1913">
        <v>54.9998</v>
      </c>
      <c r="AW1913">
        <v>56.604599999999998</v>
      </c>
      <c r="AX1913" s="4">
        <v>-1.9599999999999999E-2</v>
      </c>
      <c r="AY1913" s="4">
        <v>20.315000000000001</v>
      </c>
      <c r="AZ1913" s="4">
        <v>3.9E-2</v>
      </c>
      <c r="BA1913">
        <v>0.05</v>
      </c>
      <c r="BB1913">
        <v>0.5</v>
      </c>
      <c r="BC1913" s="4">
        <v>-1.9E-2</v>
      </c>
      <c r="BD1913">
        <v>0.08</v>
      </c>
      <c r="BE1913">
        <v>-0.1</v>
      </c>
      <c r="BF1913">
        <v>1.2044999999999999</v>
      </c>
      <c r="BG1913">
        <v>32.5715</v>
      </c>
      <c r="BH1913">
        <v>30.440100000000001</v>
      </c>
      <c r="BI1913">
        <v>25.72</v>
      </c>
      <c r="BJ1913">
        <v>25.57</v>
      </c>
      <c r="BK1913">
        <v>25.59</v>
      </c>
      <c r="BL1913">
        <v>25.53</v>
      </c>
      <c r="BM1913" s="6">
        <v>49.922120630000002</v>
      </c>
      <c r="BN1913" s="6">
        <v>49.421940800000002</v>
      </c>
      <c r="BO1913" s="6">
        <v>52.873690000000003</v>
      </c>
      <c r="BP1913" s="6">
        <v>50.739250480000003</v>
      </c>
    </row>
    <row r="1914" spans="1:68" x14ac:dyDescent="0.3">
      <c r="A1914" s="1">
        <v>41729</v>
      </c>
      <c r="B1914" s="2">
        <v>41820</v>
      </c>
      <c r="C1914" t="s">
        <v>455</v>
      </c>
      <c r="D1914" t="s">
        <v>456</v>
      </c>
      <c r="E1914" s="8">
        <v>4.8960999999999997</v>
      </c>
      <c r="F1914" s="3">
        <v>10393</v>
      </c>
      <c r="G1914" s="7">
        <v>178.8</v>
      </c>
      <c r="H1914">
        <v>0</v>
      </c>
      <c r="I1914">
        <v>46.4</v>
      </c>
      <c r="J1914">
        <v>23.4</v>
      </c>
      <c r="K1914">
        <v>12.6</v>
      </c>
      <c r="L1914">
        <v>64.8</v>
      </c>
      <c r="M1914">
        <v>33.6</v>
      </c>
      <c r="N1914">
        <v>-4.5699999999999998E-2</v>
      </c>
      <c r="O1914">
        <v>0.66120000000000001</v>
      </c>
      <c r="P1914">
        <v>2.5999999999999999E-3</v>
      </c>
      <c r="Q1914" s="4">
        <v>1.67E-2</v>
      </c>
      <c r="R1914">
        <v>14.598000000000001</v>
      </c>
      <c r="S1914">
        <v>1794.634</v>
      </c>
      <c r="T1914">
        <v>-0.47420000000000001</v>
      </c>
      <c r="U1914">
        <v>0.28220000000000001</v>
      </c>
      <c r="V1914">
        <v>0.52800000000000002</v>
      </c>
      <c r="W1914">
        <v>21.897729999999999</v>
      </c>
      <c r="X1914">
        <v>16.398849999999999</v>
      </c>
      <c r="Y1914">
        <v>5.7960099999999999</v>
      </c>
      <c r="Z1914">
        <v>3.9533999999999998</v>
      </c>
      <c r="AA1914">
        <v>9145.6545999999998</v>
      </c>
      <c r="AB1914">
        <v>1066.835</v>
      </c>
      <c r="AC1914">
        <v>8.5726983089999997</v>
      </c>
      <c r="AD1914">
        <v>6.5862400000000001</v>
      </c>
      <c r="AE1914" s="4">
        <v>0.36070000000000002</v>
      </c>
      <c r="AF1914" s="4">
        <v>0.38169999999999998</v>
      </c>
      <c r="AG1914" s="4">
        <v>0.38469999999999999</v>
      </c>
      <c r="AH1914" s="4">
        <v>0.31890000000000002</v>
      </c>
      <c r="AI1914" s="4">
        <v>0.36049999999999999</v>
      </c>
      <c r="AJ1914" s="4">
        <v>0.39589999999999997</v>
      </c>
      <c r="AK1914" s="4">
        <v>0.42349999999999999</v>
      </c>
      <c r="AL1914" s="4">
        <v>0.4199</v>
      </c>
      <c r="AM1914" s="4">
        <v>0.34660000000000002</v>
      </c>
      <c r="AN1914" s="4">
        <v>0.3952</v>
      </c>
      <c r="AO1914">
        <v>69.275800000000004</v>
      </c>
      <c r="AP1914">
        <v>66.639099999999999</v>
      </c>
      <c r="AQ1914">
        <v>67.018500000000003</v>
      </c>
      <c r="AR1914">
        <v>67.288799999999995</v>
      </c>
      <c r="AS1914">
        <v>63.084299999999999</v>
      </c>
      <c r="AT1914">
        <v>61.131500000000003</v>
      </c>
      <c r="AU1914">
        <v>60.381</v>
      </c>
      <c r="AV1914">
        <v>60.8934</v>
      </c>
      <c r="AW1914">
        <v>68.325100000000006</v>
      </c>
      <c r="AX1914" s="4">
        <v>1.6999999999999999E-3</v>
      </c>
      <c r="AY1914" s="4">
        <v>19.797799999999999</v>
      </c>
      <c r="AZ1914" s="4">
        <v>0.14799999999999999</v>
      </c>
      <c r="BA1914">
        <v>0</v>
      </c>
      <c r="BB1914">
        <v>29.8</v>
      </c>
      <c r="BC1914" s="4">
        <v>0.26400000000000001</v>
      </c>
      <c r="BD1914">
        <v>0</v>
      </c>
      <c r="BE1914">
        <v>29.9</v>
      </c>
      <c r="BF1914">
        <v>1.5027999999999999</v>
      </c>
      <c r="BG1914">
        <v>46.480699999999999</v>
      </c>
      <c r="BH1914">
        <v>40.561</v>
      </c>
      <c r="BI1914">
        <v>56.97</v>
      </c>
      <c r="BJ1914">
        <v>51.45</v>
      </c>
      <c r="BK1914">
        <v>50.89</v>
      </c>
      <c r="BL1914">
        <v>49.36</v>
      </c>
      <c r="BM1914" s="6">
        <v>60.078896829999998</v>
      </c>
      <c r="BN1914" s="6">
        <v>53.173937600000002</v>
      </c>
      <c r="BO1914" s="6">
        <v>56.3760732</v>
      </c>
      <c r="BP1914" s="6">
        <v>56.542969210000003</v>
      </c>
    </row>
    <row r="1915" spans="1:68" x14ac:dyDescent="0.3">
      <c r="A1915" s="1">
        <v>41729</v>
      </c>
      <c r="B1915" s="2">
        <v>41820</v>
      </c>
      <c r="C1915" t="s">
        <v>849</v>
      </c>
      <c r="D1915" t="s">
        <v>850</v>
      </c>
      <c r="E1915" s="8">
        <v>3.23</v>
      </c>
      <c r="F1915" s="3">
        <v>14487</v>
      </c>
      <c r="G1915" s="7">
        <v>292.7</v>
      </c>
      <c r="H1915">
        <v>3</v>
      </c>
      <c r="I1915">
        <v>43.7</v>
      </c>
      <c r="J1915">
        <v>3.6</v>
      </c>
      <c r="K1915">
        <v>28.8</v>
      </c>
      <c r="L1915">
        <v>68.3</v>
      </c>
      <c r="M1915">
        <v>33.6</v>
      </c>
      <c r="N1915">
        <v>4.65E-2</v>
      </c>
      <c r="O1915">
        <v>0.54949999999999999</v>
      </c>
      <c r="P1915">
        <v>4.8999999999999998E-3</v>
      </c>
      <c r="Q1915" s="4">
        <v>5.8700000000000002E-2</v>
      </c>
      <c r="R1915">
        <v>1.7763</v>
      </c>
      <c r="S1915">
        <v>-1340.346</v>
      </c>
      <c r="T1915">
        <v>10.7959</v>
      </c>
      <c r="U1915">
        <v>0.1658</v>
      </c>
      <c r="V1915">
        <v>0.87439999999999996</v>
      </c>
      <c r="W1915">
        <v>24.347069999999999</v>
      </c>
      <c r="X1915">
        <v>20.511569999999999</v>
      </c>
      <c r="Y1915">
        <v>5.4932299999999996</v>
      </c>
      <c r="Z1915">
        <v>16.41206</v>
      </c>
      <c r="AA1915">
        <v>23725.614959999999</v>
      </c>
      <c r="AB1915">
        <v>1247.432</v>
      </c>
      <c r="AC1915">
        <v>19.019565759999999</v>
      </c>
      <c r="AD1915">
        <v>3.3541699999999999</v>
      </c>
      <c r="AE1915" s="4">
        <v>9.4200000000000006E-2</v>
      </c>
      <c r="AF1915" s="4">
        <v>0.1013</v>
      </c>
      <c r="AG1915" s="4">
        <v>9.8400000000000001E-2</v>
      </c>
      <c r="AH1915" s="4">
        <v>9.1300000000000006E-2</v>
      </c>
      <c r="AI1915" s="4">
        <v>9.6199999999999994E-2</v>
      </c>
      <c r="AJ1915" s="4">
        <v>0.14280000000000001</v>
      </c>
      <c r="AK1915" s="4">
        <v>0.14330000000000001</v>
      </c>
      <c r="AL1915" s="4">
        <v>0.15820000000000001</v>
      </c>
      <c r="AM1915" s="4">
        <v>0.15840000000000001</v>
      </c>
      <c r="AN1915" s="4">
        <v>0.15049999999999999</v>
      </c>
      <c r="AO1915">
        <v>25.065100000000001</v>
      </c>
      <c r="AP1915">
        <v>30.436699999999998</v>
      </c>
      <c r="AQ1915">
        <v>29.778700000000001</v>
      </c>
      <c r="AR1915">
        <v>30.523</v>
      </c>
      <c r="AS1915">
        <v>25.798300000000001</v>
      </c>
      <c r="AT1915">
        <v>31.757899999999999</v>
      </c>
      <c r="AU1915">
        <v>31.175899999999999</v>
      </c>
      <c r="AV1915">
        <v>31.2393</v>
      </c>
      <c r="AW1915">
        <v>23.776700000000002</v>
      </c>
      <c r="AX1915" s="4">
        <v>6.6E-3</v>
      </c>
      <c r="AY1915" s="4">
        <v>12.250999999999999</v>
      </c>
      <c r="AZ1915" s="4">
        <v>0.186</v>
      </c>
      <c r="BA1915">
        <v>0</v>
      </c>
      <c r="BB1915">
        <v>17.600000000000001</v>
      </c>
      <c r="BC1915" s="4">
        <v>0.14499999999999999</v>
      </c>
      <c r="BD1915">
        <v>0</v>
      </c>
      <c r="BE1915">
        <v>16.600000000000001</v>
      </c>
      <c r="BF1915">
        <v>0.91100000000000003</v>
      </c>
      <c r="BG1915">
        <v>32.734299999999998</v>
      </c>
      <c r="BH1915">
        <v>26.172599999999999</v>
      </c>
      <c r="BI1915">
        <v>271.77999999999997</v>
      </c>
      <c r="BJ1915">
        <v>260.60000000000002</v>
      </c>
      <c r="BK1915">
        <v>245.64</v>
      </c>
      <c r="BL1915">
        <v>231.92</v>
      </c>
      <c r="BM1915" s="6">
        <v>56.731252380000001</v>
      </c>
      <c r="BN1915" s="6">
        <v>61.5650136</v>
      </c>
      <c r="BO1915" s="6">
        <v>62.166461599999998</v>
      </c>
      <c r="BP1915" s="6">
        <v>60.154242529999998</v>
      </c>
    </row>
    <row r="1916" spans="1:68" x14ac:dyDescent="0.3">
      <c r="A1916" s="1">
        <v>41729</v>
      </c>
      <c r="B1916" s="2">
        <v>41820</v>
      </c>
      <c r="C1916" t="s">
        <v>589</v>
      </c>
      <c r="D1916" t="s">
        <v>590</v>
      </c>
      <c r="E1916" s="8">
        <v>-0.27979999999999999</v>
      </c>
      <c r="F1916" s="3">
        <v>7416</v>
      </c>
      <c r="G1916" s="7">
        <v>35.9</v>
      </c>
      <c r="H1916">
        <v>0</v>
      </c>
      <c r="I1916">
        <v>64.3</v>
      </c>
      <c r="J1916">
        <v>12.7</v>
      </c>
      <c r="K1916">
        <v>26.8</v>
      </c>
      <c r="L1916">
        <v>28.2</v>
      </c>
      <c r="M1916">
        <v>22.5</v>
      </c>
      <c r="N1916">
        <v>-3.4500000000000003E-2</v>
      </c>
      <c r="O1916">
        <v>0.43669999999999998</v>
      </c>
      <c r="P1916">
        <v>2.7000000000000001E-3</v>
      </c>
      <c r="Q1916" s="4">
        <v>1.1299999999999999E-2</v>
      </c>
      <c r="R1916">
        <v>4.6452999999999998</v>
      </c>
      <c r="S1916">
        <v>1360.2349999999999</v>
      </c>
      <c r="T1916">
        <v>-0.36349999999999999</v>
      </c>
      <c r="U1916">
        <v>0.40100000000000002</v>
      </c>
      <c r="V1916">
        <v>0.55559999999999998</v>
      </c>
      <c r="W1916">
        <v>12.672560000000001</v>
      </c>
      <c r="X1916">
        <v>9.8983299999999996</v>
      </c>
      <c r="Y1916">
        <v>1.8336699999999999</v>
      </c>
      <c r="Z1916">
        <v>2.2249699999999999</v>
      </c>
      <c r="AA1916">
        <v>6204.2942800000001</v>
      </c>
      <c r="AB1916">
        <v>1194.7339999999999</v>
      </c>
      <c r="AC1916">
        <v>5.1930339979999998</v>
      </c>
      <c r="AD1916">
        <v>2.1917399999999998</v>
      </c>
      <c r="AE1916" s="4">
        <v>0.24590000000000001</v>
      </c>
      <c r="AF1916" s="4">
        <v>0.23930000000000001</v>
      </c>
      <c r="AG1916" s="4">
        <v>0.25700000000000001</v>
      </c>
      <c r="AH1916" s="4">
        <v>0.2586</v>
      </c>
      <c r="AI1916" s="4">
        <v>0.25009999999999999</v>
      </c>
      <c r="AJ1916" s="4">
        <v>0.30509999999999998</v>
      </c>
      <c r="AK1916" s="4">
        <v>0.30609999999999998</v>
      </c>
      <c r="AL1916" s="4">
        <v>0.3095</v>
      </c>
      <c r="AM1916" s="4">
        <v>0.313</v>
      </c>
      <c r="AN1916" s="4">
        <v>0.30840000000000001</v>
      </c>
      <c r="AO1916">
        <v>35.489100000000001</v>
      </c>
      <c r="AP1916">
        <v>35.402000000000001</v>
      </c>
      <c r="AQ1916">
        <v>35.023299999999999</v>
      </c>
      <c r="AR1916">
        <v>35.320900000000002</v>
      </c>
      <c r="AS1916">
        <v>35.179600000000001</v>
      </c>
      <c r="AT1916">
        <v>35.589199999999998</v>
      </c>
      <c r="AU1916">
        <v>35.676400000000001</v>
      </c>
      <c r="AV1916">
        <v>35.897300000000001</v>
      </c>
      <c r="AW1916">
        <v>35.922400000000003</v>
      </c>
      <c r="AX1916" s="4">
        <v>-1.5E-3</v>
      </c>
      <c r="AY1916" s="4">
        <v>135.64269999999999</v>
      </c>
      <c r="AZ1916" s="4">
        <v>3.5999999999999997E-2</v>
      </c>
      <c r="BA1916">
        <v>0.01</v>
      </c>
      <c r="BB1916">
        <v>4.9000000000000004</v>
      </c>
      <c r="BC1916" s="4">
        <v>2.8000000000000001E-2</v>
      </c>
      <c r="BD1916">
        <v>0.01</v>
      </c>
      <c r="BE1916">
        <v>1.8</v>
      </c>
      <c r="BF1916">
        <v>0.64590000000000003</v>
      </c>
      <c r="BG1916">
        <v>17.7088</v>
      </c>
      <c r="BH1916">
        <v>14.4231</v>
      </c>
      <c r="BI1916">
        <v>44.25</v>
      </c>
      <c r="BJ1916">
        <v>42.47</v>
      </c>
      <c r="BK1916">
        <v>40.75</v>
      </c>
      <c r="BL1916">
        <v>40.01</v>
      </c>
      <c r="BM1916" s="6">
        <v>62.00110317</v>
      </c>
      <c r="BN1916" s="6">
        <v>62.533414399999998</v>
      </c>
      <c r="BO1916" s="6">
        <v>57.370630400000003</v>
      </c>
      <c r="BP1916" s="6">
        <v>60.63504932</v>
      </c>
    </row>
    <row r="1917" spans="1:68" x14ac:dyDescent="0.3">
      <c r="A1917" s="1">
        <v>41729</v>
      </c>
      <c r="B1917" s="2">
        <v>41820</v>
      </c>
      <c r="C1917" t="s">
        <v>613</v>
      </c>
      <c r="D1917" t="s">
        <v>614</v>
      </c>
      <c r="E1917" s="8">
        <v>5.1173000000000002</v>
      </c>
      <c r="F1917" s="3">
        <v>14499</v>
      </c>
      <c r="G1917" s="7">
        <v>73.599999999999994</v>
      </c>
      <c r="H1917">
        <v>1</v>
      </c>
      <c r="I1917">
        <v>56.4</v>
      </c>
      <c r="J1917">
        <v>2.8</v>
      </c>
      <c r="K1917">
        <v>18.399999999999999</v>
      </c>
      <c r="L1917">
        <v>22.8</v>
      </c>
      <c r="M1917">
        <v>14.7</v>
      </c>
      <c r="N1917">
        <v>-8.6999999999999994E-3</v>
      </c>
      <c r="O1917">
        <v>0.61939999999999995</v>
      </c>
      <c r="P1917">
        <v>6.4000000000000003E-3</v>
      </c>
      <c r="Q1917" s="4">
        <v>1.7999999999999999E-2</v>
      </c>
      <c r="R1917">
        <v>4.3211000000000004</v>
      </c>
      <c r="S1917">
        <v>405.524</v>
      </c>
      <c r="T1917">
        <v>0.32900000000000001</v>
      </c>
      <c r="U1917">
        <v>0.39789999999999998</v>
      </c>
      <c r="V1917">
        <v>0.42959999999999998</v>
      </c>
      <c r="W1917">
        <v>17.124870000000001</v>
      </c>
      <c r="X1917">
        <v>14.875959999999999</v>
      </c>
      <c r="Y1917">
        <v>3.3502399999999999</v>
      </c>
      <c r="Z1917">
        <v>5.0706600000000002</v>
      </c>
      <c r="AA1917">
        <v>15460.26082</v>
      </c>
      <c r="AB1917">
        <v>1450.8340000000001</v>
      </c>
      <c r="AC1917">
        <v>10.656119739999999</v>
      </c>
      <c r="AD1917">
        <v>3.1419299999999999</v>
      </c>
      <c r="AE1917" s="4">
        <v>0.23519999999999999</v>
      </c>
      <c r="AF1917" s="4">
        <v>0.25119999999999998</v>
      </c>
      <c r="AG1917" s="4">
        <v>0.2586</v>
      </c>
      <c r="AH1917" s="4">
        <v>0.2576</v>
      </c>
      <c r="AI1917" s="4">
        <v>0.2505</v>
      </c>
      <c r="AJ1917" s="4">
        <v>0.31830000000000003</v>
      </c>
      <c r="AK1917" s="4">
        <v>0.29849999999999999</v>
      </c>
      <c r="AL1917" s="4">
        <v>0.30449999999999999</v>
      </c>
      <c r="AM1917" s="4">
        <v>0.30530000000000002</v>
      </c>
      <c r="AN1917" s="4">
        <v>0.30659999999999998</v>
      </c>
      <c r="AO1917">
        <v>31.251100000000001</v>
      </c>
      <c r="AP1917">
        <v>31.5549</v>
      </c>
      <c r="AQ1917">
        <v>31.669599999999999</v>
      </c>
      <c r="AR1917">
        <v>31.291899999999998</v>
      </c>
      <c r="AS1917">
        <v>31.017199999999999</v>
      </c>
      <c r="AT1917">
        <v>31.206800000000001</v>
      </c>
      <c r="AU1917">
        <v>31.491700000000002</v>
      </c>
      <c r="AV1917">
        <v>31.506599999999999</v>
      </c>
      <c r="AW1917">
        <v>31.0777</v>
      </c>
      <c r="AX1917" s="4">
        <v>6.9999999999999999E-4</v>
      </c>
      <c r="AY1917" s="4">
        <v>154.79130000000001</v>
      </c>
      <c r="AZ1917" s="4">
        <v>7.4999999999999997E-2</v>
      </c>
      <c r="BA1917">
        <v>-0.01</v>
      </c>
      <c r="BB1917">
        <v>3.7</v>
      </c>
      <c r="BC1917" s="4">
        <v>0.08</v>
      </c>
      <c r="BD1917">
        <v>0</v>
      </c>
      <c r="BE1917">
        <v>5.2</v>
      </c>
      <c r="BF1917">
        <v>1.1838</v>
      </c>
      <c r="BG1917">
        <v>17.6676</v>
      </c>
      <c r="BH1917">
        <v>15.2691</v>
      </c>
      <c r="BI1917">
        <v>22.26</v>
      </c>
      <c r="BJ1917">
        <v>21.88</v>
      </c>
      <c r="BK1917">
        <v>21.09</v>
      </c>
      <c r="BL1917">
        <v>20.72</v>
      </c>
      <c r="BM1917" s="6">
        <v>56.7950746</v>
      </c>
      <c r="BN1917" s="6">
        <v>60.251546400000002</v>
      </c>
      <c r="BO1917" s="6">
        <v>56.573814400000003</v>
      </c>
      <c r="BP1917" s="6">
        <v>57.873478470000002</v>
      </c>
    </row>
    <row r="1918" spans="1:68" x14ac:dyDescent="0.3">
      <c r="A1918" s="1">
        <v>41729</v>
      </c>
      <c r="B1918" s="2">
        <v>41820</v>
      </c>
      <c r="C1918" t="s">
        <v>257</v>
      </c>
      <c r="D1918" t="s">
        <v>258</v>
      </c>
      <c r="E1918" s="8">
        <v>-1.4282999999999999</v>
      </c>
      <c r="F1918" s="3">
        <v>3305</v>
      </c>
      <c r="G1918" s="7">
        <v>31.9</v>
      </c>
      <c r="H1918">
        <v>0</v>
      </c>
      <c r="I1918">
        <v>49.9</v>
      </c>
      <c r="J1918">
        <v>13</v>
      </c>
      <c r="K1918">
        <v>15.8</v>
      </c>
      <c r="L1918">
        <v>45.2</v>
      </c>
      <c r="M1918">
        <v>24.7</v>
      </c>
      <c r="N1918">
        <v>-3.6499999999999998E-2</v>
      </c>
      <c r="O1918">
        <v>0.63129999999999997</v>
      </c>
      <c r="P1918">
        <v>3.2000000000000002E-3</v>
      </c>
      <c r="Q1918" s="4">
        <v>2.5399999999999999E-2</v>
      </c>
      <c r="R1918">
        <v>4.3890000000000002</v>
      </c>
      <c r="S1918">
        <v>630</v>
      </c>
      <c r="T1918">
        <v>0.75790000000000002</v>
      </c>
      <c r="U1918">
        <v>0.1389</v>
      </c>
      <c r="V1918">
        <v>0.19470000000000001</v>
      </c>
      <c r="W1918">
        <v>11.455220000000001</v>
      </c>
      <c r="X1918">
        <v>10.6515</v>
      </c>
      <c r="Y1918">
        <v>0.65586999999999995</v>
      </c>
      <c r="Z1918">
        <v>3.2463600000000001</v>
      </c>
      <c r="AA1918">
        <v>4083.78512</v>
      </c>
      <c r="AB1918">
        <v>1422.7</v>
      </c>
      <c r="AC1918">
        <v>2.8704471219999999</v>
      </c>
      <c r="AD1918">
        <v>0.53081</v>
      </c>
      <c r="AE1918" s="4">
        <v>0.49730000000000002</v>
      </c>
      <c r="AF1918" s="4">
        <v>0.46489999999999998</v>
      </c>
      <c r="AG1918" s="4">
        <v>0.47020000000000001</v>
      </c>
      <c r="AH1918" s="4">
        <v>0.4768</v>
      </c>
      <c r="AI1918" s="4">
        <v>0.47710000000000002</v>
      </c>
      <c r="AJ1918" s="4">
        <v>0.72650000000000003</v>
      </c>
      <c r="AK1918" s="4">
        <v>0.67649999999999999</v>
      </c>
      <c r="AL1918" s="4">
        <v>0.68810000000000004</v>
      </c>
      <c r="AM1918" s="4">
        <v>0.6835</v>
      </c>
      <c r="AN1918" s="4">
        <v>0.69340000000000002</v>
      </c>
      <c r="AO1918">
        <v>23.234200000000001</v>
      </c>
      <c r="AP1918">
        <v>22.919799999999999</v>
      </c>
      <c r="AQ1918">
        <v>22.545100000000001</v>
      </c>
      <c r="AR1918">
        <v>22.684200000000001</v>
      </c>
      <c r="AS1918">
        <v>22.2027</v>
      </c>
      <c r="AT1918">
        <v>22.293299999999999</v>
      </c>
      <c r="AU1918">
        <v>22.694900000000001</v>
      </c>
      <c r="AV1918">
        <v>22.9329</v>
      </c>
      <c r="AW1918">
        <v>23.2621</v>
      </c>
      <c r="AX1918" s="4">
        <v>-2.0000000000000001E-4</v>
      </c>
      <c r="AY1918" s="4">
        <v>70.701800000000006</v>
      </c>
      <c r="AZ1918" s="4">
        <v>-4.0000000000000001E-3</v>
      </c>
      <c r="BA1918">
        <v>0.02</v>
      </c>
      <c r="BB1918">
        <v>-0.2</v>
      </c>
      <c r="BC1918" s="4">
        <v>0.01</v>
      </c>
      <c r="BD1918">
        <v>0.03</v>
      </c>
      <c r="BE1918">
        <v>0.2</v>
      </c>
      <c r="BF1918">
        <v>1.2055</v>
      </c>
      <c r="BG1918">
        <v>27.165500000000002</v>
      </c>
      <c r="BH1918">
        <v>24.050699999999999</v>
      </c>
      <c r="BI1918">
        <v>98.98</v>
      </c>
      <c r="BJ1918">
        <v>93.53</v>
      </c>
      <c r="BK1918">
        <v>91.27</v>
      </c>
      <c r="BL1918">
        <v>88.61</v>
      </c>
      <c r="BM1918" s="6">
        <v>59.16827937</v>
      </c>
      <c r="BN1918" s="6">
        <v>55.341401599999998</v>
      </c>
      <c r="BO1918" s="6">
        <v>57.405437200000001</v>
      </c>
      <c r="BP1918" s="6">
        <v>57.305039389999997</v>
      </c>
    </row>
    <row r="1919" spans="1:68" x14ac:dyDescent="0.3">
      <c r="A1919" s="1">
        <v>41729</v>
      </c>
      <c r="B1919" s="2">
        <v>41820</v>
      </c>
      <c r="C1919" t="s">
        <v>481</v>
      </c>
      <c r="D1919" t="s">
        <v>482</v>
      </c>
      <c r="E1919" s="8">
        <v>-1.5580000000000001</v>
      </c>
      <c r="F1919" s="3">
        <v>7127</v>
      </c>
      <c r="G1919" s="7">
        <v>63.5</v>
      </c>
      <c r="H1919">
        <v>0</v>
      </c>
      <c r="I1919">
        <v>45.4</v>
      </c>
      <c r="J1919">
        <v>-11.7</v>
      </c>
      <c r="K1919">
        <v>-11</v>
      </c>
      <c r="L1919">
        <v>-5.4</v>
      </c>
      <c r="M1919">
        <v>-9.4</v>
      </c>
      <c r="N1919">
        <v>-3.9399999999999998E-2</v>
      </c>
      <c r="O1919">
        <v>0.51180000000000003</v>
      </c>
      <c r="P1919">
        <v>4.8999999999999998E-3</v>
      </c>
      <c r="Q1919" s="4">
        <v>1.9400000000000001E-2</v>
      </c>
      <c r="R1919">
        <v>9.2591000000000001</v>
      </c>
      <c r="S1919">
        <v>589.15200000000004</v>
      </c>
      <c r="T1919">
        <v>-0.3478</v>
      </c>
      <c r="U1919">
        <v>0.56830000000000003</v>
      </c>
      <c r="V1919">
        <v>0.66220000000000001</v>
      </c>
      <c r="W1919">
        <v>19.7989</v>
      </c>
      <c r="X1919">
        <v>15.84163</v>
      </c>
      <c r="Y1919">
        <v>7.4128800000000004</v>
      </c>
      <c r="Z1919">
        <v>3.32843</v>
      </c>
      <c r="AA1919">
        <v>6384.4135299999998</v>
      </c>
      <c r="AB1919">
        <v>752.86599999999999</v>
      </c>
      <c r="AC1919">
        <v>8.4801459090000009</v>
      </c>
      <c r="AD1919">
        <v>8.2755500000000008</v>
      </c>
      <c r="AE1919" s="4">
        <v>0.27650000000000002</v>
      </c>
      <c r="AF1919" s="4">
        <v>0.28289999999999998</v>
      </c>
      <c r="AG1919" s="4">
        <v>0.2823</v>
      </c>
      <c r="AH1919" s="4">
        <v>0.26900000000000002</v>
      </c>
      <c r="AI1919" s="4">
        <v>0.27760000000000001</v>
      </c>
      <c r="AJ1919" s="4">
        <v>0.33</v>
      </c>
      <c r="AK1919" s="4">
        <v>0.33210000000000001</v>
      </c>
      <c r="AL1919" s="4">
        <v>0.33810000000000001</v>
      </c>
      <c r="AM1919" s="4">
        <v>0.32050000000000001</v>
      </c>
      <c r="AN1919" s="4">
        <v>0.3301</v>
      </c>
      <c r="AO1919">
        <v>87.550200000000004</v>
      </c>
      <c r="AP1919">
        <v>87.795400000000001</v>
      </c>
      <c r="AQ1919">
        <v>87.5745</v>
      </c>
      <c r="AR1919">
        <v>86.668800000000005</v>
      </c>
      <c r="AS1919">
        <v>88.051900000000003</v>
      </c>
      <c r="AT1919">
        <v>88.059399999999997</v>
      </c>
      <c r="AU1919">
        <v>87.379400000000004</v>
      </c>
      <c r="AV1919">
        <v>86.982100000000003</v>
      </c>
      <c r="AW1919">
        <v>88.089799999999997</v>
      </c>
      <c r="AX1919" s="4">
        <v>-8.0000000000000004E-4</v>
      </c>
      <c r="AY1919" s="4">
        <v>190.61539999999999</v>
      </c>
      <c r="AZ1919" s="4">
        <v>7.9000000000000001E-2</v>
      </c>
      <c r="BA1919">
        <v>0</v>
      </c>
      <c r="BB1919">
        <v>5.8</v>
      </c>
      <c r="BC1919" s="4">
        <v>7.6999999999999999E-2</v>
      </c>
      <c r="BD1919">
        <v>0</v>
      </c>
      <c r="BE1919">
        <v>4.5999999999999996</v>
      </c>
      <c r="BF1919">
        <v>1.1131</v>
      </c>
      <c r="BG1919">
        <v>21.560400000000001</v>
      </c>
      <c r="BH1919">
        <v>20.965900000000001</v>
      </c>
      <c r="BI1919">
        <v>79.97</v>
      </c>
      <c r="BJ1919">
        <v>82.7</v>
      </c>
      <c r="BK1919">
        <v>83.88</v>
      </c>
      <c r="BL1919">
        <v>82.91</v>
      </c>
      <c r="BM1919" s="6">
        <v>42.751339680000001</v>
      </c>
      <c r="BN1919" s="6">
        <v>46.301413599999997</v>
      </c>
      <c r="BO1919" s="6">
        <v>49.848820400000001</v>
      </c>
      <c r="BP1919" s="6">
        <v>46.300524559999999</v>
      </c>
    </row>
    <row r="1920" spans="1:68" x14ac:dyDescent="0.3">
      <c r="A1920" s="1">
        <v>41729</v>
      </c>
      <c r="B1920" s="2">
        <v>41820</v>
      </c>
      <c r="C1920" t="s">
        <v>399</v>
      </c>
      <c r="D1920" t="s">
        <v>400</v>
      </c>
      <c r="E1920" s="8">
        <v>21.1965</v>
      </c>
      <c r="F1920" s="3">
        <v>479069</v>
      </c>
      <c r="G1920" s="7">
        <v>5901.9</v>
      </c>
      <c r="H1920">
        <v>0</v>
      </c>
      <c r="I1920">
        <v>53.6</v>
      </c>
      <c r="J1920">
        <v>-4.3</v>
      </c>
      <c r="K1920">
        <v>12.6</v>
      </c>
      <c r="L1920">
        <v>21.3</v>
      </c>
      <c r="M1920">
        <v>9.8000000000000007</v>
      </c>
      <c r="N1920">
        <v>-3.1399999999999997E-2</v>
      </c>
      <c r="O1920">
        <v>0.47020000000000001</v>
      </c>
      <c r="P1920">
        <v>3.0000000000000001E-3</v>
      </c>
      <c r="Q1920" s="4">
        <v>1.4500000000000001E-2</v>
      </c>
      <c r="R1920">
        <v>5.0568999999999997</v>
      </c>
      <c r="S1920">
        <v>123557</v>
      </c>
      <c r="T1920">
        <v>-1.0945</v>
      </c>
      <c r="U1920">
        <v>2.7799999999999998E-2</v>
      </c>
      <c r="V1920">
        <v>0.67769999999999997</v>
      </c>
      <c r="W1920">
        <v>6.8450699999999998</v>
      </c>
      <c r="X1920">
        <v>5.9601100000000002</v>
      </c>
      <c r="Y1920">
        <v>1.93764</v>
      </c>
      <c r="Z1920">
        <v>3.6936900000000001</v>
      </c>
      <c r="AA1920">
        <v>337133.38929999998</v>
      </c>
      <c r="AB1920">
        <v>65090</v>
      </c>
      <c r="AC1920">
        <v>5.1794959169999997</v>
      </c>
      <c r="AD1920">
        <v>2.7534000000000001</v>
      </c>
      <c r="AE1920" s="4">
        <v>0.28910000000000002</v>
      </c>
      <c r="AF1920" s="4">
        <v>0.31059999999999999</v>
      </c>
      <c r="AG1920" s="4">
        <v>0.32440000000000002</v>
      </c>
      <c r="AH1920" s="4">
        <v>0.35439999999999999</v>
      </c>
      <c r="AI1920" s="4">
        <v>0.31879999999999997</v>
      </c>
      <c r="AJ1920" s="4">
        <v>0.37969999999999998</v>
      </c>
      <c r="AK1920" s="4">
        <v>0.39369999999999999</v>
      </c>
      <c r="AL1920" s="4">
        <v>0.39639999999999997</v>
      </c>
      <c r="AM1920" s="4">
        <v>0.43340000000000001</v>
      </c>
      <c r="AN1920" s="4">
        <v>0.40029999999999999</v>
      </c>
      <c r="AO1920">
        <v>37.930999999999997</v>
      </c>
      <c r="AP1920">
        <v>37.0169</v>
      </c>
      <c r="AQ1920">
        <v>36.871099999999998</v>
      </c>
      <c r="AR1920">
        <v>37.495100000000001</v>
      </c>
      <c r="AS1920">
        <v>38.633600000000001</v>
      </c>
      <c r="AT1920">
        <v>40.040500000000002</v>
      </c>
      <c r="AU1920">
        <v>42.811799999999998</v>
      </c>
      <c r="AV1920">
        <v>47.374000000000002</v>
      </c>
      <c r="AW1920">
        <v>44.683</v>
      </c>
      <c r="AX1920" s="4">
        <v>-2.0299999999999999E-2</v>
      </c>
      <c r="AY1920" s="4">
        <v>11.6662</v>
      </c>
      <c r="AZ1920" s="4">
        <v>5.3999999999999999E-2</v>
      </c>
      <c r="BA1920">
        <v>-0.01</v>
      </c>
      <c r="BB1920">
        <v>1.5</v>
      </c>
      <c r="BC1920" s="4">
        <v>-6.5000000000000002E-2</v>
      </c>
      <c r="BD1920">
        <v>0.06</v>
      </c>
      <c r="BE1920">
        <v>-0.9</v>
      </c>
      <c r="BF1920">
        <v>0.90810000000000002</v>
      </c>
      <c r="BG1920">
        <v>23.754999999999999</v>
      </c>
      <c r="BH1920">
        <v>21.508199999999999</v>
      </c>
      <c r="BI1920">
        <v>18.93</v>
      </c>
      <c r="BJ1920">
        <v>19.170000000000002</v>
      </c>
      <c r="BK1920">
        <v>18.670000000000002</v>
      </c>
      <c r="BL1920">
        <v>17.96</v>
      </c>
      <c r="BM1920" s="6">
        <v>48.536141270000002</v>
      </c>
      <c r="BN1920" s="6">
        <v>54.406925600000001</v>
      </c>
      <c r="BO1920" s="6">
        <v>53.362487999999999</v>
      </c>
      <c r="BP1920" s="6">
        <v>52.101851619999998</v>
      </c>
    </row>
    <row r="1921" spans="1:68" x14ac:dyDescent="0.3">
      <c r="A1921" s="1">
        <v>41729</v>
      </c>
      <c r="B1921" s="2">
        <v>41820</v>
      </c>
      <c r="C1921" t="s">
        <v>841</v>
      </c>
      <c r="D1921" t="s">
        <v>842</v>
      </c>
      <c r="E1921" s="8">
        <v>-5.9587000000000003</v>
      </c>
      <c r="F1921" s="3">
        <v>351</v>
      </c>
      <c r="G1921" s="7">
        <v>9.1</v>
      </c>
      <c r="H1921">
        <v>1</v>
      </c>
      <c r="I1921">
        <v>56.7</v>
      </c>
      <c r="J1921">
        <v>64.400000000000006</v>
      </c>
      <c r="K1921">
        <v>146.69999999999999</v>
      </c>
      <c r="L1921">
        <v>0</v>
      </c>
      <c r="M1921">
        <v>70.400000000000006</v>
      </c>
      <c r="N1921">
        <v>-2.3999999999999998E-3</v>
      </c>
      <c r="O1921">
        <v>0.55430000000000001</v>
      </c>
      <c r="P1921">
        <v>3.5000000000000003E-2</v>
      </c>
      <c r="Q1921" s="4">
        <v>1.8200000000000001E-2</v>
      </c>
      <c r="R1921">
        <v>2.0670000000000002</v>
      </c>
      <c r="S1921">
        <v>61.267000000000003</v>
      </c>
      <c r="T1921">
        <v>-2.41E-2</v>
      </c>
      <c r="U1921">
        <v>1.6299999999999999E-2</v>
      </c>
      <c r="V1921">
        <v>7.4300000000000005E-2</v>
      </c>
      <c r="W1921" t="s">
        <v>70</v>
      </c>
      <c r="X1921">
        <v>112.66658</v>
      </c>
      <c r="Y1921">
        <v>4.45357</v>
      </c>
      <c r="Z1921">
        <v>4.9451700000000001</v>
      </c>
      <c r="AA1921">
        <v>349.26639</v>
      </c>
      <c r="AB1921">
        <v>23.027999999999999</v>
      </c>
      <c r="AC1921">
        <v>15.167031010000001</v>
      </c>
      <c r="AD1921">
        <v>4.4729599999999996</v>
      </c>
      <c r="AE1921" s="4">
        <v>0.2074</v>
      </c>
      <c r="AF1921" s="4">
        <v>0.28710000000000002</v>
      </c>
      <c r="AG1921" s="4">
        <v>0.27979999999999999</v>
      </c>
      <c r="AH1921" s="4">
        <v>0.31</v>
      </c>
      <c r="AI1921" s="4">
        <v>0.2681</v>
      </c>
      <c r="AJ1921" s="4">
        <v>0.31969999999999998</v>
      </c>
      <c r="AK1921" s="4">
        <v>0.47799999999999998</v>
      </c>
      <c r="AL1921" s="4">
        <v>0.46920000000000001</v>
      </c>
      <c r="AM1921" s="4">
        <v>0.47720000000000001</v>
      </c>
      <c r="AN1921" s="4">
        <v>0.43009999999999998</v>
      </c>
      <c r="AO1921">
        <v>28.112300000000001</v>
      </c>
      <c r="AP1921">
        <v>30.4391</v>
      </c>
      <c r="AQ1921">
        <v>27.795000000000002</v>
      </c>
      <c r="AR1921">
        <v>32.024799999999999</v>
      </c>
      <c r="AS1921">
        <v>28.862200000000001</v>
      </c>
      <c r="AT1921">
        <v>28.466100000000001</v>
      </c>
      <c r="AU1921">
        <v>30.0549</v>
      </c>
      <c r="AV1921">
        <v>32.888199999999998</v>
      </c>
      <c r="AX1921" s="4">
        <v>-2.2200000000000001E-2</v>
      </c>
      <c r="AY1921" s="4">
        <v>17.052900000000001</v>
      </c>
      <c r="AZ1921" s="4">
        <v>0.22900000000000001</v>
      </c>
      <c r="BA1921">
        <v>0.04</v>
      </c>
      <c r="BB1921">
        <v>4.5999999999999996</v>
      </c>
      <c r="BC1921" s="4">
        <v>0.21</v>
      </c>
      <c r="BD1921">
        <v>0.06</v>
      </c>
      <c r="BE1921">
        <v>2.4</v>
      </c>
      <c r="BF1921">
        <v>0.68140000000000001</v>
      </c>
      <c r="BG1921">
        <v>78.952600000000004</v>
      </c>
      <c r="BH1921">
        <v>66.671899999999994</v>
      </c>
      <c r="BI1921">
        <v>19.55</v>
      </c>
      <c r="BJ1921">
        <v>16.71</v>
      </c>
      <c r="BK1921" t="s">
        <v>71</v>
      </c>
      <c r="BL1921" t="s">
        <v>71</v>
      </c>
      <c r="BM1921" s="6">
        <v>57.260877780000001</v>
      </c>
      <c r="BN1921" s="6">
        <v>49.650849600000001</v>
      </c>
      <c r="BO1921" s="6">
        <v>73.635469200000003</v>
      </c>
      <c r="BP1921" s="6">
        <v>60.182398859999999</v>
      </c>
    </row>
    <row r="1922" spans="1:68" x14ac:dyDescent="0.3">
      <c r="A1922" s="1">
        <v>41729</v>
      </c>
      <c r="B1922" s="2">
        <v>41820</v>
      </c>
      <c r="C1922" t="s">
        <v>711</v>
      </c>
      <c r="D1922" t="s">
        <v>712</v>
      </c>
      <c r="E1922" s="8">
        <v>1.7688999999999999</v>
      </c>
      <c r="F1922" s="3">
        <v>5934</v>
      </c>
      <c r="G1922" s="7">
        <v>40.5</v>
      </c>
      <c r="H1922">
        <v>1</v>
      </c>
      <c r="I1922">
        <v>65.400000000000006</v>
      </c>
      <c r="J1922">
        <v>9.4</v>
      </c>
      <c r="K1922">
        <v>22.3</v>
      </c>
      <c r="L1922">
        <v>46.1</v>
      </c>
      <c r="M1922">
        <v>26</v>
      </c>
      <c r="N1922">
        <v>1.6999999999999999E-3</v>
      </c>
      <c r="O1922">
        <v>0.50109999999999999</v>
      </c>
      <c r="P1922">
        <v>9.7000000000000003E-3</v>
      </c>
      <c r="Q1922" s="4">
        <v>3.1399999999999997E-2</v>
      </c>
      <c r="R1922">
        <v>3.0840000000000001</v>
      </c>
      <c r="S1922">
        <v>1714.87</v>
      </c>
      <c r="T1922">
        <v>0.44700000000000001</v>
      </c>
      <c r="U1922">
        <v>0.2044</v>
      </c>
      <c r="V1922">
        <v>0.2571</v>
      </c>
      <c r="W1922">
        <v>9.8374799999999993</v>
      </c>
      <c r="X1922">
        <v>8.4423600000000008</v>
      </c>
      <c r="Y1922">
        <v>0.36553000000000002</v>
      </c>
      <c r="Z1922">
        <v>1.4191100000000001</v>
      </c>
      <c r="AA1922">
        <v>7806.8150999999998</v>
      </c>
      <c r="AB1922">
        <v>2790.9290000000001</v>
      </c>
      <c r="AC1922">
        <v>2.797210212</v>
      </c>
      <c r="AD1922">
        <v>0.27783000000000002</v>
      </c>
      <c r="AE1922" s="4">
        <v>0.23139999999999999</v>
      </c>
      <c r="AF1922" s="4">
        <v>0.26140000000000002</v>
      </c>
      <c r="AG1922" s="4">
        <v>0.2571</v>
      </c>
      <c r="AH1922" s="4">
        <v>0.26419999999999999</v>
      </c>
      <c r="AI1922" s="4">
        <v>0.25319999999999998</v>
      </c>
      <c r="AJ1922" s="4">
        <v>0.41289999999999999</v>
      </c>
      <c r="AK1922" s="4">
        <v>0.43109999999999998</v>
      </c>
      <c r="AL1922" s="4">
        <v>0.43330000000000002</v>
      </c>
      <c r="AM1922" s="4">
        <v>0.42549999999999999</v>
      </c>
      <c r="AN1922" s="4">
        <v>0.42559999999999998</v>
      </c>
      <c r="AO1922">
        <v>12.799899999999999</v>
      </c>
      <c r="AP1922">
        <v>13.3049</v>
      </c>
      <c r="AQ1922">
        <v>12.995799999999999</v>
      </c>
      <c r="AR1922">
        <v>13.239599999999999</v>
      </c>
      <c r="AS1922">
        <v>13.0831</v>
      </c>
      <c r="AT1922">
        <v>13.354900000000001</v>
      </c>
      <c r="AU1922">
        <v>13.341100000000001</v>
      </c>
      <c r="AV1922">
        <v>13.9191</v>
      </c>
      <c r="AW1922">
        <v>13.690099999999999</v>
      </c>
      <c r="AX1922" s="4">
        <v>-8.3999999999999995E-3</v>
      </c>
      <c r="AY1922" s="4">
        <v>42.863500000000002</v>
      </c>
      <c r="AZ1922" s="4">
        <v>4.2999999999999997E-2</v>
      </c>
      <c r="BA1922">
        <v>0.04</v>
      </c>
      <c r="BB1922">
        <v>0.8</v>
      </c>
      <c r="BC1922" s="4">
        <v>1.7000000000000001E-2</v>
      </c>
      <c r="BD1922">
        <v>0.05</v>
      </c>
      <c r="BE1922">
        <v>0.3</v>
      </c>
      <c r="BF1922">
        <v>1.4542999999999999</v>
      </c>
      <c r="BG1922">
        <v>27.145</v>
      </c>
      <c r="BH1922">
        <v>24.2879</v>
      </c>
      <c r="BI1922">
        <v>54.75</v>
      </c>
      <c r="BJ1922">
        <v>53.55</v>
      </c>
      <c r="BK1922">
        <v>51.77</v>
      </c>
      <c r="BL1922">
        <v>49.68</v>
      </c>
      <c r="BM1922" s="6">
        <v>54.9664</v>
      </c>
      <c r="BN1922" s="6">
        <v>55.7467136</v>
      </c>
      <c r="BO1922" s="6">
        <v>56.158345199999999</v>
      </c>
      <c r="BP1922" s="6">
        <v>55.623819599999997</v>
      </c>
    </row>
    <row r="1923" spans="1:68" x14ac:dyDescent="0.3">
      <c r="A1923" s="1">
        <v>41729</v>
      </c>
      <c r="B1923" s="2">
        <v>41820</v>
      </c>
      <c r="C1923" t="s">
        <v>335</v>
      </c>
      <c r="D1923" t="s">
        <v>336</v>
      </c>
      <c r="E1923" s="8">
        <v>9.5373000000000001</v>
      </c>
      <c r="F1923" s="3">
        <v>3919</v>
      </c>
      <c r="G1923" s="7">
        <v>26.5</v>
      </c>
      <c r="H1923">
        <v>0</v>
      </c>
      <c r="I1923">
        <v>35.1</v>
      </c>
      <c r="J1923">
        <v>1.3</v>
      </c>
      <c r="K1923">
        <v>22.6</v>
      </c>
      <c r="L1923">
        <v>31.2</v>
      </c>
      <c r="M1923">
        <v>18.399999999999999</v>
      </c>
      <c r="N1923">
        <v>-0.1195</v>
      </c>
      <c r="O1923">
        <v>-0.35709999999999997</v>
      </c>
      <c r="P1923">
        <v>0</v>
      </c>
      <c r="Q1923" s="4">
        <v>2.75E-2</v>
      </c>
      <c r="R1923">
        <v>7.7274000000000003</v>
      </c>
      <c r="S1923">
        <v>69.543000000000006</v>
      </c>
      <c r="T1923">
        <v>-2.6052</v>
      </c>
      <c r="U1923">
        <v>5.45E-2</v>
      </c>
      <c r="V1923">
        <v>0.26939999999999997</v>
      </c>
      <c r="W1923">
        <v>39.752569999999999</v>
      </c>
      <c r="X1923">
        <v>38.416899999999998</v>
      </c>
      <c r="Y1923">
        <v>10.553789999999999</v>
      </c>
      <c r="Z1923">
        <v>43.363120000000002</v>
      </c>
      <c r="AA1923">
        <v>3682.79756</v>
      </c>
      <c r="AB1923">
        <v>298.79700000000003</v>
      </c>
      <c r="AC1923">
        <v>12.32541679</v>
      </c>
      <c r="AD1923">
        <v>11.22925</v>
      </c>
      <c r="AE1923" s="4">
        <v>0.83250000000000002</v>
      </c>
      <c r="AF1923" s="4">
        <v>0.75580000000000003</v>
      </c>
      <c r="AG1923" s="4">
        <v>0.68200000000000005</v>
      </c>
      <c r="AH1923" s="4">
        <v>0.61899999999999999</v>
      </c>
      <c r="AI1923" s="4">
        <v>0.71789999999999998</v>
      </c>
      <c r="AJ1923" s="4">
        <v>2.0503</v>
      </c>
      <c r="AK1923" s="4">
        <v>1.7302</v>
      </c>
      <c r="AL1923" s="4">
        <v>1.5578000000000001</v>
      </c>
      <c r="AM1923" s="4">
        <v>1.3460000000000001</v>
      </c>
      <c r="AN1923" s="4">
        <v>1.6515</v>
      </c>
      <c r="AO1923">
        <v>87.401899999999998</v>
      </c>
      <c r="AP1923">
        <v>86.206800000000001</v>
      </c>
      <c r="AQ1923">
        <v>84.401399999999995</v>
      </c>
      <c r="AR1923">
        <v>84.060599999999994</v>
      </c>
      <c r="AS1923">
        <v>83.9953</v>
      </c>
      <c r="AT1923">
        <v>82.733599999999996</v>
      </c>
      <c r="AU1923">
        <v>79.5351</v>
      </c>
      <c r="AV1923">
        <v>79.734899999999996</v>
      </c>
      <c r="AW1923">
        <v>80.579899999999995</v>
      </c>
      <c r="AX1923" s="4">
        <v>1.0200000000000001E-2</v>
      </c>
      <c r="AY1923" s="4">
        <v>32.022100000000002</v>
      </c>
      <c r="AZ1923" s="4">
        <v>0.27400000000000002</v>
      </c>
      <c r="BA1923">
        <v>-0.01</v>
      </c>
      <c r="BB1923">
        <v>9.3000000000000007</v>
      </c>
      <c r="BC1923" s="4">
        <v>0.33700000000000002</v>
      </c>
      <c r="BD1923">
        <v>-0.02</v>
      </c>
      <c r="BE1923">
        <v>8.5</v>
      </c>
      <c r="BF1923">
        <v>1.1484000000000001</v>
      </c>
      <c r="BG1923">
        <v>30.338899999999999</v>
      </c>
      <c r="BH1923">
        <v>26.1204</v>
      </c>
      <c r="BI1923">
        <v>44.92</v>
      </c>
      <c r="BJ1923">
        <v>42.47</v>
      </c>
      <c r="BK1923">
        <v>39.94</v>
      </c>
      <c r="BL1923">
        <v>37.85</v>
      </c>
      <c r="BM1923" s="6">
        <v>58.296249209999999</v>
      </c>
      <c r="BN1923" s="6">
        <v>60.514107199999998</v>
      </c>
      <c r="BO1923" s="6">
        <v>57.543402800000003</v>
      </c>
      <c r="BP1923" s="6">
        <v>58.784586400000002</v>
      </c>
    </row>
    <row r="1924" spans="1:68" x14ac:dyDescent="0.3">
      <c r="A1924" s="1">
        <v>41729</v>
      </c>
      <c r="B1924" s="2">
        <v>41820</v>
      </c>
      <c r="C1924" t="s">
        <v>357</v>
      </c>
      <c r="D1924" t="s">
        <v>358</v>
      </c>
      <c r="E1924" s="8">
        <v>-2.7585999999999999</v>
      </c>
      <c r="F1924" s="3">
        <v>313</v>
      </c>
      <c r="G1924" s="7">
        <v>6.7</v>
      </c>
      <c r="H1924">
        <v>0</v>
      </c>
      <c r="I1924">
        <v>37.4</v>
      </c>
      <c r="J1924">
        <v>1.7</v>
      </c>
      <c r="K1924">
        <v>3.6</v>
      </c>
      <c r="L1924">
        <v>90.8</v>
      </c>
      <c r="M1924">
        <v>32</v>
      </c>
      <c r="N1924">
        <v>-7.7299999999999994E-2</v>
      </c>
      <c r="O1924">
        <v>0.41110000000000002</v>
      </c>
      <c r="P1924">
        <v>4.4000000000000003E-3</v>
      </c>
      <c r="Q1924" s="4">
        <v>2.6599999999999999E-2</v>
      </c>
      <c r="R1924">
        <v>2.4733999999999998</v>
      </c>
      <c r="S1924">
        <v>66.808000000000007</v>
      </c>
      <c r="T1924">
        <v>-0.31630000000000003</v>
      </c>
      <c r="U1924">
        <v>0.218</v>
      </c>
      <c r="V1924">
        <v>0.47549999999999998</v>
      </c>
      <c r="W1924">
        <v>103.03355000000001</v>
      </c>
      <c r="X1924">
        <v>47.265009999999997</v>
      </c>
      <c r="Y1924">
        <v>2.04067</v>
      </c>
      <c r="Z1924">
        <v>2.67936</v>
      </c>
      <c r="AA1924">
        <v>280.04518999999999</v>
      </c>
      <c r="AB1924">
        <v>78.668000000000006</v>
      </c>
      <c r="AC1924">
        <v>3.559836147</v>
      </c>
      <c r="AD1924">
        <v>2.2822399999999998</v>
      </c>
      <c r="AE1924" s="4">
        <v>0.45129999999999998</v>
      </c>
      <c r="AF1924" s="4">
        <v>0.44600000000000001</v>
      </c>
      <c r="AG1924" s="4">
        <v>0.44469999999999998</v>
      </c>
      <c r="AH1924" s="4">
        <v>0.44059999999999999</v>
      </c>
      <c r="AI1924" s="4">
        <v>0.4456</v>
      </c>
      <c r="AJ1924" s="4">
        <v>0.57730000000000004</v>
      </c>
      <c r="AK1924" s="4">
        <v>0.57099999999999995</v>
      </c>
      <c r="AL1924" s="4">
        <v>0.56230000000000002</v>
      </c>
      <c r="AM1924" s="4">
        <v>0.55320000000000003</v>
      </c>
      <c r="AN1924" s="4">
        <v>0.56579999999999997</v>
      </c>
      <c r="AO1924">
        <v>57.367800000000003</v>
      </c>
      <c r="AP1924">
        <v>56.319699999999997</v>
      </c>
      <c r="AQ1924">
        <v>57.021900000000002</v>
      </c>
      <c r="AR1924">
        <v>58.683500000000002</v>
      </c>
      <c r="AS1924">
        <v>57.02</v>
      </c>
      <c r="AT1924">
        <v>56.792999999999999</v>
      </c>
      <c r="AU1924">
        <v>57.459299999999999</v>
      </c>
      <c r="AV1924">
        <v>58.369599999999998</v>
      </c>
      <c r="AW1924">
        <v>59.143500000000003</v>
      </c>
      <c r="AX1924" s="4">
        <v>-3.8E-3</v>
      </c>
      <c r="AY1924" s="4">
        <v>77.269400000000005</v>
      </c>
      <c r="AZ1924" s="4">
        <v>7.5999999999999998E-2</v>
      </c>
      <c r="BA1924">
        <v>0.04</v>
      </c>
      <c r="BB1924">
        <v>1.7</v>
      </c>
      <c r="BC1924" s="4">
        <v>7.3999999999999996E-2</v>
      </c>
      <c r="BD1924">
        <v>0.04</v>
      </c>
      <c r="BE1924">
        <v>1.7</v>
      </c>
      <c r="BF1924">
        <v>1.2157</v>
      </c>
      <c r="BG1924">
        <v>55.43</v>
      </c>
      <c r="BH1924">
        <v>58.759900000000002</v>
      </c>
      <c r="BI1924">
        <v>7.89</v>
      </c>
      <c r="BJ1924">
        <v>7.29</v>
      </c>
      <c r="BK1924">
        <v>7.1</v>
      </c>
      <c r="BL1924">
        <v>6.55</v>
      </c>
      <c r="BM1924" s="6">
        <v>54.605953970000002</v>
      </c>
      <c r="BN1924" s="6">
        <v>53.419745599999999</v>
      </c>
      <c r="BO1924" s="6">
        <v>56.645433599999997</v>
      </c>
      <c r="BP1924" s="6">
        <v>54.890377719999996</v>
      </c>
    </row>
    <row r="1925" spans="1:68" x14ac:dyDescent="0.3">
      <c r="A1925" s="1">
        <v>41729</v>
      </c>
      <c r="B1925" s="2">
        <v>41820</v>
      </c>
      <c r="C1925" t="s">
        <v>265</v>
      </c>
      <c r="D1925" t="s">
        <v>266</v>
      </c>
      <c r="E1925" s="8">
        <v>14.6401</v>
      </c>
      <c r="F1925" s="3">
        <v>11173</v>
      </c>
      <c r="G1925" s="7">
        <v>199.7</v>
      </c>
      <c r="H1925">
        <v>0</v>
      </c>
      <c r="I1925">
        <v>39.6</v>
      </c>
      <c r="J1925">
        <v>-2.2999999999999998</v>
      </c>
      <c r="K1925">
        <v>19.5</v>
      </c>
      <c r="L1925">
        <v>19.2</v>
      </c>
      <c r="M1925">
        <v>12.1</v>
      </c>
      <c r="N1925">
        <v>-3.8399999999999997E-2</v>
      </c>
      <c r="O1925">
        <v>0.16120000000000001</v>
      </c>
      <c r="P1925">
        <v>1.8E-3</v>
      </c>
      <c r="Q1925" s="4">
        <v>1.7899999999999999E-2</v>
      </c>
      <c r="R1925">
        <v>3.6850000000000001</v>
      </c>
      <c r="S1925">
        <v>1147.3</v>
      </c>
      <c r="T1925">
        <v>-0.79500000000000004</v>
      </c>
      <c r="U1925">
        <v>0.24249999999999999</v>
      </c>
      <c r="V1925">
        <v>0.3861</v>
      </c>
      <c r="W1925">
        <v>31.50188</v>
      </c>
      <c r="X1925">
        <v>21.98114</v>
      </c>
      <c r="Y1925">
        <v>4.1228499999999997</v>
      </c>
      <c r="Z1925">
        <v>4.9299600000000003</v>
      </c>
      <c r="AA1925">
        <v>9374.9583000000002</v>
      </c>
      <c r="AB1925">
        <v>1999.6</v>
      </c>
      <c r="AC1925">
        <v>4.6884168329999998</v>
      </c>
      <c r="AD1925">
        <v>4.91357</v>
      </c>
      <c r="AE1925" s="4">
        <v>0.43519999999999998</v>
      </c>
      <c r="AF1925" s="4">
        <v>0.46970000000000001</v>
      </c>
      <c r="AG1925" s="4">
        <v>0.48110000000000003</v>
      </c>
      <c r="AH1925" s="4">
        <v>0.4834</v>
      </c>
      <c r="AI1925" s="4">
        <v>0.46689999999999998</v>
      </c>
      <c r="AJ1925" s="4">
        <v>0.56759999999999999</v>
      </c>
      <c r="AK1925" s="4">
        <v>0.60170000000000001</v>
      </c>
      <c r="AL1925" s="4">
        <v>0.622</v>
      </c>
      <c r="AM1925" s="4">
        <v>0.62649999999999995</v>
      </c>
      <c r="AN1925" s="4">
        <v>0.60399999999999998</v>
      </c>
      <c r="AO1925">
        <v>87.742900000000006</v>
      </c>
      <c r="AP1925">
        <v>87.914199999999994</v>
      </c>
      <c r="AQ1925">
        <v>87.929400000000001</v>
      </c>
      <c r="AR1925">
        <v>88.1661</v>
      </c>
      <c r="AS1925">
        <v>89.784099999999995</v>
      </c>
      <c r="AT1925">
        <v>89.434299999999993</v>
      </c>
      <c r="AU1925">
        <v>89.484700000000004</v>
      </c>
      <c r="AV1925">
        <v>90.010099999999994</v>
      </c>
      <c r="AW1925">
        <v>90.293700000000001</v>
      </c>
      <c r="AX1925" s="4">
        <v>-3.5999999999999999E-3</v>
      </c>
      <c r="AY1925" s="4">
        <v>99.561000000000007</v>
      </c>
      <c r="AZ1925" s="4">
        <v>-1.6E-2</v>
      </c>
      <c r="BA1925">
        <v>0</v>
      </c>
      <c r="BB1925">
        <v>-0.9</v>
      </c>
      <c r="BC1925" s="4">
        <v>-3.5000000000000003E-2</v>
      </c>
      <c r="BD1925" t="s">
        <v>76</v>
      </c>
      <c r="BE1925">
        <v>-1.7</v>
      </c>
      <c r="BF1925">
        <v>1.4964999999999999</v>
      </c>
      <c r="BG1925">
        <v>26.871500000000001</v>
      </c>
      <c r="BH1925">
        <v>26.751300000000001</v>
      </c>
      <c r="BI1925">
        <v>52</v>
      </c>
      <c r="BJ1925">
        <v>49.47</v>
      </c>
      <c r="BK1925">
        <v>46.25</v>
      </c>
      <c r="BL1925">
        <v>43.55</v>
      </c>
      <c r="BM1925" s="6">
        <v>56.304171429999997</v>
      </c>
      <c r="BN1925" s="6">
        <v>58.969017600000001</v>
      </c>
      <c r="BO1925" s="6">
        <v>54.655364800000001</v>
      </c>
      <c r="BP1925" s="6">
        <v>56.642851280000002</v>
      </c>
    </row>
    <row r="1926" spans="1:68" x14ac:dyDescent="0.3">
      <c r="A1926" s="1">
        <v>41729</v>
      </c>
      <c r="B1926" s="2">
        <v>41820</v>
      </c>
      <c r="C1926" t="s">
        <v>731</v>
      </c>
      <c r="D1926" t="s">
        <v>732</v>
      </c>
      <c r="E1926" s="8">
        <v>2.6145</v>
      </c>
      <c r="F1926" s="3">
        <v>37226</v>
      </c>
      <c r="G1926" s="7">
        <v>190.5</v>
      </c>
      <c r="H1926">
        <v>0</v>
      </c>
      <c r="I1926">
        <v>49.5</v>
      </c>
      <c r="J1926">
        <v>-4.4000000000000004</v>
      </c>
      <c r="K1926">
        <v>6.7</v>
      </c>
      <c r="L1926">
        <v>18.8</v>
      </c>
      <c r="M1926">
        <v>7.1</v>
      </c>
      <c r="N1926">
        <v>-1.7299999999999999E-2</v>
      </c>
      <c r="O1926">
        <v>0.13</v>
      </c>
      <c r="P1926">
        <v>6.4000000000000003E-3</v>
      </c>
      <c r="Q1926" s="4">
        <v>4.3900000000000002E-2</v>
      </c>
      <c r="R1926">
        <v>1.6565000000000001</v>
      </c>
      <c r="S1926">
        <v>2505.4</v>
      </c>
      <c r="T1926">
        <v>-0.2135</v>
      </c>
      <c r="U1926">
        <v>0.1145</v>
      </c>
      <c r="V1926">
        <v>0.90190000000000003</v>
      </c>
      <c r="W1926">
        <v>16.984349999999999</v>
      </c>
      <c r="X1926">
        <v>14.7155</v>
      </c>
      <c r="Y1926">
        <v>3.0551400000000002</v>
      </c>
      <c r="Z1926">
        <v>5.9427899999999996</v>
      </c>
      <c r="AA1926">
        <v>35889.640059999998</v>
      </c>
      <c r="AB1926">
        <v>5064.3999999999996</v>
      </c>
      <c r="AC1926">
        <v>7.0866519349999999</v>
      </c>
      <c r="AD1926">
        <v>3.1688800000000001</v>
      </c>
      <c r="AE1926" s="4">
        <v>0.13220000000000001</v>
      </c>
      <c r="AF1926" s="4">
        <v>0.16880000000000001</v>
      </c>
      <c r="AG1926" s="4">
        <v>0.15229999999999999</v>
      </c>
      <c r="AH1926" s="4">
        <v>0.1186</v>
      </c>
      <c r="AI1926" s="4">
        <v>0.14169999999999999</v>
      </c>
      <c r="AJ1926" s="4">
        <v>0.65959999999999996</v>
      </c>
      <c r="AK1926" s="4">
        <v>0.65629999999999999</v>
      </c>
      <c r="AL1926" s="4">
        <v>0.65200000000000002</v>
      </c>
      <c r="AM1926" s="4">
        <v>0.59219999999999995</v>
      </c>
      <c r="AN1926" s="4">
        <v>0.63939999999999997</v>
      </c>
      <c r="AO1926">
        <v>42.738300000000002</v>
      </c>
      <c r="AP1926">
        <v>41.421300000000002</v>
      </c>
      <c r="AQ1926">
        <v>42.035200000000003</v>
      </c>
      <c r="AR1926">
        <v>45.981400000000001</v>
      </c>
      <c r="AS1926">
        <v>43.172699999999999</v>
      </c>
      <c r="AT1926">
        <v>42.225499999999997</v>
      </c>
      <c r="AU1926">
        <v>42.251100000000001</v>
      </c>
      <c r="AV1926">
        <v>46.624699999999997</v>
      </c>
      <c r="AW1926">
        <v>43.536700000000003</v>
      </c>
      <c r="AX1926" s="4">
        <v>-2.3E-3</v>
      </c>
      <c r="AY1926" s="4">
        <v>24.041</v>
      </c>
      <c r="AZ1926" s="4">
        <v>7.5999999999999998E-2</v>
      </c>
      <c r="BA1926">
        <v>0.01</v>
      </c>
      <c r="BB1926">
        <v>12.3</v>
      </c>
      <c r="BC1926" s="4">
        <v>6.3E-2</v>
      </c>
      <c r="BD1926">
        <v>0</v>
      </c>
      <c r="BE1926">
        <v>7.9</v>
      </c>
      <c r="BF1926">
        <v>0.92789999999999995</v>
      </c>
      <c r="BG1926">
        <v>16.3094</v>
      </c>
      <c r="BH1926">
        <v>15.5426</v>
      </c>
      <c r="BI1926">
        <v>77.03</v>
      </c>
      <c r="BJ1926">
        <v>77.98</v>
      </c>
      <c r="BK1926">
        <v>76.400000000000006</v>
      </c>
      <c r="BL1926">
        <v>75.12</v>
      </c>
      <c r="BM1926" s="6">
        <v>48.971157140000003</v>
      </c>
      <c r="BN1926" s="6">
        <v>53.791595200000003</v>
      </c>
      <c r="BO1926" s="6">
        <v>55.9026912</v>
      </c>
      <c r="BP1926" s="6">
        <v>52.888481179999999</v>
      </c>
    </row>
    <row r="1927" spans="1:68" x14ac:dyDescent="0.3">
      <c r="A1927" s="1">
        <v>41729</v>
      </c>
      <c r="B1927" s="2">
        <v>41820</v>
      </c>
      <c r="C1927" t="s">
        <v>697</v>
      </c>
      <c r="D1927" t="s">
        <v>698</v>
      </c>
      <c r="E1927" s="8">
        <v>-4.7710999999999997</v>
      </c>
      <c r="F1927" s="3">
        <v>6436</v>
      </c>
      <c r="G1927" s="7">
        <v>53.5</v>
      </c>
      <c r="H1927">
        <v>0</v>
      </c>
      <c r="I1927">
        <v>66.400000000000006</v>
      </c>
      <c r="J1927">
        <v>5.5</v>
      </c>
      <c r="K1927">
        <v>11.6</v>
      </c>
      <c r="L1927">
        <v>28.5</v>
      </c>
      <c r="M1927">
        <v>15.2</v>
      </c>
      <c r="N1927">
        <v>2.7300000000000001E-2</v>
      </c>
      <c r="O1927">
        <v>0.52639999999999998</v>
      </c>
      <c r="P1927">
        <v>1.23E-2</v>
      </c>
      <c r="Q1927" s="4">
        <v>2.87E-2</v>
      </c>
      <c r="R1927">
        <v>3.7734999999999999</v>
      </c>
      <c r="S1927">
        <v>3060.8890000000001</v>
      </c>
      <c r="T1927">
        <v>0.30620000000000003</v>
      </c>
      <c r="U1927">
        <v>0.13689999999999999</v>
      </c>
      <c r="V1927">
        <v>0.1686</v>
      </c>
      <c r="W1927">
        <v>9.1451100000000007</v>
      </c>
      <c r="X1927">
        <v>7.9550099999999997</v>
      </c>
      <c r="Y1927">
        <v>0.29460999999999998</v>
      </c>
      <c r="Z1927">
        <v>1.3834200000000001</v>
      </c>
      <c r="AA1927">
        <v>7853.23315</v>
      </c>
      <c r="AB1927">
        <v>3110.7640000000001</v>
      </c>
      <c r="AC1927">
        <v>2.5245351779999998</v>
      </c>
      <c r="AD1927">
        <v>0.24145</v>
      </c>
      <c r="AE1927" s="4">
        <v>0.27079999999999999</v>
      </c>
      <c r="AF1927" s="4">
        <v>0.28699999999999998</v>
      </c>
      <c r="AG1927" s="4">
        <v>0.28449999999999998</v>
      </c>
      <c r="AH1927" s="4">
        <v>0.29039999999999999</v>
      </c>
      <c r="AI1927" s="4">
        <v>0.28310000000000002</v>
      </c>
      <c r="AJ1927" s="4">
        <v>0.51549999999999996</v>
      </c>
      <c r="AK1927" s="4">
        <v>0.51910000000000001</v>
      </c>
      <c r="AL1927" s="4">
        <v>0.52710000000000001</v>
      </c>
      <c r="AM1927" s="4">
        <v>0.51400000000000001</v>
      </c>
      <c r="AN1927" s="4">
        <v>0.51890000000000003</v>
      </c>
      <c r="AO1927">
        <v>11.434200000000001</v>
      </c>
      <c r="AP1927">
        <v>11.585699999999999</v>
      </c>
      <c r="AQ1927">
        <v>11.6973</v>
      </c>
      <c r="AR1927">
        <v>12.002800000000001</v>
      </c>
      <c r="AS1927">
        <v>11.470499999999999</v>
      </c>
      <c r="AT1927">
        <v>11.6587</v>
      </c>
      <c r="AU1927">
        <v>12.033799999999999</v>
      </c>
      <c r="AV1927">
        <v>12.0021</v>
      </c>
      <c r="AW1927">
        <v>11.714700000000001</v>
      </c>
      <c r="AX1927" s="4">
        <v>-3.0000000000000001E-3</v>
      </c>
      <c r="AY1927" s="4">
        <v>51.078099999999999</v>
      </c>
      <c r="AZ1927" s="4">
        <v>5.8000000000000003E-2</v>
      </c>
      <c r="BA1927">
        <v>0.04</v>
      </c>
      <c r="BB1927">
        <v>1.5</v>
      </c>
      <c r="BC1927" s="4">
        <v>4.8000000000000001E-2</v>
      </c>
      <c r="BD1927">
        <v>0.04</v>
      </c>
      <c r="BE1927">
        <v>1.2</v>
      </c>
      <c r="BF1927">
        <v>1.341</v>
      </c>
      <c r="BG1927">
        <v>26.567900000000002</v>
      </c>
      <c r="BH1927">
        <v>25.132200000000001</v>
      </c>
      <c r="BI1927">
        <v>42.85</v>
      </c>
      <c r="BJ1927">
        <v>42.22</v>
      </c>
      <c r="BK1927">
        <v>41.78</v>
      </c>
      <c r="BL1927">
        <v>40.47</v>
      </c>
      <c r="BM1927" s="6">
        <v>53.55669048</v>
      </c>
      <c r="BN1927" s="6">
        <v>53.187266399999999</v>
      </c>
      <c r="BO1927" s="6">
        <v>54.266069999999999</v>
      </c>
      <c r="BP1927" s="6">
        <v>53.670008959999997</v>
      </c>
    </row>
    <row r="1928" spans="1:68" x14ac:dyDescent="0.3">
      <c r="A1928" s="1">
        <v>41729</v>
      </c>
      <c r="B1928" s="2">
        <v>41820</v>
      </c>
      <c r="C1928" t="s">
        <v>813</v>
      </c>
      <c r="D1928" t="s">
        <v>814</v>
      </c>
      <c r="E1928" s="8">
        <v>12.2989</v>
      </c>
      <c r="F1928" s="3">
        <v>3026</v>
      </c>
      <c r="G1928" s="7">
        <v>25.4</v>
      </c>
      <c r="H1928">
        <v>1</v>
      </c>
      <c r="I1928">
        <v>45.9</v>
      </c>
      <c r="J1928">
        <v>-1.2</v>
      </c>
      <c r="K1928">
        <v>8.6999999999999993</v>
      </c>
      <c r="L1928">
        <v>34.799999999999997</v>
      </c>
      <c r="M1928">
        <v>14.1</v>
      </c>
      <c r="N1928">
        <v>-1.2E-2</v>
      </c>
      <c r="O1928">
        <v>0.57789999999999997</v>
      </c>
      <c r="P1928">
        <v>3.7000000000000002E-3</v>
      </c>
      <c r="Q1928" s="4">
        <v>2.7E-2</v>
      </c>
      <c r="R1928">
        <v>2.4230999999999998</v>
      </c>
      <c r="S1928">
        <v>-313.483</v>
      </c>
      <c r="T1928">
        <v>0.90100000000000002</v>
      </c>
      <c r="U1928">
        <v>0.41789999999999999</v>
      </c>
      <c r="V1928">
        <v>0.48170000000000002</v>
      </c>
      <c r="W1928">
        <v>16.601700000000001</v>
      </c>
      <c r="X1928">
        <v>11.957319999999999</v>
      </c>
      <c r="Y1928">
        <v>1.8265899999999999</v>
      </c>
      <c r="Z1928">
        <v>3.6154500000000001</v>
      </c>
      <c r="AA1928">
        <v>3779.5769700000001</v>
      </c>
      <c r="AB1928">
        <v>723.029</v>
      </c>
      <c r="AC1928">
        <v>5.2274209889999996</v>
      </c>
      <c r="AD1928">
        <v>1.4623299999999999</v>
      </c>
      <c r="AE1928" s="4">
        <v>0.26279999999999998</v>
      </c>
      <c r="AF1928" s="4">
        <v>0.26029999999999998</v>
      </c>
      <c r="AG1928" s="4">
        <v>0.25069999999999998</v>
      </c>
      <c r="AH1928" s="4">
        <v>0.2225</v>
      </c>
      <c r="AI1928" s="4">
        <v>0.2485</v>
      </c>
      <c r="AJ1928" s="4">
        <v>0.30759999999999998</v>
      </c>
      <c r="AK1928" s="4">
        <v>0.30449999999999999</v>
      </c>
      <c r="AL1928" s="4">
        <v>0.29189999999999999</v>
      </c>
      <c r="AM1928" s="4">
        <v>0.25580000000000003</v>
      </c>
      <c r="AN1928" s="4">
        <v>0.28920000000000001</v>
      </c>
      <c r="AO1928">
        <v>34.745699999999999</v>
      </c>
      <c r="AP1928">
        <v>35.779600000000002</v>
      </c>
      <c r="AQ1928">
        <v>34.938400000000001</v>
      </c>
      <c r="AR1928">
        <v>34.278199999999998</v>
      </c>
      <c r="AS1928">
        <v>33.335000000000001</v>
      </c>
      <c r="AT1928">
        <v>32.7605</v>
      </c>
      <c r="AU1928">
        <v>31.567499999999999</v>
      </c>
      <c r="AV1928">
        <v>30.209</v>
      </c>
      <c r="AX1928" s="4">
        <v>2.0199999999999999E-2</v>
      </c>
      <c r="AY1928" s="4">
        <v>19.098299999999998</v>
      </c>
      <c r="AZ1928" s="4">
        <v>0.124</v>
      </c>
      <c r="BA1928">
        <v>-0.03</v>
      </c>
      <c r="BB1928">
        <v>3.5</v>
      </c>
      <c r="BC1928" s="4">
        <v>0.23</v>
      </c>
      <c r="BD1928">
        <v>-7.0000000000000007E-2</v>
      </c>
      <c r="BE1928">
        <v>3.1</v>
      </c>
      <c r="BF1928">
        <v>1.6961999999999999</v>
      </c>
      <c r="BG1928">
        <v>24.017499999999998</v>
      </c>
      <c r="BH1928">
        <v>22.561299999999999</v>
      </c>
      <c r="BI1928">
        <v>69.459999999999994</v>
      </c>
      <c r="BJ1928">
        <v>69.03</v>
      </c>
      <c r="BK1928">
        <v>67.38</v>
      </c>
      <c r="BL1928">
        <v>64.349999999999994</v>
      </c>
      <c r="BM1928" s="6">
        <v>51.248977779999997</v>
      </c>
      <c r="BN1928" s="6">
        <v>54.676012800000002</v>
      </c>
      <c r="BO1928" s="6">
        <v>55.4179496</v>
      </c>
      <c r="BP1928" s="6">
        <v>53.780980059999997</v>
      </c>
    </row>
    <row r="1929" spans="1:68" x14ac:dyDescent="0.3">
      <c r="A1929" s="1">
        <v>41729</v>
      </c>
      <c r="B1929" s="2">
        <v>41820</v>
      </c>
      <c r="C1929" t="s">
        <v>735</v>
      </c>
      <c r="D1929" t="s">
        <v>736</v>
      </c>
      <c r="E1929" s="8">
        <v>12.4945</v>
      </c>
      <c r="F1929" s="3">
        <v>1220</v>
      </c>
      <c r="G1929" s="7">
        <v>9.6</v>
      </c>
      <c r="H1929">
        <v>0</v>
      </c>
      <c r="I1929">
        <v>33.700000000000003</v>
      </c>
      <c r="J1929">
        <v>-1.9</v>
      </c>
      <c r="K1929">
        <v>-1</v>
      </c>
      <c r="L1929">
        <v>25.7</v>
      </c>
      <c r="M1929">
        <v>7.6</v>
      </c>
      <c r="N1929">
        <v>3.9E-2</v>
      </c>
      <c r="O1929">
        <v>0.53190000000000004</v>
      </c>
      <c r="P1929">
        <v>1.0999999999999999E-2</v>
      </c>
      <c r="Q1929" s="4">
        <v>1.0200000000000001E-2</v>
      </c>
      <c r="R1929">
        <v>4.4127000000000001</v>
      </c>
      <c r="S1929">
        <v>1156.3910000000001</v>
      </c>
      <c r="T1929">
        <v>-0.27339999999999998</v>
      </c>
      <c r="U1929">
        <v>4.2599999999999999E-2</v>
      </c>
      <c r="V1929">
        <v>0.1026</v>
      </c>
      <c r="W1929">
        <v>10.15551</v>
      </c>
      <c r="X1929">
        <v>6.90944</v>
      </c>
      <c r="Y1929">
        <v>0.35310000000000002</v>
      </c>
      <c r="Z1929">
        <v>0.98997999999999997</v>
      </c>
      <c r="AA1929">
        <v>885.02265999999997</v>
      </c>
      <c r="AB1929">
        <v>186.48400000000001</v>
      </c>
      <c r="AC1929">
        <v>4.7458369620000003</v>
      </c>
      <c r="AD1929">
        <v>0.48692999999999997</v>
      </c>
      <c r="AE1929" s="4">
        <v>0.1125</v>
      </c>
      <c r="AF1929" s="4">
        <v>0.1101</v>
      </c>
      <c r="AG1929" s="4">
        <v>0.1114</v>
      </c>
      <c r="AH1929" s="4">
        <v>0.1192</v>
      </c>
      <c r="AI1929" s="4">
        <v>0.1132</v>
      </c>
      <c r="AJ1929" s="4">
        <v>0.14779999999999999</v>
      </c>
      <c r="AK1929" s="4">
        <v>0.14330000000000001</v>
      </c>
      <c r="AL1929" s="4">
        <v>0.14510000000000001</v>
      </c>
      <c r="AM1929" s="4">
        <v>0.15060000000000001</v>
      </c>
      <c r="AN1929" s="4">
        <v>0.1467</v>
      </c>
      <c r="AO1929">
        <v>7.9069000000000003</v>
      </c>
      <c r="AP1929">
        <v>7.5776000000000003</v>
      </c>
      <c r="AQ1929">
        <v>7.3029000000000002</v>
      </c>
      <c r="AR1929">
        <v>6.7903000000000002</v>
      </c>
      <c r="AS1929">
        <v>7.1708999999999996</v>
      </c>
      <c r="AT1929">
        <v>7.3316999999999997</v>
      </c>
      <c r="AU1929">
        <v>7.2996999999999996</v>
      </c>
      <c r="AV1929">
        <v>6.8262</v>
      </c>
      <c r="AW1929">
        <v>5.1557000000000004</v>
      </c>
      <c r="AX1929" s="4">
        <v>5.4899999999999997E-2</v>
      </c>
      <c r="AY1929" s="4">
        <v>21.195699999999999</v>
      </c>
      <c r="AZ1929" s="4">
        <v>8.0000000000000002E-3</v>
      </c>
      <c r="BA1929">
        <v>0.09</v>
      </c>
      <c r="BB1929">
        <v>0.1</v>
      </c>
      <c r="BC1929" s="4">
        <v>0.04</v>
      </c>
      <c r="BD1929">
        <v>0.13</v>
      </c>
      <c r="BE1929">
        <v>0.3</v>
      </c>
      <c r="BF1929">
        <v>1.4815</v>
      </c>
      <c r="BG1929">
        <v>21.3659</v>
      </c>
      <c r="BH1929">
        <v>19.9556</v>
      </c>
      <c r="BI1929">
        <v>23.41</v>
      </c>
      <c r="BJ1929">
        <v>23.05</v>
      </c>
      <c r="BK1929">
        <v>22.96</v>
      </c>
      <c r="BL1929">
        <v>22.55</v>
      </c>
      <c r="BM1929" s="6">
        <v>53.191793650000001</v>
      </c>
      <c r="BN1929" s="6">
        <v>51.048932000000001</v>
      </c>
      <c r="BO1929" s="6">
        <v>55.3337188</v>
      </c>
      <c r="BP1929" s="6">
        <v>53.19148148</v>
      </c>
    </row>
    <row r="1930" spans="1:68" x14ac:dyDescent="0.3">
      <c r="A1930" s="1">
        <v>41729</v>
      </c>
      <c r="B1930" s="2">
        <v>41820</v>
      </c>
      <c r="C1930" t="s">
        <v>83</v>
      </c>
      <c r="D1930" t="s">
        <v>84</v>
      </c>
      <c r="E1930" s="8">
        <v>-1.5968</v>
      </c>
      <c r="F1930" s="3">
        <v>1152</v>
      </c>
      <c r="G1930" s="7">
        <v>14.9</v>
      </c>
      <c r="H1930">
        <v>2</v>
      </c>
      <c r="I1930">
        <v>29</v>
      </c>
      <c r="J1930">
        <v>-18.7</v>
      </c>
      <c r="K1930">
        <v>-4.5</v>
      </c>
      <c r="L1930">
        <v>0</v>
      </c>
      <c r="M1930">
        <v>-7.7</v>
      </c>
      <c r="N1930">
        <v>-5.5500000000000001E-2</v>
      </c>
      <c r="O1930">
        <v>-0.44140000000000001</v>
      </c>
      <c r="P1930">
        <v>2E-3</v>
      </c>
      <c r="Q1930" s="4">
        <v>8.8400000000000006E-2</v>
      </c>
      <c r="R1930">
        <v>4.1711</v>
      </c>
      <c r="S1930">
        <v>4.4409999999999998</v>
      </c>
      <c r="T1930">
        <v>-4.7678000000000003</v>
      </c>
      <c r="U1930">
        <v>5.0099999999999999E-2</v>
      </c>
      <c r="V1930">
        <v>9.8799999999999999E-2</v>
      </c>
      <c r="W1930" t="s">
        <v>70</v>
      </c>
      <c r="X1930" t="s">
        <v>70</v>
      </c>
      <c r="Y1930">
        <v>10.47926</v>
      </c>
      <c r="Z1930">
        <v>100.64389</v>
      </c>
      <c r="AA1930">
        <v>1097.72387</v>
      </c>
      <c r="AB1930">
        <v>42.341000000000001</v>
      </c>
      <c r="AC1930">
        <v>25.925789900000002</v>
      </c>
      <c r="AD1930">
        <v>10.99959</v>
      </c>
      <c r="AE1930" s="4">
        <v>0.30330000000000001</v>
      </c>
      <c r="AF1930" s="4">
        <v>0.31280000000000002</v>
      </c>
      <c r="AG1930" s="4">
        <v>0.74950000000000006</v>
      </c>
      <c r="AH1930" s="4">
        <v>0.68520000000000003</v>
      </c>
      <c r="AI1930" s="4">
        <v>0.4698</v>
      </c>
      <c r="AJ1930" s="4">
        <v>0.42809999999999998</v>
      </c>
      <c r="AK1930" s="4">
        <v>0.44840000000000002</v>
      </c>
      <c r="AL1930" s="4">
        <v>2.4462000000000002</v>
      </c>
      <c r="AM1930" s="4">
        <v>1.7017</v>
      </c>
      <c r="AN1930" s="4">
        <v>0.94550000000000001</v>
      </c>
      <c r="AO1930">
        <v>35.639200000000002</v>
      </c>
      <c r="AP1930">
        <v>38.552999999999997</v>
      </c>
      <c r="AQ1930">
        <v>40.310699999999997</v>
      </c>
      <c r="AR1930">
        <v>46.968200000000003</v>
      </c>
      <c r="AS1930">
        <v>46.501199999999997</v>
      </c>
      <c r="AT1930">
        <v>48.735100000000003</v>
      </c>
      <c r="AU1930">
        <v>46.548400000000001</v>
      </c>
      <c r="AV1930">
        <v>43.950899999999997</v>
      </c>
      <c r="AX1930" s="4">
        <v>-2.9499999999999998E-2</v>
      </c>
      <c r="AY1930" s="4">
        <v>9.8825000000000003</v>
      </c>
      <c r="AZ1930" s="4">
        <v>0.27800000000000002</v>
      </c>
      <c r="BA1930">
        <v>0.04</v>
      </c>
      <c r="BB1930">
        <v>5.7</v>
      </c>
      <c r="BC1930" s="4">
        <v>0.106</v>
      </c>
      <c r="BD1930">
        <v>-0.1</v>
      </c>
      <c r="BE1930">
        <v>0.9</v>
      </c>
      <c r="BF1930">
        <v>1.8489</v>
      </c>
      <c r="BG1930">
        <v>57.197699999999998</v>
      </c>
      <c r="BH1930">
        <v>63.642400000000002</v>
      </c>
      <c r="BI1930">
        <v>62.66</v>
      </c>
      <c r="BJ1930">
        <v>57.48</v>
      </c>
      <c r="BK1930" t="s">
        <v>71</v>
      </c>
      <c r="BL1930" t="s">
        <v>71</v>
      </c>
      <c r="BM1930" s="6">
        <v>52.291714290000002</v>
      </c>
      <c r="BN1930" s="6">
        <v>53.1680864</v>
      </c>
      <c r="BO1930" s="6">
        <v>29.213148400000001</v>
      </c>
      <c r="BP1930" s="6">
        <v>44.890983030000001</v>
      </c>
    </row>
    <row r="1931" spans="1:68" x14ac:dyDescent="0.3">
      <c r="A1931" s="1">
        <v>41729</v>
      </c>
      <c r="B1931" s="2">
        <v>41820</v>
      </c>
      <c r="C1931" t="s">
        <v>571</v>
      </c>
      <c r="D1931" t="s">
        <v>572</v>
      </c>
      <c r="E1931" s="8">
        <v>14.1853</v>
      </c>
      <c r="F1931" s="3">
        <v>1412</v>
      </c>
      <c r="G1931" s="7">
        <v>6.9</v>
      </c>
      <c r="H1931">
        <v>1</v>
      </c>
      <c r="I1931">
        <v>46.2</v>
      </c>
      <c r="J1931">
        <v>-16.899999999999999</v>
      </c>
      <c r="K1931">
        <v>-19.8</v>
      </c>
      <c r="L1931">
        <v>5.6</v>
      </c>
      <c r="M1931">
        <v>-10.4</v>
      </c>
      <c r="N1931">
        <v>-9.1300000000000006E-2</v>
      </c>
      <c r="O1931">
        <v>0.42880000000000001</v>
      </c>
      <c r="P1931">
        <v>1.1000000000000001E-3</v>
      </c>
      <c r="Q1931" s="4">
        <v>5.0999999999999997E-2</v>
      </c>
      <c r="R1931">
        <v>2.605</v>
      </c>
      <c r="S1931">
        <v>-250.696</v>
      </c>
      <c r="T1931">
        <v>0.87560000000000004</v>
      </c>
      <c r="U1931">
        <v>0.58340000000000003</v>
      </c>
      <c r="V1931">
        <v>0.81830000000000003</v>
      </c>
      <c r="W1931">
        <v>26.44379</v>
      </c>
      <c r="X1931">
        <v>15.39348</v>
      </c>
      <c r="Y1931">
        <v>3.0828700000000002</v>
      </c>
      <c r="Z1931">
        <v>8.7404499999999992</v>
      </c>
      <c r="AA1931">
        <v>1553.2022999999999</v>
      </c>
      <c r="AB1931">
        <v>271.154</v>
      </c>
      <c r="AC1931">
        <v>5.7281187070000001</v>
      </c>
      <c r="AD1931">
        <v>2.8021199999999999</v>
      </c>
      <c r="AE1931" s="4">
        <v>0.38369999999999999</v>
      </c>
      <c r="AF1931" s="4">
        <v>0.41070000000000001</v>
      </c>
      <c r="AG1931" s="4">
        <v>0.40189999999999998</v>
      </c>
      <c r="AH1931" s="4">
        <v>0.38129999999999997</v>
      </c>
      <c r="AI1931" s="4">
        <v>0.39419999999999999</v>
      </c>
      <c r="AJ1931" s="4">
        <v>0.77359999999999995</v>
      </c>
      <c r="AK1931" s="4">
        <v>0.7369</v>
      </c>
      <c r="AL1931" s="4">
        <v>0.69030000000000002</v>
      </c>
      <c r="AM1931" s="4">
        <v>0.62580000000000002</v>
      </c>
      <c r="AN1931" s="4">
        <v>0.70450000000000002</v>
      </c>
      <c r="AO1931">
        <v>50.799199999999999</v>
      </c>
      <c r="AP1931">
        <v>56.110799999999998</v>
      </c>
      <c r="AQ1931">
        <v>54.878500000000003</v>
      </c>
      <c r="AR1931">
        <v>53.6614</v>
      </c>
      <c r="AS1931">
        <v>53.559699999999999</v>
      </c>
      <c r="AT1931">
        <v>54.987200000000001</v>
      </c>
      <c r="AU1931">
        <v>54.165500000000002</v>
      </c>
      <c r="AV1931">
        <v>56.628900000000002</v>
      </c>
      <c r="AW1931">
        <v>55.732500000000002</v>
      </c>
      <c r="AX1931" s="4">
        <v>-1.15E-2</v>
      </c>
      <c r="AY1931" s="4">
        <v>32.250100000000003</v>
      </c>
      <c r="AZ1931" s="4">
        <v>0.13</v>
      </c>
      <c r="BA1931">
        <v>-0.04</v>
      </c>
      <c r="BB1931">
        <v>2.1</v>
      </c>
      <c r="BC1931" s="4">
        <v>0.109</v>
      </c>
      <c r="BD1931">
        <v>-0.03</v>
      </c>
      <c r="BE1931">
        <v>2.5</v>
      </c>
      <c r="BF1931">
        <v>0.95609999999999995</v>
      </c>
      <c r="BG1931">
        <v>22.142299999999999</v>
      </c>
      <c r="BH1931">
        <v>32.584099999999999</v>
      </c>
      <c r="BI1931">
        <v>32.75</v>
      </c>
      <c r="BJ1931">
        <v>34.51</v>
      </c>
      <c r="BK1931">
        <v>35.869999999999997</v>
      </c>
      <c r="BL1931">
        <v>35.4</v>
      </c>
      <c r="BM1931" s="6">
        <v>40.512865079999997</v>
      </c>
      <c r="BN1931" s="6">
        <v>44.9006872</v>
      </c>
      <c r="BO1931" s="6">
        <v>53.0747456</v>
      </c>
      <c r="BP1931" s="6">
        <v>46.162765960000002</v>
      </c>
    </row>
    <row r="1932" spans="1:68" x14ac:dyDescent="0.3">
      <c r="A1932" s="1">
        <v>41729</v>
      </c>
      <c r="B1932" s="2">
        <v>41820</v>
      </c>
      <c r="C1932" t="s">
        <v>717</v>
      </c>
      <c r="D1932" t="s">
        <v>718</v>
      </c>
      <c r="E1932" s="8">
        <v>26.4406</v>
      </c>
      <c r="F1932" s="3">
        <v>4209</v>
      </c>
      <c r="G1932" s="7">
        <v>35.6</v>
      </c>
      <c r="H1932">
        <v>2</v>
      </c>
      <c r="I1932">
        <v>33.1</v>
      </c>
      <c r="J1932">
        <v>13.3</v>
      </c>
      <c r="K1932">
        <v>10.5</v>
      </c>
      <c r="L1932">
        <v>-40.700000000000003</v>
      </c>
      <c r="M1932">
        <v>-5.6</v>
      </c>
      <c r="N1932">
        <v>-0.3095</v>
      </c>
      <c r="O1932">
        <v>0.36059999999999998</v>
      </c>
      <c r="P1932">
        <v>1</v>
      </c>
      <c r="Q1932" s="4">
        <v>1.6791</v>
      </c>
      <c r="R1932">
        <v>0.8952</v>
      </c>
      <c r="S1932">
        <v>2201</v>
      </c>
      <c r="T1932">
        <v>-0.24879999999999999</v>
      </c>
      <c r="U1932">
        <v>0.18859999999999999</v>
      </c>
      <c r="V1932">
        <v>0.37940000000000002</v>
      </c>
      <c r="W1932" t="s">
        <v>70</v>
      </c>
      <c r="X1932" t="s">
        <v>70</v>
      </c>
      <c r="Y1932">
        <v>0.48265000000000002</v>
      </c>
      <c r="Z1932">
        <v>1.15594</v>
      </c>
      <c r="AA1932">
        <v>3303.2405199999998</v>
      </c>
      <c r="AB1932">
        <v>60</v>
      </c>
      <c r="AC1932">
        <v>55.054008670000002</v>
      </c>
      <c r="AD1932">
        <v>0.61504000000000003</v>
      </c>
      <c r="AE1932" s="4">
        <v>7.9000000000000008E-3</v>
      </c>
      <c r="AF1932" s="4">
        <v>6.6699999999999995E-2</v>
      </c>
      <c r="AG1932" s="4">
        <v>0.21410000000000001</v>
      </c>
      <c r="AH1932" s="4">
        <v>0.26989999999999997</v>
      </c>
      <c r="AI1932" s="4">
        <v>7.4399999999999994E-2</v>
      </c>
      <c r="AJ1932" s="4">
        <v>1.14E-2</v>
      </c>
      <c r="AK1932" s="4">
        <v>0.11070000000000001</v>
      </c>
      <c r="AL1932" s="4">
        <v>0.31009999999999999</v>
      </c>
      <c r="AM1932" s="4">
        <v>0.36609999999999998</v>
      </c>
      <c r="AN1932" s="4">
        <v>0.10929999999999999</v>
      </c>
      <c r="AO1932">
        <v>58.401600000000002</v>
      </c>
      <c r="AP1932">
        <v>-99.580799999999996</v>
      </c>
      <c r="AQ1932">
        <v>-23.1404</v>
      </c>
      <c r="AR1932">
        <v>33.930300000000003</v>
      </c>
      <c r="AS1932">
        <v>39.970100000000002</v>
      </c>
      <c r="AT1932">
        <v>31.6098</v>
      </c>
      <c r="AU1932">
        <v>26.004799999999999</v>
      </c>
      <c r="AV1932">
        <v>27.991399999999999</v>
      </c>
      <c r="AY1932" s="4">
        <v>0.25130000000000002</v>
      </c>
      <c r="AZ1932" s="4">
        <v>-0.44400000000000001</v>
      </c>
      <c r="BA1932">
        <v>-0.23</v>
      </c>
      <c r="BB1932">
        <v>-1.4</v>
      </c>
      <c r="BC1932" s="4">
        <v>-0.16</v>
      </c>
      <c r="BD1932" t="s">
        <v>71</v>
      </c>
      <c r="BE1932" t="s">
        <v>71</v>
      </c>
      <c r="BF1932">
        <v>0.82310000000000005</v>
      </c>
      <c r="BG1932">
        <v>59.926699999999997</v>
      </c>
      <c r="BH1932">
        <v>58.671300000000002</v>
      </c>
      <c r="BI1932">
        <v>10.67</v>
      </c>
      <c r="BJ1932">
        <v>9</v>
      </c>
      <c r="BK1932">
        <v>9.09</v>
      </c>
      <c r="BL1932">
        <v>9.58</v>
      </c>
      <c r="BM1932" s="6">
        <v>58.987520629999999</v>
      </c>
      <c r="BN1932" s="6">
        <v>48.527529600000001</v>
      </c>
      <c r="BO1932" s="6">
        <v>46.297373999999998</v>
      </c>
      <c r="BP1932" s="6">
        <v>51.270808080000002</v>
      </c>
    </row>
    <row r="1933" spans="1:68" x14ac:dyDescent="0.3">
      <c r="A1933" s="1">
        <v>41729</v>
      </c>
      <c r="B1933" s="2">
        <v>41820</v>
      </c>
      <c r="C1933" t="s">
        <v>375</v>
      </c>
      <c r="D1933" t="s">
        <v>376</v>
      </c>
      <c r="E1933" s="8">
        <v>-14.879099999999999</v>
      </c>
      <c r="F1933" s="3">
        <v>1312</v>
      </c>
      <c r="G1933" s="7">
        <v>10.9</v>
      </c>
      <c r="H1933">
        <v>2</v>
      </c>
      <c r="I1933">
        <v>48.1</v>
      </c>
      <c r="J1933">
        <v>-2.8</v>
      </c>
      <c r="K1933">
        <v>26.1</v>
      </c>
      <c r="L1933">
        <v>23.3</v>
      </c>
      <c r="M1933">
        <v>15.5</v>
      </c>
      <c r="N1933">
        <v>-6.1199999999999997E-2</v>
      </c>
      <c r="O1933">
        <v>0.47770000000000001</v>
      </c>
      <c r="P1933">
        <v>2.5999999999999999E-3</v>
      </c>
      <c r="Q1933" s="4">
        <v>2.1600000000000001E-2</v>
      </c>
      <c r="R1933">
        <v>2.7945000000000002</v>
      </c>
      <c r="S1933">
        <v>40.6</v>
      </c>
      <c r="T1933">
        <v>-0.1671</v>
      </c>
      <c r="U1933">
        <v>0.32800000000000001</v>
      </c>
      <c r="V1933">
        <v>0.55740000000000001</v>
      </c>
      <c r="W1933" t="s">
        <v>70</v>
      </c>
      <c r="X1933">
        <v>42.996650000000002</v>
      </c>
      <c r="Y1933">
        <v>4.6261200000000002</v>
      </c>
      <c r="Z1933">
        <v>3.49281</v>
      </c>
      <c r="AA1933">
        <v>1249.65473</v>
      </c>
      <c r="AB1933">
        <v>147.88300000000001</v>
      </c>
      <c r="AC1933">
        <v>8.45029334</v>
      </c>
      <c r="AD1933">
        <v>4.8556400000000002</v>
      </c>
      <c r="AE1933" s="4">
        <v>0.22850000000000001</v>
      </c>
      <c r="AF1933" s="4">
        <v>0.21809999999999999</v>
      </c>
      <c r="AG1933" s="4">
        <v>0.2319</v>
      </c>
      <c r="AH1933" s="4">
        <v>0.22389999999999999</v>
      </c>
      <c r="AI1933" s="4">
        <v>0.22550000000000001</v>
      </c>
      <c r="AJ1933" s="4">
        <v>0.2631</v>
      </c>
      <c r="AK1933" s="4">
        <v>0.2525</v>
      </c>
      <c r="AL1933" s="4">
        <v>0.26469999999999999</v>
      </c>
      <c r="AM1933" s="4">
        <v>0.25569999999999998</v>
      </c>
      <c r="AN1933" s="4">
        <v>0.25900000000000001</v>
      </c>
      <c r="AO1933">
        <v>55.855800000000002</v>
      </c>
      <c r="AP1933">
        <v>56.2</v>
      </c>
      <c r="AQ1933">
        <v>53.6828</v>
      </c>
      <c r="AR1933">
        <v>53.0336</v>
      </c>
      <c r="AS1933">
        <v>52.252000000000002</v>
      </c>
      <c r="AT1933">
        <v>54.268900000000002</v>
      </c>
      <c r="AU1933">
        <v>54.920299999999997</v>
      </c>
      <c r="AV1933">
        <v>52.988199999999999</v>
      </c>
      <c r="AW1933">
        <v>55.443399999999997</v>
      </c>
      <c r="AX1933" s="4">
        <v>8.9999999999999998E-4</v>
      </c>
      <c r="AY1933" s="4">
        <v>40.735500000000002</v>
      </c>
      <c r="AZ1933" s="4">
        <v>0.11600000000000001</v>
      </c>
      <c r="BA1933">
        <v>0</v>
      </c>
      <c r="BB1933">
        <v>2.7</v>
      </c>
      <c r="BC1933" s="4">
        <v>0.13900000000000001</v>
      </c>
      <c r="BD1933">
        <v>0.03</v>
      </c>
      <c r="BE1933">
        <v>2</v>
      </c>
      <c r="BF1933">
        <v>1.3197000000000001</v>
      </c>
      <c r="BG1933">
        <v>25.034199999999998</v>
      </c>
      <c r="BH1933">
        <v>31.734999999999999</v>
      </c>
      <c r="BI1933">
        <v>34.79</v>
      </c>
      <c r="BJ1933">
        <v>34.369999999999997</v>
      </c>
      <c r="BK1933">
        <v>32.57</v>
      </c>
      <c r="BL1933">
        <v>31.49</v>
      </c>
      <c r="BM1933" s="6">
        <v>52.951315870000002</v>
      </c>
      <c r="BN1933" s="6">
        <v>55.552165600000002</v>
      </c>
      <c r="BO1933" s="6">
        <v>53.312792399999999</v>
      </c>
      <c r="BP1933" s="6">
        <v>53.938757959999997</v>
      </c>
    </row>
    <row r="1934" spans="1:68" x14ac:dyDescent="0.3">
      <c r="A1934" s="1">
        <v>41729</v>
      </c>
      <c r="B1934" s="2">
        <v>41820</v>
      </c>
      <c r="C1934" t="s">
        <v>759</v>
      </c>
      <c r="D1934" t="s">
        <v>760</v>
      </c>
      <c r="E1934" s="8">
        <v>12.116300000000001</v>
      </c>
      <c r="F1934" s="3">
        <v>4436</v>
      </c>
      <c r="G1934" s="7">
        <v>31.1</v>
      </c>
      <c r="H1934">
        <v>0</v>
      </c>
      <c r="I1934">
        <v>49.4</v>
      </c>
      <c r="J1934">
        <v>-6</v>
      </c>
      <c r="K1934">
        <v>17</v>
      </c>
      <c r="L1934">
        <v>49.5</v>
      </c>
      <c r="M1934">
        <v>20.2</v>
      </c>
      <c r="N1934">
        <v>-2.1100000000000001E-2</v>
      </c>
      <c r="O1934">
        <v>0.58860000000000001</v>
      </c>
      <c r="P1934">
        <v>6.1000000000000004E-3</v>
      </c>
      <c r="Q1934" s="4">
        <v>2.0500000000000001E-2</v>
      </c>
      <c r="R1934">
        <v>4.6928999999999998</v>
      </c>
      <c r="S1934">
        <v>-76.3</v>
      </c>
      <c r="T1934">
        <v>0.33100000000000002</v>
      </c>
      <c r="U1934">
        <v>0.44540000000000002</v>
      </c>
      <c r="V1934">
        <v>0.65790000000000004</v>
      </c>
      <c r="W1934">
        <v>12.164849999999999</v>
      </c>
      <c r="X1934">
        <v>9.8435100000000002</v>
      </c>
      <c r="Y1934">
        <v>1.88226</v>
      </c>
      <c r="Z1934">
        <v>5.1627900000000002</v>
      </c>
      <c r="AA1934">
        <v>4719.9616400000004</v>
      </c>
      <c r="AB1934">
        <v>724.3</v>
      </c>
      <c r="AC1934">
        <v>6.5165837910000004</v>
      </c>
      <c r="AD1934">
        <v>1.7690900000000001</v>
      </c>
      <c r="AE1934" s="4">
        <v>0.3735</v>
      </c>
      <c r="AF1934" s="4">
        <v>0.36959999999999998</v>
      </c>
      <c r="AG1934" s="4">
        <v>0.32850000000000001</v>
      </c>
      <c r="AH1934" s="4">
        <v>0.32219999999999999</v>
      </c>
      <c r="AI1934" s="4">
        <v>0.34770000000000001</v>
      </c>
      <c r="AJ1934" s="4">
        <v>0.45390000000000003</v>
      </c>
      <c r="AK1934" s="4">
        <v>0.44940000000000002</v>
      </c>
      <c r="AL1934" s="4">
        <v>0.42820000000000003</v>
      </c>
      <c r="AM1934" s="4">
        <v>0.42030000000000001</v>
      </c>
      <c r="AN1934" s="4">
        <v>0.43769999999999998</v>
      </c>
      <c r="AO1934">
        <v>26.0276</v>
      </c>
      <c r="AP1934">
        <v>27.090900000000001</v>
      </c>
      <c r="AQ1934">
        <v>33.868899999999996</v>
      </c>
      <c r="AR1934">
        <v>26.755600000000001</v>
      </c>
      <c r="AS1934">
        <v>22.141100000000002</v>
      </c>
      <c r="AT1934">
        <v>21.339200000000002</v>
      </c>
      <c r="AU1934">
        <v>33.174999999999997</v>
      </c>
      <c r="AV1934">
        <v>24.113299999999999</v>
      </c>
      <c r="AW1934">
        <v>21.029499999999999</v>
      </c>
      <c r="AX1934" s="4">
        <v>2.7E-2</v>
      </c>
      <c r="AY1934" s="4">
        <v>6.1917</v>
      </c>
      <c r="AZ1934" s="4">
        <v>7.1999999999999995E-2</v>
      </c>
      <c r="BA1934">
        <v>0.01</v>
      </c>
      <c r="BB1934">
        <v>3.8</v>
      </c>
      <c r="BC1934" s="4">
        <v>0.223</v>
      </c>
      <c r="BD1934">
        <v>0.05</v>
      </c>
      <c r="BE1934">
        <v>2.1</v>
      </c>
      <c r="BF1934">
        <v>0.86639999999999995</v>
      </c>
      <c r="BG1934">
        <v>18.665299999999998</v>
      </c>
      <c r="BH1934">
        <v>17.637599999999999</v>
      </c>
      <c r="BI1934">
        <v>37.21</v>
      </c>
      <c r="BJ1934">
        <v>37.65</v>
      </c>
      <c r="BK1934">
        <v>35.79</v>
      </c>
      <c r="BL1934">
        <v>33.96</v>
      </c>
      <c r="BM1934" s="6">
        <v>47.603766669999999</v>
      </c>
      <c r="BN1934" s="6">
        <v>59.646785600000001</v>
      </c>
      <c r="BO1934" s="6">
        <v>60.952148800000003</v>
      </c>
      <c r="BP1934" s="6">
        <v>56.067567019999998</v>
      </c>
    </row>
    <row r="1935" spans="1:68" x14ac:dyDescent="0.3">
      <c r="A1935" s="1">
        <v>41729</v>
      </c>
      <c r="B1935" s="2">
        <v>41820</v>
      </c>
      <c r="C1935" t="s">
        <v>267</v>
      </c>
      <c r="D1935" t="s">
        <v>268</v>
      </c>
      <c r="E1935" s="8">
        <v>12.548299999999999</v>
      </c>
      <c r="F1935" s="3">
        <v>4507</v>
      </c>
      <c r="G1935" s="7">
        <v>65.5</v>
      </c>
      <c r="H1935">
        <v>3</v>
      </c>
      <c r="I1935">
        <v>53.5</v>
      </c>
      <c r="J1935">
        <v>10.8</v>
      </c>
      <c r="K1935">
        <v>15</v>
      </c>
      <c r="L1935">
        <v>11.6</v>
      </c>
      <c r="M1935">
        <v>12.5</v>
      </c>
      <c r="N1935">
        <v>-4.8899999999999999E-2</v>
      </c>
      <c r="O1935">
        <v>0.34910000000000002</v>
      </c>
      <c r="P1935">
        <v>4.8999999999999998E-3</v>
      </c>
      <c r="Q1935" s="4">
        <v>1.84E-2</v>
      </c>
      <c r="R1935">
        <v>2.5045999999999999</v>
      </c>
      <c r="S1935">
        <v>387.50700000000001</v>
      </c>
      <c r="T1935">
        <v>-0.2666</v>
      </c>
      <c r="U1935">
        <v>0.3165</v>
      </c>
      <c r="V1935">
        <v>0.57599999999999996</v>
      </c>
      <c r="W1935">
        <v>20.28434</v>
      </c>
      <c r="X1935">
        <v>13.75299</v>
      </c>
      <c r="Y1935">
        <v>2.8757899999999998</v>
      </c>
      <c r="Z1935">
        <v>3.8729900000000002</v>
      </c>
      <c r="AA1935">
        <v>4198.9803499999998</v>
      </c>
      <c r="AB1935">
        <v>1259.915</v>
      </c>
      <c r="AC1935">
        <v>3.3327489159999999</v>
      </c>
      <c r="AD1935">
        <v>3.0868799999999998</v>
      </c>
      <c r="AE1935" s="4">
        <v>0.51880000000000004</v>
      </c>
      <c r="AF1935" s="4">
        <v>0.4864</v>
      </c>
      <c r="AG1935" s="4">
        <v>0.4738</v>
      </c>
      <c r="AH1935" s="4">
        <v>0.48870000000000002</v>
      </c>
      <c r="AI1935" s="4">
        <v>0.49159999999999998</v>
      </c>
      <c r="AJ1935" s="4">
        <v>0.98380000000000001</v>
      </c>
      <c r="AK1935" s="4">
        <v>0.98780000000000001</v>
      </c>
      <c r="AL1935" s="4">
        <v>1.0106999999999999</v>
      </c>
      <c r="AM1935" s="4">
        <v>1.0203</v>
      </c>
      <c r="AN1935" s="4">
        <v>1.0005999999999999</v>
      </c>
      <c r="AO1935">
        <v>84.330299999999994</v>
      </c>
      <c r="AP1935">
        <v>86.434899999999999</v>
      </c>
      <c r="AQ1935">
        <v>88.0702</v>
      </c>
      <c r="AR1935">
        <v>86.396900000000002</v>
      </c>
      <c r="AS1935">
        <v>87.328699999999998</v>
      </c>
      <c r="AT1935">
        <v>84.855199999999996</v>
      </c>
      <c r="AU1935">
        <v>84.845100000000002</v>
      </c>
      <c r="AV1935">
        <v>85.249600000000001</v>
      </c>
      <c r="AW1935">
        <v>84.167500000000004</v>
      </c>
      <c r="AX1935" s="4">
        <v>2.0000000000000001E-4</v>
      </c>
      <c r="AY1935" s="4">
        <v>69.130099999999999</v>
      </c>
      <c r="AZ1935" s="4">
        <v>0.10100000000000001</v>
      </c>
      <c r="BA1935">
        <v>-0.01</v>
      </c>
      <c r="BB1935">
        <v>6.6</v>
      </c>
      <c r="BC1935" s="4">
        <v>0.111</v>
      </c>
      <c r="BD1935">
        <v>-0.03</v>
      </c>
      <c r="BE1935">
        <v>2.9</v>
      </c>
      <c r="BF1935">
        <v>1.0707</v>
      </c>
      <c r="BG1935">
        <v>20.140499999999999</v>
      </c>
      <c r="BH1935">
        <v>25.370999999999999</v>
      </c>
      <c r="BI1935">
        <v>14.93</v>
      </c>
      <c r="BJ1935">
        <v>14.24</v>
      </c>
      <c r="BK1935">
        <v>14.02</v>
      </c>
      <c r="BL1935">
        <v>14.21</v>
      </c>
      <c r="BM1935" s="6">
        <v>61.616798410000001</v>
      </c>
      <c r="BN1935" s="6">
        <v>55.608409600000002</v>
      </c>
      <c r="BO1935" s="6">
        <v>52.993969200000002</v>
      </c>
      <c r="BP1935" s="6">
        <v>56.739725739999997</v>
      </c>
    </row>
    <row r="1936" spans="1:68" x14ac:dyDescent="0.3">
      <c r="A1936" s="1">
        <v>41729</v>
      </c>
      <c r="B1936" s="2">
        <v>41820</v>
      </c>
      <c r="C1936" t="s">
        <v>191</v>
      </c>
      <c r="D1936" t="s">
        <v>192</v>
      </c>
      <c r="E1936" s="8">
        <v>-22.282</v>
      </c>
      <c r="F1936" s="3">
        <v>992</v>
      </c>
      <c r="G1936" s="7">
        <v>35</v>
      </c>
      <c r="H1936">
        <v>1</v>
      </c>
      <c r="I1936">
        <v>39.799999999999997</v>
      </c>
      <c r="J1936">
        <v>-0.4</v>
      </c>
      <c r="K1936">
        <v>58.3</v>
      </c>
      <c r="L1936">
        <v>154.1</v>
      </c>
      <c r="M1936">
        <v>70.7</v>
      </c>
      <c r="N1936">
        <v>-0.02</v>
      </c>
      <c r="O1936">
        <v>0.59889999999999999</v>
      </c>
      <c r="P1936">
        <v>0.20349999999999999</v>
      </c>
      <c r="Q1936" s="4">
        <v>2.12E-2</v>
      </c>
      <c r="R1936">
        <v>9.2543000000000006</v>
      </c>
      <c r="S1936">
        <v>83.766999999999996</v>
      </c>
      <c r="T1936">
        <v>-0.22500000000000001</v>
      </c>
      <c r="U1936">
        <v>3.7900000000000003E-2</v>
      </c>
      <c r="V1936">
        <v>0.52229999999999999</v>
      </c>
      <c r="W1936">
        <v>55.771349999999998</v>
      </c>
      <c r="X1936">
        <v>40.125360000000001</v>
      </c>
      <c r="Y1936">
        <v>4.2925500000000003</v>
      </c>
      <c r="Z1936">
        <v>7.76288</v>
      </c>
      <c r="AA1936">
        <v>963.45002999999997</v>
      </c>
      <c r="AB1936">
        <v>74.364999999999995</v>
      </c>
      <c r="AC1936">
        <v>12.95569192</v>
      </c>
      <c r="AD1936">
        <v>4.4205899999999998</v>
      </c>
      <c r="AE1936" s="4">
        <v>0.44990000000000002</v>
      </c>
      <c r="AF1936" s="4">
        <v>0.40639999999999998</v>
      </c>
      <c r="AG1936" s="4">
        <v>0.38469999999999999</v>
      </c>
      <c r="AH1936" s="4">
        <v>0.3478</v>
      </c>
      <c r="AI1936" s="4">
        <v>0.39550000000000002</v>
      </c>
      <c r="AJ1936" s="4">
        <v>0.5655</v>
      </c>
      <c r="AK1936" s="4">
        <v>0.52100000000000002</v>
      </c>
      <c r="AL1936" s="4">
        <v>0.4884</v>
      </c>
      <c r="AM1936" s="4">
        <v>0.42609999999999998</v>
      </c>
      <c r="AN1936" s="4">
        <v>0.49759999999999999</v>
      </c>
      <c r="AO1936">
        <v>33.061399999999999</v>
      </c>
      <c r="AP1936">
        <v>33.735700000000001</v>
      </c>
      <c r="AQ1936">
        <v>34.385800000000003</v>
      </c>
      <c r="AR1936">
        <v>31.1008</v>
      </c>
      <c r="AS1936">
        <v>31.6463</v>
      </c>
      <c r="AT1936">
        <v>32.134399999999999</v>
      </c>
      <c r="AU1936">
        <v>31.180299999999999</v>
      </c>
      <c r="AV1936">
        <v>28.1571</v>
      </c>
      <c r="AW1936">
        <v>31.048400000000001</v>
      </c>
      <c r="AX1936" s="4">
        <v>7.9000000000000008E-3</v>
      </c>
      <c r="AY1936" s="4">
        <v>17.648599999999998</v>
      </c>
      <c r="AZ1936" s="4">
        <v>0.318</v>
      </c>
      <c r="BA1936">
        <v>0.05</v>
      </c>
      <c r="BB1936">
        <v>4.2</v>
      </c>
      <c r="BC1936" s="4">
        <v>0.41699999999999998</v>
      </c>
      <c r="BD1936">
        <v>0.03</v>
      </c>
      <c r="BE1936">
        <v>8.1</v>
      </c>
      <c r="BF1936">
        <v>1.2274</v>
      </c>
      <c r="BG1936">
        <v>51.549900000000001</v>
      </c>
      <c r="BH1936">
        <v>53.774500000000003</v>
      </c>
      <c r="BI1936">
        <v>30.63</v>
      </c>
      <c r="BJ1936">
        <v>28.18</v>
      </c>
      <c r="BK1936">
        <v>25.54</v>
      </c>
      <c r="BL1936">
        <v>22.94</v>
      </c>
      <c r="BM1936" s="6">
        <v>55.676414289999997</v>
      </c>
      <c r="BN1936" s="6">
        <v>59.139384800000002</v>
      </c>
      <c r="BO1936" s="6">
        <v>60.386638400000002</v>
      </c>
      <c r="BP1936" s="6">
        <v>58.400812500000001</v>
      </c>
    </row>
    <row r="1937" spans="1:68" x14ac:dyDescent="0.3">
      <c r="A1937" s="1">
        <v>41729</v>
      </c>
      <c r="B1937" s="2">
        <v>41820</v>
      </c>
      <c r="C1937" t="s">
        <v>557</v>
      </c>
      <c r="D1937" t="s">
        <v>558</v>
      </c>
      <c r="E1937" s="8">
        <v>4.9885000000000002</v>
      </c>
      <c r="F1937" s="3">
        <v>34747</v>
      </c>
      <c r="G1937" s="7">
        <v>207.7</v>
      </c>
      <c r="H1937">
        <v>1</v>
      </c>
      <c r="I1937">
        <v>62.3</v>
      </c>
      <c r="J1937">
        <v>-4.2</v>
      </c>
      <c r="K1937">
        <v>1.9</v>
      </c>
      <c r="L1937">
        <v>-6.1</v>
      </c>
      <c r="M1937">
        <v>-2.8</v>
      </c>
      <c r="N1937">
        <v>-8.3400000000000002E-2</v>
      </c>
      <c r="O1937">
        <v>0.52569999999999995</v>
      </c>
      <c r="P1937">
        <v>2E-3</v>
      </c>
      <c r="Q1937" s="4">
        <v>1.46E-2</v>
      </c>
      <c r="R1937">
        <v>4.5674999999999999</v>
      </c>
      <c r="S1937">
        <v>2603547</v>
      </c>
      <c r="T1937">
        <v>-0.28660000000000002</v>
      </c>
      <c r="U1937">
        <v>7.2300000000000003E-2</v>
      </c>
      <c r="V1937">
        <v>0.2059</v>
      </c>
      <c r="W1937">
        <v>8.6142800000000008</v>
      </c>
      <c r="X1937">
        <v>4.7397</v>
      </c>
      <c r="Y1937">
        <v>0.77710999999999997</v>
      </c>
      <c r="Z1937">
        <v>1.24668</v>
      </c>
      <c r="AA1937">
        <v>28165.903269999999</v>
      </c>
      <c r="AB1937">
        <v>17103.384760000001</v>
      </c>
      <c r="AC1937">
        <v>1.646802879</v>
      </c>
      <c r="AD1937">
        <v>0.95869000000000004</v>
      </c>
      <c r="AE1937" s="4">
        <v>0.4239</v>
      </c>
      <c r="AF1937" s="4">
        <v>0.43080000000000002</v>
      </c>
      <c r="AG1937" s="4">
        <v>0.40939999999999999</v>
      </c>
      <c r="AH1937" s="4">
        <v>0.45669999999999999</v>
      </c>
      <c r="AI1937" s="4">
        <v>0.4299</v>
      </c>
      <c r="AJ1937" s="4">
        <v>0.52980000000000005</v>
      </c>
      <c r="AK1937" s="4">
        <v>0.5393</v>
      </c>
      <c r="AL1937" s="4">
        <v>0.5222</v>
      </c>
      <c r="AM1937" s="4">
        <v>0.56740000000000002</v>
      </c>
      <c r="AN1937" s="4">
        <v>0.53939999999999999</v>
      </c>
      <c r="AO1937">
        <v>47.165199999999999</v>
      </c>
      <c r="AP1937">
        <v>48.965899999999998</v>
      </c>
      <c r="AQ1937">
        <v>49.370899999999999</v>
      </c>
      <c r="AR1937">
        <v>47.255400000000002</v>
      </c>
      <c r="AS1937">
        <v>45.4482</v>
      </c>
      <c r="AT1937">
        <v>48.3474</v>
      </c>
      <c r="AU1937">
        <v>48.923299999999998</v>
      </c>
      <c r="AV1937">
        <v>47.139299999999999</v>
      </c>
      <c r="AW1937">
        <v>47.630699999999997</v>
      </c>
      <c r="AX1937" s="4">
        <v>-1.1999999999999999E-3</v>
      </c>
      <c r="AY1937" s="4">
        <v>38.969900000000003</v>
      </c>
      <c r="AZ1937" s="4">
        <v>7.0999999999999994E-2</v>
      </c>
      <c r="BA1937">
        <v>0.04</v>
      </c>
      <c r="BB1937">
        <v>1.3</v>
      </c>
      <c r="BC1937" s="4">
        <v>8.6999999999999994E-2</v>
      </c>
      <c r="BD1937">
        <v>0.05</v>
      </c>
      <c r="BE1937">
        <v>1.4</v>
      </c>
      <c r="BF1937">
        <v>0.18609999999999999</v>
      </c>
      <c r="BG1937">
        <v>19.979299999999999</v>
      </c>
      <c r="BH1937">
        <v>17.9617</v>
      </c>
      <c r="BI1937" s="5">
        <v>3089.78</v>
      </c>
      <c r="BJ1937" s="5">
        <v>3172.51</v>
      </c>
      <c r="BK1937" s="5">
        <v>3149.82</v>
      </c>
      <c r="BL1937" s="5">
        <v>3172.77</v>
      </c>
      <c r="BM1937" s="6">
        <v>44.915461899999997</v>
      </c>
      <c r="BN1937" s="6">
        <v>49.6571</v>
      </c>
      <c r="BO1937" s="6">
        <v>49.086793200000002</v>
      </c>
      <c r="BP1937" s="6">
        <v>47.886451700000002</v>
      </c>
    </row>
    <row r="1938" spans="1:68" x14ac:dyDescent="0.3">
      <c r="A1938" s="1">
        <v>41729</v>
      </c>
      <c r="B1938" s="2">
        <v>41820</v>
      </c>
      <c r="C1938" t="s">
        <v>515</v>
      </c>
      <c r="D1938" t="s">
        <v>516</v>
      </c>
      <c r="E1938" s="8">
        <v>-12.278</v>
      </c>
      <c r="F1938" s="3">
        <v>1728</v>
      </c>
      <c r="G1938" s="7">
        <v>15.3</v>
      </c>
      <c r="H1938">
        <v>0</v>
      </c>
      <c r="I1938">
        <v>38.700000000000003</v>
      </c>
      <c r="J1938">
        <v>-10.6</v>
      </c>
      <c r="K1938">
        <v>4.7</v>
      </c>
      <c r="L1938">
        <v>41.5</v>
      </c>
      <c r="M1938">
        <v>11.9</v>
      </c>
      <c r="N1938">
        <v>-0.1326</v>
      </c>
      <c r="O1938">
        <v>0.61609999999999998</v>
      </c>
      <c r="P1938">
        <v>1.2999999999999999E-3</v>
      </c>
      <c r="Q1938" s="4">
        <v>4.1000000000000002E-2</v>
      </c>
      <c r="R1938">
        <v>2.347</v>
      </c>
      <c r="S1938">
        <v>-307.62299999999999</v>
      </c>
      <c r="T1938">
        <v>1.6214</v>
      </c>
      <c r="U1938">
        <v>0.52690000000000003</v>
      </c>
      <c r="V1938">
        <v>0.60089999999999999</v>
      </c>
      <c r="W1938">
        <v>19.369450000000001</v>
      </c>
      <c r="X1938">
        <v>10.350669999999999</v>
      </c>
      <c r="Y1938">
        <v>2.4301400000000002</v>
      </c>
      <c r="Z1938">
        <v>6.9261900000000001</v>
      </c>
      <c r="AA1938">
        <v>2129.9814000000001</v>
      </c>
      <c r="AB1938">
        <v>289.86900000000003</v>
      </c>
      <c r="AC1938">
        <v>7.3480827550000001</v>
      </c>
      <c r="AD1938">
        <v>1.97174</v>
      </c>
      <c r="AE1938" s="4">
        <v>0.27439999999999998</v>
      </c>
      <c r="AF1938" s="4">
        <v>0.27639999999999998</v>
      </c>
      <c r="AG1938" s="4">
        <v>0.34539999999999998</v>
      </c>
      <c r="AH1938" s="4">
        <v>0.32229999999999998</v>
      </c>
      <c r="AI1938" s="4">
        <v>0.30309999999999998</v>
      </c>
      <c r="AJ1938" s="4">
        <v>0.34470000000000001</v>
      </c>
      <c r="AK1938" s="4">
        <v>0.34129999999999999</v>
      </c>
      <c r="AL1938" s="4">
        <v>0.4158</v>
      </c>
      <c r="AM1938" s="4">
        <v>0.38300000000000001</v>
      </c>
      <c r="AN1938" s="4">
        <v>0.37</v>
      </c>
      <c r="AO1938">
        <v>35.956899999999997</v>
      </c>
      <c r="AP1938">
        <v>29.958100000000002</v>
      </c>
      <c r="AQ1938">
        <v>33.7881</v>
      </c>
      <c r="AR1938">
        <v>32.390799999999999</v>
      </c>
      <c r="AS1938">
        <v>32.521599999999999</v>
      </c>
      <c r="AT1938">
        <v>31.3019</v>
      </c>
      <c r="AU1938">
        <v>30.6843</v>
      </c>
      <c r="AV1938">
        <v>30.690899999999999</v>
      </c>
      <c r="AW1938">
        <v>32.011899999999997</v>
      </c>
      <c r="AX1938" s="4">
        <v>1.46E-2</v>
      </c>
      <c r="AY1938" s="4">
        <v>17.4511</v>
      </c>
      <c r="BA1938" t="s">
        <v>71</v>
      </c>
      <c r="BB1938" t="s">
        <v>71</v>
      </c>
      <c r="BD1938" t="s">
        <v>71</v>
      </c>
      <c r="BE1938" t="s">
        <v>71</v>
      </c>
      <c r="BF1938">
        <v>1.1324000000000001</v>
      </c>
      <c r="BG1938">
        <v>26.1663</v>
      </c>
      <c r="BH1938">
        <v>23.081499999999998</v>
      </c>
      <c r="BI1938">
        <v>40.11</v>
      </c>
      <c r="BJ1938">
        <v>41.24</v>
      </c>
      <c r="BK1938">
        <v>39.909999999999997</v>
      </c>
      <c r="BL1938">
        <v>37.729999999999997</v>
      </c>
      <c r="BM1938" s="6">
        <v>47.100746030000003</v>
      </c>
      <c r="BN1938" s="6">
        <v>54.9795528</v>
      </c>
      <c r="BO1938" s="6">
        <v>57.207051200000002</v>
      </c>
      <c r="BP1938" s="6">
        <v>53.095783339999997</v>
      </c>
    </row>
    <row r="1939" spans="1:68" x14ac:dyDescent="0.3">
      <c r="A1939" s="1">
        <v>41729</v>
      </c>
      <c r="B1939" s="2">
        <v>41820</v>
      </c>
      <c r="C1939" t="s">
        <v>383</v>
      </c>
      <c r="D1939" t="s">
        <v>384</v>
      </c>
      <c r="E1939" s="8">
        <v>16.180800000000001</v>
      </c>
      <c r="F1939" s="3">
        <v>4718</v>
      </c>
      <c r="G1939" s="7">
        <v>22</v>
      </c>
      <c r="H1939">
        <v>0</v>
      </c>
      <c r="I1939">
        <v>72.3</v>
      </c>
      <c r="J1939">
        <v>17.5</v>
      </c>
      <c r="K1939">
        <v>20.2</v>
      </c>
      <c r="L1939">
        <v>0</v>
      </c>
      <c r="M1939">
        <v>12.6</v>
      </c>
      <c r="N1939">
        <v>-3.4200000000000001E-2</v>
      </c>
      <c r="O1939">
        <v>0.68049999999999999</v>
      </c>
      <c r="P1939">
        <v>5.4999999999999997E-3</v>
      </c>
      <c r="Q1939" s="4">
        <v>4.7600000000000003E-2</v>
      </c>
      <c r="R1939">
        <v>2.2305999999999999</v>
      </c>
      <c r="S1939">
        <v>-2836.6</v>
      </c>
      <c r="T1939">
        <v>4.6645000000000003</v>
      </c>
      <c r="U1939">
        <v>0.59889999999999999</v>
      </c>
      <c r="V1939">
        <v>0.63670000000000004</v>
      </c>
      <c r="W1939">
        <v>16.134329999999999</v>
      </c>
      <c r="X1939">
        <v>11.379</v>
      </c>
      <c r="Y1939">
        <v>0.74643999999999999</v>
      </c>
      <c r="Z1939">
        <v>6.6315600000000003</v>
      </c>
      <c r="AA1939">
        <v>8038.12536</v>
      </c>
      <c r="AB1939">
        <v>1760.3</v>
      </c>
      <c r="AC1939">
        <v>4.5663383289999997</v>
      </c>
      <c r="AD1939">
        <v>0.43817</v>
      </c>
      <c r="AE1939" s="4">
        <v>0.29709999999999998</v>
      </c>
      <c r="AF1939" s="4">
        <v>0.28770000000000001</v>
      </c>
      <c r="AG1939" s="4">
        <v>0.2843</v>
      </c>
      <c r="AH1939" s="4">
        <v>0.28589999999999999</v>
      </c>
      <c r="AI1939" s="4">
        <v>0.28870000000000001</v>
      </c>
      <c r="AJ1939" s="4">
        <v>0.38919999999999999</v>
      </c>
      <c r="AK1939" s="4">
        <v>0.38240000000000002</v>
      </c>
      <c r="AL1939" s="4">
        <v>0.37409999999999999</v>
      </c>
      <c r="AM1939" s="4">
        <v>0.36449999999999999</v>
      </c>
      <c r="AN1939" s="4">
        <v>0.37740000000000001</v>
      </c>
      <c r="AO1939">
        <v>16.522300000000001</v>
      </c>
      <c r="AP1939">
        <v>16.003900000000002</v>
      </c>
      <c r="AQ1939">
        <v>16.2486</v>
      </c>
      <c r="AR1939">
        <v>16.668700000000001</v>
      </c>
      <c r="AS1939">
        <v>16.3552</v>
      </c>
      <c r="AT1939">
        <v>16.494399999999999</v>
      </c>
      <c r="AU1939">
        <v>16.516400000000001</v>
      </c>
      <c r="AV1939">
        <v>16.583300000000001</v>
      </c>
      <c r="AW1939">
        <v>16.6296</v>
      </c>
      <c r="AX1939" s="4">
        <v>-8.0000000000000004E-4</v>
      </c>
      <c r="AY1939" s="4">
        <v>82.07</v>
      </c>
      <c r="AZ1939" s="4">
        <v>6.2E-2</v>
      </c>
      <c r="BA1939">
        <v>0</v>
      </c>
      <c r="BB1939">
        <v>2.9</v>
      </c>
      <c r="BC1939" s="4">
        <v>5.3999999999999999E-2</v>
      </c>
      <c r="BD1939" t="s">
        <v>76</v>
      </c>
      <c r="BE1939">
        <v>9.8000000000000007</v>
      </c>
      <c r="BF1939">
        <v>0.8569</v>
      </c>
      <c r="BG1939">
        <v>26.613700000000001</v>
      </c>
      <c r="BH1939">
        <v>25.3583</v>
      </c>
      <c r="BI1939">
        <v>24.84</v>
      </c>
      <c r="BJ1939">
        <v>23.77</v>
      </c>
      <c r="BK1939">
        <v>23.49</v>
      </c>
      <c r="BL1939" t="s">
        <v>71</v>
      </c>
      <c r="BM1939" s="6">
        <v>59.491346030000003</v>
      </c>
      <c r="BN1939" s="6">
        <v>53.578040000000001</v>
      </c>
      <c r="BO1939" s="6">
        <v>59.385004799999997</v>
      </c>
      <c r="BP1939" s="6">
        <v>57.484796940000003</v>
      </c>
    </row>
    <row r="1940" spans="1:68" x14ac:dyDescent="0.3">
      <c r="A1940" s="1">
        <v>41729</v>
      </c>
      <c r="B1940" s="2">
        <v>41820</v>
      </c>
      <c r="C1940" t="s">
        <v>663</v>
      </c>
      <c r="D1940" t="s">
        <v>664</v>
      </c>
      <c r="E1940" s="8">
        <v>14.624499999999999</v>
      </c>
      <c r="F1940" s="3">
        <v>9515</v>
      </c>
      <c r="G1940" s="7">
        <v>32.4</v>
      </c>
      <c r="H1940">
        <v>5</v>
      </c>
      <c r="I1940">
        <v>43.7</v>
      </c>
      <c r="J1940">
        <v>-4</v>
      </c>
      <c r="K1940">
        <v>-5.6</v>
      </c>
      <c r="L1940">
        <v>23.6</v>
      </c>
      <c r="M1940">
        <v>4.7</v>
      </c>
      <c r="N1940">
        <v>-2.4199999999999999E-2</v>
      </c>
      <c r="O1940">
        <v>0.61339999999999995</v>
      </c>
      <c r="P1940">
        <v>7.9000000000000008E-3</v>
      </c>
      <c r="Q1940" s="4">
        <v>3.6700000000000003E-2</v>
      </c>
      <c r="R1940">
        <v>2.1198000000000001</v>
      </c>
      <c r="S1940">
        <v>-3025.413</v>
      </c>
      <c r="T1940">
        <v>0.68389999999999995</v>
      </c>
      <c r="U1940">
        <v>0.65339999999999998</v>
      </c>
      <c r="V1940">
        <v>0.73150000000000004</v>
      </c>
      <c r="W1940">
        <v>11.59145</v>
      </c>
      <c r="X1940">
        <v>9.1089400000000005</v>
      </c>
      <c r="Y1940">
        <v>1.3179099999999999</v>
      </c>
      <c r="Z1940">
        <v>2.4422100000000002</v>
      </c>
      <c r="AA1940">
        <v>12179.99546</v>
      </c>
      <c r="AB1940">
        <v>2769.9574499999999</v>
      </c>
      <c r="AC1940">
        <v>4.3971778190000004</v>
      </c>
      <c r="AD1940">
        <v>1.0295799999999999</v>
      </c>
      <c r="AE1940" s="4">
        <v>0.24940000000000001</v>
      </c>
      <c r="AF1940" s="4">
        <v>0.2621</v>
      </c>
      <c r="AG1940" s="4">
        <v>0.1552</v>
      </c>
      <c r="AH1940" s="4">
        <v>0.1389</v>
      </c>
      <c r="AI1940" s="4">
        <v>0.19370000000000001</v>
      </c>
      <c r="AJ1940" s="4">
        <v>0.37059999999999998</v>
      </c>
      <c r="AK1940" s="4">
        <v>0.38550000000000001</v>
      </c>
      <c r="AL1940" s="4">
        <v>0.22950000000000001</v>
      </c>
      <c r="AM1940" s="4">
        <v>0.19420000000000001</v>
      </c>
      <c r="AN1940" s="4">
        <v>0.28249999999999997</v>
      </c>
      <c r="AO1940">
        <v>11.4718</v>
      </c>
      <c r="AP1940">
        <v>84.923199999999994</v>
      </c>
      <c r="AQ1940">
        <v>11.3537</v>
      </c>
      <c r="AR1940">
        <v>10.3009</v>
      </c>
      <c r="AS1940">
        <v>8.3699999999999992</v>
      </c>
      <c r="AT1940">
        <v>59.868600000000001</v>
      </c>
      <c r="AU1940">
        <v>12.827400000000001</v>
      </c>
      <c r="AV1940">
        <v>14.625</v>
      </c>
      <c r="AW1940">
        <v>13.451700000000001</v>
      </c>
      <c r="AX1940" s="4">
        <v>-1.9699999999999999E-2</v>
      </c>
      <c r="AY1940" s="4">
        <v>0.98380000000000001</v>
      </c>
      <c r="AZ1940" s="4">
        <v>0.73699999999999999</v>
      </c>
      <c r="BA1940">
        <v>-0.49</v>
      </c>
      <c r="BB1940">
        <v>1.4</v>
      </c>
      <c r="BC1940" s="4">
        <v>0.82299999999999995</v>
      </c>
      <c r="BD1940">
        <v>-7.0000000000000007E-2</v>
      </c>
      <c r="BE1940">
        <v>2.7</v>
      </c>
      <c r="BF1940">
        <v>0.54600000000000004</v>
      </c>
      <c r="BG1940">
        <v>28.650200000000002</v>
      </c>
      <c r="BH1940">
        <v>27.383700000000001</v>
      </c>
      <c r="BI1940">
        <v>34.86</v>
      </c>
      <c r="BJ1940">
        <v>35.94</v>
      </c>
      <c r="BK1940">
        <v>35.840000000000003</v>
      </c>
      <c r="BL1940">
        <v>35</v>
      </c>
      <c r="BM1940" s="6">
        <v>45.743463490000003</v>
      </c>
      <c r="BN1940" s="6">
        <v>49.791348800000002</v>
      </c>
      <c r="BO1940" s="6">
        <v>53.7011392</v>
      </c>
      <c r="BP1940" s="6">
        <v>49.745317159999999</v>
      </c>
    </row>
    <row r="1941" spans="1:68" x14ac:dyDescent="0.3">
      <c r="A1941" s="1">
        <v>41729</v>
      </c>
      <c r="B1941" s="2">
        <v>41820</v>
      </c>
      <c r="C1941" t="s">
        <v>271</v>
      </c>
      <c r="D1941" t="s">
        <v>272</v>
      </c>
      <c r="E1941" s="8">
        <v>-30.153700000000001</v>
      </c>
      <c r="F1941" s="3">
        <v>925</v>
      </c>
      <c r="G1941" s="7">
        <v>33.6</v>
      </c>
      <c r="H1941">
        <v>1</v>
      </c>
      <c r="I1941">
        <v>31.1</v>
      </c>
      <c r="J1941">
        <v>-9.5</v>
      </c>
      <c r="K1941">
        <v>3</v>
      </c>
      <c r="L1941">
        <v>0</v>
      </c>
      <c r="M1941">
        <v>-2.2000000000000002</v>
      </c>
      <c r="N1941">
        <v>-6.0900000000000003E-2</v>
      </c>
      <c r="O1941">
        <v>8.9899999999999994E-2</v>
      </c>
      <c r="P1941">
        <v>3.5000000000000001E-3</v>
      </c>
      <c r="Q1941" s="4">
        <v>2.6100000000000002E-2</v>
      </c>
      <c r="R1941">
        <v>12.2089</v>
      </c>
      <c r="S1941">
        <v>101.004</v>
      </c>
      <c r="T1941">
        <v>-0.86140000000000005</v>
      </c>
      <c r="U1941">
        <v>0.1128</v>
      </c>
      <c r="V1941">
        <v>0.13200000000000001</v>
      </c>
      <c r="W1941" t="s">
        <v>70</v>
      </c>
      <c r="X1941" t="s">
        <v>70</v>
      </c>
      <c r="Y1941">
        <v>12.107189999999999</v>
      </c>
      <c r="Z1941">
        <v>7.5761599999999998</v>
      </c>
      <c r="AA1941">
        <v>823.33750999999995</v>
      </c>
      <c r="AB1941">
        <v>49.915999999999997</v>
      </c>
      <c r="AC1941">
        <v>16.494460889999999</v>
      </c>
      <c r="AD1941">
        <v>13.59918</v>
      </c>
      <c r="AE1941" s="4">
        <v>0.33550000000000002</v>
      </c>
      <c r="AF1941" s="4">
        <v>0.3614</v>
      </c>
      <c r="AG1941" s="4">
        <v>0.3367</v>
      </c>
      <c r="AH1941" s="4">
        <v>0.79720000000000002</v>
      </c>
      <c r="AI1941" s="4">
        <v>0.42470000000000002</v>
      </c>
      <c r="AJ1941" s="4">
        <v>0.41170000000000001</v>
      </c>
      <c r="AK1941" s="4">
        <v>0.45229999999999998</v>
      </c>
      <c r="AL1941" s="4">
        <v>0.41549999999999998</v>
      </c>
      <c r="AM1941" s="4">
        <v>1.4320999999999999</v>
      </c>
      <c r="AN1941" s="4">
        <v>0.57689999999999997</v>
      </c>
      <c r="AO1941">
        <v>75.021900000000002</v>
      </c>
      <c r="AP1941">
        <v>72.593199999999996</v>
      </c>
      <c r="AQ1941">
        <v>72.026700000000005</v>
      </c>
      <c r="AR1941">
        <v>73.549099999999996</v>
      </c>
      <c r="AS1941">
        <v>74.726399999999998</v>
      </c>
      <c r="AT1941">
        <v>70.575999999999993</v>
      </c>
      <c r="AU1941">
        <v>70.744600000000005</v>
      </c>
      <c r="AV1941">
        <v>73.319000000000003</v>
      </c>
      <c r="AW1941">
        <v>77.204899999999995</v>
      </c>
      <c r="AX1941" s="4">
        <v>-3.5999999999999999E-3</v>
      </c>
      <c r="AY1941" s="4">
        <v>46.898899999999998</v>
      </c>
      <c r="AZ1941" s="4">
        <v>0.26800000000000002</v>
      </c>
      <c r="BA1941">
        <v>0.01</v>
      </c>
      <c r="BB1941">
        <v>11.1</v>
      </c>
      <c r="BC1941" s="4">
        <v>0.28499999999999998</v>
      </c>
      <c r="BD1941">
        <v>0.02</v>
      </c>
      <c r="BE1941">
        <v>8.6</v>
      </c>
      <c r="BF1941">
        <v>1.4311</v>
      </c>
      <c r="BG1941">
        <v>46.015900000000002</v>
      </c>
      <c r="BH1941">
        <v>50.659700000000001</v>
      </c>
      <c r="BI1941">
        <v>42.91</v>
      </c>
      <c r="BJ1941">
        <v>40.950000000000003</v>
      </c>
      <c r="BK1941">
        <v>39</v>
      </c>
      <c r="BL1941">
        <v>34.28</v>
      </c>
      <c r="BM1941" s="6">
        <v>52.263826979999997</v>
      </c>
      <c r="BN1941" s="6">
        <v>53.661238400000002</v>
      </c>
      <c r="BO1941" s="6">
        <v>51.297694800000002</v>
      </c>
      <c r="BP1941" s="6">
        <v>52.407586729999998</v>
      </c>
    </row>
    <row r="1942" spans="1:68" x14ac:dyDescent="0.3">
      <c r="A1942" s="1">
        <v>41729</v>
      </c>
      <c r="B1942" s="2">
        <v>41820</v>
      </c>
      <c r="C1942" t="s">
        <v>377</v>
      </c>
      <c r="D1942" t="s">
        <v>378</v>
      </c>
      <c r="E1942" s="8">
        <v>-0.88719999999999999</v>
      </c>
      <c r="F1942" s="3">
        <v>13003</v>
      </c>
      <c r="G1942" s="7">
        <v>82.5</v>
      </c>
      <c r="H1942">
        <v>3</v>
      </c>
      <c r="I1942">
        <v>53.5</v>
      </c>
      <c r="J1942">
        <v>4.9000000000000004</v>
      </c>
      <c r="K1942">
        <v>19.600000000000001</v>
      </c>
      <c r="L1942">
        <v>43.9</v>
      </c>
      <c r="M1942">
        <v>22.8</v>
      </c>
      <c r="N1942">
        <v>-2.1399999999999999E-2</v>
      </c>
      <c r="O1942">
        <v>0.49840000000000001</v>
      </c>
      <c r="P1942">
        <v>3.7000000000000002E-3</v>
      </c>
      <c r="Q1942" s="4">
        <v>1.2500000000000001E-2</v>
      </c>
      <c r="R1942">
        <v>7.4147999999999996</v>
      </c>
      <c r="S1942">
        <v>2858.0309999999999</v>
      </c>
      <c r="T1942">
        <v>-1.0077</v>
      </c>
      <c r="U1942">
        <v>0.15229999999999999</v>
      </c>
      <c r="V1942">
        <v>0.67569999999999997</v>
      </c>
      <c r="W1942">
        <v>12.317970000000001</v>
      </c>
      <c r="X1942">
        <v>12.14317</v>
      </c>
      <c r="Y1942">
        <v>6.7231699999999996</v>
      </c>
      <c r="Z1942">
        <v>3.6097700000000001</v>
      </c>
      <c r="AA1942">
        <v>9372.8062599999994</v>
      </c>
      <c r="AB1942">
        <v>1232.0830000000001</v>
      </c>
      <c r="AC1942">
        <v>7.607284785</v>
      </c>
      <c r="AD1942">
        <v>9.3269400000000005</v>
      </c>
      <c r="AE1942" s="4">
        <v>0.25209999999999999</v>
      </c>
      <c r="AF1942" s="4">
        <v>0.25230000000000002</v>
      </c>
      <c r="AG1942" s="4">
        <v>0.255</v>
      </c>
      <c r="AH1942" s="4">
        <v>0.25340000000000001</v>
      </c>
      <c r="AI1942" s="4">
        <v>0.25319999999999998</v>
      </c>
      <c r="AJ1942" s="4">
        <v>0.316</v>
      </c>
      <c r="AK1942" s="4">
        <v>0.31369999999999998</v>
      </c>
      <c r="AL1942" s="4">
        <v>0.31830000000000003</v>
      </c>
      <c r="AM1942" s="4">
        <v>0.31609999999999999</v>
      </c>
      <c r="AN1942" s="4">
        <v>0.316</v>
      </c>
      <c r="AO1942">
        <v>88.081100000000006</v>
      </c>
      <c r="AP1942">
        <v>88.356300000000005</v>
      </c>
      <c r="AQ1942">
        <v>88.501400000000004</v>
      </c>
      <c r="AR1942">
        <v>88.627300000000005</v>
      </c>
      <c r="AS1942">
        <v>88.025700000000001</v>
      </c>
      <c r="AT1942">
        <v>88.570599999999999</v>
      </c>
      <c r="AU1942">
        <v>88.615200000000002</v>
      </c>
      <c r="AV1942">
        <v>88.616600000000005</v>
      </c>
      <c r="AW1942">
        <v>87.910200000000003</v>
      </c>
      <c r="AX1942" s="4">
        <v>2.0000000000000001E-4</v>
      </c>
      <c r="AY1942" s="4">
        <v>384.42090000000002</v>
      </c>
      <c r="AZ1942" s="4">
        <v>3.7999999999999999E-2</v>
      </c>
      <c r="BA1942">
        <v>0.01</v>
      </c>
      <c r="BB1942">
        <v>5.0999999999999996</v>
      </c>
      <c r="BC1942" s="4">
        <v>3.6999999999999998E-2</v>
      </c>
      <c r="BD1942">
        <v>0.01</v>
      </c>
      <c r="BE1942">
        <v>4.5999999999999996</v>
      </c>
      <c r="BF1942">
        <v>0.94740000000000002</v>
      </c>
      <c r="BG1942">
        <v>20.0947</v>
      </c>
      <c r="BH1942">
        <v>18.960999999999999</v>
      </c>
      <c r="BI1942">
        <v>66.48</v>
      </c>
      <c r="BJ1942">
        <v>64.33</v>
      </c>
      <c r="BK1942">
        <v>62.07</v>
      </c>
      <c r="BL1942">
        <v>60.11</v>
      </c>
      <c r="BM1942" s="6">
        <v>58.244928569999999</v>
      </c>
      <c r="BN1942" s="6">
        <v>57.611050400000003</v>
      </c>
      <c r="BO1942" s="6">
        <v>56.506986400000002</v>
      </c>
      <c r="BP1942" s="6">
        <v>57.454321790000002</v>
      </c>
    </row>
    <row r="1943" spans="1:68" x14ac:dyDescent="0.3">
      <c r="A1943" s="1">
        <v>41729</v>
      </c>
      <c r="B1943" s="2">
        <v>41820</v>
      </c>
      <c r="C1943" t="s">
        <v>385</v>
      </c>
      <c r="D1943" t="s">
        <v>386</v>
      </c>
      <c r="E1943" s="8">
        <v>-4.7492999999999999</v>
      </c>
      <c r="F1943" s="3">
        <v>2388</v>
      </c>
      <c r="G1943" s="7">
        <v>138.1</v>
      </c>
      <c r="H1943">
        <v>5</v>
      </c>
      <c r="I1943">
        <v>42.2</v>
      </c>
      <c r="J1943">
        <v>-5</v>
      </c>
      <c r="K1943">
        <v>-9.1</v>
      </c>
      <c r="L1943">
        <v>42</v>
      </c>
      <c r="M1943">
        <v>9.3000000000000007</v>
      </c>
      <c r="N1943">
        <v>-3.8399999999999997E-2</v>
      </c>
      <c r="O1943">
        <v>0.38940000000000002</v>
      </c>
      <c r="P1943">
        <v>4.7999999999999996E-3</v>
      </c>
      <c r="Q1943" s="4">
        <v>0.25879999999999997</v>
      </c>
      <c r="R1943">
        <v>-2.2368999999999999</v>
      </c>
      <c r="S1943">
        <v>-255.79900000000001</v>
      </c>
      <c r="T1943">
        <v>-9.1240000000000006</v>
      </c>
      <c r="U1943">
        <v>0.1031</v>
      </c>
      <c r="V1943">
        <v>0.25159999999999999</v>
      </c>
      <c r="W1943" t="s">
        <v>70</v>
      </c>
      <c r="X1943">
        <v>23.722750000000001</v>
      </c>
      <c r="Y1943">
        <v>1.4704699999999999</v>
      </c>
      <c r="Z1943" t="s">
        <v>70</v>
      </c>
      <c r="AA1943">
        <v>3180.8650600000001</v>
      </c>
      <c r="AB1943">
        <v>895.23099999999999</v>
      </c>
      <c r="AC1943">
        <v>3.5531221099999999</v>
      </c>
      <c r="AD1943">
        <v>1.1041000000000001</v>
      </c>
      <c r="AE1943" s="4">
        <v>0.49719999999999998</v>
      </c>
      <c r="AF1943" s="4">
        <v>0.47989999999999999</v>
      </c>
      <c r="AG1943" s="4">
        <v>0.47799999999999998</v>
      </c>
      <c r="AH1943" s="4">
        <v>0.44419999999999998</v>
      </c>
      <c r="AI1943" s="4">
        <v>0.47439999999999999</v>
      </c>
      <c r="AJ1943" s="4">
        <v>0.75539999999999996</v>
      </c>
      <c r="AK1943" s="4">
        <v>0.72809999999999997</v>
      </c>
      <c r="AL1943" s="4">
        <v>0.69650000000000001</v>
      </c>
      <c r="AM1943" s="4">
        <v>0.64119999999999999</v>
      </c>
      <c r="AN1943" s="4">
        <v>0.70399999999999996</v>
      </c>
      <c r="AO1943">
        <v>42.317700000000002</v>
      </c>
      <c r="AP1943">
        <v>39.7072</v>
      </c>
      <c r="AQ1943">
        <v>42.392200000000003</v>
      </c>
      <c r="AR1943">
        <v>41.266100000000002</v>
      </c>
      <c r="AS1943">
        <v>43.212899999999998</v>
      </c>
      <c r="AT1943">
        <v>41.287399999999998</v>
      </c>
      <c r="AU1943">
        <v>38.246099999999998</v>
      </c>
      <c r="AV1943">
        <v>38.302799999999998</v>
      </c>
      <c r="AW1943">
        <v>40.259599999999999</v>
      </c>
      <c r="AX1943" s="4">
        <v>6.3E-3</v>
      </c>
      <c r="AY1943" s="4">
        <v>23.078499999999998</v>
      </c>
      <c r="AZ1943" s="4">
        <v>0.155</v>
      </c>
      <c r="BA1943">
        <v>0.05</v>
      </c>
      <c r="BB1943">
        <v>2.2999999999999998</v>
      </c>
      <c r="BC1943" s="4">
        <v>0.19</v>
      </c>
      <c r="BD1943">
        <v>-0.01</v>
      </c>
      <c r="BE1943">
        <v>4.2</v>
      </c>
      <c r="BF1943">
        <v>1.6497999999999999</v>
      </c>
      <c r="BG1943">
        <v>37.455599999999997</v>
      </c>
      <c r="BH1943">
        <v>38.9893</v>
      </c>
      <c r="BI1943">
        <v>23.63</v>
      </c>
      <c r="BJ1943">
        <v>23.17</v>
      </c>
      <c r="BK1943">
        <v>23.7</v>
      </c>
      <c r="BL1943">
        <v>23.09</v>
      </c>
      <c r="BM1943" s="6">
        <v>51.359038099999999</v>
      </c>
      <c r="BN1943" s="6">
        <v>49.495752799999998</v>
      </c>
      <c r="BO1943" s="6">
        <v>53.890617599999999</v>
      </c>
      <c r="BP1943" s="6">
        <v>51.581802830000001</v>
      </c>
    </row>
    <row r="1944" spans="1:68" x14ac:dyDescent="0.3">
      <c r="A1944" s="1">
        <v>41729</v>
      </c>
      <c r="B1944" s="2">
        <v>41820</v>
      </c>
      <c r="C1944" t="s">
        <v>401</v>
      </c>
      <c r="D1944" t="s">
        <v>402</v>
      </c>
      <c r="E1944" s="8">
        <v>10.863300000000001</v>
      </c>
      <c r="F1944" s="3">
        <v>115466</v>
      </c>
      <c r="G1944" s="7">
        <v>1136.7</v>
      </c>
      <c r="H1944">
        <v>0</v>
      </c>
      <c r="I1944">
        <v>59.4</v>
      </c>
      <c r="J1944">
        <v>-0.1</v>
      </c>
      <c r="K1944">
        <v>-4.3</v>
      </c>
      <c r="L1944">
        <v>7.3</v>
      </c>
      <c r="M1944">
        <v>1</v>
      </c>
      <c r="N1944">
        <v>-4.4499999999999998E-2</v>
      </c>
      <c r="O1944">
        <v>0.26590000000000003</v>
      </c>
      <c r="P1944">
        <v>3.8999999999999998E-3</v>
      </c>
      <c r="Q1944" s="4">
        <v>1.1900000000000001E-2</v>
      </c>
      <c r="R1944">
        <v>3.2481</v>
      </c>
      <c r="S1944">
        <v>28290</v>
      </c>
      <c r="T1944">
        <v>-0.53339999999999999</v>
      </c>
      <c r="U1944">
        <v>0.25019999999999998</v>
      </c>
      <c r="V1944">
        <v>0.38800000000000001</v>
      </c>
      <c r="W1944">
        <v>7.7058099999999996</v>
      </c>
      <c r="X1944">
        <v>6.3731999999999998</v>
      </c>
      <c r="Y1944">
        <v>1.7875000000000001</v>
      </c>
      <c r="Z1944">
        <v>2.0752299999999999</v>
      </c>
      <c r="AA1944">
        <v>85572.964779999995</v>
      </c>
      <c r="AB1944">
        <v>29084</v>
      </c>
      <c r="AC1944">
        <v>2.9422694530000002</v>
      </c>
      <c r="AD1944">
        <v>2.4119199999999998</v>
      </c>
      <c r="AE1944" s="4">
        <v>0.29549999999999998</v>
      </c>
      <c r="AF1944" s="4">
        <v>0.29599999999999999</v>
      </c>
      <c r="AG1944" s="4">
        <v>0.29299999999999998</v>
      </c>
      <c r="AH1944" s="4">
        <v>0.29670000000000002</v>
      </c>
      <c r="AI1944" s="4">
        <v>0.29530000000000001</v>
      </c>
      <c r="AJ1944" s="4">
        <v>0.38529999999999998</v>
      </c>
      <c r="AK1944" s="4">
        <v>0.37740000000000001</v>
      </c>
      <c r="AL1944" s="4">
        <v>0.37540000000000001</v>
      </c>
      <c r="AM1944" s="4">
        <v>0.37890000000000001</v>
      </c>
      <c r="AN1944" s="4">
        <v>0.37919999999999998</v>
      </c>
      <c r="AO1944">
        <v>59.22</v>
      </c>
      <c r="AP1944">
        <v>61.290799999999997</v>
      </c>
      <c r="AQ1944">
        <v>60.8842</v>
      </c>
      <c r="AR1944">
        <v>61.484900000000003</v>
      </c>
      <c r="AS1944">
        <v>60.695900000000002</v>
      </c>
      <c r="AT1944">
        <v>60.954799999999999</v>
      </c>
      <c r="AU1944">
        <v>60.342100000000002</v>
      </c>
      <c r="AV1944">
        <v>61.865699999999997</v>
      </c>
      <c r="AW1944">
        <v>61.290799999999997</v>
      </c>
      <c r="AX1944" s="4">
        <v>-4.3E-3</v>
      </c>
      <c r="AY1944" s="4">
        <v>80.417299999999997</v>
      </c>
      <c r="AZ1944" s="4">
        <v>1.2E-2</v>
      </c>
      <c r="BA1944">
        <v>-0.04</v>
      </c>
      <c r="BB1944">
        <v>0.3</v>
      </c>
      <c r="BC1944" s="4">
        <v>8.0000000000000002E-3</v>
      </c>
      <c r="BD1944">
        <v>-0.05</v>
      </c>
      <c r="BE1944">
        <v>0.2</v>
      </c>
      <c r="BF1944">
        <v>0.9819</v>
      </c>
      <c r="BG1944">
        <v>16.8565</v>
      </c>
      <c r="BH1944">
        <v>23.286999999999999</v>
      </c>
      <c r="BI1944">
        <v>22.06</v>
      </c>
      <c r="BJ1944">
        <v>21.93</v>
      </c>
      <c r="BK1944">
        <v>22.42</v>
      </c>
      <c r="BL1944">
        <v>23.11</v>
      </c>
      <c r="BM1944" s="6">
        <v>51.703715870000003</v>
      </c>
      <c r="BN1944" s="6">
        <v>46.358685600000001</v>
      </c>
      <c r="BO1944" s="6">
        <v>50.429780000000001</v>
      </c>
      <c r="BP1944" s="6">
        <v>49.497393819999999</v>
      </c>
    </row>
    <row r="1945" spans="1:68" x14ac:dyDescent="0.3">
      <c r="A1945" s="1">
        <v>41729</v>
      </c>
      <c r="B1945" s="2">
        <v>41820</v>
      </c>
      <c r="C1945" t="s">
        <v>263</v>
      </c>
      <c r="D1945" t="s">
        <v>264</v>
      </c>
      <c r="E1945" s="8">
        <v>8.8962000000000003</v>
      </c>
      <c r="F1945" s="3">
        <v>10555</v>
      </c>
      <c r="G1945" s="7">
        <v>201.8</v>
      </c>
      <c r="H1945">
        <v>1</v>
      </c>
      <c r="I1945">
        <v>37.4</v>
      </c>
      <c r="J1945">
        <v>-9.1999999999999993</v>
      </c>
      <c r="K1945">
        <v>-18.7</v>
      </c>
      <c r="L1945">
        <v>-20.399999999999999</v>
      </c>
      <c r="M1945">
        <v>-16.100000000000001</v>
      </c>
      <c r="N1945">
        <v>-7.0099999999999996E-2</v>
      </c>
      <c r="O1945">
        <v>0.496</v>
      </c>
      <c r="P1945">
        <v>1.6000000000000001E-3</v>
      </c>
      <c r="Q1945" s="4">
        <v>2.92E-2</v>
      </c>
      <c r="R1945">
        <v>5.5438000000000001</v>
      </c>
      <c r="S1945">
        <v>1041.2629999999999</v>
      </c>
      <c r="T1945">
        <v>-0.2213</v>
      </c>
      <c r="U1945">
        <v>0.43719999999999998</v>
      </c>
      <c r="V1945">
        <v>0.66569999999999996</v>
      </c>
      <c r="W1945">
        <v>25.759799999999998</v>
      </c>
      <c r="X1945">
        <v>15.137689999999999</v>
      </c>
      <c r="Y1945">
        <v>3.3648400000000001</v>
      </c>
      <c r="Z1945">
        <v>3.1713</v>
      </c>
      <c r="AA1945">
        <v>9820.07395</v>
      </c>
      <c r="AB1945">
        <v>2513.5120000000002</v>
      </c>
      <c r="AC1945">
        <v>3.9069134939999999</v>
      </c>
      <c r="AD1945">
        <v>3.61659</v>
      </c>
      <c r="AE1945" s="4">
        <v>0.48220000000000002</v>
      </c>
      <c r="AF1945" s="4">
        <v>0.4819</v>
      </c>
      <c r="AG1945" s="4">
        <v>0.48330000000000001</v>
      </c>
      <c r="AH1945" s="4">
        <v>0.46660000000000001</v>
      </c>
      <c r="AI1945" s="4">
        <v>0.47849999999999998</v>
      </c>
      <c r="AJ1945" s="4">
        <v>0.67079999999999995</v>
      </c>
      <c r="AK1945" s="4">
        <v>0.65259999999999996</v>
      </c>
      <c r="AL1945" s="4">
        <v>0.66249999999999998</v>
      </c>
      <c r="AM1945" s="4">
        <v>0.63829999999999998</v>
      </c>
      <c r="AN1945" s="4">
        <v>0.65590000000000004</v>
      </c>
      <c r="AO1945">
        <v>86.015299999999996</v>
      </c>
      <c r="AP1945">
        <v>86.025099999999995</v>
      </c>
      <c r="AQ1945">
        <v>85.911699999999996</v>
      </c>
      <c r="AR1945">
        <v>86.594499999999996</v>
      </c>
      <c r="AS1945">
        <v>87.309600000000003</v>
      </c>
      <c r="AT1945">
        <v>87.038399999999996</v>
      </c>
      <c r="AU1945">
        <v>87.441999999999993</v>
      </c>
      <c r="AV1945">
        <v>88.157899999999998</v>
      </c>
      <c r="AW1945">
        <v>89.1374</v>
      </c>
      <c r="AX1945" s="4">
        <v>-4.4000000000000003E-3</v>
      </c>
      <c r="AY1945" s="4">
        <v>114.2483</v>
      </c>
      <c r="AZ1945" s="4">
        <v>0.13</v>
      </c>
      <c r="BA1945">
        <v>-0.03</v>
      </c>
      <c r="BB1945">
        <v>3.4</v>
      </c>
      <c r="BC1945" s="4">
        <v>0.113</v>
      </c>
      <c r="BD1945">
        <v>-0.02</v>
      </c>
      <c r="BE1945">
        <v>3.2</v>
      </c>
      <c r="BF1945">
        <v>1.2051000000000001</v>
      </c>
      <c r="BG1945">
        <v>31.959599999999998</v>
      </c>
      <c r="BH1945">
        <v>35.517099999999999</v>
      </c>
      <c r="BI1945">
        <v>58.82</v>
      </c>
      <c r="BJ1945">
        <v>59.19</v>
      </c>
      <c r="BK1945">
        <v>61.67</v>
      </c>
      <c r="BL1945">
        <v>63</v>
      </c>
      <c r="BM1945" s="6">
        <v>50.850007939999998</v>
      </c>
      <c r="BN1945" s="6">
        <v>45.4169208</v>
      </c>
      <c r="BO1945" s="6">
        <v>48.372196000000002</v>
      </c>
      <c r="BP1945" s="6">
        <v>48.213041580000002</v>
      </c>
    </row>
    <row r="1946" spans="1:68" x14ac:dyDescent="0.3">
      <c r="A1946" s="1">
        <v>41729</v>
      </c>
      <c r="B1946" s="2">
        <v>41820</v>
      </c>
      <c r="C1946" t="s">
        <v>523</v>
      </c>
      <c r="D1946" t="s">
        <v>524</v>
      </c>
      <c r="E1946" s="8">
        <v>13.408200000000001</v>
      </c>
      <c r="F1946" s="3">
        <v>2947</v>
      </c>
      <c r="G1946" s="7">
        <v>17.600000000000001</v>
      </c>
      <c r="H1946">
        <v>1</v>
      </c>
      <c r="I1946">
        <v>34.9</v>
      </c>
      <c r="J1946">
        <v>-11.3</v>
      </c>
      <c r="K1946">
        <v>8.1999999999999993</v>
      </c>
      <c r="L1946">
        <v>60.7</v>
      </c>
      <c r="M1946">
        <v>19.2</v>
      </c>
      <c r="N1946">
        <v>-6.4000000000000003E-3</v>
      </c>
      <c r="O1946">
        <v>0.58960000000000001</v>
      </c>
      <c r="P1946">
        <v>6.1000000000000004E-3</v>
      </c>
      <c r="Q1946" s="4">
        <v>1.8599999999999998E-2</v>
      </c>
      <c r="R1946">
        <v>22.532900000000001</v>
      </c>
      <c r="S1946">
        <v>547.5</v>
      </c>
      <c r="T1946">
        <v>-0.35020000000000001</v>
      </c>
      <c r="U1946">
        <v>0.1358</v>
      </c>
      <c r="V1946">
        <v>0.51910000000000001</v>
      </c>
      <c r="W1946">
        <v>31.513200000000001</v>
      </c>
      <c r="X1946">
        <v>27.9238</v>
      </c>
      <c r="Y1946">
        <v>7.6909900000000002</v>
      </c>
      <c r="Z1946">
        <v>4.5659900000000002</v>
      </c>
      <c r="AA1946">
        <v>2721.7324699999999</v>
      </c>
      <c r="AB1946">
        <v>269.80599999999998</v>
      </c>
      <c r="AC1946">
        <v>10.08773886</v>
      </c>
      <c r="AD1946">
        <v>8.3280999999999992</v>
      </c>
      <c r="AE1946" s="4">
        <v>0.38019999999999998</v>
      </c>
      <c r="AF1946" s="4">
        <v>0.3725</v>
      </c>
      <c r="AG1946" s="4">
        <v>0.37169999999999997</v>
      </c>
      <c r="AH1946" s="4">
        <v>0.37509999999999999</v>
      </c>
      <c r="AI1946" s="4">
        <v>0.37490000000000001</v>
      </c>
      <c r="AJ1946" s="4">
        <v>0.41599999999999998</v>
      </c>
      <c r="AK1946" s="4">
        <v>0.40160000000000001</v>
      </c>
      <c r="AL1946" s="4">
        <v>0.40100000000000002</v>
      </c>
      <c r="AM1946" s="4">
        <v>0.40439999999999998</v>
      </c>
      <c r="AN1946" s="4">
        <v>0.40570000000000001</v>
      </c>
      <c r="AO1946">
        <v>76.844300000000004</v>
      </c>
      <c r="AP1946">
        <v>76.485799999999998</v>
      </c>
      <c r="AQ1946">
        <v>75.551900000000003</v>
      </c>
      <c r="AR1946">
        <v>75.988900000000001</v>
      </c>
      <c r="AS1946">
        <v>75.194699999999997</v>
      </c>
      <c r="AT1946">
        <v>75.640600000000006</v>
      </c>
      <c r="AU1946">
        <v>75.631399999999999</v>
      </c>
      <c r="AV1946">
        <v>75.475099999999998</v>
      </c>
      <c r="AW1946">
        <v>74.7697</v>
      </c>
      <c r="AX1946" s="4">
        <v>3.3999999999999998E-3</v>
      </c>
      <c r="AY1946" s="4">
        <v>145.88820000000001</v>
      </c>
      <c r="AZ1946" s="4">
        <v>0.09</v>
      </c>
      <c r="BA1946">
        <v>0.05</v>
      </c>
      <c r="BB1946">
        <v>1.5</v>
      </c>
      <c r="BC1946" s="4">
        <v>0.1</v>
      </c>
      <c r="BD1946">
        <v>0.06</v>
      </c>
      <c r="BE1946">
        <v>1.5</v>
      </c>
      <c r="BF1946">
        <v>1.5101</v>
      </c>
      <c r="BG1946">
        <v>32.846600000000002</v>
      </c>
      <c r="BH1946">
        <v>30.847999999999999</v>
      </c>
      <c r="BI1946">
        <v>18.62</v>
      </c>
      <c r="BJ1946">
        <v>17.899999999999999</v>
      </c>
      <c r="BK1946">
        <v>17.059999999999999</v>
      </c>
      <c r="BL1946">
        <v>15.99</v>
      </c>
      <c r="BM1946" s="6">
        <v>54.200149209999999</v>
      </c>
      <c r="BN1946" s="6">
        <v>55.939601600000003</v>
      </c>
      <c r="BO1946" s="6">
        <v>58.049498399999997</v>
      </c>
      <c r="BP1946" s="6">
        <v>56.063083069999998</v>
      </c>
    </row>
    <row r="1947" spans="1:68" x14ac:dyDescent="0.3">
      <c r="A1947" s="1">
        <v>41729</v>
      </c>
      <c r="B1947" s="2">
        <v>41820</v>
      </c>
      <c r="C1947" t="s">
        <v>499</v>
      </c>
      <c r="D1947" t="s">
        <v>500</v>
      </c>
      <c r="E1947" s="8">
        <v>-3.3399000000000001</v>
      </c>
      <c r="F1947" s="3">
        <v>30736</v>
      </c>
      <c r="G1947" s="7">
        <v>252.5</v>
      </c>
      <c r="H1947">
        <v>0</v>
      </c>
      <c r="I1947">
        <v>52.2</v>
      </c>
      <c r="J1947">
        <v>0.2</v>
      </c>
      <c r="K1947">
        <v>23.2</v>
      </c>
      <c r="L1947">
        <v>32.1</v>
      </c>
      <c r="M1947">
        <v>18.5</v>
      </c>
      <c r="N1947">
        <v>-1.61E-2</v>
      </c>
      <c r="O1947">
        <v>0.29089999999999999</v>
      </c>
      <c r="P1947">
        <v>9.4999999999999998E-3</v>
      </c>
      <c r="Q1947" s="4">
        <v>1.34E-2</v>
      </c>
      <c r="R1947">
        <v>10.136200000000001</v>
      </c>
      <c r="S1947">
        <v>5560.2809999999999</v>
      </c>
      <c r="T1947">
        <v>-0.61080000000000001</v>
      </c>
      <c r="U1947">
        <v>7.0099999999999996E-2</v>
      </c>
      <c r="V1947">
        <v>0.18329999999999999</v>
      </c>
      <c r="W1947">
        <v>16.084399999999999</v>
      </c>
      <c r="X1947">
        <v>14.52664</v>
      </c>
      <c r="Y1947">
        <v>3.05186</v>
      </c>
      <c r="Z1947">
        <v>5.0117500000000001</v>
      </c>
      <c r="AA1947">
        <v>26988.180079999998</v>
      </c>
      <c r="AB1947">
        <v>3577.72</v>
      </c>
      <c r="AC1947">
        <v>7.5434019650000002</v>
      </c>
      <c r="AD1947">
        <v>3.4756300000000002</v>
      </c>
      <c r="AE1947" s="4">
        <v>0.43580000000000002</v>
      </c>
      <c r="AF1947" s="4">
        <v>0.45040000000000002</v>
      </c>
      <c r="AG1947" s="4">
        <v>0.46879999999999999</v>
      </c>
      <c r="AH1947" s="4">
        <v>0.45729999999999998</v>
      </c>
      <c r="AI1947" s="4">
        <v>0.45290000000000002</v>
      </c>
      <c r="AJ1947" s="4">
        <v>0.55610000000000004</v>
      </c>
      <c r="AK1947" s="4">
        <v>0.57040000000000002</v>
      </c>
      <c r="AL1947" s="4">
        <v>0.58130000000000004</v>
      </c>
      <c r="AM1947" s="4">
        <v>0.5595</v>
      </c>
      <c r="AN1947" s="4">
        <v>0.56669999999999998</v>
      </c>
      <c r="AO1947">
        <v>40.090699999999998</v>
      </c>
      <c r="AP1947">
        <v>40.047600000000003</v>
      </c>
      <c r="AQ1947">
        <v>41.144199999999998</v>
      </c>
      <c r="AR1947">
        <v>40.617400000000004</v>
      </c>
      <c r="AS1947">
        <v>40.9236</v>
      </c>
      <c r="AT1947">
        <v>41.221899999999998</v>
      </c>
      <c r="AU1947">
        <v>42.575800000000001</v>
      </c>
      <c r="AV1947">
        <v>42.4711</v>
      </c>
      <c r="AW1947">
        <v>41.655000000000001</v>
      </c>
      <c r="AX1947" s="4">
        <v>-4.7999999999999996E-3</v>
      </c>
      <c r="AY1947" s="4">
        <v>45.798200000000001</v>
      </c>
      <c r="AZ1947" s="4">
        <v>0.20300000000000001</v>
      </c>
      <c r="BA1947">
        <v>0.01</v>
      </c>
      <c r="BB1947">
        <v>14.5</v>
      </c>
      <c r="BC1947" s="4">
        <v>0.16500000000000001</v>
      </c>
      <c r="BD1947">
        <v>0.02</v>
      </c>
      <c r="BE1947">
        <v>7.3</v>
      </c>
      <c r="BF1947">
        <v>1.1762999999999999</v>
      </c>
      <c r="BG1947">
        <v>25.960699999999999</v>
      </c>
      <c r="BH1947">
        <v>23.6159</v>
      </c>
      <c r="BI1947">
        <v>50.03</v>
      </c>
      <c r="BJ1947">
        <v>48.9</v>
      </c>
      <c r="BK1947">
        <v>46.33</v>
      </c>
      <c r="BL1947">
        <v>43.43</v>
      </c>
      <c r="BM1947" s="6">
        <v>54.460868249999997</v>
      </c>
      <c r="BN1947" s="6">
        <v>59.3510384</v>
      </c>
      <c r="BO1947" s="6">
        <v>56.543939600000002</v>
      </c>
      <c r="BP1947" s="6">
        <v>56.785282080000002</v>
      </c>
    </row>
    <row r="1948" spans="1:68" x14ac:dyDescent="0.3">
      <c r="A1948" s="1">
        <v>41729</v>
      </c>
      <c r="B1948" s="2">
        <v>41820</v>
      </c>
      <c r="C1948" t="s">
        <v>761</v>
      </c>
      <c r="D1948" t="s">
        <v>762</v>
      </c>
      <c r="E1948" s="8">
        <v>1.2547999999999999</v>
      </c>
      <c r="F1948" s="3">
        <v>1623</v>
      </c>
      <c r="G1948" s="7">
        <v>10.1</v>
      </c>
      <c r="H1948">
        <v>1</v>
      </c>
      <c r="I1948">
        <v>39.9</v>
      </c>
      <c r="J1948">
        <v>-12.2</v>
      </c>
      <c r="K1948">
        <v>6.5</v>
      </c>
      <c r="L1948">
        <v>15.2</v>
      </c>
      <c r="M1948">
        <v>3.2</v>
      </c>
      <c r="N1948">
        <v>-4.1099999999999998E-2</v>
      </c>
      <c r="O1948">
        <v>0.51629999999999998</v>
      </c>
      <c r="P1948">
        <v>3.8999999999999998E-3</v>
      </c>
      <c r="Q1948" s="4">
        <v>1.6E-2</v>
      </c>
      <c r="R1948">
        <v>6.9508999999999999</v>
      </c>
      <c r="S1948">
        <v>620.03800000000001</v>
      </c>
      <c r="T1948">
        <v>-0.35289999999999999</v>
      </c>
      <c r="U1948">
        <v>0.1618</v>
      </c>
      <c r="V1948">
        <v>0.30590000000000001</v>
      </c>
      <c r="W1948">
        <v>16.664349999999999</v>
      </c>
      <c r="X1948">
        <v>11.344390000000001</v>
      </c>
      <c r="Y1948">
        <v>1.6448499999999999</v>
      </c>
      <c r="Z1948">
        <v>2.0931199999999999</v>
      </c>
      <c r="AA1948">
        <v>1349.5625</v>
      </c>
      <c r="AB1948">
        <v>322.18200000000002</v>
      </c>
      <c r="AC1948">
        <v>4.1888202940000001</v>
      </c>
      <c r="AD1948">
        <v>1.9783999999999999</v>
      </c>
      <c r="AE1948" s="4">
        <v>0.33150000000000002</v>
      </c>
      <c r="AF1948" s="4">
        <v>0.33339999999999997</v>
      </c>
      <c r="AG1948" s="4">
        <v>0.33450000000000002</v>
      </c>
      <c r="AH1948" s="4">
        <v>0.33929999999999999</v>
      </c>
      <c r="AI1948" s="4">
        <v>0.3347</v>
      </c>
      <c r="AJ1948" s="4">
        <v>0.38300000000000001</v>
      </c>
      <c r="AK1948" s="4">
        <v>0.3926</v>
      </c>
      <c r="AL1948" s="4">
        <v>0.40410000000000001</v>
      </c>
      <c r="AM1948" s="4">
        <v>0.41649999999999998</v>
      </c>
      <c r="AN1948" s="4">
        <v>0.39879999999999999</v>
      </c>
      <c r="AO1948">
        <v>40.063800000000001</v>
      </c>
      <c r="AP1948">
        <v>39.382800000000003</v>
      </c>
      <c r="AQ1948">
        <v>39.098799999999997</v>
      </c>
      <c r="AR1948">
        <v>38.554299999999998</v>
      </c>
      <c r="AS1948">
        <v>42.3767</v>
      </c>
      <c r="AT1948">
        <v>41.204000000000001</v>
      </c>
      <c r="AU1948">
        <v>40.861400000000003</v>
      </c>
      <c r="AV1948">
        <v>40.173000000000002</v>
      </c>
      <c r="AW1948">
        <v>42.124099999999999</v>
      </c>
      <c r="AX1948" s="4">
        <v>-6.1999999999999998E-3</v>
      </c>
      <c r="AY1948" s="4">
        <v>34.627200000000002</v>
      </c>
      <c r="AZ1948" s="4">
        <v>7.6999999999999999E-2</v>
      </c>
      <c r="BA1948">
        <v>0.01</v>
      </c>
      <c r="BB1948">
        <v>2.2000000000000002</v>
      </c>
      <c r="BC1948" s="4">
        <v>2.8000000000000001E-2</v>
      </c>
      <c r="BD1948">
        <v>0.01</v>
      </c>
      <c r="BE1948">
        <v>0.8</v>
      </c>
      <c r="BF1948">
        <v>1.4101999999999999</v>
      </c>
      <c r="BG1948">
        <v>24.430199999999999</v>
      </c>
      <c r="BH1948">
        <v>22.3826</v>
      </c>
      <c r="BI1948">
        <v>68.099999999999994</v>
      </c>
      <c r="BJ1948">
        <v>69.069999999999993</v>
      </c>
      <c r="BK1948">
        <v>66.5</v>
      </c>
      <c r="BL1948">
        <v>64.42</v>
      </c>
      <c r="BM1948" s="6">
        <v>47.899123809999999</v>
      </c>
      <c r="BN1948" s="6">
        <v>56.867552799999999</v>
      </c>
      <c r="BO1948" s="6">
        <v>54.266546400000003</v>
      </c>
      <c r="BP1948" s="6">
        <v>53.01107434</v>
      </c>
    </row>
    <row r="1949" spans="1:68" x14ac:dyDescent="0.3">
      <c r="A1949" s="1">
        <v>41729</v>
      </c>
      <c r="B1949" s="2">
        <v>41820</v>
      </c>
      <c r="C1949" t="s">
        <v>775</v>
      </c>
      <c r="D1949" t="s">
        <v>776</v>
      </c>
      <c r="E1949" s="8">
        <v>-6.2804000000000002</v>
      </c>
      <c r="F1949" s="3">
        <v>4587</v>
      </c>
      <c r="G1949" s="7">
        <v>29.7</v>
      </c>
      <c r="H1949">
        <v>0</v>
      </c>
      <c r="I1949">
        <v>65.599999999999994</v>
      </c>
      <c r="J1949">
        <v>30.4</v>
      </c>
      <c r="K1949">
        <v>0</v>
      </c>
      <c r="L1949">
        <v>0</v>
      </c>
      <c r="M1949">
        <v>10.1</v>
      </c>
      <c r="N1949">
        <v>-4.5900000000000003E-2</v>
      </c>
      <c r="O1949">
        <v>0.68779999999999997</v>
      </c>
      <c r="P1949">
        <v>2.8999999999999998E-3</v>
      </c>
      <c r="Q1949" s="4">
        <v>3.8600000000000002E-2</v>
      </c>
      <c r="R1949">
        <v>1.4559</v>
      </c>
      <c r="S1949">
        <v>-1784.682</v>
      </c>
      <c r="T1949">
        <v>1.9927999999999999</v>
      </c>
      <c r="U1949">
        <v>0.60680000000000001</v>
      </c>
      <c r="V1949">
        <v>0.65439999999999998</v>
      </c>
      <c r="W1949">
        <v>16.20571</v>
      </c>
      <c r="X1949">
        <v>10.03069</v>
      </c>
      <c r="Y1949">
        <v>1.9411099999999999</v>
      </c>
      <c r="Z1949">
        <v>4.2159899999999997</v>
      </c>
      <c r="AA1949">
        <v>6755.3006599999999</v>
      </c>
      <c r="AB1949">
        <v>1200.94</v>
      </c>
      <c r="AC1949">
        <v>5.6250109579999998</v>
      </c>
      <c r="AD1949">
        <v>1.3180799999999999</v>
      </c>
      <c r="AE1949" s="4">
        <v>0.25369999999999998</v>
      </c>
      <c r="AF1949" s="4">
        <v>0.2472</v>
      </c>
      <c r="AG1949" s="4">
        <v>0.24440000000000001</v>
      </c>
      <c r="AI1949" s="4">
        <v>0.24840000000000001</v>
      </c>
      <c r="AJ1949" s="4">
        <v>0.29010000000000002</v>
      </c>
      <c r="AK1949" s="4">
        <v>0.27839999999999998</v>
      </c>
      <c r="AL1949" s="4">
        <v>0.27850000000000003</v>
      </c>
      <c r="AN1949" s="4">
        <v>0.2823</v>
      </c>
      <c r="AO1949">
        <v>34.4739</v>
      </c>
      <c r="AP1949">
        <v>34.931800000000003</v>
      </c>
      <c r="AQ1949">
        <v>35.480699999999999</v>
      </c>
      <c r="AS1949">
        <v>32.701700000000002</v>
      </c>
      <c r="AT1949">
        <v>33.872500000000002</v>
      </c>
      <c r="AU1949">
        <v>31.450299999999999</v>
      </c>
      <c r="AV1949">
        <v>30.4163</v>
      </c>
      <c r="AW1949">
        <v>30.295500000000001</v>
      </c>
      <c r="AX1949" s="4">
        <v>8.0000000000000002E-3</v>
      </c>
      <c r="AY1949" s="4">
        <v>19.148199999999999</v>
      </c>
      <c r="AZ1949" s="4">
        <v>3.6999999999999998E-2</v>
      </c>
      <c r="BA1949">
        <v>-0.06</v>
      </c>
      <c r="BB1949" t="s">
        <v>71</v>
      </c>
      <c r="BC1949" s="4">
        <v>0.11</v>
      </c>
      <c r="BD1949">
        <v>-0.11</v>
      </c>
      <c r="BE1949" t="s">
        <v>71</v>
      </c>
      <c r="BF1949">
        <v>0.51849999999999996</v>
      </c>
      <c r="BG1949">
        <v>46.2104</v>
      </c>
      <c r="BH1949" t="s">
        <v>76</v>
      </c>
      <c r="BI1949">
        <v>20.87</v>
      </c>
      <c r="BJ1949">
        <v>18.989999999999998</v>
      </c>
      <c r="BK1949" t="s">
        <v>71</v>
      </c>
      <c r="BL1949" t="s">
        <v>71</v>
      </c>
      <c r="BM1949" s="6">
        <v>60.572503169999997</v>
      </c>
      <c r="BN1949" s="6">
        <v>55.066699200000002</v>
      </c>
      <c r="BO1949" s="6">
        <v>77.533349599999994</v>
      </c>
      <c r="BP1949" s="6">
        <v>64.390850659999998</v>
      </c>
    </row>
    <row r="1950" spans="1:68" x14ac:dyDescent="0.3">
      <c r="A1950" s="1">
        <v>41729</v>
      </c>
      <c r="B1950" s="2">
        <v>41820</v>
      </c>
      <c r="C1950" t="s">
        <v>273</v>
      </c>
      <c r="D1950" t="s">
        <v>274</v>
      </c>
      <c r="E1950" s="8">
        <v>-24.2956</v>
      </c>
      <c r="F1950" s="3">
        <v>3085</v>
      </c>
      <c r="G1950" s="7">
        <v>76</v>
      </c>
      <c r="H1950">
        <v>3</v>
      </c>
      <c r="I1950">
        <v>42.5</v>
      </c>
      <c r="J1950">
        <v>-13.2</v>
      </c>
      <c r="K1950">
        <v>-26.1</v>
      </c>
      <c r="L1950">
        <v>-20.8</v>
      </c>
      <c r="M1950">
        <v>-20.100000000000001</v>
      </c>
      <c r="N1950">
        <v>-1.26E-2</v>
      </c>
      <c r="O1950">
        <v>-4.24E-2</v>
      </c>
      <c r="P1950">
        <v>1.4200000000000001E-2</v>
      </c>
      <c r="Q1950" s="4">
        <v>3.32E-2</v>
      </c>
      <c r="R1950">
        <v>10.0776</v>
      </c>
      <c r="S1950">
        <v>469.33100000000002</v>
      </c>
      <c r="T1950">
        <v>-1.0664</v>
      </c>
      <c r="U1950">
        <v>0</v>
      </c>
      <c r="V1950">
        <v>8.1299999999999997E-2</v>
      </c>
      <c r="W1950">
        <v>26.52234</v>
      </c>
      <c r="X1950">
        <v>25.00131</v>
      </c>
      <c r="Y1950">
        <v>4.5514799999999997</v>
      </c>
      <c r="Z1950">
        <v>6.55823</v>
      </c>
      <c r="AA1950">
        <v>2584.3103599999999</v>
      </c>
      <c r="AB1950">
        <v>495.50700000000001</v>
      </c>
      <c r="AC1950">
        <v>5.2154870869999996</v>
      </c>
      <c r="AD1950">
        <v>5.4329799999999997</v>
      </c>
      <c r="AE1950" s="4">
        <v>0.67400000000000004</v>
      </c>
      <c r="AF1950" s="4">
        <v>0.68640000000000001</v>
      </c>
      <c r="AG1950" s="4">
        <v>0.71360000000000001</v>
      </c>
      <c r="AH1950" s="4">
        <v>0.67749999999999999</v>
      </c>
      <c r="AI1950" s="4">
        <v>0.68769999999999998</v>
      </c>
      <c r="AJ1950" s="4">
        <v>0.96850000000000003</v>
      </c>
      <c r="AK1950" s="4">
        <v>1.0002</v>
      </c>
      <c r="AL1950" s="4">
        <v>1.0591999999999999</v>
      </c>
      <c r="AM1950" s="4">
        <v>1.0443</v>
      </c>
      <c r="AN1950" s="4">
        <v>1.0174000000000001</v>
      </c>
      <c r="AO1950">
        <v>87.929500000000004</v>
      </c>
      <c r="AP1950">
        <v>87.201700000000002</v>
      </c>
      <c r="AQ1950">
        <v>86.773099999999999</v>
      </c>
      <c r="AR1950">
        <v>87.086500000000001</v>
      </c>
      <c r="AS1950">
        <v>87.153000000000006</v>
      </c>
      <c r="AT1950">
        <v>87.015199999999993</v>
      </c>
      <c r="AU1950">
        <v>86.258200000000002</v>
      </c>
      <c r="AV1950">
        <v>87.124300000000005</v>
      </c>
      <c r="AW1950">
        <v>86.867999999999995</v>
      </c>
      <c r="AX1950" s="4">
        <v>1.5E-3</v>
      </c>
      <c r="AY1950" s="4">
        <v>199.989</v>
      </c>
      <c r="AZ1950" s="4">
        <v>0.20399999999999999</v>
      </c>
      <c r="BA1950">
        <v>0</v>
      </c>
      <c r="BB1950">
        <v>31.3</v>
      </c>
      <c r="BC1950" s="4">
        <v>0.20899999999999999</v>
      </c>
      <c r="BD1950">
        <v>0</v>
      </c>
      <c r="BE1950">
        <v>44.4</v>
      </c>
      <c r="BF1950">
        <v>1.5593999999999999</v>
      </c>
      <c r="BG1950">
        <v>40.170400000000001</v>
      </c>
      <c r="BH1950">
        <v>36.3551</v>
      </c>
      <c r="BI1950">
        <v>68.44</v>
      </c>
      <c r="BJ1950">
        <v>71.13</v>
      </c>
      <c r="BK1950">
        <v>75.87</v>
      </c>
      <c r="BL1950">
        <v>77.2</v>
      </c>
      <c r="BM1950" s="6">
        <v>45.864806350000002</v>
      </c>
      <c r="BN1950" s="6">
        <v>43.470760800000001</v>
      </c>
      <c r="BO1950" s="6">
        <v>47.928038000000001</v>
      </c>
      <c r="BP1950" s="6">
        <v>45.754535050000001</v>
      </c>
    </row>
    <row r="1951" spans="1:68" x14ac:dyDescent="0.3">
      <c r="A1951" s="1">
        <v>41729</v>
      </c>
      <c r="B1951" s="2">
        <v>41820</v>
      </c>
      <c r="C1951" t="s">
        <v>673</v>
      </c>
      <c r="D1951" t="s">
        <v>674</v>
      </c>
      <c r="E1951" s="8">
        <v>17.168900000000001</v>
      </c>
      <c r="F1951" s="3">
        <v>488</v>
      </c>
      <c r="G1951" s="7">
        <v>5.8</v>
      </c>
      <c r="H1951">
        <v>1</v>
      </c>
      <c r="I1951">
        <v>53.1</v>
      </c>
      <c r="J1951">
        <v>1.1000000000000001</v>
      </c>
      <c r="K1951">
        <v>31</v>
      </c>
      <c r="L1951">
        <v>31.2</v>
      </c>
      <c r="M1951">
        <v>21.1</v>
      </c>
      <c r="N1951">
        <v>-1.32E-2</v>
      </c>
      <c r="O1951">
        <v>0.39979999999999999</v>
      </c>
      <c r="P1951">
        <v>1.6799999999999999E-2</v>
      </c>
      <c r="Q1951" s="4">
        <v>9.4000000000000004E-3</v>
      </c>
      <c r="R1951">
        <v>2.8942000000000001</v>
      </c>
      <c r="S1951">
        <v>213.25</v>
      </c>
      <c r="T1951">
        <v>-0.31059999999999999</v>
      </c>
      <c r="U1951">
        <v>0.24909999999999999</v>
      </c>
      <c r="V1951">
        <v>0.28989999999999999</v>
      </c>
      <c r="W1951">
        <v>10.25778</v>
      </c>
      <c r="X1951">
        <v>7.4615400000000003</v>
      </c>
      <c r="Y1951">
        <v>1.14601</v>
      </c>
      <c r="Z1951">
        <v>1.3116399999999999</v>
      </c>
      <c r="AA1951">
        <v>370.31619999999998</v>
      </c>
      <c r="AB1951">
        <v>140.53399999999999</v>
      </c>
      <c r="AC1951">
        <v>2.6350648240000001</v>
      </c>
      <c r="AD1951">
        <v>1.5111699999999999</v>
      </c>
      <c r="AE1951" s="4">
        <v>0.2145</v>
      </c>
      <c r="AF1951" s="4">
        <v>0.19839999999999999</v>
      </c>
      <c r="AG1951" s="4">
        <v>0.20660000000000001</v>
      </c>
      <c r="AH1951" s="4">
        <v>0.24560000000000001</v>
      </c>
      <c r="AI1951" s="4">
        <v>0.2155</v>
      </c>
      <c r="AJ1951" s="4">
        <v>0.36259999999999998</v>
      </c>
      <c r="AK1951" s="4">
        <v>0.3286</v>
      </c>
      <c r="AL1951" s="4">
        <v>0.34150000000000003</v>
      </c>
      <c r="AM1951" s="4">
        <v>0.2712</v>
      </c>
      <c r="AN1951" s="4">
        <v>0.3241</v>
      </c>
      <c r="AO1951">
        <v>43.706899999999997</v>
      </c>
      <c r="AP1951">
        <v>43.635399999999997</v>
      </c>
      <c r="AQ1951">
        <v>41.8902</v>
      </c>
      <c r="AR1951">
        <v>44.988199999999999</v>
      </c>
      <c r="AS1951">
        <v>43.230400000000003</v>
      </c>
      <c r="AT1951">
        <v>45.961100000000002</v>
      </c>
      <c r="AU1951">
        <v>44.695099999999996</v>
      </c>
      <c r="AV1951">
        <v>41.764400000000002</v>
      </c>
      <c r="AW1951">
        <v>41.774799999999999</v>
      </c>
      <c r="AX1951" s="4">
        <v>5.7000000000000002E-3</v>
      </c>
      <c r="AY1951" s="4">
        <v>31.9391</v>
      </c>
      <c r="AZ1951" s="4">
        <v>-0.13900000000000001</v>
      </c>
      <c r="BA1951">
        <v>0.15</v>
      </c>
      <c r="BB1951">
        <v>-0.7</v>
      </c>
      <c r="BC1951" s="4">
        <v>-0.14499999999999999</v>
      </c>
      <c r="BD1951">
        <v>0.14000000000000001</v>
      </c>
      <c r="BE1951">
        <v>-0.7</v>
      </c>
      <c r="BF1951">
        <v>0.86960000000000004</v>
      </c>
      <c r="BG1951">
        <v>15.382899999999999</v>
      </c>
      <c r="BH1951">
        <v>19.138100000000001</v>
      </c>
      <c r="BI1951">
        <v>31.44</v>
      </c>
      <c r="BJ1951">
        <v>31.45</v>
      </c>
      <c r="BK1951">
        <v>29.71</v>
      </c>
      <c r="BL1951">
        <v>28.98</v>
      </c>
      <c r="BM1951" s="6">
        <v>50.887528570000001</v>
      </c>
      <c r="BN1951" s="6">
        <v>59.954056799999996</v>
      </c>
      <c r="BO1951" s="6">
        <v>54.0932204</v>
      </c>
      <c r="BP1951" s="6">
        <v>54.978268589999999</v>
      </c>
    </row>
    <row r="1952" spans="1:68" x14ac:dyDescent="0.3">
      <c r="A1952" s="1">
        <v>41729</v>
      </c>
      <c r="B1952" s="2">
        <v>41820</v>
      </c>
      <c r="C1952" t="s">
        <v>573</v>
      </c>
      <c r="D1952" t="s">
        <v>574</v>
      </c>
      <c r="E1952" s="8">
        <v>-3.8645999999999998</v>
      </c>
      <c r="F1952" s="3">
        <v>2528</v>
      </c>
      <c r="G1952" s="7">
        <v>52</v>
      </c>
      <c r="H1952">
        <v>1</v>
      </c>
      <c r="I1952">
        <v>33</v>
      </c>
      <c r="J1952">
        <v>-10.199999999999999</v>
      </c>
      <c r="K1952">
        <v>-6.9</v>
      </c>
      <c r="L1952">
        <v>40.4</v>
      </c>
      <c r="M1952">
        <v>7.7</v>
      </c>
      <c r="N1952">
        <v>-6.8500000000000005E-2</v>
      </c>
      <c r="O1952">
        <v>-8.3599999999999994E-2</v>
      </c>
      <c r="P1952">
        <v>1.8E-3</v>
      </c>
      <c r="Q1952" s="4">
        <v>5.3600000000000002E-2</v>
      </c>
      <c r="R1952">
        <v>3.3372999999999999</v>
      </c>
      <c r="S1952">
        <v>29.405000000000001</v>
      </c>
      <c r="T1952">
        <v>-1.6921999999999999</v>
      </c>
      <c r="U1952">
        <v>5.1999999999999998E-2</v>
      </c>
      <c r="V1952">
        <v>0.13339999999999999</v>
      </c>
      <c r="W1952" t="s">
        <v>70</v>
      </c>
      <c r="X1952" t="s">
        <v>70</v>
      </c>
      <c r="Y1952">
        <v>13.169639999999999</v>
      </c>
      <c r="Z1952">
        <v>47.485419999999998</v>
      </c>
      <c r="AA1952">
        <v>2438.0828200000001</v>
      </c>
      <c r="AB1952">
        <v>131.58099999999999</v>
      </c>
      <c r="AC1952">
        <v>18.529140380000001</v>
      </c>
      <c r="AD1952">
        <v>13.65314</v>
      </c>
      <c r="AE1952" s="4">
        <v>0.29149999999999998</v>
      </c>
      <c r="AF1952" s="4">
        <v>0.28570000000000001</v>
      </c>
      <c r="AG1952" s="4">
        <v>0.26419999999999999</v>
      </c>
      <c r="AH1952" s="4">
        <v>0.50460000000000005</v>
      </c>
      <c r="AI1952" s="4">
        <v>0.3246</v>
      </c>
      <c r="AJ1952" s="4">
        <v>0.4753</v>
      </c>
      <c r="AK1952" s="4">
        <v>0.42770000000000002</v>
      </c>
      <c r="AL1952" s="4">
        <v>0.38240000000000002</v>
      </c>
      <c r="AM1952" s="4">
        <v>1.5427999999999999</v>
      </c>
      <c r="AN1952" s="4">
        <v>0.58850000000000002</v>
      </c>
      <c r="AO1952">
        <v>71.766000000000005</v>
      </c>
      <c r="AP1952">
        <v>71.733900000000006</v>
      </c>
      <c r="AQ1952">
        <v>70.315200000000004</v>
      </c>
      <c r="AR1952">
        <v>70.119699999999995</v>
      </c>
      <c r="AS1952">
        <v>70.564899999999994</v>
      </c>
      <c r="AT1952">
        <v>70.31</v>
      </c>
      <c r="AU1952">
        <v>70.469300000000004</v>
      </c>
      <c r="AV1952">
        <v>71.485699999999994</v>
      </c>
      <c r="AW1952">
        <v>71.491100000000003</v>
      </c>
      <c r="AX1952" s="4">
        <v>5.0000000000000001E-4</v>
      </c>
      <c r="AY1952" s="4">
        <v>109.29340000000001</v>
      </c>
      <c r="AZ1952" s="4">
        <v>0.57499999999999996</v>
      </c>
      <c r="BA1952">
        <v>-0.03</v>
      </c>
      <c r="BB1952">
        <v>10.5</v>
      </c>
      <c r="BC1952" s="4">
        <v>0.58099999999999996</v>
      </c>
      <c r="BD1952">
        <v>-0.01</v>
      </c>
      <c r="BE1952">
        <v>11.5</v>
      </c>
      <c r="BF1952">
        <v>1.4319</v>
      </c>
      <c r="BG1952">
        <v>43.169800000000002</v>
      </c>
      <c r="BH1952">
        <v>44.058399999999999</v>
      </c>
      <c r="BI1952">
        <v>55.9</v>
      </c>
      <c r="BJ1952">
        <v>53.37</v>
      </c>
      <c r="BK1952">
        <v>52.66</v>
      </c>
      <c r="BL1952">
        <v>51.13</v>
      </c>
      <c r="BM1952" s="6">
        <v>53.769898410000003</v>
      </c>
      <c r="BN1952" s="6">
        <v>51.192611999999997</v>
      </c>
      <c r="BO1952" s="6">
        <v>56.0135316</v>
      </c>
      <c r="BP1952" s="6">
        <v>53.658680670000003</v>
      </c>
    </row>
    <row r="1953" spans="1:68" x14ac:dyDescent="0.3">
      <c r="A1953" s="1">
        <v>41729</v>
      </c>
      <c r="B1953" s="2">
        <v>41820</v>
      </c>
      <c r="C1953" t="s">
        <v>821</v>
      </c>
      <c r="D1953" t="s">
        <v>822</v>
      </c>
      <c r="E1953" s="8">
        <v>5.4275000000000002</v>
      </c>
      <c r="F1953" s="3">
        <v>27864</v>
      </c>
      <c r="G1953" s="7">
        <v>310.10000000000002</v>
      </c>
      <c r="H1953">
        <v>1</v>
      </c>
      <c r="I1953">
        <v>74.599999999999994</v>
      </c>
      <c r="J1953">
        <v>16.8</v>
      </c>
      <c r="K1953">
        <v>42.7</v>
      </c>
      <c r="L1953">
        <v>56.2</v>
      </c>
      <c r="M1953">
        <v>38.6</v>
      </c>
      <c r="N1953">
        <v>-3.1099999999999999E-2</v>
      </c>
      <c r="O1953">
        <v>0.67910000000000004</v>
      </c>
      <c r="P1953">
        <v>4.1999999999999997E-3</v>
      </c>
      <c r="Q1953" s="4">
        <v>9.4999999999999998E-3</v>
      </c>
      <c r="R1953">
        <v>3.0701000000000001</v>
      </c>
      <c r="S1953">
        <v>19620</v>
      </c>
      <c r="T1953">
        <v>-8.8499999999999995E-2</v>
      </c>
      <c r="U1953">
        <v>5.4100000000000002E-2</v>
      </c>
      <c r="V1953">
        <v>0.38340000000000002</v>
      </c>
      <c r="W1953">
        <v>12.99423</v>
      </c>
      <c r="X1953">
        <v>8.66282</v>
      </c>
      <c r="Y1953">
        <v>3.3304</v>
      </c>
      <c r="Z1953">
        <v>1.37639</v>
      </c>
      <c r="AA1953">
        <v>26040.43636</v>
      </c>
      <c r="AB1953">
        <v>3324</v>
      </c>
      <c r="AC1953">
        <v>7.8340662940000003</v>
      </c>
      <c r="AD1953">
        <v>3.5636800000000002</v>
      </c>
      <c r="AE1953" s="4">
        <v>0.1167</v>
      </c>
      <c r="AF1953" s="4">
        <v>0.1195</v>
      </c>
      <c r="AG1953" s="4">
        <v>0.12039999999999999</v>
      </c>
      <c r="AH1953" s="4">
        <v>0.11609999999999999</v>
      </c>
      <c r="AI1953" s="4">
        <v>0.1181</v>
      </c>
      <c r="AJ1953" s="4">
        <v>0.12429999999999999</v>
      </c>
      <c r="AK1953" s="4">
        <v>0.12640000000000001</v>
      </c>
      <c r="AL1953" s="4">
        <v>0.12759999999999999</v>
      </c>
      <c r="AM1953" s="4">
        <v>0.12379999999999999</v>
      </c>
      <c r="AN1953" s="4">
        <v>0.1255</v>
      </c>
      <c r="AO1953">
        <v>39.366</v>
      </c>
      <c r="AP1953">
        <v>43.589700000000001</v>
      </c>
      <c r="AQ1953">
        <v>44.550899999999999</v>
      </c>
      <c r="AR1953">
        <v>42.447600000000001</v>
      </c>
      <c r="AS1953">
        <v>37.185400000000001</v>
      </c>
      <c r="AT1953">
        <v>43.621099999999998</v>
      </c>
      <c r="AU1953">
        <v>42.347999999999999</v>
      </c>
      <c r="AV1953">
        <v>42.916600000000003</v>
      </c>
      <c r="AW1953">
        <v>43.720100000000002</v>
      </c>
      <c r="AX1953" s="4">
        <v>-1.2999999999999999E-2</v>
      </c>
      <c r="AY1953" s="4">
        <v>18.1295</v>
      </c>
      <c r="AZ1953" s="4">
        <v>-2.4E-2</v>
      </c>
      <c r="BA1953">
        <v>-0.01</v>
      </c>
      <c r="BB1953">
        <v>-0.4</v>
      </c>
      <c r="BC1953" s="4">
        <v>0</v>
      </c>
      <c r="BD1953">
        <v>0</v>
      </c>
      <c r="BE1953">
        <v>0</v>
      </c>
      <c r="BF1953">
        <v>1.1793</v>
      </c>
      <c r="BG1953">
        <v>23.462499999999999</v>
      </c>
      <c r="BH1953">
        <v>29.034500000000001</v>
      </c>
      <c r="BI1953">
        <v>18.96</v>
      </c>
      <c r="BJ1953">
        <v>18.12</v>
      </c>
      <c r="BK1953">
        <v>17.100000000000001</v>
      </c>
      <c r="BL1953">
        <v>16.54</v>
      </c>
      <c r="BM1953" s="6">
        <v>61.609461899999999</v>
      </c>
      <c r="BN1953" s="6">
        <v>60.067375200000001</v>
      </c>
      <c r="BO1953" s="6">
        <v>57.614462400000001</v>
      </c>
      <c r="BP1953" s="6">
        <v>59.763766500000003</v>
      </c>
    </row>
    <row r="1954" spans="1:68" x14ac:dyDescent="0.3">
      <c r="A1954" s="1">
        <v>41729</v>
      </c>
      <c r="B1954" s="2">
        <v>41820</v>
      </c>
      <c r="C1954" t="s">
        <v>361</v>
      </c>
      <c r="D1954" t="s">
        <v>362</v>
      </c>
      <c r="E1954" s="8">
        <v>0.26879999999999998</v>
      </c>
      <c r="F1954" s="3">
        <v>841</v>
      </c>
      <c r="G1954" s="7">
        <v>6.7</v>
      </c>
      <c r="H1954">
        <v>1</v>
      </c>
      <c r="I1954">
        <v>38.1</v>
      </c>
      <c r="J1954">
        <v>-11.4</v>
      </c>
      <c r="K1954">
        <v>4</v>
      </c>
      <c r="L1954">
        <v>22.9</v>
      </c>
      <c r="M1954">
        <v>5.0999999999999996</v>
      </c>
      <c r="N1954">
        <v>-4.6399999999999997E-2</v>
      </c>
      <c r="O1954">
        <v>0.4839</v>
      </c>
      <c r="P1954">
        <v>1.8E-3</v>
      </c>
      <c r="Q1954" s="4">
        <v>2.6100000000000002E-2</v>
      </c>
      <c r="R1954">
        <v>3.4508999999999999</v>
      </c>
      <c r="S1954">
        <v>35.411999999999999</v>
      </c>
      <c r="T1954">
        <v>0.14849999999999999</v>
      </c>
      <c r="U1954">
        <v>0.38059999999999999</v>
      </c>
      <c r="V1954">
        <v>0.46750000000000003</v>
      </c>
      <c r="W1954">
        <v>10.38701</v>
      </c>
      <c r="X1954">
        <v>7.1147099999999996</v>
      </c>
      <c r="Y1954">
        <v>1.1974499999999999</v>
      </c>
      <c r="Z1954">
        <v>2.26349</v>
      </c>
      <c r="AA1954">
        <v>895.05897000000004</v>
      </c>
      <c r="AB1954">
        <v>367.303</v>
      </c>
      <c r="AC1954">
        <v>2.4368408920000002</v>
      </c>
      <c r="AD1954">
        <v>1.1247199999999999</v>
      </c>
      <c r="AE1954" s="4">
        <v>0.42270000000000002</v>
      </c>
      <c r="AF1954" s="4">
        <v>0.43630000000000002</v>
      </c>
      <c r="AG1954" s="4">
        <v>0.43709999999999999</v>
      </c>
      <c r="AH1954" s="4">
        <v>0.45679999999999998</v>
      </c>
      <c r="AI1954" s="4">
        <v>0.438</v>
      </c>
      <c r="AJ1954" s="4">
        <v>0.55420000000000003</v>
      </c>
      <c r="AK1954" s="4">
        <v>0.56869999999999998</v>
      </c>
      <c r="AL1954" s="4">
        <v>0.58079999999999998</v>
      </c>
      <c r="AM1954" s="4">
        <v>0.59730000000000005</v>
      </c>
      <c r="AN1954" s="4">
        <v>0.57499999999999996</v>
      </c>
      <c r="AO1954">
        <v>50.061399999999999</v>
      </c>
      <c r="AP1954">
        <v>49.028799999999997</v>
      </c>
      <c r="AQ1954">
        <v>49.084099999999999</v>
      </c>
      <c r="AR1954">
        <v>48.318100000000001</v>
      </c>
      <c r="AS1954">
        <v>50.944600000000001</v>
      </c>
      <c r="AT1954">
        <v>47.152299999999997</v>
      </c>
      <c r="AU1954">
        <v>49.676600000000001</v>
      </c>
      <c r="AV1954">
        <v>51.369900000000001</v>
      </c>
      <c r="AW1954">
        <v>51.473999999999997</v>
      </c>
      <c r="AX1954" s="4">
        <v>-3.5000000000000001E-3</v>
      </c>
      <c r="AY1954" s="4">
        <v>38.4758</v>
      </c>
      <c r="AZ1954" s="4">
        <v>-1.2E-2</v>
      </c>
      <c r="BA1954">
        <v>0</v>
      </c>
      <c r="BB1954">
        <v>-0.9</v>
      </c>
      <c r="BC1954" s="4">
        <v>-2.5000000000000001E-2</v>
      </c>
      <c r="BD1954">
        <v>0.02</v>
      </c>
      <c r="BE1954">
        <v>-0.6</v>
      </c>
      <c r="BF1954">
        <v>0.99519999999999997</v>
      </c>
      <c r="BG1954">
        <v>27.311</v>
      </c>
      <c r="BH1954">
        <v>23.679099999999998</v>
      </c>
      <c r="BI1954">
        <v>27.93</v>
      </c>
      <c r="BJ1954">
        <v>28.38</v>
      </c>
      <c r="BK1954">
        <v>27.3</v>
      </c>
      <c r="BL1954">
        <v>26.35</v>
      </c>
      <c r="BM1954" s="6">
        <v>47.030458729999999</v>
      </c>
      <c r="BN1954" s="6">
        <v>55.154682399999999</v>
      </c>
      <c r="BO1954" s="6">
        <v>56.455413200000002</v>
      </c>
      <c r="BP1954" s="6">
        <v>52.88018478</v>
      </c>
    </row>
    <row r="1955" spans="1:68" x14ac:dyDescent="0.3">
      <c r="A1955" s="1">
        <v>41729</v>
      </c>
      <c r="B1955" s="2">
        <v>41820</v>
      </c>
      <c r="C1955" t="s">
        <v>205</v>
      </c>
      <c r="D1955" t="s">
        <v>206</v>
      </c>
      <c r="E1955" s="8">
        <v>0.70189999999999997</v>
      </c>
      <c r="F1955" s="3">
        <v>2565</v>
      </c>
      <c r="G1955" s="7">
        <v>44.8</v>
      </c>
      <c r="H1955">
        <v>3</v>
      </c>
      <c r="I1955">
        <v>66.400000000000006</v>
      </c>
      <c r="J1955">
        <v>20.8</v>
      </c>
      <c r="K1955">
        <v>35.9</v>
      </c>
      <c r="L1955">
        <v>31.6</v>
      </c>
      <c r="M1955">
        <v>29.4</v>
      </c>
      <c r="N1955">
        <v>-9.1899999999999996E-2</v>
      </c>
      <c r="O1955">
        <v>0.3085</v>
      </c>
      <c r="P1955">
        <v>5.0000000000000001E-4</v>
      </c>
      <c r="Q1955" s="4">
        <v>3.3099999999999997E-2</v>
      </c>
      <c r="R1955">
        <v>3.1356999999999999</v>
      </c>
      <c r="S1955">
        <v>376.70100000000002</v>
      </c>
      <c r="T1955">
        <v>8.8300000000000003E-2</v>
      </c>
      <c r="U1955">
        <v>0.1008</v>
      </c>
      <c r="V1955">
        <v>0.33210000000000001</v>
      </c>
      <c r="W1955">
        <v>19.26511</v>
      </c>
      <c r="X1955">
        <v>13.28565</v>
      </c>
      <c r="Y1955">
        <v>0.92432999999999998</v>
      </c>
      <c r="Z1955">
        <v>4.2825600000000001</v>
      </c>
      <c r="AA1955">
        <v>2641.2660999999998</v>
      </c>
      <c r="AB1955">
        <v>668.71900000000005</v>
      </c>
      <c r="AC1955">
        <v>3.9497398760000002</v>
      </c>
      <c r="AD1955">
        <v>0.89748000000000006</v>
      </c>
      <c r="AE1955" s="4">
        <v>0.30630000000000002</v>
      </c>
      <c r="AF1955" s="4">
        <v>0.28910000000000002</v>
      </c>
      <c r="AG1955" s="4">
        <v>0.26140000000000002</v>
      </c>
      <c r="AH1955" s="4">
        <v>0.27910000000000001</v>
      </c>
      <c r="AI1955" s="4">
        <v>0.28349999999999997</v>
      </c>
      <c r="AJ1955" s="4">
        <v>0.51890000000000003</v>
      </c>
      <c r="AK1955" s="4">
        <v>0.47499999999999998</v>
      </c>
      <c r="AL1955" s="4">
        <v>0.42249999999999999</v>
      </c>
      <c r="AM1955" s="4">
        <v>0.41820000000000002</v>
      </c>
      <c r="AN1955" s="4">
        <v>0.45679999999999998</v>
      </c>
      <c r="AO1955">
        <v>24.533000000000001</v>
      </c>
      <c r="AP1955">
        <v>24.863700000000001</v>
      </c>
      <c r="AQ1955">
        <v>22.871700000000001</v>
      </c>
      <c r="AR1955">
        <v>20.9589</v>
      </c>
      <c r="AT1955">
        <v>24.0124</v>
      </c>
      <c r="AU1955">
        <v>24.736599999999999</v>
      </c>
      <c r="AV1955">
        <v>27.336500000000001</v>
      </c>
      <c r="AW1955">
        <v>26.933299999999999</v>
      </c>
      <c r="AX1955" s="4">
        <v>7.1000000000000004E-3</v>
      </c>
      <c r="AY1955" s="4">
        <v>13.349500000000001</v>
      </c>
      <c r="AZ1955" s="4">
        <v>-0.05</v>
      </c>
      <c r="BA1955">
        <v>0.04</v>
      </c>
      <c r="BB1955" t="s">
        <v>71</v>
      </c>
      <c r="BC1955" s="4">
        <v>-0.14499999999999999</v>
      </c>
      <c r="BD1955">
        <v>0.17</v>
      </c>
      <c r="BE1955" t="s">
        <v>71</v>
      </c>
      <c r="BF1955">
        <v>1.0511999999999999</v>
      </c>
      <c r="BG1955">
        <v>29.148299999999999</v>
      </c>
      <c r="BH1955">
        <v>24.948799999999999</v>
      </c>
      <c r="BI1955">
        <v>36.54</v>
      </c>
      <c r="BJ1955">
        <v>34.51</v>
      </c>
      <c r="BK1955">
        <v>32.83</v>
      </c>
      <c r="BL1955">
        <v>32.78</v>
      </c>
      <c r="BM1955" s="6">
        <v>61.177417460000001</v>
      </c>
      <c r="BN1955" s="6">
        <v>58.762512800000003</v>
      </c>
      <c r="BO1955" s="6">
        <v>55.1103576</v>
      </c>
      <c r="BP1955" s="6">
        <v>58.350095949999996</v>
      </c>
    </row>
    <row r="1956" spans="1:68" x14ac:dyDescent="0.3">
      <c r="A1956" s="1">
        <v>41729</v>
      </c>
      <c r="B1956" s="2">
        <v>41820</v>
      </c>
      <c r="C1956" t="s">
        <v>405</v>
      </c>
      <c r="D1956" t="s">
        <v>406</v>
      </c>
      <c r="E1956" s="8">
        <v>-2.9213</v>
      </c>
      <c r="F1956" s="3">
        <v>4545</v>
      </c>
      <c r="G1956" s="7">
        <v>22.1</v>
      </c>
      <c r="H1956">
        <v>2</v>
      </c>
      <c r="I1956">
        <v>59.4</v>
      </c>
      <c r="J1956">
        <v>15.4</v>
      </c>
      <c r="K1956">
        <v>28.9</v>
      </c>
      <c r="L1956">
        <v>32.6</v>
      </c>
      <c r="M1956">
        <v>25.7</v>
      </c>
      <c r="N1956">
        <v>-3.2599999999999997E-2</v>
      </c>
      <c r="O1956">
        <v>0.50160000000000005</v>
      </c>
      <c r="P1956">
        <v>9.1000000000000004E-3</v>
      </c>
      <c r="Q1956" s="4">
        <v>9.4999999999999998E-3</v>
      </c>
      <c r="R1956">
        <v>12.1356</v>
      </c>
      <c r="S1956">
        <v>1212.924</v>
      </c>
      <c r="T1956">
        <v>-0.434</v>
      </c>
      <c r="U1956">
        <v>0.1847</v>
      </c>
      <c r="V1956">
        <v>0.43819999999999998</v>
      </c>
      <c r="W1956">
        <v>15.777089999999999</v>
      </c>
      <c r="X1956">
        <v>13.012700000000001</v>
      </c>
      <c r="Y1956">
        <v>4.3134600000000001</v>
      </c>
      <c r="Z1956">
        <v>2.96759</v>
      </c>
      <c r="AA1956">
        <v>3900.8694</v>
      </c>
      <c r="AB1956">
        <v>811.85299999999995</v>
      </c>
      <c r="AC1956">
        <v>4.8048962069999996</v>
      </c>
      <c r="AD1956">
        <v>5.0258500000000002</v>
      </c>
      <c r="AE1956" s="4">
        <v>0.45979999999999999</v>
      </c>
      <c r="AF1956" s="4">
        <v>0.46779999999999999</v>
      </c>
      <c r="AG1956" s="4">
        <v>0.4909</v>
      </c>
      <c r="AH1956" s="4">
        <v>0.51529999999999998</v>
      </c>
      <c r="AI1956" s="4">
        <v>0.48299999999999998</v>
      </c>
      <c r="AJ1956" s="4">
        <v>0.50249999999999995</v>
      </c>
      <c r="AK1956" s="4">
        <v>0.51939999999999997</v>
      </c>
      <c r="AL1956" s="4">
        <v>0.54069999999999996</v>
      </c>
      <c r="AM1956" s="4">
        <v>0.56830000000000003</v>
      </c>
      <c r="AN1956" s="4">
        <v>0.53220000000000001</v>
      </c>
      <c r="AO1956">
        <v>90.754800000000003</v>
      </c>
      <c r="AP1956">
        <v>89.157200000000003</v>
      </c>
      <c r="AQ1956">
        <v>88.245699999999999</v>
      </c>
      <c r="AR1956">
        <v>90.662300000000002</v>
      </c>
      <c r="AS1956">
        <v>89.177999999999997</v>
      </c>
      <c r="AT1956">
        <v>88.042699999999996</v>
      </c>
      <c r="AU1956">
        <v>90.000500000000002</v>
      </c>
      <c r="AV1956">
        <v>91.0214</v>
      </c>
      <c r="AW1956">
        <v>91.284400000000005</v>
      </c>
      <c r="AX1956" s="4">
        <v>-6.9999999999999999E-4</v>
      </c>
      <c r="AY1956" s="4">
        <v>83.277299999999997</v>
      </c>
      <c r="AZ1956" s="4">
        <v>-3.2000000000000001E-2</v>
      </c>
      <c r="BA1956">
        <v>0.01</v>
      </c>
      <c r="BB1956">
        <v>-2.2999999999999998</v>
      </c>
      <c r="BC1956" s="4">
        <v>-3.1E-2</v>
      </c>
      <c r="BD1956">
        <v>0.01</v>
      </c>
      <c r="BE1956">
        <v>-1.7</v>
      </c>
      <c r="BF1956">
        <v>0.77329999999999999</v>
      </c>
      <c r="BG1956">
        <v>17.753</v>
      </c>
      <c r="BH1956">
        <v>16.9071</v>
      </c>
      <c r="BI1956">
        <v>42.36</v>
      </c>
      <c r="BJ1956">
        <v>39.82</v>
      </c>
      <c r="BK1956">
        <v>37.94</v>
      </c>
      <c r="BL1956">
        <v>36.799999999999997</v>
      </c>
      <c r="BM1956" s="6">
        <v>64.688211109999997</v>
      </c>
      <c r="BN1956" s="6">
        <v>62.102685600000001</v>
      </c>
      <c r="BO1956" s="6">
        <v>56.3227312</v>
      </c>
      <c r="BP1956" s="6">
        <v>61.037875970000002</v>
      </c>
    </row>
    <row r="1957" spans="1:68" x14ac:dyDescent="0.3">
      <c r="A1957" s="1">
        <v>41729</v>
      </c>
      <c r="B1957" s="2">
        <v>41820</v>
      </c>
      <c r="C1957" t="s">
        <v>811</v>
      </c>
      <c r="D1957" t="s">
        <v>812</v>
      </c>
      <c r="E1957" s="8">
        <v>3.9131999999999998</v>
      </c>
      <c r="F1957" s="3">
        <v>8861</v>
      </c>
      <c r="G1957" s="7">
        <v>90</v>
      </c>
      <c r="H1957">
        <v>0</v>
      </c>
      <c r="I1957">
        <v>44.7</v>
      </c>
      <c r="J1957">
        <v>8.8000000000000007</v>
      </c>
      <c r="K1957">
        <v>17.5</v>
      </c>
      <c r="L1957">
        <v>23.5</v>
      </c>
      <c r="M1957">
        <v>16.600000000000001</v>
      </c>
      <c r="N1957">
        <v>-0.12280000000000001</v>
      </c>
      <c r="O1957">
        <v>0.34360000000000002</v>
      </c>
      <c r="P1957">
        <v>3.0000000000000001E-3</v>
      </c>
      <c r="Q1957" s="4">
        <v>2.2700000000000001E-2</v>
      </c>
      <c r="R1957">
        <v>2.7158000000000002</v>
      </c>
      <c r="S1957">
        <v>1400</v>
      </c>
      <c r="T1957">
        <v>0.1452</v>
      </c>
      <c r="U1957">
        <v>0.20960000000000001</v>
      </c>
      <c r="V1957">
        <v>0.37219999999999998</v>
      </c>
      <c r="W1957">
        <v>8.2930200000000003</v>
      </c>
      <c r="X1957">
        <v>4.6234999999999999</v>
      </c>
      <c r="Y1957">
        <v>0.67466000000000004</v>
      </c>
      <c r="Z1957">
        <v>2.3995099999999998</v>
      </c>
      <c r="AA1957">
        <v>9425.0132300000005</v>
      </c>
      <c r="AB1957">
        <v>3410</v>
      </c>
      <c r="AC1957">
        <v>2.7639334990000002</v>
      </c>
      <c r="AD1957">
        <v>0.63429000000000002</v>
      </c>
      <c r="AE1957" s="4">
        <v>0.30380000000000001</v>
      </c>
      <c r="AF1957" s="4">
        <v>0.3075</v>
      </c>
      <c r="AG1957" s="4">
        <v>0.30180000000000001</v>
      </c>
      <c r="AH1957" s="4">
        <v>0.2482</v>
      </c>
      <c r="AI1957" s="4">
        <v>0.28920000000000001</v>
      </c>
      <c r="AJ1957" s="4">
        <v>0.43469999999999998</v>
      </c>
      <c r="AK1957" s="4">
        <v>0.41749999999999998</v>
      </c>
      <c r="AL1957" s="4">
        <v>0.42109999999999997</v>
      </c>
      <c r="AM1957" s="4">
        <v>0.35349999999999998</v>
      </c>
      <c r="AN1957" s="4">
        <v>0.40539999999999998</v>
      </c>
      <c r="AO1957">
        <v>26.8277</v>
      </c>
      <c r="AP1957">
        <v>26.639399999999998</v>
      </c>
      <c r="AQ1957">
        <v>24.523599999999998</v>
      </c>
      <c r="AR1957">
        <v>23.855</v>
      </c>
      <c r="AS1957">
        <v>21.747699999999998</v>
      </c>
      <c r="AT1957">
        <v>23.100899999999999</v>
      </c>
      <c r="AU1957">
        <v>18.2194</v>
      </c>
      <c r="AV1957">
        <v>14.2819</v>
      </c>
      <c r="AW1957">
        <v>13.588200000000001</v>
      </c>
      <c r="AX1957" s="4">
        <v>8.8700000000000001E-2</v>
      </c>
      <c r="AY1957" s="4">
        <v>5.5888999999999998</v>
      </c>
      <c r="AZ1957" s="4">
        <v>-0.09</v>
      </c>
      <c r="BA1957">
        <v>-0.01</v>
      </c>
      <c r="BB1957">
        <v>-7.8</v>
      </c>
      <c r="BC1957" s="4">
        <v>0.217</v>
      </c>
      <c r="BD1957">
        <v>-0.14000000000000001</v>
      </c>
      <c r="BE1957">
        <v>1.2</v>
      </c>
      <c r="BF1957">
        <v>1.3407</v>
      </c>
      <c r="BG1957">
        <v>26.983699999999999</v>
      </c>
      <c r="BH1957">
        <v>23.285399999999999</v>
      </c>
      <c r="BI1957">
        <v>60.52</v>
      </c>
      <c r="BJ1957">
        <v>57.16</v>
      </c>
      <c r="BK1957">
        <v>55.29</v>
      </c>
      <c r="BL1957">
        <v>53.45</v>
      </c>
      <c r="BM1957" s="6">
        <v>59.832760319999998</v>
      </c>
      <c r="BN1957" s="6">
        <v>56.850583200000003</v>
      </c>
      <c r="BO1957" s="6">
        <v>54.954417200000002</v>
      </c>
      <c r="BP1957" s="6">
        <v>57.212586909999999</v>
      </c>
    </row>
    <row r="1958" spans="1:68" x14ac:dyDescent="0.3">
      <c r="A1958" s="1">
        <v>41729</v>
      </c>
      <c r="B1958" s="2">
        <v>41820</v>
      </c>
      <c r="C1958" t="s">
        <v>183</v>
      </c>
      <c r="D1958" t="s">
        <v>184</v>
      </c>
      <c r="E1958" s="8">
        <v>-12.303800000000001</v>
      </c>
      <c r="F1958" s="3">
        <v>677</v>
      </c>
      <c r="G1958" s="7">
        <v>6.3</v>
      </c>
      <c r="H1958">
        <v>2</v>
      </c>
      <c r="I1958">
        <v>39.5</v>
      </c>
      <c r="J1958">
        <v>-1.4</v>
      </c>
      <c r="K1958">
        <v>5.2</v>
      </c>
      <c r="L1958">
        <v>18.2</v>
      </c>
      <c r="M1958">
        <v>7.3</v>
      </c>
      <c r="N1958">
        <v>-6.9800000000000001E-2</v>
      </c>
      <c r="O1958">
        <v>9.7100000000000006E-2</v>
      </c>
      <c r="P1958">
        <v>1</v>
      </c>
      <c r="Q1958" s="4">
        <v>5.8700000000000002E-2</v>
      </c>
      <c r="R1958">
        <v>-2.1114000000000002</v>
      </c>
      <c r="S1958">
        <v>-21.849</v>
      </c>
      <c r="T1958">
        <v>-0.48880000000000001</v>
      </c>
      <c r="U1958">
        <v>0</v>
      </c>
      <c r="V1958">
        <v>0.52569999999999995</v>
      </c>
      <c r="W1958" t="s">
        <v>70</v>
      </c>
      <c r="X1958" t="s">
        <v>70</v>
      </c>
      <c r="Y1958">
        <v>9.6376299999999997</v>
      </c>
      <c r="Z1958">
        <v>41.931669999999997</v>
      </c>
      <c r="AA1958">
        <v>669.64197000000001</v>
      </c>
      <c r="AB1958">
        <v>42.595999999999997</v>
      </c>
      <c r="AC1958">
        <v>15.7207712</v>
      </c>
      <c r="AD1958">
        <v>9.7428699999999999</v>
      </c>
      <c r="AE1958" s="4">
        <v>0.54110000000000003</v>
      </c>
      <c r="AF1958" s="4">
        <v>0.56359999999999999</v>
      </c>
      <c r="AG1958" s="4">
        <v>0.80030000000000001</v>
      </c>
      <c r="AH1958" s="4">
        <v>0.6986</v>
      </c>
      <c r="AI1958" s="4">
        <v>0.64259999999999995</v>
      </c>
      <c r="AJ1958" s="4">
        <v>1.7873000000000001</v>
      </c>
      <c r="AK1958" s="4">
        <v>1.5156000000000001</v>
      </c>
      <c r="AL1958" s="4">
        <v>2.6646000000000001</v>
      </c>
      <c r="AM1958" s="4">
        <v>2.3618999999999999</v>
      </c>
      <c r="AN1958" s="4">
        <v>2.032</v>
      </c>
      <c r="AO1958">
        <v>61.2376</v>
      </c>
      <c r="AP1958">
        <v>60.087699999999998</v>
      </c>
      <c r="AQ1958">
        <v>57.785699999999999</v>
      </c>
      <c r="AR1958">
        <v>65.407899999999998</v>
      </c>
      <c r="AS1958">
        <v>69.066000000000003</v>
      </c>
      <c r="AT1958">
        <v>75.265299999999996</v>
      </c>
      <c r="AU1958">
        <v>63.213299999999997</v>
      </c>
      <c r="AV1958">
        <v>65.891300000000001</v>
      </c>
      <c r="AW1958">
        <v>63.150700000000001</v>
      </c>
      <c r="AX1958" s="4">
        <v>-3.8E-3</v>
      </c>
      <c r="AY1958" s="4">
        <v>12.463800000000001</v>
      </c>
      <c r="AZ1958" s="4">
        <v>-5.7000000000000002E-2</v>
      </c>
      <c r="BA1958">
        <v>-0.04</v>
      </c>
      <c r="BB1958">
        <v>-0.5</v>
      </c>
      <c r="BC1958" s="4">
        <v>-0.156</v>
      </c>
      <c r="BD1958">
        <v>-0.08</v>
      </c>
      <c r="BE1958">
        <v>-1</v>
      </c>
      <c r="BF1958">
        <v>1.2233000000000001</v>
      </c>
      <c r="BG1958">
        <v>44.118499999999997</v>
      </c>
      <c r="BH1958">
        <v>43.509799999999998</v>
      </c>
      <c r="BI1958">
        <v>25.52</v>
      </c>
      <c r="BJ1958">
        <v>24.28</v>
      </c>
      <c r="BK1958">
        <v>23.54</v>
      </c>
      <c r="BL1958">
        <v>22.34</v>
      </c>
      <c r="BM1958" s="6">
        <v>53.208941269999997</v>
      </c>
      <c r="BN1958" s="6">
        <v>52.558190400000001</v>
      </c>
      <c r="BO1958" s="6">
        <v>53.995524000000003</v>
      </c>
      <c r="BP1958" s="6">
        <v>53.254218559999998</v>
      </c>
    </row>
    <row r="1959" spans="1:68" x14ac:dyDescent="0.3">
      <c r="A1959" s="1">
        <v>41729</v>
      </c>
      <c r="B1959" s="2">
        <v>41820</v>
      </c>
      <c r="C1959" t="s">
        <v>791</v>
      </c>
      <c r="D1959" t="s">
        <v>792</v>
      </c>
      <c r="E1959" s="8">
        <v>-16.168700000000001</v>
      </c>
      <c r="F1959" s="3">
        <v>655</v>
      </c>
      <c r="G1959" s="7">
        <v>12.1</v>
      </c>
      <c r="H1959">
        <v>5</v>
      </c>
      <c r="I1959">
        <v>54.8</v>
      </c>
      <c r="J1959">
        <v>16</v>
      </c>
      <c r="K1959">
        <v>71.7</v>
      </c>
      <c r="L1959">
        <v>5.2</v>
      </c>
      <c r="M1959">
        <v>31</v>
      </c>
      <c r="N1959">
        <v>-3.0300000000000001E-2</v>
      </c>
      <c r="O1959">
        <v>0.74450000000000005</v>
      </c>
      <c r="P1959">
        <v>8.2000000000000007E-3</v>
      </c>
      <c r="Q1959" s="4">
        <v>1.34E-2</v>
      </c>
      <c r="R1959">
        <v>3.8062999999999998</v>
      </c>
      <c r="S1959">
        <v>-5.4640000000000004</v>
      </c>
      <c r="T1959">
        <v>-1.5E-3</v>
      </c>
      <c r="U1959">
        <v>0.75590000000000002</v>
      </c>
      <c r="V1959">
        <v>0.81030000000000002</v>
      </c>
      <c r="W1959">
        <v>9.9517000000000007</v>
      </c>
      <c r="X1959">
        <v>8.6258099999999995</v>
      </c>
      <c r="Y1959">
        <v>3.1964899999999998</v>
      </c>
      <c r="Z1959">
        <v>1.5717300000000001</v>
      </c>
      <c r="AA1959">
        <v>654.35389999999995</v>
      </c>
      <c r="AB1959">
        <v>164.239</v>
      </c>
      <c r="AC1959">
        <v>3.9841566249999998</v>
      </c>
      <c r="AD1959">
        <v>3.1995300000000002</v>
      </c>
      <c r="AE1959" s="4">
        <v>0.29649999999999999</v>
      </c>
      <c r="AF1959" s="4">
        <v>0.31319999999999998</v>
      </c>
      <c r="AG1959" s="4">
        <v>0.31819999999999998</v>
      </c>
      <c r="AH1959" s="4">
        <v>0.3044</v>
      </c>
      <c r="AI1959" s="4">
        <v>0.308</v>
      </c>
      <c r="AJ1959" s="4">
        <v>0.33650000000000002</v>
      </c>
      <c r="AK1959" s="4">
        <v>0.35289999999999999</v>
      </c>
      <c r="AL1959" s="4">
        <v>0.36499999999999999</v>
      </c>
      <c r="AM1959" s="4">
        <v>0.34089999999999998</v>
      </c>
      <c r="AN1959" s="4">
        <v>0.34870000000000001</v>
      </c>
      <c r="AO1959">
        <v>80.164000000000001</v>
      </c>
      <c r="AP1959">
        <v>79.846100000000007</v>
      </c>
      <c r="AQ1959">
        <v>79.691699999999997</v>
      </c>
      <c r="AR1959">
        <v>81.183599999999998</v>
      </c>
      <c r="AS1959">
        <v>80.661900000000003</v>
      </c>
      <c r="AT1959">
        <v>82.343299999999999</v>
      </c>
      <c r="AU1959">
        <v>80.809299999999993</v>
      </c>
      <c r="AV1959">
        <v>79.398499999999999</v>
      </c>
      <c r="AW1959">
        <v>80.344999999999999</v>
      </c>
      <c r="AX1959" s="4">
        <v>-2.9999999999999997E-4</v>
      </c>
      <c r="AY1959" s="4">
        <v>90.065700000000007</v>
      </c>
      <c r="AZ1959" s="4">
        <v>3.1E-2</v>
      </c>
      <c r="BA1959">
        <v>-0.09</v>
      </c>
      <c r="BB1959">
        <v>0.3</v>
      </c>
      <c r="BC1959" s="4">
        <v>2.3E-2</v>
      </c>
      <c r="BD1959">
        <v>-0.1</v>
      </c>
      <c r="BE1959">
        <v>0.2</v>
      </c>
      <c r="BF1959">
        <v>1.605</v>
      </c>
      <c r="BG1959">
        <v>42.760300000000001</v>
      </c>
      <c r="BH1959">
        <v>38.997199999999999</v>
      </c>
      <c r="BI1959">
        <v>15.68</v>
      </c>
      <c r="BJ1959">
        <v>14.78</v>
      </c>
      <c r="BK1959">
        <v>13.54</v>
      </c>
      <c r="BL1959">
        <v>13.03</v>
      </c>
      <c r="BM1959" s="6">
        <v>57.454428569999997</v>
      </c>
      <c r="BN1959" s="6">
        <v>59.475391999999999</v>
      </c>
      <c r="BO1959" s="6">
        <v>52.932329600000003</v>
      </c>
      <c r="BP1959" s="6">
        <v>56.620716719999997</v>
      </c>
    </row>
    <row r="1960" spans="1:68" x14ac:dyDescent="0.3">
      <c r="A1960" s="1">
        <v>41729</v>
      </c>
      <c r="B1960" s="2">
        <v>41820</v>
      </c>
      <c r="C1960" t="s">
        <v>699</v>
      </c>
      <c r="D1960" t="s">
        <v>700</v>
      </c>
      <c r="E1960" s="8">
        <v>11.311999999999999</v>
      </c>
      <c r="F1960" s="3">
        <v>4306</v>
      </c>
      <c r="G1960" s="7">
        <v>16.100000000000001</v>
      </c>
      <c r="H1960">
        <v>0</v>
      </c>
      <c r="I1960">
        <v>39.1</v>
      </c>
      <c r="J1960">
        <v>-4.3</v>
      </c>
      <c r="K1960">
        <v>8.1999999999999993</v>
      </c>
      <c r="L1960">
        <v>22</v>
      </c>
      <c r="M1960">
        <v>8.6</v>
      </c>
      <c r="N1960">
        <v>-7.0800000000000002E-2</v>
      </c>
      <c r="O1960">
        <v>0.53820000000000001</v>
      </c>
      <c r="P1960">
        <v>3.5000000000000001E-3</v>
      </c>
      <c r="Q1960" s="4">
        <v>2.3900000000000001E-2</v>
      </c>
      <c r="R1960">
        <v>1.4851000000000001</v>
      </c>
      <c r="S1960">
        <v>1835.8579999999999</v>
      </c>
      <c r="T1960">
        <v>0.2492</v>
      </c>
      <c r="U1960">
        <v>0.20610000000000001</v>
      </c>
      <c r="V1960">
        <v>0.29160000000000003</v>
      </c>
      <c r="W1960">
        <v>37.35501</v>
      </c>
      <c r="X1960">
        <v>7.9652900000000004</v>
      </c>
      <c r="Y1960">
        <v>1.55884</v>
      </c>
      <c r="Z1960">
        <v>1.3381700000000001</v>
      </c>
      <c r="AA1960">
        <v>5116.8149899999999</v>
      </c>
      <c r="AB1960">
        <v>1075.5540000000001</v>
      </c>
      <c r="AC1960">
        <v>4.7573761890000004</v>
      </c>
      <c r="AD1960">
        <v>1.31189</v>
      </c>
      <c r="AE1960" s="4">
        <v>0.1605</v>
      </c>
      <c r="AF1960" s="4">
        <v>0.15920000000000001</v>
      </c>
      <c r="AG1960" s="4">
        <v>0.16009999999999999</v>
      </c>
      <c r="AH1960" s="4">
        <v>0.15759999999999999</v>
      </c>
      <c r="AI1960" s="4">
        <v>0.1593</v>
      </c>
      <c r="AJ1960" s="4">
        <v>0.17510000000000001</v>
      </c>
      <c r="AK1960" s="4">
        <v>0.17430000000000001</v>
      </c>
      <c r="AL1960" s="4">
        <v>0.1736</v>
      </c>
      <c r="AM1960" s="4">
        <v>0.17119999999999999</v>
      </c>
      <c r="AN1960" s="4">
        <v>0.1736</v>
      </c>
      <c r="AO1960">
        <v>33.491100000000003</v>
      </c>
      <c r="AP1960">
        <v>31.449200000000001</v>
      </c>
      <c r="AQ1960">
        <v>33.209000000000003</v>
      </c>
      <c r="AR1960">
        <v>32.975499999999997</v>
      </c>
      <c r="AS1960">
        <v>32.612000000000002</v>
      </c>
      <c r="AT1960">
        <v>32.318300000000001</v>
      </c>
      <c r="AU1960">
        <v>33.367699999999999</v>
      </c>
      <c r="AV1960">
        <v>33.968400000000003</v>
      </c>
      <c r="AW1960">
        <v>33.733199999999997</v>
      </c>
      <c r="AX1960" s="4">
        <v>-8.9999999999999998E-4</v>
      </c>
      <c r="AY1960" s="4">
        <v>44.739699999999999</v>
      </c>
      <c r="AZ1960" s="4">
        <v>5.0999999999999997E-2</v>
      </c>
      <c r="BA1960">
        <v>0.01</v>
      </c>
      <c r="BB1960">
        <v>1.5</v>
      </c>
      <c r="BC1960" s="4">
        <v>4.2000000000000003E-2</v>
      </c>
      <c r="BD1960">
        <v>0.02</v>
      </c>
      <c r="BE1960">
        <v>1.6</v>
      </c>
      <c r="BF1960">
        <v>0.90780000000000005</v>
      </c>
      <c r="BG1960">
        <v>22.777899999999999</v>
      </c>
      <c r="BH1960">
        <v>24.2088</v>
      </c>
      <c r="BI1960">
        <v>48.48</v>
      </c>
      <c r="BJ1960">
        <v>48.79</v>
      </c>
      <c r="BK1960">
        <v>47.52</v>
      </c>
      <c r="BL1960">
        <v>45.81</v>
      </c>
      <c r="BM1960" s="6">
        <v>50.270528570000003</v>
      </c>
      <c r="BN1960" s="6">
        <v>53.494959999999999</v>
      </c>
      <c r="BO1960" s="6">
        <v>53.990350800000002</v>
      </c>
      <c r="BP1960" s="6">
        <v>52.585279790000001</v>
      </c>
    </row>
    <row r="1961" spans="1:68" x14ac:dyDescent="0.3">
      <c r="A1961" s="1">
        <v>41729</v>
      </c>
      <c r="B1961" s="2">
        <v>41820</v>
      </c>
      <c r="C1961" t="s">
        <v>563</v>
      </c>
      <c r="D1961" t="s">
        <v>564</v>
      </c>
      <c r="E1961" s="8">
        <v>17.524999999999999</v>
      </c>
      <c r="F1961" s="3">
        <v>1680</v>
      </c>
      <c r="G1961" s="7">
        <v>7.6</v>
      </c>
      <c r="H1961">
        <v>1</v>
      </c>
      <c r="I1961">
        <v>41.7</v>
      </c>
      <c r="J1961">
        <v>-8.3000000000000007</v>
      </c>
      <c r="K1961">
        <v>0</v>
      </c>
      <c r="L1961">
        <v>0</v>
      </c>
      <c r="M1961">
        <v>-2.8</v>
      </c>
      <c r="N1961">
        <v>-8.6800000000000002E-2</v>
      </c>
      <c r="O1961">
        <v>0.73160000000000003</v>
      </c>
      <c r="P1961">
        <v>2E-3</v>
      </c>
      <c r="Q1961" s="4">
        <v>0.1305</v>
      </c>
      <c r="R1961">
        <v>0.23419999999999999</v>
      </c>
      <c r="S1961">
        <v>-1234.4259999999999</v>
      </c>
      <c r="T1961">
        <v>6.2888000000000002</v>
      </c>
      <c r="U1961">
        <v>0.87939999999999996</v>
      </c>
      <c r="V1961">
        <v>0.92179999999999995</v>
      </c>
      <c r="W1961" t="s">
        <v>70</v>
      </c>
      <c r="X1961">
        <v>45.112090000000002</v>
      </c>
      <c r="Y1961">
        <v>5.1515599999999999</v>
      </c>
      <c r="Z1961">
        <v>10.41235</v>
      </c>
      <c r="AA1961">
        <v>2680.3350999999998</v>
      </c>
      <c r="AB1961">
        <v>170.19300000000001</v>
      </c>
      <c r="AC1961">
        <v>15.74879754</v>
      </c>
      <c r="AD1961">
        <v>3.2282799999999998</v>
      </c>
      <c r="AE1961" s="4">
        <v>0.1077</v>
      </c>
      <c r="AF1961" s="4">
        <v>9.9699999999999997E-2</v>
      </c>
      <c r="AG1961" s="4">
        <v>7.8899999999999998E-2</v>
      </c>
      <c r="AH1961" s="4">
        <v>3.5999999999999997E-2</v>
      </c>
      <c r="AI1961" s="4">
        <v>7.4300000000000005E-2</v>
      </c>
      <c r="AJ1961" s="4">
        <v>0.13059999999999999</v>
      </c>
      <c r="AK1961" s="4">
        <v>0.1208</v>
      </c>
      <c r="AL1961" s="4">
        <v>0.1013</v>
      </c>
      <c r="AM1961" s="4">
        <v>4.5400000000000003E-2</v>
      </c>
      <c r="AN1961" s="4">
        <v>9.2299999999999993E-2</v>
      </c>
      <c r="AO1961">
        <v>35.670699999999997</v>
      </c>
      <c r="AP1961">
        <v>34.419499999999999</v>
      </c>
      <c r="AQ1961">
        <v>31.390799999999999</v>
      </c>
      <c r="AR1961">
        <v>28.7898</v>
      </c>
      <c r="AS1961">
        <v>25.561499999999999</v>
      </c>
      <c r="AT1961">
        <v>16.629200000000001</v>
      </c>
      <c r="AU1961">
        <v>16.659700000000001</v>
      </c>
      <c r="AV1961">
        <v>6.7614000000000001</v>
      </c>
      <c r="AX1961" s="4">
        <v>0.26819999999999999</v>
      </c>
      <c r="AY1961" s="4">
        <v>2.5663</v>
      </c>
      <c r="AZ1961" s="4">
        <v>0.93600000000000005</v>
      </c>
      <c r="BA1961">
        <v>-0.64</v>
      </c>
      <c r="BB1961">
        <v>1.5</v>
      </c>
      <c r="BC1961" s="4">
        <v>3.2469999999999999</v>
      </c>
      <c r="BD1961">
        <v>-3.46</v>
      </c>
      <c r="BE1961">
        <v>1.1000000000000001</v>
      </c>
      <c r="BF1961">
        <v>1.1599999999999999</v>
      </c>
      <c r="BG1961">
        <v>42.859900000000003</v>
      </c>
      <c r="BH1961" t="s">
        <v>76</v>
      </c>
      <c r="BI1961">
        <v>13.42</v>
      </c>
      <c r="BJ1961">
        <v>13.28</v>
      </c>
      <c r="BK1961" t="s">
        <v>71</v>
      </c>
      <c r="BL1961" t="s">
        <v>71</v>
      </c>
      <c r="BM1961" s="6">
        <v>51.232052379999999</v>
      </c>
      <c r="BN1961" s="6">
        <v>52.412262400000003</v>
      </c>
      <c r="BO1961" s="6">
        <v>26.206131200000002</v>
      </c>
      <c r="BP1961" s="6">
        <v>43.283481989999999</v>
      </c>
    </row>
    <row r="1962" spans="1:68" x14ac:dyDescent="0.3">
      <c r="A1962" s="1">
        <v>41729</v>
      </c>
      <c r="B1962" s="2">
        <v>41820</v>
      </c>
      <c r="C1962" t="s">
        <v>667</v>
      </c>
      <c r="D1962" t="s">
        <v>668</v>
      </c>
      <c r="E1962" s="8">
        <v>21.752099999999999</v>
      </c>
      <c r="F1962" s="3">
        <v>1367</v>
      </c>
      <c r="G1962" s="7">
        <v>18.899999999999999</v>
      </c>
      <c r="H1962">
        <v>1</v>
      </c>
      <c r="I1962">
        <v>39.4</v>
      </c>
      <c r="J1962">
        <v>-0.3</v>
      </c>
      <c r="K1962">
        <v>29.6</v>
      </c>
      <c r="L1962">
        <v>129.5</v>
      </c>
      <c r="M1962">
        <v>52.9</v>
      </c>
      <c r="N1962">
        <v>-9.9299999999999999E-2</v>
      </c>
      <c r="O1962">
        <v>0.44219999999999998</v>
      </c>
      <c r="P1962">
        <v>1.18E-2</v>
      </c>
      <c r="Q1962" s="4">
        <v>2.2499999999999999E-2</v>
      </c>
      <c r="R1962">
        <v>7.9535</v>
      </c>
      <c r="S1962">
        <v>31.998999999999999</v>
      </c>
      <c r="T1962">
        <v>-0.33800000000000002</v>
      </c>
      <c r="U1962">
        <v>0.52329999999999999</v>
      </c>
      <c r="V1962">
        <v>0.62690000000000001</v>
      </c>
      <c r="W1962">
        <v>124.91222</v>
      </c>
      <c r="X1962">
        <v>54.541110000000003</v>
      </c>
      <c r="Y1962">
        <v>5.4299400000000002</v>
      </c>
      <c r="Z1962">
        <v>9.2110699999999994</v>
      </c>
      <c r="AA1962">
        <v>1316.9495400000001</v>
      </c>
      <c r="AB1962">
        <v>66.123000000000005</v>
      </c>
      <c r="AC1962">
        <v>19.916663490000001</v>
      </c>
      <c r="AD1962">
        <v>5.6358499999999996</v>
      </c>
      <c r="AE1962" s="4">
        <v>0.2989</v>
      </c>
      <c r="AF1962" s="4">
        <v>0.28560000000000002</v>
      </c>
      <c r="AG1962" s="4">
        <v>0.3</v>
      </c>
      <c r="AH1962" s="4">
        <v>0.2787</v>
      </c>
      <c r="AI1962" s="4">
        <v>0.29070000000000001</v>
      </c>
      <c r="AJ1962" s="4">
        <v>0.39290000000000003</v>
      </c>
      <c r="AK1962" s="4">
        <v>0.37040000000000001</v>
      </c>
      <c r="AL1962" s="4">
        <v>0.37230000000000002</v>
      </c>
      <c r="AM1962" s="4">
        <v>0.3362</v>
      </c>
      <c r="AN1962" s="4">
        <v>0.3674</v>
      </c>
      <c r="AO1962">
        <v>26.964400000000001</v>
      </c>
      <c r="AP1962">
        <v>26.7072</v>
      </c>
      <c r="AQ1962">
        <v>28.664300000000001</v>
      </c>
      <c r="AR1962">
        <v>27.021899999999999</v>
      </c>
      <c r="AS1962">
        <v>30.376899999999999</v>
      </c>
      <c r="AT1962">
        <v>28.2241</v>
      </c>
      <c r="AU1962">
        <v>27.206099999999999</v>
      </c>
      <c r="AV1962">
        <v>31.9557</v>
      </c>
      <c r="AW1962">
        <v>34.617899999999999</v>
      </c>
      <c r="AX1962" s="4">
        <v>-3.0700000000000002E-2</v>
      </c>
      <c r="AY1962" s="4">
        <v>16.0914</v>
      </c>
      <c r="AZ1962" s="4">
        <v>0.52300000000000002</v>
      </c>
      <c r="BA1962">
        <v>0.1</v>
      </c>
      <c r="BB1962">
        <v>3.8</v>
      </c>
      <c r="BC1962" s="4">
        <v>0.41699999999999998</v>
      </c>
      <c r="BD1962">
        <v>0.1</v>
      </c>
      <c r="BE1962">
        <v>3.2</v>
      </c>
      <c r="BF1962">
        <v>1.3442000000000001</v>
      </c>
      <c r="BG1962">
        <v>36.4373</v>
      </c>
      <c r="BH1962">
        <v>41.969700000000003</v>
      </c>
      <c r="BI1962">
        <v>42.69</v>
      </c>
      <c r="BJ1962">
        <v>40.83</v>
      </c>
      <c r="BK1962">
        <v>37.93</v>
      </c>
      <c r="BL1962">
        <v>34.93</v>
      </c>
      <c r="BM1962" s="6">
        <v>55.341530159999998</v>
      </c>
      <c r="BN1962" s="6">
        <v>57.325770400000003</v>
      </c>
      <c r="BO1962" s="6">
        <v>60.774139599999998</v>
      </c>
      <c r="BP1962" s="6">
        <v>57.81381339</v>
      </c>
    </row>
    <row r="1963" spans="1:68" x14ac:dyDescent="0.3">
      <c r="A1963" s="1">
        <v>41729</v>
      </c>
      <c r="B1963" s="2">
        <v>41820</v>
      </c>
      <c r="C1963" t="s">
        <v>461</v>
      </c>
      <c r="D1963" t="s">
        <v>462</v>
      </c>
      <c r="E1963" s="8">
        <v>32.978700000000003</v>
      </c>
      <c r="F1963" s="3">
        <v>1541</v>
      </c>
      <c r="G1963" s="7">
        <v>39.200000000000003</v>
      </c>
      <c r="H1963">
        <v>0</v>
      </c>
      <c r="I1963">
        <v>41.1</v>
      </c>
      <c r="J1963">
        <v>-5.8</v>
      </c>
      <c r="K1963">
        <v>-4.5999999999999996</v>
      </c>
      <c r="L1963">
        <v>41.6</v>
      </c>
      <c r="M1963">
        <v>10.4</v>
      </c>
      <c r="N1963">
        <v>4.3200000000000002E-2</v>
      </c>
      <c r="O1963">
        <v>0.47520000000000001</v>
      </c>
      <c r="P1963">
        <v>1.2800000000000001E-2</v>
      </c>
      <c r="Q1963" s="4">
        <v>3.1E-2</v>
      </c>
      <c r="R1963">
        <v>16.704699999999999</v>
      </c>
      <c r="S1963">
        <v>340.09899999999999</v>
      </c>
      <c r="T1963">
        <v>-0.4531</v>
      </c>
      <c r="U1963">
        <v>8.3199999999999996E-2</v>
      </c>
      <c r="V1963">
        <v>0.16320000000000001</v>
      </c>
      <c r="W1963">
        <v>17.92239</v>
      </c>
      <c r="X1963">
        <v>14.96444</v>
      </c>
      <c r="Y1963">
        <v>2.4696400000000001</v>
      </c>
      <c r="Z1963">
        <v>4.0777099999999997</v>
      </c>
      <c r="AA1963">
        <v>1370.9371000000001</v>
      </c>
      <c r="AB1963">
        <v>207.46700000000001</v>
      </c>
      <c r="AC1963">
        <v>6.6079766900000001</v>
      </c>
      <c r="AD1963">
        <v>2.7765900000000001</v>
      </c>
      <c r="AE1963" s="4">
        <v>0.4793</v>
      </c>
      <c r="AF1963" s="4">
        <v>0.48280000000000001</v>
      </c>
      <c r="AG1963" s="4">
        <v>0.49430000000000002</v>
      </c>
      <c r="AH1963" s="4">
        <v>0.45810000000000001</v>
      </c>
      <c r="AI1963" s="4">
        <v>0.47849999999999998</v>
      </c>
      <c r="AJ1963" s="4">
        <v>0.54710000000000003</v>
      </c>
      <c r="AK1963" s="4">
        <v>0.5554</v>
      </c>
      <c r="AL1963" s="4">
        <v>0.56459999999999999</v>
      </c>
      <c r="AM1963" s="4">
        <v>0.52810000000000001</v>
      </c>
      <c r="AN1963" s="4">
        <v>0.54869999999999997</v>
      </c>
      <c r="AO1963">
        <v>38.048000000000002</v>
      </c>
      <c r="AP1963">
        <v>36.825499999999998</v>
      </c>
      <c r="AQ1963">
        <v>37.269399999999997</v>
      </c>
      <c r="AR1963">
        <v>37.247700000000002</v>
      </c>
      <c r="AS1963">
        <v>38.4377</v>
      </c>
      <c r="AT1963">
        <v>37.227200000000003</v>
      </c>
      <c r="AU1963">
        <v>38.532699999999998</v>
      </c>
      <c r="AV1963">
        <v>36.2438</v>
      </c>
      <c r="AW1963">
        <v>37.569699999999997</v>
      </c>
      <c r="AX1963" s="4">
        <v>1.6000000000000001E-3</v>
      </c>
      <c r="AY1963" s="4">
        <v>50.157600000000002</v>
      </c>
      <c r="AZ1963" s="4">
        <v>0.28199999999999997</v>
      </c>
      <c r="BA1963">
        <v>-0.02</v>
      </c>
      <c r="BB1963">
        <v>12.8</v>
      </c>
      <c r="BC1963" s="4">
        <v>0.27300000000000002</v>
      </c>
      <c r="BD1963">
        <v>-0.03</v>
      </c>
      <c r="BE1963">
        <v>6</v>
      </c>
      <c r="BF1963">
        <v>1.3517999999999999</v>
      </c>
      <c r="BG1963">
        <v>73.643100000000004</v>
      </c>
      <c r="BH1963">
        <v>55.015700000000002</v>
      </c>
      <c r="BI1963">
        <v>38.39</v>
      </c>
      <c r="BJ1963">
        <v>36.82</v>
      </c>
      <c r="BK1963">
        <v>36.25</v>
      </c>
      <c r="BL1963">
        <v>34.35</v>
      </c>
      <c r="BM1963" s="6">
        <v>55.477707940000002</v>
      </c>
      <c r="BN1963" s="6">
        <v>53.276131200000002</v>
      </c>
      <c r="BO1963" s="6">
        <v>57.089640799999998</v>
      </c>
      <c r="BP1963" s="6">
        <v>55.281159979999998</v>
      </c>
    </row>
    <row r="1964" spans="1:68" x14ac:dyDescent="0.3">
      <c r="A1964" s="1">
        <v>41729</v>
      </c>
      <c r="B1964" s="2">
        <v>41820</v>
      </c>
      <c r="C1964" t="s">
        <v>749</v>
      </c>
      <c r="D1964" t="s">
        <v>750</v>
      </c>
      <c r="E1964" s="8">
        <v>15.9894</v>
      </c>
      <c r="F1964" s="3">
        <v>2108</v>
      </c>
      <c r="G1964" s="7">
        <v>22</v>
      </c>
      <c r="H1964">
        <v>1</v>
      </c>
      <c r="I1964">
        <v>59.9</v>
      </c>
      <c r="J1964">
        <v>-13.1</v>
      </c>
      <c r="K1964">
        <v>4.3</v>
      </c>
      <c r="L1964">
        <v>57.9</v>
      </c>
      <c r="M1964">
        <v>16.399999999999999</v>
      </c>
      <c r="N1964">
        <v>-4.3799999999999999E-2</v>
      </c>
      <c r="O1964">
        <v>0.39300000000000002</v>
      </c>
      <c r="P1964">
        <v>4.0000000000000001E-3</v>
      </c>
      <c r="Q1964" s="4">
        <v>3.6299999999999999E-2</v>
      </c>
      <c r="R1964">
        <v>2.1855000000000002</v>
      </c>
      <c r="S1964">
        <v>44.661000000000001</v>
      </c>
      <c r="T1964">
        <v>-8.0999999999999996E-3</v>
      </c>
      <c r="U1964">
        <v>0.37009999999999998</v>
      </c>
      <c r="V1964">
        <v>0.49299999999999999</v>
      </c>
      <c r="W1964">
        <v>17.886500000000002</v>
      </c>
      <c r="X1964">
        <v>11.727449999999999</v>
      </c>
      <c r="Y1964">
        <v>1.4900199999999999</v>
      </c>
      <c r="Z1964">
        <v>3.3099699999999999</v>
      </c>
      <c r="AA1964">
        <v>2105.6527500000002</v>
      </c>
      <c r="AB1964">
        <v>574.24099999999999</v>
      </c>
      <c r="AC1964">
        <v>3.6668450180000001</v>
      </c>
      <c r="AD1964">
        <v>1.49204</v>
      </c>
      <c r="AE1964" s="4">
        <v>0.35930000000000001</v>
      </c>
      <c r="AF1964" s="4">
        <v>0.33479999999999999</v>
      </c>
      <c r="AG1964" s="4">
        <v>0.3256</v>
      </c>
      <c r="AH1964" s="4">
        <v>0.33829999999999999</v>
      </c>
      <c r="AI1964" s="4">
        <v>0.33929999999999999</v>
      </c>
      <c r="AJ1964" s="4">
        <v>0.66279999999999994</v>
      </c>
      <c r="AK1964" s="4">
        <v>0.57030000000000003</v>
      </c>
      <c r="AL1964" s="4">
        <v>0.56640000000000001</v>
      </c>
      <c r="AM1964" s="4">
        <v>0.60119999999999996</v>
      </c>
      <c r="AN1964" s="4">
        <v>0.59899999999999998</v>
      </c>
      <c r="AO1964">
        <v>51.5199</v>
      </c>
      <c r="AP1964">
        <v>38.002299999999998</v>
      </c>
      <c r="AQ1964">
        <v>37.256799999999998</v>
      </c>
      <c r="AR1964">
        <v>34.726300000000002</v>
      </c>
      <c r="AS1964">
        <v>49.865900000000003</v>
      </c>
      <c r="AT1964">
        <v>36.660499999999999</v>
      </c>
      <c r="AU1964">
        <v>36.308300000000003</v>
      </c>
      <c r="AV1964">
        <v>34.817300000000003</v>
      </c>
      <c r="AW1964">
        <v>36.155999999999999</v>
      </c>
      <c r="AX1964" s="4">
        <v>4.53E-2</v>
      </c>
      <c r="AY1964" s="4">
        <v>6.2988</v>
      </c>
      <c r="AZ1964" s="4">
        <v>0.11600000000000001</v>
      </c>
      <c r="BA1964">
        <v>-0.02</v>
      </c>
      <c r="BB1964">
        <v>4.2</v>
      </c>
      <c r="BC1964" s="4">
        <v>0.14199999999999999</v>
      </c>
      <c r="BD1964">
        <v>0</v>
      </c>
      <c r="BE1964">
        <v>4.8</v>
      </c>
      <c r="BF1964">
        <v>1.2508999999999999</v>
      </c>
      <c r="BG1964">
        <v>42.953200000000002</v>
      </c>
      <c r="BH1964">
        <v>36.3947</v>
      </c>
      <c r="BI1964">
        <v>40.26</v>
      </c>
      <c r="BJ1964">
        <v>43.53</v>
      </c>
      <c r="BK1964">
        <v>42.16</v>
      </c>
      <c r="BL1964">
        <v>40.28</v>
      </c>
      <c r="BM1964" s="6">
        <v>42.845852379999997</v>
      </c>
      <c r="BN1964" s="6">
        <v>54.428880800000002</v>
      </c>
      <c r="BO1964" s="6">
        <v>58.036948000000002</v>
      </c>
      <c r="BP1964" s="6">
        <v>51.77056039</v>
      </c>
    </row>
    <row r="1965" spans="1:68" x14ac:dyDescent="0.3">
      <c r="A1965" s="1">
        <v>41729</v>
      </c>
      <c r="B1965" s="2">
        <v>41820</v>
      </c>
      <c r="C1965" t="s">
        <v>621</v>
      </c>
      <c r="D1965" t="s">
        <v>622</v>
      </c>
      <c r="E1965" s="8">
        <v>-1.8623000000000001</v>
      </c>
      <c r="F1965" s="3">
        <v>1936</v>
      </c>
      <c r="G1965" s="7">
        <v>10.3</v>
      </c>
      <c r="H1965">
        <v>0</v>
      </c>
      <c r="I1965">
        <v>48.5</v>
      </c>
      <c r="J1965">
        <v>0.2</v>
      </c>
      <c r="K1965">
        <v>11.2</v>
      </c>
      <c r="L1965">
        <v>0</v>
      </c>
      <c r="M1965">
        <v>3.8</v>
      </c>
      <c r="N1965">
        <v>-7.7200000000000005E-2</v>
      </c>
      <c r="O1965">
        <v>0.89710000000000001</v>
      </c>
      <c r="P1965">
        <v>1.4E-3</v>
      </c>
      <c r="Q1965" s="4">
        <v>4.7600000000000003E-2</v>
      </c>
      <c r="R1965">
        <v>2.1082000000000001</v>
      </c>
      <c r="S1965">
        <v>-634.56899999999996</v>
      </c>
      <c r="T1965">
        <v>6.4078999999999997</v>
      </c>
      <c r="U1965">
        <v>0.81130000000000002</v>
      </c>
      <c r="V1965">
        <v>0.87719999999999998</v>
      </c>
      <c r="W1965">
        <v>28.094329999999999</v>
      </c>
      <c r="X1965">
        <v>18.900870000000001</v>
      </c>
      <c r="Y1965">
        <v>7.4157000000000002</v>
      </c>
      <c r="Z1965">
        <v>17.366849999999999</v>
      </c>
      <c r="AA1965">
        <v>2649.1832300000001</v>
      </c>
      <c r="AB1965">
        <v>196.73699999999999</v>
      </c>
      <c r="AC1965">
        <v>13.465607540000001</v>
      </c>
      <c r="AD1965">
        <v>5.41873</v>
      </c>
      <c r="AE1965" s="4">
        <v>0.214</v>
      </c>
      <c r="AF1965" s="4">
        <v>0.2102</v>
      </c>
      <c r="AG1965" s="4">
        <v>0.2</v>
      </c>
      <c r="AH1965" s="4">
        <v>0.19</v>
      </c>
      <c r="AI1965" s="4">
        <v>0.20330000000000001</v>
      </c>
      <c r="AJ1965" s="4">
        <v>0.24709999999999999</v>
      </c>
      <c r="AK1965" s="4">
        <v>0.22869999999999999</v>
      </c>
      <c r="AL1965" s="4">
        <v>0.22020000000000001</v>
      </c>
      <c r="AM1965" s="4">
        <v>0.2069</v>
      </c>
      <c r="AN1965" s="4">
        <v>0.2253</v>
      </c>
      <c r="AO1965">
        <v>56.672199999999997</v>
      </c>
      <c r="AP1965">
        <v>55.254300000000001</v>
      </c>
      <c r="AQ1965">
        <v>52.613399999999999</v>
      </c>
      <c r="AR1965">
        <v>53.626600000000003</v>
      </c>
      <c r="AS1965">
        <v>58.024900000000002</v>
      </c>
      <c r="AT1965">
        <v>51.219499999999996</v>
      </c>
      <c r="AU1965">
        <v>52.791200000000003</v>
      </c>
      <c r="AV1965">
        <v>54.246600000000001</v>
      </c>
      <c r="AW1965">
        <v>52.618200000000002</v>
      </c>
      <c r="AX1965" s="4">
        <v>9.2999999999999992E-3</v>
      </c>
      <c r="AY1965" s="4">
        <v>25.787199999999999</v>
      </c>
      <c r="AZ1965" s="4">
        <v>4.5999999999999999E-2</v>
      </c>
      <c r="BA1965">
        <v>-0.01</v>
      </c>
      <c r="BB1965">
        <v>3.4</v>
      </c>
      <c r="BC1965" s="4">
        <v>5.6000000000000001E-2</v>
      </c>
      <c r="BD1965">
        <v>-0.01</v>
      </c>
      <c r="BE1965">
        <v>1.3</v>
      </c>
      <c r="BF1965">
        <v>0.78749999999999998</v>
      </c>
      <c r="BG1965">
        <v>22.779499999999999</v>
      </c>
      <c r="BH1965">
        <v>26.620100000000001</v>
      </c>
      <c r="BI1965">
        <v>24.63</v>
      </c>
      <c r="BJ1965">
        <v>23.89</v>
      </c>
      <c r="BK1965">
        <v>23.59</v>
      </c>
      <c r="BL1965">
        <v>23.59</v>
      </c>
      <c r="BM1965" s="6">
        <v>55.343544440000002</v>
      </c>
      <c r="BN1965" s="6">
        <v>52.111217600000003</v>
      </c>
      <c r="BO1965" s="6">
        <v>54.987396400000002</v>
      </c>
      <c r="BP1965" s="6">
        <v>54.147386150000003</v>
      </c>
    </row>
    <row r="1966" spans="1:68" x14ac:dyDescent="0.3">
      <c r="A1966" s="1">
        <v>41729</v>
      </c>
      <c r="B1966" s="2">
        <v>41820</v>
      </c>
      <c r="C1966" t="s">
        <v>561</v>
      </c>
      <c r="D1966" t="s">
        <v>562</v>
      </c>
      <c r="E1966" s="8">
        <v>-4.7233999999999998</v>
      </c>
      <c r="F1966" s="3">
        <v>1005</v>
      </c>
      <c r="G1966" s="7">
        <v>8.8000000000000007</v>
      </c>
      <c r="H1966">
        <v>1</v>
      </c>
      <c r="I1966">
        <v>69.3</v>
      </c>
      <c r="J1966">
        <v>11.9</v>
      </c>
      <c r="K1966">
        <v>8.5</v>
      </c>
      <c r="L1966">
        <v>-6</v>
      </c>
      <c r="M1966">
        <v>4.8</v>
      </c>
      <c r="N1966">
        <v>-5.3999999999999999E-2</v>
      </c>
      <c r="O1966">
        <v>0.4577</v>
      </c>
      <c r="P1966">
        <v>2.3E-3</v>
      </c>
      <c r="Q1966" s="4">
        <v>1.32E-2</v>
      </c>
      <c r="R1966">
        <v>8.5594000000000001</v>
      </c>
      <c r="S1966">
        <v>224.65199999999999</v>
      </c>
      <c r="T1966">
        <v>-0.41389999999999999</v>
      </c>
      <c r="U1966">
        <v>0.3054</v>
      </c>
      <c r="V1966">
        <v>0.42870000000000003</v>
      </c>
      <c r="W1966">
        <v>12.66067</v>
      </c>
      <c r="X1966">
        <v>9.2442100000000007</v>
      </c>
      <c r="Y1966">
        <v>1.7840499999999999</v>
      </c>
      <c r="Z1966">
        <v>2.71576</v>
      </c>
      <c r="AA1966">
        <v>853.58252000000005</v>
      </c>
      <c r="AB1966">
        <v>187.51</v>
      </c>
      <c r="AC1966">
        <v>4.5521973229999997</v>
      </c>
      <c r="AD1966">
        <v>2.1008300000000002</v>
      </c>
      <c r="AE1966" s="4">
        <v>0.40460000000000002</v>
      </c>
      <c r="AF1966" s="4">
        <v>0.40870000000000001</v>
      </c>
      <c r="AG1966" s="4">
        <v>0.40410000000000001</v>
      </c>
      <c r="AH1966" s="4">
        <v>0.39069999999999999</v>
      </c>
      <c r="AI1966" s="4">
        <v>0.40189999999999998</v>
      </c>
      <c r="AJ1966" s="4">
        <v>0.4859</v>
      </c>
      <c r="AK1966" s="4">
        <v>0.48170000000000002</v>
      </c>
      <c r="AL1966" s="4">
        <v>0.47470000000000001</v>
      </c>
      <c r="AM1966" s="4">
        <v>0.45019999999999999</v>
      </c>
      <c r="AN1966" s="4">
        <v>0.47289999999999999</v>
      </c>
      <c r="AO1966">
        <v>41.9527</v>
      </c>
      <c r="AP1966">
        <v>41.095500000000001</v>
      </c>
      <c r="AQ1966">
        <v>36.271599999999999</v>
      </c>
      <c r="AR1966">
        <v>37.147199999999998</v>
      </c>
      <c r="AS1966">
        <v>40.070300000000003</v>
      </c>
      <c r="AT1966">
        <v>39.052999999999997</v>
      </c>
      <c r="AU1966">
        <v>38.864199999999997</v>
      </c>
      <c r="AV1966">
        <v>36.264899999999997</v>
      </c>
      <c r="AW1966">
        <v>39.543700000000001</v>
      </c>
      <c r="AX1966" s="4">
        <v>7.4000000000000003E-3</v>
      </c>
      <c r="AY1966" s="4">
        <v>19.291</v>
      </c>
      <c r="AZ1966" s="4">
        <v>8.1000000000000003E-2</v>
      </c>
      <c r="BA1966">
        <v>-0.02</v>
      </c>
      <c r="BB1966">
        <v>4.0999999999999996</v>
      </c>
      <c r="BC1966" s="4">
        <v>9.5000000000000001E-2</v>
      </c>
      <c r="BD1966">
        <v>0</v>
      </c>
      <c r="BE1966">
        <v>1.7</v>
      </c>
      <c r="BF1966">
        <v>0.71899999999999997</v>
      </c>
      <c r="BG1966">
        <v>24.106000000000002</v>
      </c>
      <c r="BH1966">
        <v>39.525300000000001</v>
      </c>
      <c r="BI1966">
        <v>27.87</v>
      </c>
      <c r="BJ1966">
        <v>26.93</v>
      </c>
      <c r="BK1966">
        <v>27.66</v>
      </c>
      <c r="BL1966">
        <v>28.01</v>
      </c>
      <c r="BM1966" s="6">
        <v>54.782449210000003</v>
      </c>
      <c r="BN1966" s="6">
        <v>52.350427199999999</v>
      </c>
      <c r="BO1966" s="6">
        <v>49.168015199999999</v>
      </c>
      <c r="BP1966" s="6">
        <v>52.1002972</v>
      </c>
    </row>
    <row r="1967" spans="1:68" x14ac:dyDescent="0.3">
      <c r="A1967" s="1">
        <v>41729</v>
      </c>
      <c r="B1967" s="2">
        <v>41820</v>
      </c>
      <c r="C1967" t="s">
        <v>305</v>
      </c>
      <c r="D1967" t="s">
        <v>306</v>
      </c>
      <c r="E1967" s="8">
        <v>-23.4483</v>
      </c>
      <c r="F1967" s="3">
        <v>556</v>
      </c>
      <c r="G1967" s="7">
        <v>11.8</v>
      </c>
      <c r="H1967">
        <v>0</v>
      </c>
      <c r="I1967">
        <v>49.2</v>
      </c>
      <c r="J1967">
        <v>-16.899999999999999</v>
      </c>
      <c r="K1967">
        <v>11.1</v>
      </c>
      <c r="L1967">
        <v>72.099999999999994</v>
      </c>
      <c r="M1967">
        <v>22.1</v>
      </c>
      <c r="N1967">
        <v>-4.7E-2</v>
      </c>
      <c r="O1967">
        <v>0.33160000000000001</v>
      </c>
      <c r="P1967">
        <v>0.76480000000000004</v>
      </c>
      <c r="Q1967" s="4">
        <v>6.1800000000000001E-2</v>
      </c>
      <c r="R1967">
        <v>-8.6999999999999994E-2</v>
      </c>
      <c r="S1967">
        <v>17.324999999999999</v>
      </c>
      <c r="T1967">
        <v>-6.9599999999999995E-2</v>
      </c>
      <c r="U1967">
        <v>1.3599999999999999E-2</v>
      </c>
      <c r="V1967">
        <v>0.3841</v>
      </c>
      <c r="W1967">
        <v>80.522090000000006</v>
      </c>
      <c r="X1967">
        <v>26.085380000000001</v>
      </c>
      <c r="Y1967">
        <v>1.4674700000000001</v>
      </c>
      <c r="Z1967">
        <v>3.0103200000000001</v>
      </c>
      <c r="AA1967">
        <v>543.20204000000001</v>
      </c>
      <c r="AB1967">
        <v>195.46299999999999</v>
      </c>
      <c r="AC1967">
        <v>2.7790530179999999</v>
      </c>
      <c r="AD1967">
        <v>1.5021199999999999</v>
      </c>
      <c r="AE1967" s="4">
        <v>0.37769999999999998</v>
      </c>
      <c r="AF1967" s="4">
        <v>0.52149999999999996</v>
      </c>
      <c r="AG1967" s="4">
        <v>0.5222</v>
      </c>
      <c r="AH1967" s="4">
        <v>0.61329999999999996</v>
      </c>
      <c r="AI1967" s="4">
        <v>0.50119999999999998</v>
      </c>
      <c r="AJ1967" s="4">
        <v>0.63449999999999995</v>
      </c>
      <c r="AK1967" s="4">
        <v>0.79890000000000005</v>
      </c>
      <c r="AL1967" s="4">
        <v>0.82120000000000004</v>
      </c>
      <c r="AM1967" s="4">
        <v>0.88419999999999999</v>
      </c>
      <c r="AN1967" s="4">
        <v>0.77890000000000004</v>
      </c>
      <c r="AO1967">
        <v>47.648699999999998</v>
      </c>
      <c r="AP1967">
        <v>57.572800000000001</v>
      </c>
      <c r="AQ1967">
        <v>55.340899999999998</v>
      </c>
      <c r="AR1967">
        <v>55.623600000000003</v>
      </c>
      <c r="AS1967">
        <v>53.922499999999999</v>
      </c>
      <c r="AT1967">
        <v>52.510899999999999</v>
      </c>
      <c r="AU1967">
        <v>55.713700000000003</v>
      </c>
      <c r="AV1967">
        <v>56.170200000000001</v>
      </c>
      <c r="AW1967">
        <v>55.871099999999998</v>
      </c>
      <c r="AX1967" s="4">
        <v>-1.9699999999999999E-2</v>
      </c>
      <c r="AY1967" s="4">
        <v>18.820499999999999</v>
      </c>
      <c r="AZ1967" s="4">
        <v>0.13</v>
      </c>
      <c r="BA1967">
        <v>0.31</v>
      </c>
      <c r="BB1967">
        <v>0.4</v>
      </c>
      <c r="BC1967" s="4">
        <v>0.11700000000000001</v>
      </c>
      <c r="BD1967">
        <v>0.26</v>
      </c>
      <c r="BE1967">
        <v>0.5</v>
      </c>
      <c r="BF1967">
        <v>1.1980999999999999</v>
      </c>
      <c r="BG1967">
        <v>60.170200000000001</v>
      </c>
      <c r="BH1967">
        <v>53.598999999999997</v>
      </c>
      <c r="BI1967">
        <v>6.14</v>
      </c>
      <c r="BJ1967">
        <v>6.48</v>
      </c>
      <c r="BK1967">
        <v>5.96</v>
      </c>
      <c r="BL1967">
        <v>5.42</v>
      </c>
      <c r="BM1967" s="6">
        <v>46.828236510000004</v>
      </c>
      <c r="BN1967" s="6">
        <v>56.708501599999998</v>
      </c>
      <c r="BO1967" s="6">
        <v>56.955901599999997</v>
      </c>
      <c r="BP1967" s="6">
        <v>53.497546569999997</v>
      </c>
    </row>
    <row r="1968" spans="1:68" x14ac:dyDescent="0.3">
      <c r="A1968" s="1">
        <v>41729</v>
      </c>
      <c r="B1968" s="2">
        <v>41820</v>
      </c>
      <c r="C1968" t="s">
        <v>317</v>
      </c>
      <c r="D1968" t="s">
        <v>318</v>
      </c>
      <c r="E1968" s="8">
        <v>4.5109000000000004</v>
      </c>
      <c r="F1968" s="3">
        <v>8045</v>
      </c>
      <c r="G1968" s="7">
        <v>220.5</v>
      </c>
      <c r="H1968">
        <v>2</v>
      </c>
      <c r="I1968">
        <v>44.6</v>
      </c>
      <c r="J1968">
        <v>17.399999999999999</v>
      </c>
      <c r="K1968">
        <v>24.3</v>
      </c>
      <c r="L1968">
        <v>19.7</v>
      </c>
      <c r="M1968">
        <v>20.399999999999999</v>
      </c>
      <c r="N1968">
        <v>-4.6699999999999998E-2</v>
      </c>
      <c r="O1968">
        <v>0.39550000000000002</v>
      </c>
      <c r="P1968">
        <v>2.5000000000000001E-3</v>
      </c>
      <c r="Q1968" s="4">
        <v>1.6199999999999999E-2</v>
      </c>
      <c r="R1968">
        <v>7.6398000000000001</v>
      </c>
      <c r="S1968">
        <v>930.34299999999996</v>
      </c>
      <c r="T1968">
        <v>-0.39760000000000001</v>
      </c>
      <c r="U1968">
        <v>0.26529999999999998</v>
      </c>
      <c r="V1968">
        <v>0.60260000000000002</v>
      </c>
      <c r="W1968">
        <v>17.300529999999998</v>
      </c>
      <c r="X1968">
        <v>15.91037</v>
      </c>
      <c r="Y1968">
        <v>4.9046000000000003</v>
      </c>
      <c r="Z1968">
        <v>5.5761700000000003</v>
      </c>
      <c r="AA1968">
        <v>7466.3397000000004</v>
      </c>
      <c r="AB1968">
        <v>1257.27</v>
      </c>
      <c r="AC1968">
        <v>5.938533251</v>
      </c>
      <c r="AD1968">
        <v>5.2844100000000003</v>
      </c>
      <c r="AE1968" s="4">
        <v>0.56769999999999998</v>
      </c>
      <c r="AF1968" s="4">
        <v>0.55069999999999997</v>
      </c>
      <c r="AG1968" s="4">
        <v>0.55859999999999999</v>
      </c>
      <c r="AH1968" s="4">
        <v>0.5706</v>
      </c>
      <c r="AI1968" s="4">
        <v>0.56179999999999997</v>
      </c>
      <c r="AJ1968" s="4">
        <v>0.78510000000000002</v>
      </c>
      <c r="AK1968" s="4">
        <v>0.73109999999999997</v>
      </c>
      <c r="AL1968" s="4">
        <v>0.74160000000000004</v>
      </c>
      <c r="AM1968" s="4">
        <v>0.76300000000000001</v>
      </c>
      <c r="AN1968" s="4">
        <v>0.75490000000000002</v>
      </c>
      <c r="AO1968">
        <v>82.068399999999997</v>
      </c>
      <c r="AP1968">
        <v>83.066500000000005</v>
      </c>
      <c r="AQ1968">
        <v>82.469099999999997</v>
      </c>
      <c r="AR1968">
        <v>82.782200000000003</v>
      </c>
      <c r="AS1968">
        <v>83.339699999999993</v>
      </c>
      <c r="AT1968">
        <v>82.711500000000001</v>
      </c>
      <c r="AU1968">
        <v>82.903800000000004</v>
      </c>
      <c r="AV1968">
        <v>83.041700000000006</v>
      </c>
      <c r="AW1968">
        <v>82.754099999999994</v>
      </c>
      <c r="AX1968" s="4">
        <v>-1E-3</v>
      </c>
      <c r="AY1968" s="4">
        <v>224.89609999999999</v>
      </c>
      <c r="AZ1968" s="4">
        <v>7.0999999999999994E-2</v>
      </c>
      <c r="BA1968">
        <v>0.03</v>
      </c>
      <c r="BB1968">
        <v>2.2000000000000002</v>
      </c>
      <c r="BC1968" s="4">
        <v>6.5000000000000002E-2</v>
      </c>
      <c r="BD1968">
        <v>0.03</v>
      </c>
      <c r="BE1968">
        <v>2.2000000000000002</v>
      </c>
      <c r="BF1968">
        <v>1.4369000000000001</v>
      </c>
      <c r="BG1968">
        <v>31.464700000000001</v>
      </c>
      <c r="BH1968">
        <v>29.8993</v>
      </c>
      <c r="BI1968">
        <v>109.04</v>
      </c>
      <c r="BJ1968">
        <v>97.31</v>
      </c>
      <c r="BK1968">
        <v>94.06</v>
      </c>
      <c r="BL1968">
        <v>90.66</v>
      </c>
      <c r="BM1968" s="6">
        <v>62.755787300000001</v>
      </c>
      <c r="BN1968" s="6">
        <v>55.745189600000003</v>
      </c>
      <c r="BO1968" s="6">
        <v>52.885101599999999</v>
      </c>
      <c r="BP1968" s="6">
        <v>57.128692829999999</v>
      </c>
    </row>
    <row r="1969" spans="1:68" x14ac:dyDescent="0.3">
      <c r="A1969" s="1">
        <v>41729</v>
      </c>
      <c r="B1969" s="2">
        <v>41820</v>
      </c>
      <c r="C1969" t="s">
        <v>309</v>
      </c>
      <c r="D1969" t="s">
        <v>310</v>
      </c>
      <c r="E1969" s="8">
        <v>15.2567</v>
      </c>
      <c r="F1969" s="3">
        <v>1931</v>
      </c>
      <c r="G1969" s="7">
        <v>13.3</v>
      </c>
      <c r="H1969">
        <v>0</v>
      </c>
      <c r="I1969">
        <v>60</v>
      </c>
      <c r="J1969">
        <v>-12</v>
      </c>
      <c r="K1969">
        <v>0.1</v>
      </c>
      <c r="L1969">
        <v>21.1</v>
      </c>
      <c r="M1969">
        <v>3.1</v>
      </c>
      <c r="N1969">
        <v>-1.9599999999999999E-2</v>
      </c>
      <c r="O1969">
        <v>0.79010000000000002</v>
      </c>
      <c r="P1969">
        <v>3.8E-3</v>
      </c>
      <c r="Q1969" s="4">
        <v>2.6599999999999999E-2</v>
      </c>
      <c r="R1969">
        <v>4.3230000000000004</v>
      </c>
      <c r="S1969">
        <v>-292.46300000000002</v>
      </c>
      <c r="T1969">
        <v>0.70830000000000004</v>
      </c>
      <c r="U1969">
        <v>0.7157</v>
      </c>
      <c r="V1969">
        <v>0.76070000000000004</v>
      </c>
      <c r="W1969">
        <v>14.667529999999999</v>
      </c>
      <c r="X1969">
        <v>12.103809999999999</v>
      </c>
      <c r="Y1969">
        <v>3.1357499999999998</v>
      </c>
      <c r="Z1969">
        <v>3.58006</v>
      </c>
      <c r="AA1969">
        <v>2313.4501599999999</v>
      </c>
      <c r="AB1969">
        <v>507.12799999999999</v>
      </c>
      <c r="AC1969">
        <v>4.5618663530000001</v>
      </c>
      <c r="AD1969">
        <v>2.61788</v>
      </c>
      <c r="AE1969" s="4">
        <v>0.43480000000000002</v>
      </c>
      <c r="AF1969" s="4">
        <v>0.4425</v>
      </c>
      <c r="AG1969" s="4">
        <v>0.43909999999999999</v>
      </c>
      <c r="AH1969" s="4">
        <v>0.40720000000000001</v>
      </c>
      <c r="AI1969" s="4">
        <v>0.43070000000000003</v>
      </c>
      <c r="AJ1969" s="4">
        <v>0.50480000000000003</v>
      </c>
      <c r="AK1969" s="4">
        <v>0.51600000000000001</v>
      </c>
      <c r="AL1969" s="4">
        <v>0.52</v>
      </c>
      <c r="AM1969" s="4">
        <v>0.48470000000000002</v>
      </c>
      <c r="AN1969" s="4">
        <v>0.50619999999999998</v>
      </c>
      <c r="AO1969">
        <v>68.906300000000002</v>
      </c>
      <c r="AP1969">
        <v>70.151799999999994</v>
      </c>
      <c r="AQ1969">
        <v>68.626800000000003</v>
      </c>
      <c r="AR1969">
        <v>67.179100000000005</v>
      </c>
      <c r="AS1969">
        <v>70.451499999999996</v>
      </c>
      <c r="AT1969">
        <v>70.266199999999998</v>
      </c>
      <c r="AU1969">
        <v>70.194000000000003</v>
      </c>
      <c r="AV1969">
        <v>69.399600000000007</v>
      </c>
      <c r="AW1969">
        <v>73.011799999999994</v>
      </c>
      <c r="AX1969" s="4">
        <v>-7.1999999999999998E-3</v>
      </c>
      <c r="AY1969" s="4">
        <v>66.071700000000007</v>
      </c>
      <c r="AZ1969" s="4">
        <v>6.3E-2</v>
      </c>
      <c r="BA1969">
        <v>-0.06</v>
      </c>
      <c r="BB1969">
        <v>0.9</v>
      </c>
      <c r="BC1969" s="4">
        <v>4.2000000000000003E-2</v>
      </c>
      <c r="BD1969">
        <v>-0.05</v>
      </c>
      <c r="BE1969">
        <v>0.7</v>
      </c>
      <c r="BF1969">
        <v>1.1671</v>
      </c>
      <c r="BG1969">
        <v>20.192699999999999</v>
      </c>
      <c r="BH1969">
        <v>21.715399999999999</v>
      </c>
      <c r="BI1969">
        <v>54.04</v>
      </c>
      <c r="BJ1969">
        <v>56.57</v>
      </c>
      <c r="BK1969">
        <v>55.87</v>
      </c>
      <c r="BL1969">
        <v>54.26</v>
      </c>
      <c r="BM1969" s="6">
        <v>43.039665079999999</v>
      </c>
      <c r="BN1969" s="6">
        <v>51.012135999999998</v>
      </c>
      <c r="BO1969" s="6">
        <v>53.787405200000002</v>
      </c>
      <c r="BP1969" s="6">
        <v>49.279735430000002</v>
      </c>
    </row>
    <row r="1970" spans="1:68" x14ac:dyDescent="0.3">
      <c r="A1970" s="1">
        <v>41729</v>
      </c>
      <c r="B1970" s="2">
        <v>41820</v>
      </c>
      <c r="C1970" t="s">
        <v>525</v>
      </c>
      <c r="D1970" t="s">
        <v>526</v>
      </c>
      <c r="E1970" s="8">
        <v>-7.3208000000000002</v>
      </c>
      <c r="F1970" s="3">
        <v>911</v>
      </c>
      <c r="G1970" s="7">
        <v>7.7</v>
      </c>
      <c r="H1970">
        <v>0</v>
      </c>
      <c r="I1970">
        <v>47.4</v>
      </c>
      <c r="J1970">
        <v>-9.1</v>
      </c>
      <c r="K1970">
        <v>25.7</v>
      </c>
      <c r="L1970">
        <v>22.1</v>
      </c>
      <c r="M1970">
        <v>12.9</v>
      </c>
      <c r="N1970">
        <v>-2.7799999999999998E-2</v>
      </c>
      <c r="O1970">
        <v>0.32269999999999999</v>
      </c>
      <c r="P1970">
        <v>4.7000000000000002E-3</v>
      </c>
      <c r="Q1970" s="4">
        <v>1.47E-2</v>
      </c>
      <c r="R1970">
        <v>7.7636000000000003</v>
      </c>
      <c r="S1970">
        <v>288.48</v>
      </c>
      <c r="T1970">
        <v>-0.60009999999999997</v>
      </c>
      <c r="U1970">
        <v>7.0199999999999999E-2</v>
      </c>
      <c r="V1970">
        <v>0.1792</v>
      </c>
      <c r="W1970">
        <v>23.9224</v>
      </c>
      <c r="X1970">
        <v>19.39546</v>
      </c>
      <c r="Y1970">
        <v>2.4722300000000001</v>
      </c>
      <c r="Z1970">
        <v>2.8832800000000001</v>
      </c>
      <c r="AA1970">
        <v>721.35599999999999</v>
      </c>
      <c r="AB1970">
        <v>161.893</v>
      </c>
      <c r="AC1970">
        <v>4.4557578150000001</v>
      </c>
      <c r="AD1970">
        <v>3.1220500000000002</v>
      </c>
      <c r="AE1970" s="4">
        <v>0.41349999999999998</v>
      </c>
      <c r="AF1970" s="4">
        <v>0.42449999999999999</v>
      </c>
      <c r="AG1970" s="4">
        <v>0.4214</v>
      </c>
      <c r="AH1970" s="4">
        <v>0.42349999999999999</v>
      </c>
      <c r="AI1970" s="4">
        <v>0.42070000000000002</v>
      </c>
      <c r="AJ1970" s="4">
        <v>0.49080000000000001</v>
      </c>
      <c r="AK1970" s="4">
        <v>0.4919</v>
      </c>
      <c r="AL1970" s="4">
        <v>0.48599999999999999</v>
      </c>
      <c r="AM1970" s="4">
        <v>0.49840000000000001</v>
      </c>
      <c r="AN1970" s="4">
        <v>0.49180000000000001</v>
      </c>
      <c r="AO1970">
        <v>54.865099999999998</v>
      </c>
      <c r="AP1970">
        <v>56.930599999999998</v>
      </c>
      <c r="AQ1970">
        <v>54.041400000000003</v>
      </c>
      <c r="AR1970">
        <v>56.333100000000002</v>
      </c>
      <c r="AS1970">
        <v>53.389099999999999</v>
      </c>
      <c r="AT1970">
        <v>53.189300000000003</v>
      </c>
      <c r="AU1970">
        <v>55.510599999999997</v>
      </c>
      <c r="AV1970">
        <v>57.008299999999998</v>
      </c>
      <c r="AW1970">
        <v>56.450400000000002</v>
      </c>
      <c r="AX1970" s="4">
        <v>-3.5999999999999999E-3</v>
      </c>
      <c r="AY1970" s="4">
        <v>38.514600000000002</v>
      </c>
      <c r="AZ1970" s="4">
        <v>6.4000000000000001E-2</v>
      </c>
      <c r="BA1970">
        <v>0.04</v>
      </c>
      <c r="BB1970">
        <v>1.2</v>
      </c>
      <c r="BC1970" s="4">
        <v>7.9000000000000001E-2</v>
      </c>
      <c r="BD1970">
        <v>7.0000000000000007E-2</v>
      </c>
      <c r="BE1970">
        <v>0.9</v>
      </c>
      <c r="BF1970">
        <v>1.3723000000000001</v>
      </c>
      <c r="BG1970">
        <v>33.950200000000002</v>
      </c>
      <c r="BH1970">
        <v>36.242899999999999</v>
      </c>
      <c r="BI1970">
        <v>53.67</v>
      </c>
      <c r="BJ1970">
        <v>54.27</v>
      </c>
      <c r="BK1970">
        <v>49.82</v>
      </c>
      <c r="BL1970">
        <v>46.52</v>
      </c>
      <c r="BM1970" s="6">
        <v>49.074722219999998</v>
      </c>
      <c r="BN1970" s="6">
        <v>57.537415199999998</v>
      </c>
      <c r="BO1970" s="6">
        <v>53.988126000000001</v>
      </c>
      <c r="BP1970" s="6">
        <v>53.533421140000002</v>
      </c>
    </row>
    <row r="1971" spans="1:68" x14ac:dyDescent="0.3">
      <c r="A1971" s="1">
        <v>41729</v>
      </c>
      <c r="B1971" s="2">
        <v>41820</v>
      </c>
      <c r="C1971" t="s">
        <v>817</v>
      </c>
      <c r="D1971" t="s">
        <v>818</v>
      </c>
      <c r="E1971" s="8">
        <v>2.4135</v>
      </c>
      <c r="F1971" s="3">
        <v>15536</v>
      </c>
      <c r="G1971" s="7">
        <v>87.3</v>
      </c>
      <c r="H1971">
        <v>0</v>
      </c>
      <c r="I1971">
        <v>48.1</v>
      </c>
      <c r="J1971">
        <v>-0.4</v>
      </c>
      <c r="K1971">
        <v>15.1</v>
      </c>
      <c r="L1971">
        <v>34.9</v>
      </c>
      <c r="M1971">
        <v>16.5</v>
      </c>
      <c r="N1971">
        <v>-2.2499999999999999E-2</v>
      </c>
      <c r="O1971">
        <v>0.76380000000000003</v>
      </c>
      <c r="P1971">
        <v>3.8999999999999998E-3</v>
      </c>
      <c r="Q1971" s="4">
        <v>2.5100000000000001E-2</v>
      </c>
      <c r="R1971">
        <v>2.0806</v>
      </c>
      <c r="S1971">
        <v>-4115.3</v>
      </c>
      <c r="T1971">
        <v>0.59650000000000003</v>
      </c>
      <c r="U1971">
        <v>0.76619999999999999</v>
      </c>
      <c r="V1971">
        <v>0.85599999999999998</v>
      </c>
      <c r="W1971">
        <v>16.113800000000001</v>
      </c>
      <c r="X1971">
        <v>12.498279999999999</v>
      </c>
      <c r="Y1971">
        <v>3.2316799999999999</v>
      </c>
      <c r="Z1971">
        <v>2.3603900000000002</v>
      </c>
      <c r="AA1971">
        <v>19618.5465</v>
      </c>
      <c r="AB1971">
        <v>2007.1</v>
      </c>
      <c r="AC1971">
        <v>9.7745735140000001</v>
      </c>
      <c r="AD1971">
        <v>2.5592199999999998</v>
      </c>
      <c r="AE1971" s="4">
        <v>0.14380000000000001</v>
      </c>
      <c r="AF1971" s="4">
        <v>0.1353</v>
      </c>
      <c r="AG1971" s="4">
        <v>0.13969999999999999</v>
      </c>
      <c r="AH1971" s="4">
        <v>0.1358</v>
      </c>
      <c r="AI1971" s="4">
        <v>0.1386</v>
      </c>
      <c r="AJ1971" s="4">
        <v>0.1633</v>
      </c>
      <c r="AK1971" s="4">
        <v>0.15440000000000001</v>
      </c>
      <c r="AL1971" s="4">
        <v>0.15240000000000001</v>
      </c>
      <c r="AM1971" s="4">
        <v>0.14979999999999999</v>
      </c>
      <c r="AN1971" s="4">
        <v>0.15490000000000001</v>
      </c>
      <c r="AO1971">
        <v>34.171599999999998</v>
      </c>
      <c r="AP1971">
        <v>33.768300000000004</v>
      </c>
      <c r="AQ1971">
        <v>32.436300000000003</v>
      </c>
      <c r="AR1971">
        <v>31.799700000000001</v>
      </c>
      <c r="AT1971">
        <v>32.576999999999998</v>
      </c>
      <c r="AU1971">
        <v>32.672199999999997</v>
      </c>
      <c r="AV1971">
        <v>29.991499999999998</v>
      </c>
      <c r="AW1971">
        <v>32.382100000000001</v>
      </c>
      <c r="AX1971" s="4">
        <v>1.3100000000000001E-2</v>
      </c>
      <c r="AY1971" s="4">
        <v>25.656099999999999</v>
      </c>
      <c r="AZ1971" s="4">
        <v>4.2999999999999997E-2</v>
      </c>
      <c r="BA1971" t="s">
        <v>76</v>
      </c>
      <c r="BB1971" t="s">
        <v>71</v>
      </c>
      <c r="BC1971" s="4">
        <v>7.3999999999999996E-2</v>
      </c>
      <c r="BD1971">
        <v>-0.02</v>
      </c>
      <c r="BE1971" t="s">
        <v>71</v>
      </c>
      <c r="BF1971">
        <v>0.98319999999999996</v>
      </c>
      <c r="BG1971">
        <v>22.1296</v>
      </c>
      <c r="BH1971">
        <v>20.1769</v>
      </c>
      <c r="BI1971">
        <v>53.47</v>
      </c>
      <c r="BJ1971">
        <v>52.35</v>
      </c>
      <c r="BK1971">
        <v>50.37</v>
      </c>
      <c r="BL1971">
        <v>48.94</v>
      </c>
      <c r="BM1971" s="6">
        <v>54.690774599999997</v>
      </c>
      <c r="BN1971" s="6">
        <v>57.679778399999996</v>
      </c>
      <c r="BO1971" s="6">
        <v>58.3410236</v>
      </c>
      <c r="BP1971" s="6">
        <v>56.903858870000001</v>
      </c>
    </row>
    <row r="1972" spans="1:68" x14ac:dyDescent="0.3">
      <c r="A1972" s="1">
        <v>41729</v>
      </c>
      <c r="B1972" s="2">
        <v>41820</v>
      </c>
      <c r="C1972" t="s">
        <v>601</v>
      </c>
      <c r="D1972" t="s">
        <v>602</v>
      </c>
      <c r="E1972" s="8">
        <v>-34.14</v>
      </c>
      <c r="F1972" s="3">
        <v>8874</v>
      </c>
      <c r="G1972" s="7">
        <v>443.2</v>
      </c>
      <c r="H1972">
        <v>1</v>
      </c>
      <c r="I1972">
        <v>36.200000000000003</v>
      </c>
      <c r="J1972">
        <v>41.2</v>
      </c>
      <c r="K1972">
        <v>48.3</v>
      </c>
      <c r="L1972">
        <v>0</v>
      </c>
      <c r="M1972">
        <v>29.8</v>
      </c>
      <c r="N1972">
        <v>-4.1200000000000001E-2</v>
      </c>
      <c r="O1972">
        <v>0.63519999999999999</v>
      </c>
      <c r="P1972">
        <v>0.99980000000000002</v>
      </c>
      <c r="Q1972" s="4">
        <v>4.53E-2</v>
      </c>
      <c r="R1972">
        <v>8.0989000000000004</v>
      </c>
      <c r="S1972">
        <v>60.398000000000003</v>
      </c>
      <c r="T1972">
        <v>-0.16589999999999999</v>
      </c>
      <c r="U1972">
        <v>0.71760000000000002</v>
      </c>
      <c r="V1972">
        <v>0.75290000000000001</v>
      </c>
      <c r="W1972" t="s">
        <v>70</v>
      </c>
      <c r="X1972" t="s">
        <v>70</v>
      </c>
      <c r="Y1972">
        <v>53.856160000000003</v>
      </c>
      <c r="Z1972">
        <v>8.0924700000000005</v>
      </c>
      <c r="AA1972">
        <v>8700.5707999999995</v>
      </c>
      <c r="AB1972">
        <v>113.78700000000001</v>
      </c>
      <c r="AC1972">
        <v>76.463662810000002</v>
      </c>
      <c r="AD1972">
        <v>54.93271</v>
      </c>
      <c r="AE1972" s="4">
        <v>8.2699999999999996E-2</v>
      </c>
      <c r="AF1972" s="4">
        <v>0.21579999999999999</v>
      </c>
      <c r="AG1972" s="4">
        <v>0.62570000000000003</v>
      </c>
      <c r="AH1972" s="4">
        <v>0.48359999999999997</v>
      </c>
      <c r="AI1972" s="4">
        <v>0.27110000000000001</v>
      </c>
      <c r="AJ1972" s="4">
        <v>9.7299999999999998E-2</v>
      </c>
      <c r="AK1972" s="4">
        <v>0.30249999999999999</v>
      </c>
      <c r="AL1972" s="4">
        <v>3.0131999999999999</v>
      </c>
      <c r="AM1972" s="4">
        <v>1.4137999999999999</v>
      </c>
      <c r="AN1972" s="4">
        <v>0.59499999999999997</v>
      </c>
      <c r="AO1972">
        <v>70.032399999999996</v>
      </c>
      <c r="AP1972">
        <v>68.496200000000002</v>
      </c>
      <c r="AQ1972">
        <v>69.038499999999999</v>
      </c>
      <c r="AR1972">
        <v>75.781199999999998</v>
      </c>
      <c r="AS1972">
        <v>80.911600000000007</v>
      </c>
      <c r="AT1972">
        <v>78.4572</v>
      </c>
      <c r="AU1972">
        <v>75.224299999999999</v>
      </c>
      <c r="AV1972">
        <v>78.864199999999997</v>
      </c>
      <c r="AX1972" s="4">
        <v>-1.6799999999999999E-2</v>
      </c>
      <c r="AY1972" s="4">
        <v>16.489999999999998</v>
      </c>
      <c r="AZ1972" s="4">
        <v>0.97199999999999998</v>
      </c>
      <c r="BA1972">
        <v>-0.09</v>
      </c>
      <c r="BB1972">
        <v>8.9</v>
      </c>
      <c r="BC1972" s="4">
        <v>0.78100000000000003</v>
      </c>
      <c r="BD1972">
        <v>-0.15</v>
      </c>
      <c r="BE1972">
        <v>4.8</v>
      </c>
      <c r="BF1972">
        <v>2.2681</v>
      </c>
      <c r="BG1972">
        <v>102.9653</v>
      </c>
      <c r="BH1972">
        <v>80.865799999999993</v>
      </c>
      <c r="BI1972">
        <v>73.650000000000006</v>
      </c>
      <c r="BJ1972">
        <v>58.13</v>
      </c>
      <c r="BK1972" t="s">
        <v>71</v>
      </c>
      <c r="BL1972" t="s">
        <v>71</v>
      </c>
      <c r="BM1972" s="6">
        <v>61.288600000000002</v>
      </c>
      <c r="BN1972" s="6">
        <v>60.569031199999998</v>
      </c>
      <c r="BO1972" s="6">
        <v>33.029452800000001</v>
      </c>
      <c r="BP1972" s="6">
        <v>51.629027999999998</v>
      </c>
    </row>
    <row r="1973" spans="1:68" x14ac:dyDescent="0.3">
      <c r="A1973" s="1">
        <v>41729</v>
      </c>
      <c r="B1973" s="2">
        <v>41820</v>
      </c>
      <c r="C1973" t="s">
        <v>703</v>
      </c>
      <c r="D1973" t="s">
        <v>704</v>
      </c>
      <c r="E1973" s="8">
        <v>6.4032</v>
      </c>
      <c r="F1973" s="3">
        <v>14427</v>
      </c>
      <c r="G1973" s="7">
        <v>76.900000000000006</v>
      </c>
      <c r="H1973">
        <v>0</v>
      </c>
      <c r="I1973">
        <v>46.3</v>
      </c>
      <c r="J1973">
        <v>-4</v>
      </c>
      <c r="K1973">
        <v>12.2</v>
      </c>
      <c r="L1973">
        <v>29</v>
      </c>
      <c r="M1973">
        <v>12.4</v>
      </c>
      <c r="N1973">
        <v>-3.6700000000000003E-2</v>
      </c>
      <c r="O1973">
        <v>0.73929999999999996</v>
      </c>
      <c r="P1973">
        <v>4.7000000000000002E-3</v>
      </c>
      <c r="Q1973" s="4">
        <v>2.4400000000000002E-2</v>
      </c>
      <c r="R1973">
        <v>3.1355</v>
      </c>
      <c r="S1973">
        <v>-3773</v>
      </c>
      <c r="T1973">
        <v>0.96179999999999999</v>
      </c>
      <c r="U1973">
        <v>0.77349999999999997</v>
      </c>
      <c r="V1973">
        <v>0.85099999999999998</v>
      </c>
      <c r="W1973">
        <v>15.2646</v>
      </c>
      <c r="X1973">
        <v>12.15976</v>
      </c>
      <c r="Y1973">
        <v>3.7130999999999998</v>
      </c>
      <c r="Z1973">
        <v>4.0592300000000003</v>
      </c>
      <c r="AA1973">
        <v>17874.840990000001</v>
      </c>
      <c r="AB1973">
        <v>2068</v>
      </c>
      <c r="AC1973">
        <v>8.643540131</v>
      </c>
      <c r="AD1973">
        <v>2.9968499999999998</v>
      </c>
      <c r="AE1973" s="4">
        <v>0.21740000000000001</v>
      </c>
      <c r="AF1973" s="4">
        <v>0.21299999999999999</v>
      </c>
      <c r="AG1973" s="4">
        <v>0.20860000000000001</v>
      </c>
      <c r="AH1973" s="4">
        <v>0.1958</v>
      </c>
      <c r="AI1973" s="4">
        <v>0.20849999999999999</v>
      </c>
      <c r="AJ1973" s="4">
        <v>0.25280000000000002</v>
      </c>
      <c r="AK1973" s="4">
        <v>0.24479999999999999</v>
      </c>
      <c r="AL1973" s="4">
        <v>0.2382</v>
      </c>
      <c r="AM1973" s="4">
        <v>0.22359999999999999</v>
      </c>
      <c r="AN1973" s="4">
        <v>0.23960000000000001</v>
      </c>
      <c r="AO1973">
        <v>44.5764</v>
      </c>
      <c r="AP1973">
        <v>43.047400000000003</v>
      </c>
      <c r="AQ1973">
        <v>43.238700000000001</v>
      </c>
      <c r="AR1973">
        <v>40.7986</v>
      </c>
      <c r="AT1973">
        <v>42.547400000000003</v>
      </c>
      <c r="AU1973">
        <v>42.410299999999999</v>
      </c>
      <c r="AV1973">
        <v>40.473999999999997</v>
      </c>
      <c r="AW1973">
        <v>42.893999999999998</v>
      </c>
      <c r="AX1973" s="4">
        <v>1.35E-2</v>
      </c>
      <c r="AY1973" s="4">
        <v>32.224299999999999</v>
      </c>
      <c r="AZ1973" s="4">
        <v>7.9000000000000001E-2</v>
      </c>
      <c r="BA1973">
        <v>0.02</v>
      </c>
      <c r="BB1973" t="s">
        <v>71</v>
      </c>
      <c r="BC1973" s="4">
        <v>9.2999999999999999E-2</v>
      </c>
      <c r="BD1973">
        <v>0.02</v>
      </c>
      <c r="BE1973" t="s">
        <v>71</v>
      </c>
      <c r="BF1973">
        <v>1.0006999999999999</v>
      </c>
      <c r="BG1973">
        <v>17.828900000000001</v>
      </c>
      <c r="BH1973">
        <v>16.374300000000002</v>
      </c>
      <c r="BI1973">
        <v>28.51</v>
      </c>
      <c r="BJ1973">
        <v>28.25</v>
      </c>
      <c r="BK1973">
        <v>27.3</v>
      </c>
      <c r="BL1973">
        <v>26.29</v>
      </c>
      <c r="BM1973" s="6">
        <v>52.724223809999998</v>
      </c>
      <c r="BN1973" s="6">
        <v>57.605212799999997</v>
      </c>
      <c r="BO1973" s="6">
        <v>58.316513200000003</v>
      </c>
      <c r="BP1973" s="6">
        <v>56.215316600000001</v>
      </c>
    </row>
    <row r="1974" spans="1:68" x14ac:dyDescent="0.3">
      <c r="A1974" s="1">
        <v>41729</v>
      </c>
      <c r="B1974" s="2">
        <v>41820</v>
      </c>
      <c r="C1974" t="s">
        <v>623</v>
      </c>
      <c r="D1974" t="s">
        <v>624</v>
      </c>
      <c r="E1974" s="8">
        <v>14.5091</v>
      </c>
      <c r="F1974" s="3">
        <v>9493</v>
      </c>
      <c r="G1974" s="7">
        <v>140.69999999999999</v>
      </c>
      <c r="H1974">
        <v>0</v>
      </c>
      <c r="I1974">
        <v>42</v>
      </c>
      <c r="J1974">
        <v>-1.8</v>
      </c>
      <c r="K1974">
        <v>4.5</v>
      </c>
      <c r="L1974">
        <v>50.1</v>
      </c>
      <c r="M1974">
        <v>17.600000000000001</v>
      </c>
      <c r="N1974">
        <v>-0.18360000000000001</v>
      </c>
      <c r="O1974">
        <v>0.60829999999999995</v>
      </c>
      <c r="P1974">
        <v>8.3999999999999995E-3</v>
      </c>
      <c r="Q1974" s="4">
        <v>3.0300000000000001E-2</v>
      </c>
      <c r="R1974">
        <v>2.4300000000000002</v>
      </c>
      <c r="S1974">
        <v>-1180.095</v>
      </c>
      <c r="T1974">
        <v>0.92310000000000003</v>
      </c>
      <c r="U1974">
        <v>0.61639999999999995</v>
      </c>
      <c r="V1974">
        <v>0.66569999999999996</v>
      </c>
      <c r="W1974">
        <v>24.597549999999998</v>
      </c>
      <c r="X1974">
        <v>21.650130000000001</v>
      </c>
      <c r="Y1974">
        <v>11.887879999999999</v>
      </c>
      <c r="Z1974">
        <v>7.6312800000000003</v>
      </c>
      <c r="AA1974">
        <v>10641.686589999999</v>
      </c>
      <c r="AB1974">
        <v>692.99800000000005</v>
      </c>
      <c r="AC1974">
        <v>15.35601342</v>
      </c>
      <c r="AD1974">
        <v>10.60514</v>
      </c>
      <c r="AE1974" s="4">
        <v>0.1762</v>
      </c>
      <c r="AF1974" s="4">
        <v>0.18609999999999999</v>
      </c>
      <c r="AG1974" s="4">
        <v>0.20419999999999999</v>
      </c>
      <c r="AH1974" s="4">
        <v>0.18459999999999999</v>
      </c>
      <c r="AI1974" s="4">
        <v>0.1875</v>
      </c>
      <c r="AJ1974" s="4">
        <v>0.34250000000000003</v>
      </c>
      <c r="AK1974" s="4">
        <v>0.34449999999999997</v>
      </c>
      <c r="AL1974" s="4">
        <v>0.35909999999999997</v>
      </c>
      <c r="AM1974" s="4">
        <v>0.3236</v>
      </c>
      <c r="AN1974" s="4">
        <v>0.3422</v>
      </c>
      <c r="AO1974">
        <v>77.930800000000005</v>
      </c>
      <c r="AP1974">
        <v>77.607299999999995</v>
      </c>
      <c r="AQ1974">
        <v>76.653499999999994</v>
      </c>
      <c r="AR1974">
        <v>77.379900000000006</v>
      </c>
      <c r="AS1974">
        <v>75.380099999999999</v>
      </c>
      <c r="AT1974">
        <v>76.730500000000006</v>
      </c>
      <c r="AU1974">
        <v>74.0047</v>
      </c>
      <c r="AV1974">
        <v>75.389399999999995</v>
      </c>
      <c r="AW1974">
        <v>71.015199999999993</v>
      </c>
      <c r="AX1974" s="4">
        <v>1.17E-2</v>
      </c>
      <c r="AY1974" s="4">
        <v>60.549100000000003</v>
      </c>
      <c r="AZ1974" s="4">
        <v>0.26800000000000002</v>
      </c>
      <c r="BA1974">
        <v>-0.03</v>
      </c>
      <c r="BB1974">
        <v>6.2</v>
      </c>
      <c r="BC1974" s="4">
        <v>0.30199999999999999</v>
      </c>
      <c r="BD1974">
        <v>-0.03</v>
      </c>
      <c r="BE1974">
        <v>5.7</v>
      </c>
      <c r="BF1974">
        <v>1.0914999999999999</v>
      </c>
      <c r="BG1974">
        <v>31.447299999999998</v>
      </c>
      <c r="BH1974">
        <v>30.811699999999998</v>
      </c>
      <c r="BI1974">
        <v>116.69</v>
      </c>
      <c r="BJ1974">
        <v>117.02</v>
      </c>
      <c r="BK1974">
        <v>114.25</v>
      </c>
      <c r="BL1974">
        <v>108.22</v>
      </c>
      <c r="BM1974" s="6">
        <v>49.113825400000003</v>
      </c>
      <c r="BN1974" s="6">
        <v>52.681932799999998</v>
      </c>
      <c r="BO1974" s="6">
        <v>57.463863199999999</v>
      </c>
      <c r="BP1974" s="6">
        <v>53.086540470000003</v>
      </c>
    </row>
    <row r="1975" spans="1:68" x14ac:dyDescent="0.3">
      <c r="A1975" s="1">
        <v>41729</v>
      </c>
      <c r="B1975" s="2">
        <v>41820</v>
      </c>
      <c r="C1975" t="s">
        <v>713</v>
      </c>
      <c r="D1975" t="s">
        <v>714</v>
      </c>
      <c r="E1975" s="8">
        <v>19.805199999999999</v>
      </c>
      <c r="F1975" s="3">
        <v>5566</v>
      </c>
      <c r="G1975" s="7">
        <v>50.3</v>
      </c>
      <c r="H1975">
        <v>0</v>
      </c>
      <c r="I1975">
        <v>56.1</v>
      </c>
      <c r="J1975">
        <v>18.899999999999999</v>
      </c>
      <c r="K1975">
        <v>1.7</v>
      </c>
      <c r="L1975">
        <v>36.700000000000003</v>
      </c>
      <c r="M1975">
        <v>19.100000000000001</v>
      </c>
      <c r="N1975">
        <v>-5.2900000000000003E-2</v>
      </c>
      <c r="O1975">
        <v>0.21010000000000001</v>
      </c>
      <c r="P1975">
        <v>2.8999999999999998E-3</v>
      </c>
      <c r="Q1975" s="4">
        <v>4.0300000000000002E-2</v>
      </c>
      <c r="R1975">
        <v>1.9419999999999999</v>
      </c>
      <c r="S1975">
        <v>1838.9159999999999</v>
      </c>
      <c r="T1975">
        <v>0.19739999999999999</v>
      </c>
      <c r="U1975">
        <v>3.2399999999999998E-2</v>
      </c>
      <c r="V1975">
        <v>0.13789999999999999</v>
      </c>
      <c r="W1975">
        <v>11.611929999999999</v>
      </c>
      <c r="X1975">
        <v>6.7716000000000003</v>
      </c>
      <c r="Y1975">
        <v>0.24467</v>
      </c>
      <c r="Z1975">
        <v>2.5057299999999998</v>
      </c>
      <c r="AA1975">
        <v>6038.4456799999998</v>
      </c>
      <c r="AB1975">
        <v>1426.3789999999999</v>
      </c>
      <c r="AC1975">
        <v>4.233408989</v>
      </c>
      <c r="AD1975">
        <v>0.22553999999999999</v>
      </c>
      <c r="AE1975" s="4">
        <v>0.1113</v>
      </c>
      <c r="AF1975" s="4">
        <v>0.1143</v>
      </c>
      <c r="AG1975" s="4">
        <v>0.1227</v>
      </c>
      <c r="AH1975" s="4">
        <v>0.1348</v>
      </c>
      <c r="AI1975" s="4">
        <v>0.1205</v>
      </c>
      <c r="AJ1975" s="4">
        <v>0.30009999999999998</v>
      </c>
      <c r="AK1975" s="4">
        <v>0.29680000000000001</v>
      </c>
      <c r="AL1975" s="4">
        <v>0.32479999999999998</v>
      </c>
      <c r="AM1975" s="4">
        <v>0.3231</v>
      </c>
      <c r="AN1975" s="4">
        <v>0.31090000000000001</v>
      </c>
      <c r="AO1975">
        <v>5.5491000000000001</v>
      </c>
      <c r="AP1975">
        <v>5.7474999999999996</v>
      </c>
      <c r="AQ1975">
        <v>5.9774000000000003</v>
      </c>
      <c r="AR1975">
        <v>5.9142000000000001</v>
      </c>
      <c r="AS1975">
        <v>5.6304999999999996</v>
      </c>
      <c r="AT1975">
        <v>5.9397000000000002</v>
      </c>
      <c r="AU1975">
        <v>5.9798</v>
      </c>
      <c r="AW1975">
        <v>5.1643999999999997</v>
      </c>
      <c r="AX1975" s="4">
        <v>-1.24E-2</v>
      </c>
      <c r="AY1975" s="4">
        <v>35.505699999999997</v>
      </c>
      <c r="AZ1975" s="4">
        <v>5.7000000000000002E-2</v>
      </c>
      <c r="BA1975">
        <v>0.1</v>
      </c>
      <c r="BB1975" t="s">
        <v>71</v>
      </c>
      <c r="BC1975" s="4">
        <v>0.04</v>
      </c>
      <c r="BD1975">
        <v>0.1</v>
      </c>
      <c r="BE1975" t="s">
        <v>71</v>
      </c>
      <c r="BF1975">
        <v>1.2410000000000001</v>
      </c>
      <c r="BG1975">
        <v>23.4894</v>
      </c>
      <c r="BH1975">
        <v>27.594000000000001</v>
      </c>
      <c r="BI1975">
        <v>8.77</v>
      </c>
      <c r="BJ1975">
        <v>8.17</v>
      </c>
      <c r="BK1975">
        <v>8.4600000000000009</v>
      </c>
      <c r="BL1975">
        <v>8.41</v>
      </c>
      <c r="BM1975" s="6">
        <v>62.579869840000001</v>
      </c>
      <c r="BN1975" s="6">
        <v>50.168715200000001</v>
      </c>
      <c r="BO1975" s="6">
        <v>56.036378800000001</v>
      </c>
      <c r="BP1975" s="6">
        <v>56.261654610000001</v>
      </c>
    </row>
    <row r="1976" spans="1:68" x14ac:dyDescent="0.3">
      <c r="A1976" s="1">
        <v>41729</v>
      </c>
      <c r="B1976" s="2">
        <v>41820</v>
      </c>
      <c r="C1976" t="s">
        <v>295</v>
      </c>
      <c r="D1976" t="s">
        <v>296</v>
      </c>
      <c r="E1976" s="8">
        <v>14.0717</v>
      </c>
      <c r="F1976" s="3">
        <v>3588</v>
      </c>
      <c r="G1976" s="7">
        <v>52.4</v>
      </c>
      <c r="H1976">
        <v>1</v>
      </c>
      <c r="I1976">
        <v>44.4</v>
      </c>
      <c r="J1976">
        <v>15.2</v>
      </c>
      <c r="K1976">
        <v>8.6999999999999993</v>
      </c>
      <c r="L1976">
        <v>-7</v>
      </c>
      <c r="M1976">
        <v>5.6</v>
      </c>
      <c r="N1976">
        <v>-1.2999999999999999E-3</v>
      </c>
      <c r="O1976">
        <v>8.0799999999999997E-2</v>
      </c>
      <c r="P1976">
        <v>2E-3</v>
      </c>
      <c r="Q1976" s="4">
        <v>2.23E-2</v>
      </c>
      <c r="R1976">
        <v>4.5724999999999998</v>
      </c>
      <c r="S1976">
        <v>576.04700000000003</v>
      </c>
      <c r="T1976">
        <v>-0.83889999999999998</v>
      </c>
      <c r="U1976">
        <v>8.3000000000000001E-3</v>
      </c>
      <c r="V1976">
        <v>0.39479999999999998</v>
      </c>
      <c r="W1976">
        <v>42.679760000000002</v>
      </c>
      <c r="X1976">
        <v>35.78201</v>
      </c>
      <c r="Y1976">
        <v>5.0321899999999999</v>
      </c>
      <c r="Z1976">
        <v>6.0752100000000002</v>
      </c>
      <c r="AA1976">
        <v>3096.2884899999999</v>
      </c>
      <c r="AB1976">
        <v>435.12299999999999</v>
      </c>
      <c r="AC1976">
        <v>7.1158924949999998</v>
      </c>
      <c r="AD1976">
        <v>5.8307799999999999</v>
      </c>
      <c r="AE1976" s="4">
        <v>0.37240000000000001</v>
      </c>
      <c r="AF1976" s="4">
        <v>0.37309999999999999</v>
      </c>
      <c r="AG1976" s="4">
        <v>0.37630000000000002</v>
      </c>
      <c r="AH1976" s="4">
        <v>0.374</v>
      </c>
      <c r="AI1976" s="4">
        <v>0.37390000000000001</v>
      </c>
      <c r="AJ1976" s="4">
        <v>0.57620000000000005</v>
      </c>
      <c r="AK1976" s="4">
        <v>0.55349999999999999</v>
      </c>
      <c r="AL1976" s="4">
        <v>0.56369999999999998</v>
      </c>
      <c r="AM1976" s="4">
        <v>0.5504</v>
      </c>
      <c r="AN1976" s="4">
        <v>0.56089999999999995</v>
      </c>
      <c r="AO1976">
        <v>69.885499999999993</v>
      </c>
      <c r="AP1976">
        <v>71.602900000000005</v>
      </c>
      <c r="AQ1976">
        <v>70.352900000000005</v>
      </c>
      <c r="AR1976">
        <v>71.191199999999995</v>
      </c>
      <c r="AS1976">
        <v>72.584299999999999</v>
      </c>
      <c r="AT1976">
        <v>72.254599999999996</v>
      </c>
      <c r="AU1976">
        <v>71.210800000000006</v>
      </c>
      <c r="AV1976">
        <v>73.523399999999995</v>
      </c>
      <c r="AW1976">
        <v>73.122</v>
      </c>
      <c r="AX1976" s="4">
        <v>-5.5999999999999999E-3</v>
      </c>
      <c r="AY1976" s="4">
        <v>64.323999999999998</v>
      </c>
      <c r="AZ1976" s="4">
        <v>0.152</v>
      </c>
      <c r="BA1976">
        <v>0</v>
      </c>
      <c r="BB1976">
        <v>10.5</v>
      </c>
      <c r="BC1976" s="4">
        <v>0.126</v>
      </c>
      <c r="BD1976">
        <v>0</v>
      </c>
      <c r="BE1976">
        <v>38.200000000000003</v>
      </c>
      <c r="BF1976">
        <v>1.3089</v>
      </c>
      <c r="BG1976">
        <v>33.271900000000002</v>
      </c>
      <c r="BH1976">
        <v>37.295900000000003</v>
      </c>
      <c r="BI1976">
        <v>22.29</v>
      </c>
      <c r="BJ1976">
        <v>20.66</v>
      </c>
      <c r="BK1976">
        <v>20.6</v>
      </c>
      <c r="BL1976">
        <v>20.34</v>
      </c>
      <c r="BM1976" s="6">
        <v>60.1845</v>
      </c>
      <c r="BN1976" s="6">
        <v>53.0017608</v>
      </c>
      <c r="BO1976" s="6">
        <v>50.329665599999998</v>
      </c>
      <c r="BP1976" s="6">
        <v>54.505308800000002</v>
      </c>
    </row>
    <row r="1977" spans="1:68" x14ac:dyDescent="0.3">
      <c r="A1977" s="1">
        <v>41729</v>
      </c>
      <c r="B1977" s="2">
        <v>41820</v>
      </c>
      <c r="C1977" t="s">
        <v>417</v>
      </c>
      <c r="D1977" t="s">
        <v>418</v>
      </c>
      <c r="E1977" s="8">
        <v>1.5552999999999999</v>
      </c>
      <c r="F1977" s="3">
        <v>6386</v>
      </c>
      <c r="G1977" s="7">
        <v>45.8</v>
      </c>
      <c r="H1977">
        <v>1</v>
      </c>
      <c r="I1977">
        <v>46.8</v>
      </c>
      <c r="J1977">
        <v>-2.2999999999999998</v>
      </c>
      <c r="K1977">
        <v>15.7</v>
      </c>
      <c r="L1977">
        <v>27.6</v>
      </c>
      <c r="M1977">
        <v>13.7</v>
      </c>
      <c r="N1977">
        <v>-6.0900000000000003E-2</v>
      </c>
      <c r="O1977">
        <v>8.3400000000000002E-2</v>
      </c>
      <c r="P1977">
        <v>2.3999999999999998E-3</v>
      </c>
      <c r="Q1977" s="4">
        <v>3.1300000000000001E-2</v>
      </c>
      <c r="R1977">
        <v>4.5789999999999997</v>
      </c>
      <c r="S1977">
        <v>-163.994</v>
      </c>
      <c r="T1977">
        <v>-0.58809999999999996</v>
      </c>
      <c r="U1977">
        <v>0.29449999999999998</v>
      </c>
      <c r="V1977">
        <v>0.43559999999999999</v>
      </c>
      <c r="W1977">
        <v>22.382829999999998</v>
      </c>
      <c r="X1977">
        <v>20.43835</v>
      </c>
      <c r="Y1977">
        <v>3.4602599999999999</v>
      </c>
      <c r="Z1977">
        <v>17.674530000000001</v>
      </c>
      <c r="AA1977">
        <v>6173.8332600000003</v>
      </c>
      <c r="AB1977">
        <v>1070.729</v>
      </c>
      <c r="AC1977">
        <v>5.7660091959999997</v>
      </c>
      <c r="AD1977">
        <v>3.5793499999999998</v>
      </c>
      <c r="AE1977" s="4">
        <v>0.60029999999999994</v>
      </c>
      <c r="AF1977" s="4">
        <v>0.63539999999999996</v>
      </c>
      <c r="AG1977" s="4">
        <v>0.62519999999999998</v>
      </c>
      <c r="AH1977" s="4">
        <v>0.61040000000000005</v>
      </c>
      <c r="AI1977" s="4">
        <v>0.61770000000000003</v>
      </c>
      <c r="AJ1977" s="4">
        <v>1.7161</v>
      </c>
      <c r="AK1977" s="4">
        <v>1.7722</v>
      </c>
      <c r="AL1977" s="4">
        <v>1.6839999999999999</v>
      </c>
      <c r="AM1977" s="4">
        <v>1.6168</v>
      </c>
      <c r="AN1977" s="4">
        <v>1.6963999999999999</v>
      </c>
      <c r="AO1977">
        <v>59.6494</v>
      </c>
      <c r="AP1977">
        <v>60.620100000000001</v>
      </c>
      <c r="AQ1977">
        <v>60.115400000000001</v>
      </c>
      <c r="AR1977">
        <v>59.745399999999997</v>
      </c>
      <c r="AS1977">
        <v>57.827300000000001</v>
      </c>
      <c r="AT1977">
        <v>59.6312</v>
      </c>
      <c r="AU1977">
        <v>59.4328</v>
      </c>
      <c r="AV1977">
        <v>60.326500000000003</v>
      </c>
      <c r="AW1977">
        <v>57.847900000000003</v>
      </c>
      <c r="AX1977" s="4">
        <v>3.8E-3</v>
      </c>
      <c r="AY1977" s="4">
        <v>75.5398</v>
      </c>
      <c r="AZ1977" s="4">
        <v>0.104</v>
      </c>
      <c r="BA1977">
        <v>0</v>
      </c>
      <c r="BB1977">
        <v>10</v>
      </c>
      <c r="BC1977" s="4">
        <v>0.11799999999999999</v>
      </c>
      <c r="BD1977">
        <v>0.01</v>
      </c>
      <c r="BE1977">
        <v>6.8</v>
      </c>
      <c r="BF1977">
        <v>0.96950000000000003</v>
      </c>
      <c r="BG1977">
        <v>27.837499999999999</v>
      </c>
      <c r="BH1977">
        <v>22.8506</v>
      </c>
      <c r="BI1977">
        <v>69.13</v>
      </c>
      <c r="BJ1977">
        <v>67.680000000000007</v>
      </c>
      <c r="BK1977">
        <v>64.78</v>
      </c>
      <c r="BL1977">
        <v>63.3</v>
      </c>
      <c r="BM1977" s="6">
        <v>55.230258730000003</v>
      </c>
      <c r="BN1977" s="6">
        <v>58.663068799999998</v>
      </c>
      <c r="BO1977" s="6">
        <v>56.6452332</v>
      </c>
      <c r="BP1977" s="6">
        <v>56.84618691</v>
      </c>
    </row>
    <row r="1978" spans="1:68" x14ac:dyDescent="0.3">
      <c r="A1978" s="1">
        <v>41729</v>
      </c>
      <c r="B1978" s="2">
        <v>41820</v>
      </c>
      <c r="C1978" t="s">
        <v>575</v>
      </c>
      <c r="D1978" t="s">
        <v>576</v>
      </c>
      <c r="E1978" s="8">
        <v>0.63149999999999995</v>
      </c>
      <c r="F1978" s="3">
        <v>4038</v>
      </c>
      <c r="G1978" s="7">
        <v>47.2</v>
      </c>
      <c r="H1978">
        <v>0</v>
      </c>
      <c r="I1978">
        <v>59.9</v>
      </c>
      <c r="J1978">
        <v>-5.2</v>
      </c>
      <c r="K1978">
        <v>-7.7</v>
      </c>
      <c r="L1978">
        <v>-4.2</v>
      </c>
      <c r="M1978">
        <v>-5.7</v>
      </c>
      <c r="N1978">
        <v>8.9999999999999993E-3</v>
      </c>
      <c r="O1978">
        <v>0.52310000000000001</v>
      </c>
      <c r="P1978">
        <v>6.1999999999999998E-3</v>
      </c>
      <c r="Q1978" s="4">
        <v>3.1899999999999998E-2</v>
      </c>
      <c r="R1978">
        <v>3.6760999999999999</v>
      </c>
      <c r="S1978">
        <v>269.774</v>
      </c>
      <c r="T1978">
        <v>6.5600000000000006E-2</v>
      </c>
      <c r="U1978">
        <v>0.39150000000000001</v>
      </c>
      <c r="V1978">
        <v>0.53390000000000004</v>
      </c>
      <c r="W1978">
        <v>13.40799</v>
      </c>
      <c r="X1978">
        <v>10.73944</v>
      </c>
      <c r="Y1978">
        <v>1.93516</v>
      </c>
      <c r="Z1978">
        <v>3.0456500000000002</v>
      </c>
      <c r="AA1978">
        <v>4125.7602800000004</v>
      </c>
      <c r="AB1978">
        <v>812.42600000000004</v>
      </c>
      <c r="AC1978">
        <v>5.078321324</v>
      </c>
      <c r="AD1978">
        <v>1.89385</v>
      </c>
      <c r="AE1978" s="4">
        <v>0.30209999999999998</v>
      </c>
      <c r="AF1978" s="4">
        <v>0.30170000000000002</v>
      </c>
      <c r="AG1978" s="4">
        <v>0.29110000000000003</v>
      </c>
      <c r="AH1978" s="4">
        <v>0.27800000000000002</v>
      </c>
      <c r="AI1978" s="4">
        <v>0.29299999999999998</v>
      </c>
      <c r="AJ1978" s="4">
        <v>0.36459999999999998</v>
      </c>
      <c r="AK1978" s="4">
        <v>0.36909999999999998</v>
      </c>
      <c r="AL1978" s="4">
        <v>0.36759999999999998</v>
      </c>
      <c r="AM1978" s="4">
        <v>0.34360000000000002</v>
      </c>
      <c r="AN1978" s="4">
        <v>0.36109999999999998</v>
      </c>
      <c r="AO1978">
        <v>38.072000000000003</v>
      </c>
      <c r="AP1978">
        <v>38.4375</v>
      </c>
      <c r="AQ1978">
        <v>37.787599999999998</v>
      </c>
      <c r="AR1978">
        <v>38.130899999999997</v>
      </c>
      <c r="AS1978">
        <v>38.975000000000001</v>
      </c>
      <c r="AT1978">
        <v>39.478999999999999</v>
      </c>
      <c r="AU1978">
        <v>39.006999999999998</v>
      </c>
      <c r="AV1978">
        <v>39.040599999999998</v>
      </c>
      <c r="AW1978">
        <v>39.445900000000002</v>
      </c>
      <c r="AX1978" s="4">
        <v>-4.4000000000000003E-3</v>
      </c>
      <c r="AY1978" s="4">
        <v>69.6922</v>
      </c>
      <c r="AZ1978" s="4">
        <v>0.122</v>
      </c>
      <c r="BA1978">
        <v>-0.02</v>
      </c>
      <c r="BB1978">
        <v>4.3</v>
      </c>
      <c r="BC1978" s="4">
        <v>9.2999999999999999E-2</v>
      </c>
      <c r="BD1978">
        <v>-0.02</v>
      </c>
      <c r="BE1978">
        <v>3.4</v>
      </c>
      <c r="BF1978">
        <v>0.60219999999999996</v>
      </c>
      <c r="BG1978">
        <v>43.076500000000003</v>
      </c>
      <c r="BH1978">
        <v>34.375500000000002</v>
      </c>
      <c r="BI1978">
        <v>16.61</v>
      </c>
      <c r="BJ1978">
        <v>17.350000000000001</v>
      </c>
      <c r="BK1978">
        <v>18.07</v>
      </c>
      <c r="BL1978">
        <v>18.57</v>
      </c>
      <c r="BM1978" s="6">
        <v>46.765106350000003</v>
      </c>
      <c r="BN1978" s="6">
        <v>45.7109296</v>
      </c>
      <c r="BO1978" s="6">
        <v>49.8642884</v>
      </c>
      <c r="BP1978" s="6">
        <v>47.446774779999998</v>
      </c>
    </row>
    <row r="1979" spans="1:68" x14ac:dyDescent="0.3">
      <c r="A1979" s="1">
        <v>41729</v>
      </c>
      <c r="B1979" s="2">
        <v>41820</v>
      </c>
      <c r="C1979" t="s">
        <v>837</v>
      </c>
      <c r="D1979" t="s">
        <v>838</v>
      </c>
      <c r="E1979" s="8">
        <v>2.4468999999999999</v>
      </c>
      <c r="F1979" s="3">
        <v>5114</v>
      </c>
      <c r="G1979" s="7">
        <v>57.8</v>
      </c>
      <c r="H1979">
        <v>1</v>
      </c>
      <c r="I1979">
        <v>53.2</v>
      </c>
      <c r="J1979">
        <v>9.4</v>
      </c>
      <c r="K1979">
        <v>39.200000000000003</v>
      </c>
      <c r="L1979">
        <v>43.2</v>
      </c>
      <c r="M1979">
        <v>30.6</v>
      </c>
      <c r="N1979">
        <v>-5.0299999999999997E-2</v>
      </c>
      <c r="O1979">
        <v>0.39589999999999997</v>
      </c>
      <c r="P1979">
        <v>2E-3</v>
      </c>
      <c r="Q1979" s="4">
        <v>1.7999999999999999E-2</v>
      </c>
      <c r="R1979">
        <v>2.2362000000000002</v>
      </c>
      <c r="S1979">
        <v>-355.54700000000003</v>
      </c>
      <c r="T1979">
        <v>0.317</v>
      </c>
      <c r="U1979">
        <v>0.46239999999999998</v>
      </c>
      <c r="V1979">
        <v>0.58309999999999995</v>
      </c>
      <c r="W1979">
        <v>14.01881</v>
      </c>
      <c r="X1979">
        <v>10.84186</v>
      </c>
      <c r="Y1979">
        <v>2.2769900000000001</v>
      </c>
      <c r="Z1979">
        <v>4.7036899999999999</v>
      </c>
      <c r="AA1979">
        <v>5603.4443099999999</v>
      </c>
      <c r="AB1979">
        <v>1547.5740000000001</v>
      </c>
      <c r="AC1979">
        <v>3.620792486</v>
      </c>
      <c r="AD1979">
        <v>2.07822</v>
      </c>
      <c r="AE1979" s="4">
        <v>0.38869999999999999</v>
      </c>
      <c r="AF1979" s="4">
        <v>0.43630000000000002</v>
      </c>
      <c r="AG1979" s="4">
        <v>0.4844</v>
      </c>
      <c r="AH1979" s="4">
        <v>0.48349999999999999</v>
      </c>
      <c r="AI1979" s="4">
        <v>0.44640000000000002</v>
      </c>
      <c r="AJ1979" s="4">
        <v>0.64259999999999995</v>
      </c>
      <c r="AK1979" s="4">
        <v>0.62219999999999998</v>
      </c>
      <c r="AL1979" s="4">
        <v>0.62539999999999996</v>
      </c>
      <c r="AM1979" s="4">
        <v>0.61899999999999999</v>
      </c>
      <c r="AN1979" s="4">
        <v>0.62719999999999998</v>
      </c>
      <c r="AO1979">
        <v>62.914000000000001</v>
      </c>
      <c r="AP1979">
        <v>63.355400000000003</v>
      </c>
      <c r="AQ1979">
        <v>62.812199999999997</v>
      </c>
      <c r="AR1979">
        <v>62.424700000000001</v>
      </c>
      <c r="AS1979">
        <v>64.272800000000004</v>
      </c>
      <c r="AT1979">
        <v>65.374300000000005</v>
      </c>
      <c r="AU1979">
        <v>64.311599999999999</v>
      </c>
      <c r="AV1979">
        <v>63.598100000000002</v>
      </c>
      <c r="AW1979">
        <v>64.951999999999998</v>
      </c>
      <c r="AX1979" s="4">
        <v>-4.0000000000000001E-3</v>
      </c>
      <c r="AY1979" s="4">
        <v>69.894000000000005</v>
      </c>
      <c r="AZ1979" s="4">
        <v>6.6000000000000003E-2</v>
      </c>
      <c r="BA1979">
        <v>0</v>
      </c>
      <c r="BB1979">
        <v>3.5</v>
      </c>
      <c r="BC1979" s="4">
        <v>4.1000000000000002E-2</v>
      </c>
      <c r="BD1979">
        <v>0</v>
      </c>
      <c r="BE1979">
        <v>2</v>
      </c>
      <c r="BF1979">
        <v>0.99709999999999999</v>
      </c>
      <c r="BG1979">
        <v>22.110600000000002</v>
      </c>
      <c r="BH1979">
        <v>24.782800000000002</v>
      </c>
      <c r="BI1979">
        <v>34.520000000000003</v>
      </c>
      <c r="BJ1979">
        <v>33.21</v>
      </c>
      <c r="BK1979">
        <v>31</v>
      </c>
      <c r="BL1979">
        <v>29.21</v>
      </c>
      <c r="BM1979" s="6">
        <v>60.331826980000002</v>
      </c>
      <c r="BN1979" s="6">
        <v>64.521889599999994</v>
      </c>
      <c r="BO1979" s="6">
        <v>58.5184012</v>
      </c>
      <c r="BP1979" s="6">
        <v>61.124039260000004</v>
      </c>
    </row>
    <row r="1980" spans="1:68" x14ac:dyDescent="0.3">
      <c r="A1980" s="1">
        <v>41729</v>
      </c>
      <c r="B1980" s="2">
        <v>41820</v>
      </c>
      <c r="C1980" t="s">
        <v>809</v>
      </c>
      <c r="D1980" t="s">
        <v>810</v>
      </c>
      <c r="E1980" s="8">
        <v>-17.105</v>
      </c>
      <c r="F1980" s="3">
        <v>3333</v>
      </c>
      <c r="G1980" s="7">
        <v>31.1</v>
      </c>
      <c r="H1980">
        <v>1</v>
      </c>
      <c r="I1980">
        <v>40.700000000000003</v>
      </c>
      <c r="J1980">
        <v>0</v>
      </c>
      <c r="K1980">
        <v>4.0999999999999996</v>
      </c>
      <c r="L1980">
        <v>27.6</v>
      </c>
      <c r="M1980">
        <v>10.6</v>
      </c>
      <c r="N1980">
        <v>-5.7000000000000002E-3</v>
      </c>
      <c r="O1980">
        <v>0.25790000000000002</v>
      </c>
      <c r="P1980">
        <v>3.3000000000000002E-2</v>
      </c>
      <c r="Q1980" s="4">
        <v>1.9900000000000001E-2</v>
      </c>
      <c r="R1980">
        <v>18.770499999999998</v>
      </c>
      <c r="S1980">
        <v>613.58699999999999</v>
      </c>
      <c r="T1980">
        <v>-0.70630000000000004</v>
      </c>
      <c r="U1980">
        <v>5.0999999999999997E-2</v>
      </c>
      <c r="V1980">
        <v>0.28339999999999999</v>
      </c>
      <c r="W1980" t="s">
        <v>70</v>
      </c>
      <c r="X1980" t="s">
        <v>70</v>
      </c>
      <c r="Y1980">
        <v>9.1654199999999992</v>
      </c>
      <c r="Z1980">
        <v>5.2995099999999997</v>
      </c>
      <c r="AA1980">
        <v>2888.6117800000002</v>
      </c>
      <c r="AB1980">
        <v>163.72499999999999</v>
      </c>
      <c r="AC1980">
        <v>17.64307088</v>
      </c>
      <c r="AD1980">
        <v>10.574820000000001</v>
      </c>
      <c r="AE1980" s="4">
        <v>0.2286</v>
      </c>
      <c r="AF1980" s="4">
        <v>0.23050000000000001</v>
      </c>
      <c r="AG1980" s="4">
        <v>0.54090000000000005</v>
      </c>
      <c r="AH1980" s="4">
        <v>0.50119999999999998</v>
      </c>
      <c r="AI1980" s="4">
        <v>0.34570000000000001</v>
      </c>
      <c r="AJ1980" s="4">
        <v>0.25679999999999997</v>
      </c>
      <c r="AK1980" s="4">
        <v>0.25559999999999999</v>
      </c>
      <c r="AL1980" s="4">
        <v>0.71240000000000003</v>
      </c>
      <c r="AM1980" s="4">
        <v>0.68899999999999995</v>
      </c>
      <c r="AN1980" s="4">
        <v>0.42359999999999998</v>
      </c>
      <c r="AO1980">
        <v>53.613599999999998</v>
      </c>
      <c r="AP1980">
        <v>39.996000000000002</v>
      </c>
      <c r="AQ1980">
        <v>62.020400000000002</v>
      </c>
      <c r="AR1980">
        <v>47.264400000000002</v>
      </c>
      <c r="AS1980">
        <v>56.518999999999998</v>
      </c>
      <c r="AT1980">
        <v>56.466700000000003</v>
      </c>
      <c r="AU1980">
        <v>59.747799999999998</v>
      </c>
      <c r="AV1980">
        <v>57.938400000000001</v>
      </c>
      <c r="AW1980">
        <v>62.355400000000003</v>
      </c>
      <c r="AX1980" s="4">
        <v>-1.8700000000000001E-2</v>
      </c>
      <c r="AY1980" s="4">
        <v>8.0056999999999992</v>
      </c>
      <c r="AZ1980" s="4">
        <v>0.20200000000000001</v>
      </c>
      <c r="BA1980">
        <v>-0.05</v>
      </c>
      <c r="BB1980">
        <v>1.5</v>
      </c>
      <c r="BC1980" s="4">
        <v>4.3999999999999997E-2</v>
      </c>
      <c r="BD1980">
        <v>-0.04</v>
      </c>
      <c r="BE1980">
        <v>0.3</v>
      </c>
      <c r="BF1980">
        <v>1.4126000000000001</v>
      </c>
      <c r="BG1980">
        <v>32.7059</v>
      </c>
      <c r="BH1980">
        <v>32.884500000000003</v>
      </c>
      <c r="BI1980">
        <v>50.46</v>
      </c>
      <c r="BJ1980">
        <v>48.76</v>
      </c>
      <c r="BK1980">
        <v>48.29</v>
      </c>
      <c r="BL1980">
        <v>47.08</v>
      </c>
      <c r="BM1980" s="6">
        <v>54.781173019999997</v>
      </c>
      <c r="BN1980" s="6">
        <v>52.574972799999998</v>
      </c>
      <c r="BO1980" s="6">
        <v>54.274342400000002</v>
      </c>
      <c r="BP1980" s="6">
        <v>53.876829409999999</v>
      </c>
    </row>
    <row r="1981" spans="1:68" x14ac:dyDescent="0.3">
      <c r="A1981" s="1">
        <v>41729</v>
      </c>
      <c r="B1981" s="2">
        <v>41820</v>
      </c>
      <c r="C1981" t="s">
        <v>493</v>
      </c>
      <c r="D1981" t="s">
        <v>494</v>
      </c>
      <c r="E1981" s="8">
        <v>4.4817999999999998</v>
      </c>
      <c r="F1981" s="3">
        <v>704</v>
      </c>
      <c r="G1981" s="7">
        <v>5.5</v>
      </c>
      <c r="H1981">
        <v>1</v>
      </c>
      <c r="I1981">
        <v>69.400000000000006</v>
      </c>
      <c r="J1981">
        <v>-3.3</v>
      </c>
      <c r="K1981">
        <v>-7</v>
      </c>
      <c r="L1981">
        <v>23.3</v>
      </c>
      <c r="M1981">
        <v>4.3</v>
      </c>
      <c r="N1981">
        <v>-0.1075</v>
      </c>
      <c r="O1981">
        <v>0.53390000000000004</v>
      </c>
      <c r="P1981">
        <v>2.8999999999999998E-3</v>
      </c>
      <c r="Q1981" s="4">
        <v>1.4500000000000001E-2</v>
      </c>
      <c r="R1981">
        <v>0.61099999999999999</v>
      </c>
      <c r="S1981">
        <v>265.02499999999998</v>
      </c>
      <c r="T1981">
        <v>-0.34520000000000001</v>
      </c>
      <c r="U1981">
        <v>0.37809999999999999</v>
      </c>
      <c r="V1981">
        <v>0.47610000000000002</v>
      </c>
      <c r="W1981" t="s">
        <v>70</v>
      </c>
      <c r="X1981">
        <v>22.985250000000001</v>
      </c>
      <c r="Y1981">
        <v>1.15394</v>
      </c>
      <c r="Z1981">
        <v>1.43638</v>
      </c>
      <c r="AA1981">
        <v>533.05083999999999</v>
      </c>
      <c r="AB1981">
        <v>221.26900000000001</v>
      </c>
      <c r="AC1981">
        <v>2.4090624530000002</v>
      </c>
      <c r="AD1981">
        <v>1.52321</v>
      </c>
      <c r="AE1981" s="4">
        <v>0.36509999999999998</v>
      </c>
      <c r="AF1981" s="4">
        <v>0.38490000000000002</v>
      </c>
      <c r="AG1981" s="4">
        <v>0.37519999999999998</v>
      </c>
      <c r="AH1981" s="4">
        <v>0.30840000000000001</v>
      </c>
      <c r="AI1981" s="4">
        <v>0.35709999999999997</v>
      </c>
      <c r="AJ1981" s="4">
        <v>0.42420000000000002</v>
      </c>
      <c r="AK1981" s="4">
        <v>0.44969999999999999</v>
      </c>
      <c r="AL1981" s="4">
        <v>0.44190000000000002</v>
      </c>
      <c r="AM1981" s="4">
        <v>0.3574</v>
      </c>
      <c r="AN1981" s="4">
        <v>0.41670000000000001</v>
      </c>
      <c r="AO1981">
        <v>49.816099999999999</v>
      </c>
      <c r="AP1981">
        <v>46.203099999999999</v>
      </c>
      <c r="AQ1981">
        <v>49.426200000000001</v>
      </c>
      <c r="AR1981">
        <v>45.544400000000003</v>
      </c>
      <c r="AS1981">
        <v>50.9497</v>
      </c>
      <c r="AT1981">
        <v>45.583100000000002</v>
      </c>
      <c r="AU1981">
        <v>45.126100000000001</v>
      </c>
      <c r="AV1981">
        <v>43.337699999999998</v>
      </c>
      <c r="AW1981">
        <v>46.557099999999998</v>
      </c>
      <c r="AX1981" s="4">
        <v>8.5000000000000006E-3</v>
      </c>
      <c r="AY1981" s="4">
        <v>18.595500000000001</v>
      </c>
      <c r="AZ1981" s="4">
        <v>-3.4000000000000002E-2</v>
      </c>
      <c r="BA1981">
        <v>0.05</v>
      </c>
      <c r="BB1981">
        <v>-0.5</v>
      </c>
      <c r="BC1981" s="4">
        <v>-1E-3</v>
      </c>
      <c r="BD1981">
        <v>0.02</v>
      </c>
      <c r="BE1981">
        <v>0</v>
      </c>
      <c r="BF1981">
        <v>1.4753000000000001</v>
      </c>
      <c r="BG1981">
        <v>28.699300000000001</v>
      </c>
      <c r="BH1981">
        <v>27.8612</v>
      </c>
      <c r="BI1981">
        <v>6.59</v>
      </c>
      <c r="BJ1981">
        <v>6.93</v>
      </c>
      <c r="BK1981">
        <v>7.15</v>
      </c>
      <c r="BL1981">
        <v>7.13</v>
      </c>
      <c r="BM1981" s="6">
        <v>46.047817459999997</v>
      </c>
      <c r="BN1981" s="6">
        <v>46.842587199999997</v>
      </c>
      <c r="BO1981" s="6">
        <v>53.214025200000002</v>
      </c>
      <c r="BP1981" s="6">
        <v>48.701476620000001</v>
      </c>
    </row>
    <row r="1982" spans="1:68" x14ac:dyDescent="0.3">
      <c r="A1982" s="1">
        <v>41729</v>
      </c>
      <c r="B1982" s="2">
        <v>41820</v>
      </c>
      <c r="C1982" t="s">
        <v>209</v>
      </c>
      <c r="D1982" t="s">
        <v>210</v>
      </c>
      <c r="E1982" s="8">
        <v>4.0791000000000004</v>
      </c>
      <c r="F1982" s="3">
        <v>61326</v>
      </c>
      <c r="G1982" s="7">
        <v>503.8</v>
      </c>
      <c r="H1982">
        <v>0</v>
      </c>
      <c r="I1982">
        <v>66</v>
      </c>
      <c r="J1982">
        <v>15.7</v>
      </c>
      <c r="K1982">
        <v>54.2</v>
      </c>
      <c r="L1982">
        <v>35.700000000000003</v>
      </c>
      <c r="M1982">
        <v>35.200000000000003</v>
      </c>
      <c r="N1982">
        <v>-5.6000000000000001E-2</v>
      </c>
      <c r="O1982">
        <v>0.35639999999999999</v>
      </c>
      <c r="P1982">
        <v>2.3E-3</v>
      </c>
      <c r="Q1982" s="4">
        <v>2.24E-2</v>
      </c>
      <c r="R1982">
        <v>2.1204000000000001</v>
      </c>
      <c r="S1982">
        <v>-6197</v>
      </c>
      <c r="T1982">
        <v>0.33439999999999998</v>
      </c>
      <c r="U1982">
        <v>0.32450000000000001</v>
      </c>
      <c r="V1982">
        <v>0.58260000000000001</v>
      </c>
      <c r="W1982">
        <v>8.5092400000000001</v>
      </c>
      <c r="X1982">
        <v>5.5001199999999999</v>
      </c>
      <c r="Y1982">
        <v>0.63341000000000003</v>
      </c>
      <c r="Z1982">
        <v>2.2141500000000001</v>
      </c>
      <c r="AA1982">
        <v>71001.10961</v>
      </c>
      <c r="AB1982">
        <v>25975</v>
      </c>
      <c r="AC1982">
        <v>2.733440216</v>
      </c>
      <c r="AD1982">
        <v>0.54710000000000003</v>
      </c>
      <c r="AE1982" s="4">
        <v>0.24729999999999999</v>
      </c>
      <c r="AF1982" s="4">
        <v>0.24529999999999999</v>
      </c>
      <c r="AG1982" s="4">
        <v>0.25309999999999999</v>
      </c>
      <c r="AH1982" s="4">
        <v>0.2601</v>
      </c>
      <c r="AI1982" s="4">
        <v>0.25140000000000001</v>
      </c>
      <c r="AJ1982" s="4">
        <v>0.4229</v>
      </c>
      <c r="AK1982" s="4">
        <v>0.43090000000000001</v>
      </c>
      <c r="AL1982" s="4">
        <v>0.44790000000000002</v>
      </c>
      <c r="AM1982" s="4">
        <v>0.44869999999999999</v>
      </c>
      <c r="AN1982" s="4">
        <v>0.43740000000000001</v>
      </c>
      <c r="AO1982">
        <v>23.012699999999999</v>
      </c>
      <c r="AP1982">
        <v>22.216799999999999</v>
      </c>
      <c r="AQ1982">
        <v>23.3857</v>
      </c>
      <c r="AR1982">
        <v>23.663900000000002</v>
      </c>
      <c r="AS1982">
        <v>22.645299999999999</v>
      </c>
      <c r="AT1982">
        <v>23.545500000000001</v>
      </c>
      <c r="AU1982">
        <v>23.084700000000002</v>
      </c>
      <c r="AV1982">
        <v>23.3017</v>
      </c>
      <c r="AW1982">
        <v>22.496300000000002</v>
      </c>
      <c r="AX1982" s="4">
        <v>2.8E-3</v>
      </c>
      <c r="AY1982" s="4">
        <v>51.143900000000002</v>
      </c>
      <c r="AZ1982" s="4">
        <v>-5.5E-2</v>
      </c>
      <c r="BA1982">
        <v>0.03</v>
      </c>
      <c r="BB1982">
        <v>-1.4</v>
      </c>
      <c r="BC1982" s="4">
        <v>-5.8999999999999997E-2</v>
      </c>
      <c r="BD1982">
        <v>0.03</v>
      </c>
      <c r="BE1982">
        <v>-1.5</v>
      </c>
      <c r="BF1982">
        <v>1.1191</v>
      </c>
      <c r="BG1982">
        <v>23.6617</v>
      </c>
      <c r="BH1982">
        <v>29.031300000000002</v>
      </c>
      <c r="BI1982">
        <v>29.91</v>
      </c>
      <c r="BJ1982">
        <v>28.48</v>
      </c>
      <c r="BK1982">
        <v>26.48</v>
      </c>
      <c r="BL1982">
        <v>26.26</v>
      </c>
      <c r="BM1982" s="6">
        <v>58.919492060000003</v>
      </c>
      <c r="BN1982" s="6">
        <v>60.1886984</v>
      </c>
      <c r="BO1982" s="6">
        <v>55.243338000000001</v>
      </c>
      <c r="BP1982" s="6">
        <v>58.117176149999999</v>
      </c>
    </row>
    <row r="1983" spans="1:68" x14ac:dyDescent="0.3">
      <c r="A1983" s="1">
        <v>41729</v>
      </c>
      <c r="B1983" s="2">
        <v>41820</v>
      </c>
      <c r="C1983" t="s">
        <v>757</v>
      </c>
      <c r="D1983" t="s">
        <v>758</v>
      </c>
      <c r="E1983" s="8">
        <v>-6.2865000000000002</v>
      </c>
      <c r="F1983" s="3">
        <v>966</v>
      </c>
      <c r="G1983" s="7">
        <v>7.1</v>
      </c>
      <c r="H1983">
        <v>1</v>
      </c>
      <c r="I1983">
        <v>45.9</v>
      </c>
      <c r="J1983">
        <v>-12.2</v>
      </c>
      <c r="K1983">
        <v>-17.899999999999999</v>
      </c>
      <c r="L1983">
        <v>-9.4</v>
      </c>
      <c r="M1983">
        <v>-13.2</v>
      </c>
      <c r="N1983">
        <v>-2.24E-2</v>
      </c>
      <c r="O1983">
        <v>0.66090000000000004</v>
      </c>
      <c r="P1983">
        <v>5.4999999999999997E-3</v>
      </c>
      <c r="Q1983" s="4">
        <v>2.92E-2</v>
      </c>
      <c r="R1983">
        <v>3.2869999999999999</v>
      </c>
      <c r="S1983">
        <v>334.19200000000001</v>
      </c>
      <c r="T1983">
        <v>0.1231</v>
      </c>
      <c r="U1983">
        <v>0.2432</v>
      </c>
      <c r="V1983">
        <v>0.34720000000000001</v>
      </c>
      <c r="W1983">
        <v>14.757059999999999</v>
      </c>
      <c r="X1983">
        <v>8.8073999999999995</v>
      </c>
      <c r="Y1983">
        <v>1.67198</v>
      </c>
      <c r="Z1983">
        <v>1.44713</v>
      </c>
      <c r="AA1983">
        <v>1048.45937</v>
      </c>
      <c r="AB1983">
        <v>220.804</v>
      </c>
      <c r="AC1983">
        <v>4.7483712699999998</v>
      </c>
      <c r="AD1983">
        <v>1.5409299999999999</v>
      </c>
      <c r="AE1983" s="4">
        <v>0.1978</v>
      </c>
      <c r="AF1983" s="4">
        <v>0.21110000000000001</v>
      </c>
      <c r="AG1983" s="4">
        <v>0.2369</v>
      </c>
      <c r="AH1983" s="4">
        <v>0.23719999999999999</v>
      </c>
      <c r="AI1983" s="4">
        <v>0.22009999999999999</v>
      </c>
      <c r="AJ1983" s="4">
        <v>0.2233</v>
      </c>
      <c r="AK1983" s="4">
        <v>0.23619999999999999</v>
      </c>
      <c r="AL1983" s="4">
        <v>0.26640000000000003</v>
      </c>
      <c r="AM1983" s="4">
        <v>0.26169999999999999</v>
      </c>
      <c r="AN1983" s="4">
        <v>0.2462</v>
      </c>
      <c r="AO1983">
        <v>33.239600000000003</v>
      </c>
      <c r="AP1983">
        <v>37.802199999999999</v>
      </c>
      <c r="AQ1983">
        <v>37.382599999999996</v>
      </c>
      <c r="AR1983">
        <v>35.131900000000002</v>
      </c>
      <c r="AS1983">
        <v>37.781999999999996</v>
      </c>
      <c r="AT1983">
        <v>39.3748</v>
      </c>
      <c r="AU1983">
        <v>42.116700000000002</v>
      </c>
      <c r="AV1983">
        <v>34.694099999999999</v>
      </c>
      <c r="AW1983">
        <v>34.292299999999997</v>
      </c>
      <c r="AX1983" s="4">
        <v>-3.8999999999999998E-3</v>
      </c>
      <c r="AY1983" s="4">
        <v>14.071899999999999</v>
      </c>
      <c r="AZ1983" s="4">
        <v>0.188</v>
      </c>
      <c r="BA1983">
        <v>0.09</v>
      </c>
      <c r="BB1983">
        <v>1.8</v>
      </c>
      <c r="BC1983" s="4">
        <v>0.109</v>
      </c>
      <c r="BD1983">
        <v>0.04</v>
      </c>
      <c r="BE1983">
        <v>1.5</v>
      </c>
      <c r="BF1983">
        <v>1.101</v>
      </c>
      <c r="BG1983">
        <v>28.446300000000001</v>
      </c>
      <c r="BH1983">
        <v>29.241599999999998</v>
      </c>
      <c r="BI1983">
        <v>15.88</v>
      </c>
      <c r="BJ1983">
        <v>16.16</v>
      </c>
      <c r="BK1983">
        <v>17.03</v>
      </c>
      <c r="BL1983">
        <v>17.21</v>
      </c>
      <c r="BM1983" s="6">
        <v>47.292090479999999</v>
      </c>
      <c r="BN1983" s="6">
        <v>45.481183999999999</v>
      </c>
      <c r="BO1983" s="6">
        <v>50.176471200000002</v>
      </c>
      <c r="BP1983" s="6">
        <v>47.649915229999998</v>
      </c>
    </row>
    <row r="1984" spans="1:68" x14ac:dyDescent="0.3">
      <c r="A1984" s="1">
        <v>41729</v>
      </c>
      <c r="B1984" s="2">
        <v>41820</v>
      </c>
      <c r="C1984" t="s">
        <v>741</v>
      </c>
      <c r="D1984" t="s">
        <v>742</v>
      </c>
      <c r="E1984" s="8">
        <v>1.3216000000000001</v>
      </c>
      <c r="F1984" s="3">
        <v>1112</v>
      </c>
      <c r="G1984" s="7">
        <v>18.600000000000001</v>
      </c>
      <c r="H1984">
        <v>2</v>
      </c>
      <c r="I1984">
        <v>51.1</v>
      </c>
      <c r="J1984">
        <v>-7.2</v>
      </c>
      <c r="K1984">
        <v>-19.8</v>
      </c>
      <c r="L1984">
        <v>29.7</v>
      </c>
      <c r="M1984">
        <v>0.9</v>
      </c>
      <c r="N1984">
        <v>-4.1399999999999999E-2</v>
      </c>
      <c r="O1984">
        <v>0.3281</v>
      </c>
      <c r="P1984">
        <v>1.1999999999999999E-3</v>
      </c>
      <c r="Q1984" s="4">
        <v>5.1200000000000002E-2</v>
      </c>
      <c r="R1984">
        <v>2.4070999999999998</v>
      </c>
      <c r="S1984">
        <v>417.81</v>
      </c>
      <c r="T1984">
        <v>-0.44950000000000001</v>
      </c>
      <c r="U1984">
        <v>0</v>
      </c>
      <c r="V1984">
        <v>0.1426</v>
      </c>
      <c r="W1984" t="s">
        <v>70</v>
      </c>
      <c r="X1984" t="s">
        <v>70</v>
      </c>
      <c r="Y1984">
        <v>1.6986699999999999</v>
      </c>
      <c r="Z1984">
        <v>2.6054300000000001</v>
      </c>
      <c r="AA1984">
        <v>924.28522999999996</v>
      </c>
      <c r="AB1984">
        <v>218.63900000000001</v>
      </c>
      <c r="AC1984">
        <v>4.2274490370000004</v>
      </c>
      <c r="AD1984">
        <v>2.04386</v>
      </c>
      <c r="AE1984" s="4">
        <v>0.31190000000000001</v>
      </c>
      <c r="AF1984" s="4">
        <v>0.30709999999999998</v>
      </c>
      <c r="AG1984" s="4">
        <v>0.27289999999999998</v>
      </c>
      <c r="AH1984" s="4">
        <v>0.3085</v>
      </c>
      <c r="AI1984" s="4">
        <v>0.29970000000000002</v>
      </c>
      <c r="AJ1984" s="4">
        <v>0.39100000000000001</v>
      </c>
      <c r="AK1984" s="4">
        <v>0.36930000000000002</v>
      </c>
      <c r="AL1984" s="4">
        <v>0.33329999999999999</v>
      </c>
      <c r="AM1984" s="4">
        <v>0.41439999999999999</v>
      </c>
      <c r="AN1984" s="4">
        <v>0.37580000000000002</v>
      </c>
      <c r="AO1984">
        <v>40.197800000000001</v>
      </c>
      <c r="AP1984">
        <v>48.141800000000003</v>
      </c>
      <c r="AQ1984">
        <v>37.3262</v>
      </c>
      <c r="AR1984">
        <v>34.264299999999999</v>
      </c>
      <c r="AS1984">
        <v>33.786200000000001</v>
      </c>
      <c r="AT1984">
        <v>36.982900000000001</v>
      </c>
      <c r="AU1984">
        <v>34.640099999999997</v>
      </c>
      <c r="AV1984">
        <v>38.611800000000002</v>
      </c>
      <c r="AW1984">
        <v>39.8932</v>
      </c>
      <c r="AX1984" s="4">
        <v>1E-3</v>
      </c>
      <c r="AY1984" s="4">
        <v>8.7006999999999994</v>
      </c>
      <c r="AZ1984" s="4">
        <v>0.248</v>
      </c>
      <c r="BA1984">
        <v>-0.05</v>
      </c>
      <c r="BB1984">
        <v>1.8</v>
      </c>
      <c r="BC1984" s="4">
        <v>0.376</v>
      </c>
      <c r="BD1984">
        <v>7.0000000000000007E-2</v>
      </c>
      <c r="BE1984">
        <v>1.7</v>
      </c>
      <c r="BF1984">
        <v>1.7317</v>
      </c>
      <c r="BG1984">
        <v>74.231300000000005</v>
      </c>
      <c r="BH1984">
        <v>57.311500000000002</v>
      </c>
      <c r="BI1984">
        <v>8.6</v>
      </c>
      <c r="BJ1984">
        <v>8.94</v>
      </c>
      <c r="BK1984">
        <v>9.6</v>
      </c>
      <c r="BL1984">
        <v>9.9499999999999993</v>
      </c>
      <c r="BM1984" s="6">
        <v>48.22454286</v>
      </c>
      <c r="BN1984" s="6">
        <v>45.451692000000001</v>
      </c>
      <c r="BO1984" s="6">
        <v>51.308411599999999</v>
      </c>
      <c r="BP1984" s="6">
        <v>48.328215489999998</v>
      </c>
    </row>
    <row r="1985" spans="1:68" x14ac:dyDescent="0.3">
      <c r="A1985" s="1">
        <v>41729</v>
      </c>
      <c r="B1985" s="2">
        <v>41820</v>
      </c>
      <c r="C1985" t="s">
        <v>537</v>
      </c>
      <c r="D1985" t="s">
        <v>538</v>
      </c>
      <c r="E1985" s="8">
        <v>-1.119</v>
      </c>
      <c r="F1985" s="3">
        <v>31305</v>
      </c>
      <c r="G1985" s="7">
        <v>93.6</v>
      </c>
      <c r="H1985">
        <v>0</v>
      </c>
      <c r="I1985">
        <v>31.4</v>
      </c>
      <c r="J1985">
        <v>-5.8</v>
      </c>
      <c r="K1985">
        <v>9</v>
      </c>
      <c r="L1985">
        <v>13.6</v>
      </c>
      <c r="M1985">
        <v>5.6</v>
      </c>
      <c r="N1985">
        <v>-2.0199999999999999E-2</v>
      </c>
      <c r="O1985">
        <v>0.34300000000000003</v>
      </c>
      <c r="P1985">
        <v>7.1999999999999998E-3</v>
      </c>
      <c r="Q1985" s="4">
        <v>1.3599999999999999E-2</v>
      </c>
      <c r="R1985">
        <v>14.8521</v>
      </c>
      <c r="S1985">
        <v>6817</v>
      </c>
      <c r="T1985">
        <v>-0.58579999999999999</v>
      </c>
      <c r="U1985">
        <v>5.0599999999999999E-2</v>
      </c>
      <c r="V1985">
        <v>0.16170000000000001</v>
      </c>
      <c r="W1985">
        <v>13.63871</v>
      </c>
      <c r="X1985">
        <v>12.20406</v>
      </c>
      <c r="Y1985">
        <v>3.2247699999999999</v>
      </c>
      <c r="Z1985">
        <v>4.1958900000000003</v>
      </c>
      <c r="AA1985">
        <v>26934.407319999998</v>
      </c>
      <c r="AB1985">
        <v>2800</v>
      </c>
      <c r="AC1985">
        <v>9.6194311859999999</v>
      </c>
      <c r="AD1985">
        <v>3.7480500000000001</v>
      </c>
      <c r="AE1985" s="4">
        <v>0.3206</v>
      </c>
      <c r="AF1985" s="4">
        <v>0.32750000000000001</v>
      </c>
      <c r="AG1985" s="4">
        <v>0.3322</v>
      </c>
      <c r="AH1985" s="4">
        <v>0.32629999999999998</v>
      </c>
      <c r="AI1985" s="4">
        <v>0.3266</v>
      </c>
      <c r="AJ1985" s="4">
        <v>0.38400000000000001</v>
      </c>
      <c r="AK1985" s="4">
        <v>0.39539999999999997</v>
      </c>
      <c r="AL1985" s="4">
        <v>0.39200000000000002</v>
      </c>
      <c r="AM1985" s="4">
        <v>0.3775</v>
      </c>
      <c r="AN1985" s="4">
        <v>0.38719999999999999</v>
      </c>
      <c r="AO1985">
        <v>35.952300000000001</v>
      </c>
      <c r="AP1985">
        <v>35.188699999999997</v>
      </c>
      <c r="AQ1985">
        <v>34.756399999999999</v>
      </c>
      <c r="AR1985">
        <v>34.313699999999997</v>
      </c>
      <c r="AS1985">
        <v>36.891599999999997</v>
      </c>
      <c r="AT1985">
        <v>37.729500000000002</v>
      </c>
      <c r="AU1985">
        <v>39.3264</v>
      </c>
      <c r="AV1985">
        <v>40.316200000000002</v>
      </c>
      <c r="AW1985">
        <v>41.971200000000003</v>
      </c>
      <c r="AX1985" s="4">
        <v>-1.9199999999999998E-2</v>
      </c>
      <c r="AY1985" s="4">
        <v>18.0443</v>
      </c>
      <c r="AZ1985" s="4">
        <v>0.12</v>
      </c>
      <c r="BA1985">
        <v>0</v>
      </c>
      <c r="BB1985">
        <v>5</v>
      </c>
      <c r="BC1985" s="4">
        <v>1.7999999999999999E-2</v>
      </c>
      <c r="BD1985">
        <v>0.05</v>
      </c>
      <c r="BE1985">
        <v>0.3</v>
      </c>
      <c r="BF1985">
        <v>0.28100000000000003</v>
      </c>
      <c r="BG1985">
        <v>25.469000000000001</v>
      </c>
      <c r="BH1985">
        <v>22.091699999999999</v>
      </c>
      <c r="BI1985">
        <v>450.64</v>
      </c>
      <c r="BJ1985">
        <v>439.92</v>
      </c>
      <c r="BK1985">
        <v>423.97</v>
      </c>
      <c r="BL1985">
        <v>402.78</v>
      </c>
      <c r="BM1985" s="6">
        <v>52.048109519999997</v>
      </c>
      <c r="BN1985" s="6">
        <v>56.911925599999996</v>
      </c>
      <c r="BO1985" s="6">
        <v>55.159089999999999</v>
      </c>
      <c r="BP1985" s="6">
        <v>54.706375039999998</v>
      </c>
    </row>
    <row r="1986" spans="1:68" x14ac:dyDescent="0.3">
      <c r="A1986" s="1">
        <v>41729</v>
      </c>
      <c r="B1986" s="2">
        <v>41820</v>
      </c>
      <c r="C1986" t="s">
        <v>251</v>
      </c>
      <c r="D1986" t="s">
        <v>252</v>
      </c>
      <c r="E1986" s="8">
        <v>-1.1839999999999999</v>
      </c>
      <c r="F1986" s="3">
        <v>4569</v>
      </c>
      <c r="G1986" s="7">
        <v>38.299999999999997</v>
      </c>
      <c r="H1986">
        <v>0</v>
      </c>
      <c r="I1986">
        <v>63.4</v>
      </c>
      <c r="J1986">
        <v>26</v>
      </c>
      <c r="K1986">
        <v>28.2</v>
      </c>
      <c r="L1986">
        <v>50.2</v>
      </c>
      <c r="M1986">
        <v>34.799999999999997</v>
      </c>
      <c r="N1986">
        <v>-1.5100000000000001E-2</v>
      </c>
      <c r="O1986">
        <v>0.34499999999999997</v>
      </c>
      <c r="P1986">
        <v>4.7999999999999996E-3</v>
      </c>
      <c r="Q1986" s="4">
        <v>2.9000000000000001E-2</v>
      </c>
      <c r="R1986">
        <v>4.7175000000000002</v>
      </c>
      <c r="S1986">
        <v>3046.6759999999999</v>
      </c>
      <c r="T1986">
        <v>2.9899999999999999E-2</v>
      </c>
      <c r="U1986">
        <v>7.6600000000000001E-2</v>
      </c>
      <c r="V1986">
        <v>0.1183</v>
      </c>
      <c r="W1986">
        <v>8.5221800000000005</v>
      </c>
      <c r="X1986">
        <v>6.9038199999999996</v>
      </c>
      <c r="Y1986">
        <v>0.11014</v>
      </c>
      <c r="Z1986">
        <v>1.15524</v>
      </c>
      <c r="AA1986">
        <v>4686.7149499999996</v>
      </c>
      <c r="AB1986">
        <v>2489.5569999999998</v>
      </c>
      <c r="AC1986">
        <v>1.882549767</v>
      </c>
      <c r="AD1986">
        <v>0.10736</v>
      </c>
      <c r="AE1986" s="4">
        <v>0.21110000000000001</v>
      </c>
      <c r="AF1986" s="4">
        <v>0.2329</v>
      </c>
      <c r="AG1986" s="4">
        <v>0.2167</v>
      </c>
      <c r="AH1986" s="4">
        <v>0.191</v>
      </c>
      <c r="AI1986" s="4">
        <v>0.21240000000000001</v>
      </c>
      <c r="AJ1986" s="4">
        <v>0.51270000000000004</v>
      </c>
      <c r="AK1986" s="4">
        <v>0.51119999999999999</v>
      </c>
      <c r="AL1986" s="4">
        <v>0.49769999999999998</v>
      </c>
      <c r="AM1986" s="4">
        <v>0.42159999999999997</v>
      </c>
      <c r="AN1986" s="4">
        <v>0.48420000000000002</v>
      </c>
      <c r="AO1986">
        <v>5.9973999999999998</v>
      </c>
      <c r="AP1986">
        <v>5.8994</v>
      </c>
      <c r="AQ1986">
        <v>5.7794999999999996</v>
      </c>
      <c r="AR1986">
        <v>5.7032999999999996</v>
      </c>
      <c r="AS1986">
        <v>5.8102999999999998</v>
      </c>
      <c r="AT1986">
        <v>5.0240999999999998</v>
      </c>
      <c r="AU1986">
        <v>5.1576000000000004</v>
      </c>
      <c r="AV1986">
        <v>5.4143999999999997</v>
      </c>
      <c r="AW1986">
        <v>5.5686999999999998</v>
      </c>
      <c r="AX1986" s="4">
        <v>9.2999999999999992E-3</v>
      </c>
      <c r="AY1986" s="4">
        <v>16.723400000000002</v>
      </c>
      <c r="AZ1986" s="4">
        <v>0.13</v>
      </c>
      <c r="BA1986">
        <v>-0.05</v>
      </c>
      <c r="BB1986">
        <v>2.2999999999999998</v>
      </c>
      <c r="BC1986" s="4">
        <v>0.23599999999999999</v>
      </c>
      <c r="BD1986">
        <v>-0.05</v>
      </c>
      <c r="BE1986">
        <v>2.4</v>
      </c>
      <c r="BF1986">
        <v>1.0194000000000001</v>
      </c>
      <c r="BG1986">
        <v>29.627400000000002</v>
      </c>
      <c r="BH1986">
        <v>23.411899999999999</v>
      </c>
      <c r="BI1986">
        <v>27.4</v>
      </c>
      <c r="BJ1986">
        <v>25.52</v>
      </c>
      <c r="BK1986">
        <v>24.68</v>
      </c>
      <c r="BL1986">
        <v>23.78</v>
      </c>
      <c r="BM1986" s="6">
        <v>63.157130160000001</v>
      </c>
      <c r="BN1986" s="6">
        <v>57.930386400000003</v>
      </c>
      <c r="BO1986" s="6">
        <v>56.839877600000001</v>
      </c>
      <c r="BP1986" s="6">
        <v>59.309131389999997</v>
      </c>
    </row>
    <row r="1987" spans="1:68" x14ac:dyDescent="0.3">
      <c r="A1987" s="1">
        <v>41729</v>
      </c>
      <c r="B1987" s="2">
        <v>41820</v>
      </c>
      <c r="C1987" t="s">
        <v>459</v>
      </c>
      <c r="D1987" t="s">
        <v>460</v>
      </c>
      <c r="E1987" s="8">
        <v>22.421299999999999</v>
      </c>
      <c r="F1987" s="3">
        <v>1042</v>
      </c>
      <c r="G1987" s="7">
        <v>6.7</v>
      </c>
      <c r="H1987">
        <v>0</v>
      </c>
      <c r="I1987">
        <v>61.6</v>
      </c>
      <c r="J1987">
        <v>10.6</v>
      </c>
      <c r="K1987">
        <v>32.799999999999997</v>
      </c>
      <c r="L1987">
        <v>21.8</v>
      </c>
      <c r="M1987">
        <v>21.7</v>
      </c>
      <c r="N1987">
        <v>3.8E-3</v>
      </c>
      <c r="O1987">
        <v>0.4133</v>
      </c>
      <c r="P1987">
        <v>4.8999999999999998E-3</v>
      </c>
      <c r="Q1987" s="4">
        <v>3.0200000000000001E-2</v>
      </c>
      <c r="R1987">
        <v>4.0601000000000003</v>
      </c>
      <c r="S1987">
        <v>654.89599999999996</v>
      </c>
      <c r="T1987">
        <v>7.7600000000000002E-2</v>
      </c>
      <c r="U1987">
        <v>3.32E-2</v>
      </c>
      <c r="V1987">
        <v>0.1147</v>
      </c>
      <c r="W1987">
        <v>8.1950099999999999</v>
      </c>
      <c r="X1987">
        <v>6.2553299999999998</v>
      </c>
      <c r="Y1987">
        <v>0.21343000000000001</v>
      </c>
      <c r="Z1987">
        <v>1.4718500000000001</v>
      </c>
      <c r="AA1987">
        <v>1097.9422099999999</v>
      </c>
      <c r="AB1987">
        <v>698.88699999999994</v>
      </c>
      <c r="AC1987">
        <v>1.5709867399999999</v>
      </c>
      <c r="AD1987">
        <v>0.20261999999999999</v>
      </c>
      <c r="AE1987" s="4">
        <v>0.37419999999999998</v>
      </c>
      <c r="AF1987" s="4">
        <v>0.43099999999999999</v>
      </c>
      <c r="AG1987" s="4">
        <v>0.3543</v>
      </c>
      <c r="AH1987" s="4">
        <v>0.41810000000000003</v>
      </c>
      <c r="AI1987" s="4">
        <v>0.39319999999999999</v>
      </c>
      <c r="AJ1987" s="4">
        <v>0.85640000000000005</v>
      </c>
      <c r="AK1987" s="4">
        <v>0.84089999999999998</v>
      </c>
      <c r="AL1987" s="4">
        <v>0.90800000000000003</v>
      </c>
      <c r="AM1987" s="4">
        <v>0.90239999999999998</v>
      </c>
      <c r="AN1987" s="4">
        <v>0.87649999999999995</v>
      </c>
      <c r="AO1987">
        <v>12.984500000000001</v>
      </c>
      <c r="AP1987">
        <v>14.653700000000001</v>
      </c>
      <c r="AQ1987">
        <v>13.478300000000001</v>
      </c>
      <c r="AR1987">
        <v>13.382999999999999</v>
      </c>
      <c r="AS1987">
        <v>13.3954</v>
      </c>
      <c r="AT1987">
        <v>14.188499999999999</v>
      </c>
      <c r="AU1987">
        <v>13.163</v>
      </c>
      <c r="AV1987">
        <v>13.6934</v>
      </c>
      <c r="AW1987">
        <v>13.157</v>
      </c>
      <c r="AX1987" s="4">
        <v>-1.6000000000000001E-3</v>
      </c>
      <c r="AY1987" s="4">
        <v>26.3508</v>
      </c>
      <c r="AZ1987" s="4">
        <v>-2.9000000000000001E-2</v>
      </c>
      <c r="BA1987">
        <v>0.03</v>
      </c>
      <c r="BB1987">
        <v>-0.7</v>
      </c>
      <c r="BC1987" s="4">
        <v>-2.9000000000000001E-2</v>
      </c>
      <c r="BD1987">
        <v>0.03</v>
      </c>
      <c r="BE1987">
        <v>-0.8</v>
      </c>
      <c r="BF1987">
        <v>1.5125</v>
      </c>
      <c r="BG1987">
        <v>32.380099999999999</v>
      </c>
      <c r="BH1987">
        <v>27.004300000000001</v>
      </c>
      <c r="BI1987">
        <v>23.13</v>
      </c>
      <c r="BJ1987">
        <v>23.06</v>
      </c>
      <c r="BK1987">
        <v>21.94</v>
      </c>
      <c r="BL1987">
        <v>21.46</v>
      </c>
      <c r="BM1987" s="6">
        <v>51.674406349999998</v>
      </c>
      <c r="BN1987" s="6">
        <v>57.063764800000001</v>
      </c>
      <c r="BO1987" s="6">
        <v>53.260647200000001</v>
      </c>
      <c r="BP1987" s="6">
        <v>53.999606120000003</v>
      </c>
    </row>
    <row r="1988" spans="1:68" x14ac:dyDescent="0.3">
      <c r="A1988" s="1">
        <v>41729</v>
      </c>
      <c r="B1988" s="2">
        <v>41820</v>
      </c>
      <c r="C1988" t="s">
        <v>819</v>
      </c>
      <c r="D1988" t="s">
        <v>820</v>
      </c>
      <c r="E1988" s="8">
        <v>44.3673</v>
      </c>
      <c r="F1988" s="3">
        <v>1339</v>
      </c>
      <c r="G1988" s="7">
        <v>13.3</v>
      </c>
      <c r="H1988">
        <v>2</v>
      </c>
      <c r="I1988">
        <v>62.1</v>
      </c>
      <c r="J1988">
        <v>12.3</v>
      </c>
      <c r="K1988">
        <v>-11.3</v>
      </c>
      <c r="L1988">
        <v>-30.8</v>
      </c>
      <c r="M1988">
        <v>-10</v>
      </c>
      <c r="N1988">
        <v>-5.4600000000000003E-2</v>
      </c>
      <c r="O1988">
        <v>3.9699999999999999E-2</v>
      </c>
      <c r="P1988">
        <v>2.9999999999999997E-4</v>
      </c>
      <c r="Q1988" s="4">
        <v>1.7500000000000002E-2</v>
      </c>
      <c r="R1988">
        <v>3.9098999999999999</v>
      </c>
      <c r="S1988">
        <v>319.779</v>
      </c>
      <c r="T1988">
        <v>-0.92620000000000002</v>
      </c>
      <c r="U1988">
        <v>0.18759999999999999</v>
      </c>
      <c r="V1988">
        <v>0.28289999999999998</v>
      </c>
      <c r="W1988">
        <v>9.9064999999999994</v>
      </c>
      <c r="X1988">
        <v>7.20336</v>
      </c>
      <c r="Y1988">
        <v>2.62764</v>
      </c>
      <c r="Z1988">
        <v>2.5232899999999998</v>
      </c>
      <c r="AA1988">
        <v>854.93083000000001</v>
      </c>
      <c r="AB1988">
        <v>182.32400000000001</v>
      </c>
      <c r="AC1988">
        <v>4.6890745599999999</v>
      </c>
      <c r="AD1988">
        <v>4.1166499999999999</v>
      </c>
      <c r="AE1988" s="4">
        <v>0.1638</v>
      </c>
      <c r="AF1988" s="4">
        <v>0.15529999999999999</v>
      </c>
      <c r="AG1988" s="4">
        <v>0.42470000000000002</v>
      </c>
      <c r="AH1988" s="4">
        <v>0.52900000000000003</v>
      </c>
      <c r="AI1988" s="4">
        <v>0.27489999999999998</v>
      </c>
      <c r="AJ1988" s="4">
        <v>0.1845</v>
      </c>
      <c r="AK1988" s="4">
        <v>0.1744</v>
      </c>
      <c r="AL1988" s="4">
        <v>0.496</v>
      </c>
      <c r="AM1988" s="4">
        <v>0.63129999999999997</v>
      </c>
      <c r="AN1988" s="4">
        <v>0.31680000000000003</v>
      </c>
      <c r="AO1988">
        <v>63.672800000000002</v>
      </c>
      <c r="AP1988">
        <v>66.746499999999997</v>
      </c>
      <c r="AQ1988">
        <v>51.0075</v>
      </c>
      <c r="AR1988">
        <v>22.143799999999999</v>
      </c>
      <c r="AS1988">
        <v>64.376300000000001</v>
      </c>
      <c r="AT1988">
        <v>89.504599999999996</v>
      </c>
      <c r="AU1988">
        <v>63.545699999999997</v>
      </c>
      <c r="AV1988">
        <v>66.484300000000005</v>
      </c>
      <c r="AW1988">
        <v>72.540099999999995</v>
      </c>
      <c r="AX1988" s="4">
        <v>-1.6199999999999999E-2</v>
      </c>
      <c r="AY1988" s="4">
        <v>3.44</v>
      </c>
      <c r="AZ1988" s="4">
        <v>-0.34300000000000003</v>
      </c>
      <c r="BA1988">
        <v>7.0000000000000007E-2</v>
      </c>
      <c r="BB1988">
        <v>-0.7</v>
      </c>
      <c r="BC1988" s="4">
        <v>-0.56200000000000006</v>
      </c>
      <c r="BD1988">
        <v>0.21</v>
      </c>
      <c r="BE1988">
        <v>-1.1000000000000001</v>
      </c>
      <c r="BF1988">
        <v>1.1558999999999999</v>
      </c>
      <c r="BG1988">
        <v>31.882100000000001</v>
      </c>
      <c r="BH1988">
        <v>39.069899999999997</v>
      </c>
      <c r="BI1988">
        <v>29.95</v>
      </c>
      <c r="BJ1988">
        <v>30.72</v>
      </c>
      <c r="BK1988">
        <v>32.74</v>
      </c>
      <c r="BL1988">
        <v>34.479999999999997</v>
      </c>
      <c r="BM1988" s="6">
        <v>49.389190480000003</v>
      </c>
      <c r="BN1988" s="6">
        <v>45.9907848</v>
      </c>
      <c r="BO1988" s="6">
        <v>45.6096048</v>
      </c>
      <c r="BP1988" s="6">
        <v>46.996526690000003</v>
      </c>
    </row>
    <row r="1989" spans="1:68" x14ac:dyDescent="0.3">
      <c r="A1989" s="1">
        <v>41729</v>
      </c>
      <c r="B1989" s="2">
        <v>41820</v>
      </c>
      <c r="C1989" t="s">
        <v>681</v>
      </c>
      <c r="D1989" t="s">
        <v>682</v>
      </c>
      <c r="E1989" s="8">
        <v>-5.8289</v>
      </c>
      <c r="F1989" s="3">
        <v>200448</v>
      </c>
      <c r="G1989" s="7">
        <v>1340.1</v>
      </c>
      <c r="H1989">
        <v>1</v>
      </c>
      <c r="I1989">
        <v>61.1</v>
      </c>
      <c r="J1989">
        <v>2.6</v>
      </c>
      <c r="K1989">
        <v>3.9</v>
      </c>
      <c r="L1989">
        <v>-9.8000000000000007</v>
      </c>
      <c r="M1989">
        <v>-1.1000000000000001</v>
      </c>
      <c r="N1989">
        <v>-9.7999999999999997E-3</v>
      </c>
      <c r="O1989">
        <v>0.4088</v>
      </c>
      <c r="P1989">
        <v>5.5999999999999999E-3</v>
      </c>
      <c r="Q1989" s="4">
        <v>2.86E-2</v>
      </c>
      <c r="R1989">
        <v>4.1181999999999999</v>
      </c>
      <c r="S1989">
        <v>-12263</v>
      </c>
      <c r="T1989">
        <v>1.2602</v>
      </c>
      <c r="U1989">
        <v>0.2777</v>
      </c>
      <c r="V1989">
        <v>0.7016</v>
      </c>
      <c r="W1989">
        <v>11.27318</v>
      </c>
      <c r="X1989">
        <v>9.1653400000000005</v>
      </c>
      <c r="Y1989">
        <v>2.2988</v>
      </c>
      <c r="Z1989">
        <v>8.9048700000000007</v>
      </c>
      <c r="AA1989">
        <v>229307.7291</v>
      </c>
      <c r="AB1989">
        <v>48510</v>
      </c>
      <c r="AC1989">
        <v>4.7270197710000001</v>
      </c>
      <c r="AD1989">
        <v>2.0094799999999999</v>
      </c>
      <c r="AE1989" s="4">
        <v>0.38429999999999997</v>
      </c>
      <c r="AF1989" s="4">
        <v>0.41889999999999999</v>
      </c>
      <c r="AG1989" s="4">
        <v>0.43169999999999997</v>
      </c>
      <c r="AH1989" s="4">
        <v>0.42899999999999999</v>
      </c>
      <c r="AI1989" s="4">
        <v>0.41549999999999998</v>
      </c>
      <c r="AJ1989" s="4">
        <v>0.56359999999999999</v>
      </c>
      <c r="AK1989" s="4">
        <v>0.62780000000000002</v>
      </c>
      <c r="AL1989" s="4">
        <v>0.67069999999999996</v>
      </c>
      <c r="AM1989" s="4">
        <v>0.6694</v>
      </c>
      <c r="AN1989" s="4">
        <v>0.63139999999999996</v>
      </c>
      <c r="AO1989">
        <v>51.6877</v>
      </c>
      <c r="AP1989">
        <v>47.976300000000002</v>
      </c>
      <c r="AQ1989">
        <v>48.679900000000004</v>
      </c>
      <c r="AR1989">
        <v>45.621099999999998</v>
      </c>
      <c r="AS1989">
        <v>51.760800000000003</v>
      </c>
      <c r="AT1989">
        <v>47.407699999999998</v>
      </c>
      <c r="AU1989">
        <v>47.632100000000001</v>
      </c>
      <c r="AV1989">
        <v>45.065399999999997</v>
      </c>
      <c r="AW1989">
        <v>49.928699999999999</v>
      </c>
      <c r="AX1989" s="4">
        <v>4.3E-3</v>
      </c>
      <c r="AY1989" s="4">
        <v>20.913900000000002</v>
      </c>
      <c r="AZ1989" s="4">
        <v>-4.4999999999999998E-2</v>
      </c>
      <c r="BA1989">
        <v>0</v>
      </c>
      <c r="BB1989">
        <v>-5.4</v>
      </c>
      <c r="BC1989" s="4">
        <v>-3.5000000000000003E-2</v>
      </c>
      <c r="BD1989">
        <v>-0.01</v>
      </c>
      <c r="BE1989">
        <v>-2.2000000000000002</v>
      </c>
      <c r="BF1989">
        <v>0.84289999999999998</v>
      </c>
      <c r="BG1989">
        <v>17.5412</v>
      </c>
      <c r="BH1989">
        <v>19.098600000000001</v>
      </c>
      <c r="BI1989">
        <v>183.53</v>
      </c>
      <c r="BJ1989">
        <v>182.62</v>
      </c>
      <c r="BK1989">
        <v>183.12</v>
      </c>
      <c r="BL1989">
        <v>185.6</v>
      </c>
      <c r="BM1989" s="6">
        <v>54.507614289999999</v>
      </c>
      <c r="BN1989" s="6">
        <v>50.196027200000003</v>
      </c>
      <c r="BO1989" s="6">
        <v>47.5257644</v>
      </c>
      <c r="BP1989" s="6">
        <v>50.743135299999999</v>
      </c>
    </row>
    <row r="1990" spans="1:68" x14ac:dyDescent="0.3">
      <c r="A1990" s="1">
        <v>41729</v>
      </c>
      <c r="B1990" s="2">
        <v>41820</v>
      </c>
      <c r="C1990" t="s">
        <v>323</v>
      </c>
      <c r="D1990" t="s">
        <v>324</v>
      </c>
      <c r="E1990" s="8">
        <v>3.6021999999999998</v>
      </c>
      <c r="F1990" s="3">
        <v>22022</v>
      </c>
      <c r="G1990" s="7">
        <v>174.1</v>
      </c>
      <c r="H1990">
        <v>0</v>
      </c>
      <c r="I1990">
        <v>45.5</v>
      </c>
      <c r="J1990">
        <v>1.8</v>
      </c>
      <c r="K1990">
        <v>17.2</v>
      </c>
      <c r="L1990">
        <v>18.399999999999999</v>
      </c>
      <c r="M1990">
        <v>12.5</v>
      </c>
      <c r="N1990">
        <v>-8.8400000000000006E-2</v>
      </c>
      <c r="O1990">
        <v>0.2974</v>
      </c>
      <c r="P1990">
        <v>2.9999999999999997E-4</v>
      </c>
      <c r="Q1990" s="4">
        <v>2.2499999999999999E-2</v>
      </c>
      <c r="R1990">
        <v>8.0077999999999996</v>
      </c>
      <c r="S1990">
        <v>782</v>
      </c>
      <c r="T1990">
        <v>-0.37230000000000002</v>
      </c>
      <c r="U1990">
        <v>0.25430000000000003</v>
      </c>
      <c r="V1990">
        <v>0.50419999999999998</v>
      </c>
      <c r="W1990">
        <v>19.28115</v>
      </c>
      <c r="X1990">
        <v>16.325099999999999</v>
      </c>
      <c r="Y1990">
        <v>5.1319900000000001</v>
      </c>
      <c r="Z1990">
        <v>9.8601600000000005</v>
      </c>
      <c r="AA1990">
        <v>21189.983</v>
      </c>
      <c r="AB1990">
        <v>3559</v>
      </c>
      <c r="AC1990">
        <v>5.9539148639999997</v>
      </c>
      <c r="AD1990">
        <v>5.3334900000000003</v>
      </c>
      <c r="AE1990" s="4">
        <v>0.75429999999999997</v>
      </c>
      <c r="AF1990" s="4">
        <v>0.9022</v>
      </c>
      <c r="AG1990" s="4">
        <v>0.65839999999999999</v>
      </c>
      <c r="AH1990" s="4">
        <v>0.54649999999999999</v>
      </c>
      <c r="AI1990" s="4">
        <v>0.70340000000000003</v>
      </c>
      <c r="AJ1990" s="4">
        <v>1.2155</v>
      </c>
      <c r="AK1990" s="4">
        <v>1.2589999999999999</v>
      </c>
      <c r="AL1990" s="4">
        <v>0.85880000000000001</v>
      </c>
      <c r="AM1990" s="4">
        <v>0.74460000000000004</v>
      </c>
      <c r="AN1990" s="4">
        <v>0.99460000000000004</v>
      </c>
      <c r="AO1990">
        <v>78.260800000000003</v>
      </c>
      <c r="AP1990">
        <v>77.974199999999996</v>
      </c>
      <c r="AQ1990">
        <v>100.5291</v>
      </c>
      <c r="AR1990">
        <v>91.643699999999995</v>
      </c>
      <c r="AS1990">
        <v>81.787300000000002</v>
      </c>
      <c r="AT1990">
        <v>75.9786</v>
      </c>
      <c r="AU1990">
        <v>95.129800000000003</v>
      </c>
      <c r="AV1990">
        <v>89.927300000000002</v>
      </c>
      <c r="AW1990">
        <v>79.779700000000005</v>
      </c>
      <c r="AX1990" s="4">
        <v>-2.3999999999999998E-3</v>
      </c>
      <c r="AY1990" s="4">
        <v>10.122299999999999</v>
      </c>
      <c r="AZ1990" s="4">
        <v>0.08</v>
      </c>
      <c r="BA1990">
        <v>-0.09</v>
      </c>
      <c r="BB1990">
        <v>0.7</v>
      </c>
      <c r="BC1990" s="4">
        <v>9.5000000000000001E-2</v>
      </c>
      <c r="BD1990">
        <v>-0.11</v>
      </c>
      <c r="BE1990">
        <v>0.7</v>
      </c>
      <c r="BF1990">
        <v>0.96409999999999996</v>
      </c>
      <c r="BG1990">
        <v>21.522500000000001</v>
      </c>
      <c r="BH1990">
        <v>16.9925</v>
      </c>
      <c r="BI1990">
        <v>76.36</v>
      </c>
      <c r="BJ1990">
        <v>75.47</v>
      </c>
      <c r="BK1990">
        <v>72.599999999999994</v>
      </c>
      <c r="BL1990">
        <v>70.13</v>
      </c>
      <c r="BM1990" s="6">
        <v>54.22370952</v>
      </c>
      <c r="BN1990" s="6">
        <v>60.948216000000002</v>
      </c>
      <c r="BO1990" s="6">
        <v>56.647486800000003</v>
      </c>
      <c r="BP1990" s="6">
        <v>57.273137439999999</v>
      </c>
    </row>
    <row r="1991" spans="1:68" x14ac:dyDescent="0.3">
      <c r="A1991" s="1">
        <v>41729</v>
      </c>
      <c r="B1991" s="2">
        <v>41820</v>
      </c>
      <c r="C1991" t="s">
        <v>777</v>
      </c>
      <c r="D1991" t="s">
        <v>778</v>
      </c>
      <c r="E1991" s="8">
        <v>-3.2077</v>
      </c>
      <c r="F1991" s="3">
        <v>3693</v>
      </c>
      <c r="G1991" s="7">
        <v>26.2</v>
      </c>
      <c r="H1991">
        <v>4</v>
      </c>
      <c r="I1991">
        <v>57.2</v>
      </c>
      <c r="J1991">
        <v>-8.4</v>
      </c>
      <c r="K1991">
        <v>26.1</v>
      </c>
      <c r="L1991">
        <v>7</v>
      </c>
      <c r="M1991">
        <v>8.3000000000000007</v>
      </c>
      <c r="N1991">
        <v>2.18E-2</v>
      </c>
      <c r="O1991">
        <v>0.46700000000000003</v>
      </c>
      <c r="P1991">
        <v>1.5699999999999999E-2</v>
      </c>
      <c r="Q1991" s="4">
        <v>1.6299999999999999E-2</v>
      </c>
      <c r="R1991">
        <v>17.195</v>
      </c>
      <c r="S1991">
        <v>917.95</v>
      </c>
      <c r="T1991">
        <v>-0.46600000000000003</v>
      </c>
      <c r="U1991">
        <v>9.4000000000000004E-3</v>
      </c>
      <c r="V1991">
        <v>7.8899999999999998E-2</v>
      </c>
      <c r="W1991">
        <v>14.774900000000001</v>
      </c>
      <c r="X1991">
        <v>12.92815</v>
      </c>
      <c r="Y1991">
        <v>5.0314800000000002</v>
      </c>
      <c r="Z1991">
        <v>3.9777800000000001</v>
      </c>
      <c r="AA1991">
        <v>3260.5688399999999</v>
      </c>
      <c r="AB1991">
        <v>339.89800000000002</v>
      </c>
      <c r="AC1991">
        <v>9.5927861889999999</v>
      </c>
      <c r="AD1991">
        <v>5.6987100000000002</v>
      </c>
      <c r="AE1991" s="4">
        <v>0.32029999999999997</v>
      </c>
      <c r="AF1991" s="4">
        <v>0.33029999999999998</v>
      </c>
      <c r="AG1991" s="4">
        <v>0.3478</v>
      </c>
      <c r="AH1991" s="4">
        <v>0.34150000000000003</v>
      </c>
      <c r="AI1991" s="4">
        <v>0.33479999999999999</v>
      </c>
      <c r="AJ1991" s="4">
        <v>0.3538</v>
      </c>
      <c r="AK1991" s="4">
        <v>0.36940000000000001</v>
      </c>
      <c r="AL1991" s="4">
        <v>0.38750000000000001</v>
      </c>
      <c r="AM1991" s="4">
        <v>0.37940000000000002</v>
      </c>
      <c r="AN1991" s="4">
        <v>0.37230000000000002</v>
      </c>
      <c r="AO1991">
        <v>49.151299999999999</v>
      </c>
      <c r="AP1991">
        <v>53.913400000000003</v>
      </c>
      <c r="AQ1991">
        <v>53.470500000000001</v>
      </c>
      <c r="AR1991">
        <v>53.323799999999999</v>
      </c>
      <c r="AS1991">
        <v>51.833399999999997</v>
      </c>
      <c r="AT1991">
        <v>54.968299999999999</v>
      </c>
      <c r="AU1991">
        <v>54.311300000000003</v>
      </c>
      <c r="AV1991">
        <v>55.753599999999999</v>
      </c>
      <c r="AW1991">
        <v>53.774099999999997</v>
      </c>
      <c r="AX1991" s="4">
        <v>-1.12E-2</v>
      </c>
      <c r="AY1991" s="4">
        <v>27.7392</v>
      </c>
      <c r="AZ1991" s="4">
        <v>0.153</v>
      </c>
      <c r="BA1991">
        <v>-0.02</v>
      </c>
      <c r="BB1991">
        <v>3.6</v>
      </c>
      <c r="BC1991" s="4">
        <v>0.115</v>
      </c>
      <c r="BD1991">
        <v>-0.02</v>
      </c>
      <c r="BE1991">
        <v>2.4</v>
      </c>
      <c r="BF1991">
        <v>1.5198</v>
      </c>
      <c r="BG1991">
        <v>32.410200000000003</v>
      </c>
      <c r="BH1991">
        <v>33.199199999999998</v>
      </c>
      <c r="BI1991">
        <v>69.45</v>
      </c>
      <c r="BJ1991">
        <v>70.91</v>
      </c>
      <c r="BK1991">
        <v>67.23</v>
      </c>
      <c r="BL1991">
        <v>65.239999999999995</v>
      </c>
      <c r="BM1991" s="6">
        <v>47.978749209999997</v>
      </c>
      <c r="BN1991" s="6">
        <v>55.0469176</v>
      </c>
      <c r="BO1991" s="6">
        <v>51.1137576</v>
      </c>
      <c r="BP1991" s="6">
        <v>51.379808140000002</v>
      </c>
    </row>
    <row r="1992" spans="1:68" x14ac:dyDescent="0.3">
      <c r="A1992" s="1">
        <v>41729</v>
      </c>
      <c r="B1992" s="2">
        <v>41820</v>
      </c>
      <c r="C1992" t="s">
        <v>721</v>
      </c>
      <c r="D1992" t="s">
        <v>722</v>
      </c>
      <c r="E1992" s="8">
        <v>14.0968</v>
      </c>
      <c r="F1992" s="3">
        <v>1398</v>
      </c>
      <c r="G1992" s="7">
        <v>15.5</v>
      </c>
      <c r="H1992">
        <v>2</v>
      </c>
      <c r="I1992">
        <v>49</v>
      </c>
      <c r="J1992">
        <v>-14.2</v>
      </c>
      <c r="K1992">
        <v>-17</v>
      </c>
      <c r="L1992">
        <v>-23.4</v>
      </c>
      <c r="M1992">
        <v>-18.2</v>
      </c>
      <c r="N1992">
        <v>-4.5999999999999999E-2</v>
      </c>
      <c r="O1992">
        <v>0.60199999999999998</v>
      </c>
      <c r="P1992">
        <v>6.9999999999999999E-4</v>
      </c>
      <c r="Q1992" s="4">
        <v>0.125</v>
      </c>
      <c r="R1992">
        <v>2.0754000000000001</v>
      </c>
      <c r="S1992">
        <v>110.818</v>
      </c>
      <c r="T1992">
        <v>0.30430000000000001</v>
      </c>
      <c r="U1992">
        <v>0.39539999999999997</v>
      </c>
      <c r="V1992">
        <v>0.51880000000000004</v>
      </c>
      <c r="W1992">
        <v>22.51623</v>
      </c>
      <c r="X1992">
        <v>9.6707000000000001</v>
      </c>
      <c r="Y1992">
        <v>0.85980999999999996</v>
      </c>
      <c r="Z1992">
        <v>1.62687</v>
      </c>
      <c r="AA1992">
        <v>1675.5451700000001</v>
      </c>
      <c r="AB1992">
        <v>615.38300000000004</v>
      </c>
      <c r="AC1992">
        <v>2.7227680489999999</v>
      </c>
      <c r="AD1992">
        <v>0.71718000000000004</v>
      </c>
      <c r="AE1992" s="4">
        <v>0.32690000000000002</v>
      </c>
      <c r="AF1992" s="4">
        <v>0.29699999999999999</v>
      </c>
      <c r="AG1992" s="4">
        <v>0.30980000000000002</v>
      </c>
      <c r="AH1992" s="4">
        <v>0.3538</v>
      </c>
      <c r="AI1992" s="4">
        <v>0.32119999999999999</v>
      </c>
      <c r="AJ1992" s="4">
        <v>0.43070000000000003</v>
      </c>
      <c r="AK1992" s="4">
        <v>0.3836</v>
      </c>
      <c r="AL1992" s="4">
        <v>0.39850000000000002</v>
      </c>
      <c r="AM1992" s="4">
        <v>0.45450000000000002</v>
      </c>
      <c r="AN1992" s="4">
        <v>0.41589999999999999</v>
      </c>
      <c r="AO1992">
        <v>31.629300000000001</v>
      </c>
      <c r="AP1992">
        <v>30.289899999999999</v>
      </c>
      <c r="AQ1992">
        <v>33.097499999999997</v>
      </c>
      <c r="AR1992">
        <v>31.309799999999999</v>
      </c>
      <c r="AS1992">
        <v>31.241900000000001</v>
      </c>
      <c r="AT1992">
        <v>34.0824</v>
      </c>
      <c r="AU1992">
        <v>33.971899999999998</v>
      </c>
      <c r="AV1992">
        <v>32.031500000000001</v>
      </c>
      <c r="AW1992">
        <v>28.628699999999998</v>
      </c>
      <c r="AX1992" s="4">
        <v>1.2500000000000001E-2</v>
      </c>
      <c r="AY1992" s="4">
        <v>25.0718</v>
      </c>
      <c r="AZ1992" s="4">
        <v>-0.105</v>
      </c>
      <c r="BA1992">
        <v>0.08</v>
      </c>
      <c r="BB1992">
        <v>-1.1000000000000001</v>
      </c>
      <c r="BC1992" s="4">
        <v>-0.13900000000000001</v>
      </c>
      <c r="BD1992">
        <v>0.08</v>
      </c>
      <c r="BE1992">
        <v>-1.4</v>
      </c>
      <c r="BF1992">
        <v>1.0382</v>
      </c>
      <c r="BG1992">
        <v>40.322200000000002</v>
      </c>
      <c r="BH1992">
        <v>32.245699999999999</v>
      </c>
      <c r="BI1992">
        <v>37.1</v>
      </c>
      <c r="BJ1992">
        <v>39.270000000000003</v>
      </c>
      <c r="BK1992">
        <v>40.22</v>
      </c>
      <c r="BL1992">
        <v>40.56</v>
      </c>
      <c r="BM1992" s="6">
        <v>43.109128570000003</v>
      </c>
      <c r="BN1992" s="6">
        <v>46.5630928</v>
      </c>
      <c r="BO1992" s="6">
        <v>46.962783199999997</v>
      </c>
      <c r="BP1992" s="6">
        <v>45.54500152</v>
      </c>
    </row>
    <row r="1993" spans="1:68" x14ac:dyDescent="0.3">
      <c r="A1993" s="1">
        <v>41729</v>
      </c>
      <c r="B1993" s="2">
        <v>41820</v>
      </c>
      <c r="C1993" t="s">
        <v>391</v>
      </c>
      <c r="D1993" t="s">
        <v>392</v>
      </c>
      <c r="E1993" s="8">
        <v>1.6184000000000001</v>
      </c>
      <c r="F1993" s="3">
        <v>2379</v>
      </c>
      <c r="G1993" s="7">
        <v>19.5</v>
      </c>
      <c r="H1993">
        <v>4</v>
      </c>
      <c r="I1993">
        <v>55.8</v>
      </c>
      <c r="J1993">
        <v>0.1</v>
      </c>
      <c r="K1993">
        <v>1.1000000000000001</v>
      </c>
      <c r="L1993">
        <v>27.6</v>
      </c>
      <c r="M1993">
        <v>9.6</v>
      </c>
      <c r="N1993">
        <v>-3.5099999999999999E-2</v>
      </c>
      <c r="O1993">
        <v>0.56640000000000001</v>
      </c>
      <c r="P1993">
        <v>1.23E-2</v>
      </c>
      <c r="Q1993" s="4">
        <v>1.9199999999999998E-2</v>
      </c>
      <c r="R1993">
        <v>4.4974999999999996</v>
      </c>
      <c r="S1993">
        <v>25.463000000000001</v>
      </c>
      <c r="T1993">
        <v>-7.4899999999999994E-2</v>
      </c>
      <c r="U1993">
        <v>0.59019999999999995</v>
      </c>
      <c r="V1993">
        <v>0.65590000000000004</v>
      </c>
      <c r="W1993">
        <v>13.25868</v>
      </c>
      <c r="X1993">
        <v>10.80743</v>
      </c>
      <c r="Y1993">
        <v>4.4659599999999999</v>
      </c>
      <c r="Z1993">
        <v>3.2665600000000001</v>
      </c>
      <c r="AA1993">
        <v>2325.87817</v>
      </c>
      <c r="AB1993">
        <v>433.90800000000002</v>
      </c>
      <c r="AC1993">
        <v>5.3603025759999996</v>
      </c>
      <c r="AD1993">
        <v>4.5675800000000004</v>
      </c>
      <c r="AE1993" s="4">
        <v>0.37609999999999999</v>
      </c>
      <c r="AF1993" s="4">
        <v>0.35270000000000001</v>
      </c>
      <c r="AG1993" s="4">
        <v>0.33729999999999999</v>
      </c>
      <c r="AH1993" s="4">
        <v>0.29270000000000002</v>
      </c>
      <c r="AI1993" s="4">
        <v>0.33829999999999999</v>
      </c>
      <c r="AJ1993" s="4">
        <v>0.41770000000000002</v>
      </c>
      <c r="AK1993" s="4">
        <v>0.3926</v>
      </c>
      <c r="AL1993" s="4">
        <v>0.37559999999999999</v>
      </c>
      <c r="AM1993" s="4">
        <v>0.32329999999999998</v>
      </c>
      <c r="AN1993" s="4">
        <v>0.37559999999999999</v>
      </c>
      <c r="AO1993">
        <v>83.933000000000007</v>
      </c>
      <c r="AP1993">
        <v>82.939700000000002</v>
      </c>
      <c r="AQ1993">
        <v>83.956599999999995</v>
      </c>
      <c r="AR1993">
        <v>82.190100000000001</v>
      </c>
      <c r="AS1993">
        <v>81.712699999999998</v>
      </c>
      <c r="AT1993">
        <v>82.516099999999994</v>
      </c>
      <c r="AU1993">
        <v>81.906800000000004</v>
      </c>
      <c r="AV1993">
        <v>81.6922</v>
      </c>
      <c r="AW1993">
        <v>82.766300000000001</v>
      </c>
      <c r="AX1993" s="4">
        <v>1.8E-3</v>
      </c>
      <c r="AY1993" s="4">
        <v>95.390199999999993</v>
      </c>
      <c r="AZ1993" s="4">
        <v>0.4</v>
      </c>
      <c r="BA1993">
        <v>-0.01</v>
      </c>
      <c r="BB1993">
        <v>3.9</v>
      </c>
      <c r="BC1993" s="4">
        <v>0.42199999999999999</v>
      </c>
      <c r="BD1993">
        <v>0</v>
      </c>
      <c r="BE1993">
        <v>3.7</v>
      </c>
      <c r="BF1993">
        <v>0.92849999999999999</v>
      </c>
      <c r="BG1993">
        <v>28.2439</v>
      </c>
      <c r="BH1993">
        <v>35.156599999999997</v>
      </c>
      <c r="BI1993">
        <v>48.42</v>
      </c>
      <c r="BJ1993">
        <v>47.97</v>
      </c>
      <c r="BK1993">
        <v>49.23</v>
      </c>
      <c r="BL1993">
        <v>48.35</v>
      </c>
      <c r="BM1993" s="6">
        <v>51.702207940000001</v>
      </c>
      <c r="BN1993" s="6">
        <v>50.963517600000003</v>
      </c>
      <c r="BO1993" s="6">
        <v>55.416015199999997</v>
      </c>
      <c r="BP1993" s="6">
        <v>52.69391358</v>
      </c>
    </row>
    <row r="1994" spans="1:68" x14ac:dyDescent="0.3">
      <c r="A1994" s="1">
        <v>41729</v>
      </c>
      <c r="B1994" s="2">
        <v>41820</v>
      </c>
      <c r="C1994" t="s">
        <v>767</v>
      </c>
      <c r="D1994" t="s">
        <v>768</v>
      </c>
      <c r="E1994" s="8">
        <v>16.1111</v>
      </c>
      <c r="F1994" s="3">
        <v>3712</v>
      </c>
      <c r="G1994" s="7">
        <v>69.599999999999994</v>
      </c>
      <c r="H1994">
        <v>1</v>
      </c>
      <c r="I1994">
        <v>49.3</v>
      </c>
      <c r="J1994">
        <v>3.2</v>
      </c>
      <c r="K1994">
        <v>-17</v>
      </c>
      <c r="L1994">
        <v>-2.6</v>
      </c>
      <c r="M1994">
        <v>-5.5</v>
      </c>
      <c r="N1994">
        <v>-6.93E-2</v>
      </c>
      <c r="O1994">
        <v>0.42830000000000001</v>
      </c>
      <c r="P1994">
        <v>3.3999999999999998E-3</v>
      </c>
      <c r="Q1994" s="4">
        <v>5.4600000000000003E-2</v>
      </c>
      <c r="R1994">
        <v>3.1785000000000001</v>
      </c>
      <c r="S1994">
        <v>1670.095</v>
      </c>
      <c r="T1994">
        <v>0.50580000000000003</v>
      </c>
      <c r="U1994">
        <v>8.09E-2</v>
      </c>
      <c r="V1994">
        <v>0.29010000000000002</v>
      </c>
      <c r="W1994">
        <v>8.6561400000000006</v>
      </c>
      <c r="X1994">
        <v>4.7273699999999996</v>
      </c>
      <c r="Y1994">
        <v>0.27643000000000001</v>
      </c>
      <c r="Z1994">
        <v>1.60955</v>
      </c>
      <c r="AA1994">
        <v>4898.1222900000002</v>
      </c>
      <c r="AB1994">
        <v>1307.125</v>
      </c>
      <c r="AC1994">
        <v>3.7472485720000002</v>
      </c>
      <c r="AD1994">
        <v>0.20949999999999999</v>
      </c>
      <c r="AE1994" s="4">
        <v>0.1608</v>
      </c>
      <c r="AF1994" s="4">
        <v>0.15260000000000001</v>
      </c>
      <c r="AG1994" s="4">
        <v>0.14860000000000001</v>
      </c>
      <c r="AH1994" s="4">
        <v>0.16250000000000001</v>
      </c>
      <c r="AI1994" s="4">
        <v>0.156</v>
      </c>
      <c r="AJ1994" s="4">
        <v>0.31019999999999998</v>
      </c>
      <c r="AK1994" s="4">
        <v>0.31680000000000003</v>
      </c>
      <c r="AL1994" s="4">
        <v>0.317</v>
      </c>
      <c r="AM1994" s="4">
        <v>0.32669999999999999</v>
      </c>
      <c r="AN1994" s="4">
        <v>0.31759999999999999</v>
      </c>
      <c r="AO1994">
        <v>5.9583000000000004</v>
      </c>
      <c r="AP1994">
        <v>7.9968000000000004</v>
      </c>
      <c r="AQ1994">
        <v>7.3156999999999996</v>
      </c>
      <c r="AR1994">
        <v>7.4420000000000002</v>
      </c>
      <c r="AS1994">
        <v>7.3468</v>
      </c>
      <c r="AT1994">
        <v>7.5606999999999998</v>
      </c>
      <c r="AU1994">
        <v>7.3083999999999998</v>
      </c>
      <c r="AV1994">
        <v>7.7470999999999997</v>
      </c>
      <c r="AW1994">
        <v>7.6050000000000004</v>
      </c>
      <c r="AX1994" s="4">
        <v>-0.03</v>
      </c>
      <c r="AY1994" s="4">
        <v>12.948700000000001</v>
      </c>
      <c r="AZ1994" s="4">
        <v>-1.4999999999999999E-2</v>
      </c>
      <c r="BA1994">
        <v>-0.08</v>
      </c>
      <c r="BB1994">
        <v>-0.1</v>
      </c>
      <c r="BC1994" s="4">
        <v>-6.2E-2</v>
      </c>
      <c r="BD1994">
        <v>-0.11</v>
      </c>
      <c r="BE1994">
        <v>-0.2</v>
      </c>
      <c r="BF1994">
        <v>1.3573</v>
      </c>
      <c r="BG1994">
        <v>28.917400000000001</v>
      </c>
      <c r="BH1994">
        <v>42.3461</v>
      </c>
      <c r="BI1994">
        <v>18.2</v>
      </c>
      <c r="BJ1994">
        <v>18.489999999999998</v>
      </c>
      <c r="BK1994">
        <v>19.84</v>
      </c>
      <c r="BL1994">
        <v>20.38</v>
      </c>
      <c r="BM1994" s="6">
        <v>48.767076189999997</v>
      </c>
      <c r="BN1994" s="6">
        <v>43.960551199999998</v>
      </c>
      <c r="BO1994" s="6">
        <v>50.885139199999998</v>
      </c>
      <c r="BP1994" s="6">
        <v>47.870922200000003</v>
      </c>
    </row>
    <row r="1995" spans="1:68" x14ac:dyDescent="0.3">
      <c r="A1995" s="1">
        <v>41729</v>
      </c>
      <c r="B1995" s="2">
        <v>41820</v>
      </c>
      <c r="C1995" t="s">
        <v>625</v>
      </c>
      <c r="D1995" t="s">
        <v>626</v>
      </c>
      <c r="E1995" s="8">
        <v>6.5818000000000003</v>
      </c>
      <c r="F1995" s="3">
        <v>4767</v>
      </c>
      <c r="G1995" s="7">
        <v>25.4</v>
      </c>
      <c r="H1995">
        <v>0</v>
      </c>
      <c r="I1995">
        <v>42.6</v>
      </c>
      <c r="J1995">
        <v>-5.8</v>
      </c>
      <c r="K1995">
        <v>7.9</v>
      </c>
      <c r="L1995">
        <v>20.7</v>
      </c>
      <c r="M1995">
        <v>7.6</v>
      </c>
      <c r="N1995">
        <v>-6.4500000000000002E-2</v>
      </c>
      <c r="O1995">
        <v>0.62570000000000003</v>
      </c>
      <c r="P1995">
        <v>3.5999999999999999E-3</v>
      </c>
      <c r="Q1995" s="4">
        <v>1.7999999999999999E-2</v>
      </c>
      <c r="R1995">
        <v>8.2117000000000004</v>
      </c>
      <c r="S1995">
        <v>310.40300000000002</v>
      </c>
      <c r="T1995">
        <v>-0.1273</v>
      </c>
      <c r="U1995">
        <v>0.50480000000000003</v>
      </c>
      <c r="V1995">
        <v>0.62649999999999995</v>
      </c>
      <c r="W1995">
        <v>15.556469999999999</v>
      </c>
      <c r="X1995">
        <v>11.522</v>
      </c>
      <c r="Y1995">
        <v>3.9229400000000001</v>
      </c>
      <c r="Z1995">
        <v>4.16777</v>
      </c>
      <c r="AA1995">
        <v>4620.7370199999996</v>
      </c>
      <c r="AB1995">
        <v>500.36799999999999</v>
      </c>
      <c r="AC1995">
        <v>9.2346773169999992</v>
      </c>
      <c r="AD1995">
        <v>4.0467500000000003</v>
      </c>
      <c r="AE1995" s="4">
        <v>0.31630000000000003</v>
      </c>
      <c r="AF1995" s="4">
        <v>0.30320000000000003</v>
      </c>
      <c r="AG1995" s="4">
        <v>0.2928</v>
      </c>
      <c r="AH1995" s="4">
        <v>0.28789999999999999</v>
      </c>
      <c r="AI1995" s="4">
        <v>0.29980000000000001</v>
      </c>
      <c r="AJ1995" s="4">
        <v>0.38690000000000002</v>
      </c>
      <c r="AK1995" s="4">
        <v>0.3921</v>
      </c>
      <c r="AL1995" s="4">
        <v>0.39200000000000002</v>
      </c>
      <c r="AM1995" s="4">
        <v>0.34560000000000002</v>
      </c>
      <c r="AN1995" s="4">
        <v>0.37859999999999999</v>
      </c>
      <c r="AO1995">
        <v>43.903100000000002</v>
      </c>
      <c r="AP1995">
        <v>43.537999999999997</v>
      </c>
      <c r="AQ1995">
        <v>41.669499999999999</v>
      </c>
      <c r="AR1995">
        <v>40.700699999999998</v>
      </c>
      <c r="AS1995">
        <v>43.860599999999998</v>
      </c>
      <c r="AT1995">
        <v>42.777700000000003</v>
      </c>
      <c r="AU1995">
        <v>40.700400000000002</v>
      </c>
      <c r="AV1995">
        <v>40.335999999999999</v>
      </c>
      <c r="AW1995">
        <v>41.979900000000001</v>
      </c>
      <c r="AX1995" s="4">
        <v>5.5999999999999999E-3</v>
      </c>
      <c r="AY1995" s="4">
        <v>29.798999999999999</v>
      </c>
      <c r="AZ1995" s="4">
        <v>9.8000000000000004E-2</v>
      </c>
      <c r="BA1995">
        <v>-0.01</v>
      </c>
      <c r="BB1995">
        <v>7.9</v>
      </c>
      <c r="BC1995" s="4">
        <v>0.112</v>
      </c>
      <c r="BD1995">
        <v>-0.01</v>
      </c>
      <c r="BE1995">
        <v>5.4</v>
      </c>
      <c r="BF1995">
        <v>0.90380000000000005</v>
      </c>
      <c r="BG1995">
        <v>19.0717</v>
      </c>
      <c r="BH1995">
        <v>16.589300000000001</v>
      </c>
      <c r="BI1995">
        <v>56.96</v>
      </c>
      <c r="BJ1995">
        <v>57.27</v>
      </c>
      <c r="BK1995">
        <v>55.61</v>
      </c>
      <c r="BL1995">
        <v>53.91</v>
      </c>
      <c r="BM1995" s="6">
        <v>49.659619050000003</v>
      </c>
      <c r="BN1995" s="6">
        <v>57.219165599999997</v>
      </c>
      <c r="BO1995" s="6">
        <v>56.8866668</v>
      </c>
      <c r="BP1995" s="6">
        <v>54.58848382</v>
      </c>
    </row>
    <row r="1996" spans="1:68" x14ac:dyDescent="0.3">
      <c r="A1996" s="1">
        <v>41729</v>
      </c>
      <c r="B1996" s="2">
        <v>41820</v>
      </c>
      <c r="C1996" t="s">
        <v>477</v>
      </c>
      <c r="D1996" t="s">
        <v>478</v>
      </c>
      <c r="E1996" s="8">
        <v>-4.7359999999999998</v>
      </c>
      <c r="F1996" s="3">
        <v>12909</v>
      </c>
      <c r="G1996" s="7">
        <v>251.2</v>
      </c>
      <c r="H1996">
        <v>1</v>
      </c>
      <c r="I1996">
        <v>46.7</v>
      </c>
      <c r="J1996">
        <v>14.1</v>
      </c>
      <c r="K1996">
        <v>29.7</v>
      </c>
      <c r="L1996">
        <v>38.9</v>
      </c>
      <c r="M1996">
        <v>27.6</v>
      </c>
      <c r="N1996">
        <v>-8.9999999999999993E-3</v>
      </c>
      <c r="O1996">
        <v>0.52829999999999999</v>
      </c>
      <c r="P1996">
        <v>8.8999999999999999E-3</v>
      </c>
      <c r="Q1996" s="4">
        <v>1.21E-2</v>
      </c>
      <c r="R1996">
        <v>2.5588000000000002</v>
      </c>
      <c r="S1996">
        <v>3047.2</v>
      </c>
      <c r="T1996">
        <v>-0.25290000000000001</v>
      </c>
      <c r="U1996">
        <v>0.41210000000000002</v>
      </c>
      <c r="V1996">
        <v>0.58289999999999997</v>
      </c>
      <c r="W1996">
        <v>18.007909999999999</v>
      </c>
      <c r="X1996">
        <v>13.9253</v>
      </c>
      <c r="Y1996">
        <v>2.3692500000000001</v>
      </c>
      <c r="Z1996">
        <v>1.74692</v>
      </c>
      <c r="AA1996">
        <v>11062.25988</v>
      </c>
      <c r="AB1996">
        <v>2949.8</v>
      </c>
      <c r="AC1996">
        <v>3.7501728519999999</v>
      </c>
      <c r="AD1996">
        <v>2.7647400000000002</v>
      </c>
      <c r="AE1996" s="4">
        <v>0.28570000000000001</v>
      </c>
      <c r="AF1996" s="4">
        <v>0.2823</v>
      </c>
      <c r="AG1996" s="4">
        <v>0.28489999999999999</v>
      </c>
      <c r="AH1996" s="4">
        <v>0.28089999999999998</v>
      </c>
      <c r="AI1996" s="4">
        <v>0.28339999999999999</v>
      </c>
      <c r="AJ1996" s="4">
        <v>0.33200000000000002</v>
      </c>
      <c r="AK1996" s="4">
        <v>0.32729999999999998</v>
      </c>
      <c r="AL1996" s="4">
        <v>0.33210000000000001</v>
      </c>
      <c r="AM1996" s="4">
        <v>0.3286</v>
      </c>
      <c r="AN1996" s="4">
        <v>0.33</v>
      </c>
      <c r="AO1996">
        <v>63.159500000000001</v>
      </c>
      <c r="AP1996">
        <v>63.478400000000001</v>
      </c>
      <c r="AQ1996">
        <v>62.683500000000002</v>
      </c>
      <c r="AR1996">
        <v>63.396900000000002</v>
      </c>
      <c r="AS1996">
        <v>64.296899999999994</v>
      </c>
      <c r="AT1996">
        <v>64.937799999999996</v>
      </c>
      <c r="AU1996">
        <v>62.199599999999997</v>
      </c>
      <c r="AV1996">
        <v>61.414000000000001</v>
      </c>
      <c r="AW1996">
        <v>62.3645</v>
      </c>
      <c r="AX1996" s="4">
        <v>1.6000000000000001E-3</v>
      </c>
      <c r="AY1996" s="4">
        <v>60.2607</v>
      </c>
      <c r="AZ1996" s="4">
        <v>6.8000000000000005E-2</v>
      </c>
      <c r="BA1996">
        <v>0.03</v>
      </c>
      <c r="BB1996">
        <v>2.1</v>
      </c>
      <c r="BC1996" s="4">
        <v>6.8000000000000005E-2</v>
      </c>
      <c r="BD1996">
        <v>0.01</v>
      </c>
      <c r="BE1996">
        <v>3</v>
      </c>
      <c r="BF1996">
        <v>1.0451999999999999</v>
      </c>
      <c r="BG1996">
        <v>29.143599999999999</v>
      </c>
      <c r="BH1996">
        <v>28.700800000000001</v>
      </c>
      <c r="BI1996">
        <v>26.61</v>
      </c>
      <c r="BJ1996">
        <v>23.96</v>
      </c>
      <c r="BK1996">
        <v>22.67</v>
      </c>
      <c r="BL1996">
        <v>22.09</v>
      </c>
      <c r="BM1996" s="6">
        <v>62.561420630000001</v>
      </c>
      <c r="BN1996" s="6">
        <v>57.401070400000002</v>
      </c>
      <c r="BO1996" s="6">
        <v>54.642159200000002</v>
      </c>
      <c r="BP1996" s="6">
        <v>58.201550079999997</v>
      </c>
    </row>
    <row r="1997" spans="1:68" x14ac:dyDescent="0.3">
      <c r="A1997" s="1">
        <v>41729</v>
      </c>
      <c r="B1997" s="2">
        <v>41820</v>
      </c>
      <c r="C1997" t="s">
        <v>785</v>
      </c>
      <c r="D1997" t="s">
        <v>786</v>
      </c>
      <c r="E1997" s="8">
        <v>-2.6291000000000002</v>
      </c>
      <c r="F1997" s="3">
        <v>2684</v>
      </c>
      <c r="G1997" s="7">
        <v>133.80000000000001</v>
      </c>
      <c r="H1997">
        <v>0</v>
      </c>
      <c r="I1997">
        <v>57.6</v>
      </c>
      <c r="J1997">
        <v>0</v>
      </c>
      <c r="K1997">
        <v>0</v>
      </c>
      <c r="L1997">
        <v>0</v>
      </c>
      <c r="M1997">
        <v>0</v>
      </c>
      <c r="N1997">
        <v>-3.5999999999999997E-2</v>
      </c>
      <c r="O1997">
        <v>0.82089999999999996</v>
      </c>
      <c r="P1997">
        <v>8.5000000000000006E-3</v>
      </c>
      <c r="Q1997" s="4">
        <v>1.1299999999999999E-2</v>
      </c>
      <c r="R1997">
        <v>0</v>
      </c>
      <c r="S1997">
        <v>606.90099999999995</v>
      </c>
      <c r="T1997">
        <v>-5.4699999999999999E-2</v>
      </c>
      <c r="U1997">
        <v>0.58989999999999998</v>
      </c>
      <c r="V1997">
        <v>0.60729999999999995</v>
      </c>
      <c r="W1997">
        <v>15.699159999999999</v>
      </c>
      <c r="X1997">
        <v>8.7400400000000005</v>
      </c>
      <c r="Y1997">
        <v>2.1247600000000002</v>
      </c>
      <c r="Z1997">
        <v>1.4224399999999999</v>
      </c>
      <c r="AA1997">
        <v>2581.1609600000002</v>
      </c>
      <c r="AB1997">
        <v>440.06700000000001</v>
      </c>
      <c r="AC1997">
        <v>5.865381771</v>
      </c>
      <c r="AD1997">
        <v>2.2096900000000002</v>
      </c>
      <c r="AE1997" s="4">
        <v>0.20280000000000001</v>
      </c>
      <c r="AF1997" s="4">
        <v>0.20430000000000001</v>
      </c>
      <c r="AI1997" s="4">
        <v>0.2036</v>
      </c>
      <c r="AJ1997" s="4">
        <v>0.22450000000000001</v>
      </c>
      <c r="AK1997" s="4">
        <v>0.2266</v>
      </c>
      <c r="AN1997" s="4">
        <v>0.22550000000000001</v>
      </c>
      <c r="AO1997">
        <v>36.419899999999998</v>
      </c>
      <c r="AP1997">
        <v>38.144500000000001</v>
      </c>
      <c r="AS1997">
        <v>38.561999999999998</v>
      </c>
      <c r="AT1997">
        <v>37.230499999999999</v>
      </c>
      <c r="AU1997">
        <v>34.775300000000001</v>
      </c>
      <c r="AV1997">
        <v>34.775300000000001</v>
      </c>
      <c r="AX1997" s="4">
        <v>1.44E-2</v>
      </c>
      <c r="AY1997" s="4">
        <v>24.6096</v>
      </c>
      <c r="AZ1997" s="4">
        <v>7.5999999999999998E-2</v>
      </c>
      <c r="BA1997" t="s">
        <v>71</v>
      </c>
      <c r="BB1997" t="s">
        <v>71</v>
      </c>
      <c r="BC1997" s="4">
        <v>5.8999999999999997E-2</v>
      </c>
      <c r="BD1997" t="s">
        <v>71</v>
      </c>
      <c r="BE1997" t="s">
        <v>71</v>
      </c>
      <c r="BF1997">
        <v>0.4153</v>
      </c>
      <c r="BG1997" t="s">
        <v>76</v>
      </c>
      <c r="BH1997" t="s">
        <v>76</v>
      </c>
      <c r="BI1997" t="s">
        <v>71</v>
      </c>
      <c r="BJ1997" t="s">
        <v>71</v>
      </c>
      <c r="BK1997" t="s">
        <v>71</v>
      </c>
      <c r="BL1997" t="s">
        <v>71</v>
      </c>
      <c r="BM1997" s="6">
        <v>39.856906350000003</v>
      </c>
      <c r="BN1997" s="6">
        <v>20.087880800000001</v>
      </c>
      <c r="BO1997" s="6">
        <v>10.0439404</v>
      </c>
      <c r="BP1997" s="6">
        <v>23.329575850000001</v>
      </c>
    </row>
    <row r="1998" spans="1:68" x14ac:dyDescent="0.3">
      <c r="A1998" s="1">
        <v>41729</v>
      </c>
      <c r="B1998" s="2">
        <v>41820</v>
      </c>
      <c r="C1998" t="s">
        <v>863</v>
      </c>
      <c r="D1998" t="s">
        <v>864</v>
      </c>
      <c r="E1998" s="8">
        <v>25.3139</v>
      </c>
      <c r="F1998" s="3">
        <v>8975</v>
      </c>
      <c r="G1998" s="7">
        <v>49.8</v>
      </c>
      <c r="H1998">
        <v>0</v>
      </c>
      <c r="I1998">
        <v>65.400000000000006</v>
      </c>
      <c r="J1998">
        <v>5.0999999999999996</v>
      </c>
      <c r="K1998">
        <v>2.7</v>
      </c>
      <c r="L1998">
        <v>-16.5</v>
      </c>
      <c r="M1998">
        <v>-2.9</v>
      </c>
      <c r="N1998">
        <v>-9.7299999999999998E-2</v>
      </c>
      <c r="O1998">
        <v>0.57310000000000005</v>
      </c>
      <c r="P1998">
        <v>5.0000000000000001E-4</v>
      </c>
      <c r="Q1998" s="4">
        <v>3.2199999999999999E-2</v>
      </c>
      <c r="R1998">
        <v>2.4563999999999999</v>
      </c>
      <c r="S1998">
        <v>10306231</v>
      </c>
      <c r="T1998">
        <v>0.15540000000000001</v>
      </c>
      <c r="U1998">
        <v>1.4E-2</v>
      </c>
      <c r="V1998">
        <v>0.1193</v>
      </c>
      <c r="W1998">
        <v>9.5793499999999998</v>
      </c>
      <c r="X1998">
        <v>2.3658999999999999</v>
      </c>
      <c r="Y1998">
        <v>0.42060999999999998</v>
      </c>
      <c r="Z1998">
        <v>0.89866000000000001</v>
      </c>
      <c r="AA1998">
        <v>10701.93592</v>
      </c>
      <c r="AB1998">
        <v>3323.0886999999998</v>
      </c>
      <c r="AC1998">
        <v>3.2204785629999999</v>
      </c>
      <c r="AD1998">
        <v>0.35275000000000001</v>
      </c>
      <c r="AE1998" s="4">
        <v>0.16159999999999999</v>
      </c>
      <c r="AF1998" s="4">
        <v>0.16839999999999999</v>
      </c>
      <c r="AG1998" s="4">
        <v>0.15540000000000001</v>
      </c>
      <c r="AH1998" s="4">
        <v>0.1305</v>
      </c>
      <c r="AI1998" s="4">
        <v>0.15329999999999999</v>
      </c>
      <c r="AJ1998" s="4">
        <v>0.23499999999999999</v>
      </c>
      <c r="AK1998" s="4">
        <v>0.2467</v>
      </c>
      <c r="AL1998" s="4">
        <v>0.2291</v>
      </c>
      <c r="AM1998" s="4">
        <v>0.19919999999999999</v>
      </c>
      <c r="AN1998" s="4">
        <v>0.2268</v>
      </c>
      <c r="AO1998">
        <v>12.024800000000001</v>
      </c>
      <c r="AP1998">
        <v>15.014799999999999</v>
      </c>
      <c r="AQ1998">
        <v>14.681699999999999</v>
      </c>
      <c r="AR1998">
        <v>10.351800000000001</v>
      </c>
      <c r="AS1998">
        <v>12.6448</v>
      </c>
      <c r="AT1998">
        <v>10.552</v>
      </c>
      <c r="AU1998">
        <v>11.142300000000001</v>
      </c>
      <c r="AV1998">
        <v>5.3079000000000001</v>
      </c>
      <c r="AW1998">
        <v>5.2264999999999997</v>
      </c>
      <c r="AX1998" s="4">
        <v>0.10979999999999999</v>
      </c>
      <c r="AY1998" s="4">
        <v>4.0303000000000004</v>
      </c>
      <c r="AZ1998" s="4">
        <v>-7.3999999999999996E-2</v>
      </c>
      <c r="BA1998">
        <v>-0.1</v>
      </c>
      <c r="BB1998">
        <v>-0.6</v>
      </c>
      <c r="BC1998" s="4">
        <v>0.26400000000000001</v>
      </c>
      <c r="BD1998">
        <v>-0.42</v>
      </c>
      <c r="BE1998">
        <v>0.7</v>
      </c>
      <c r="BF1998">
        <v>0.28179999999999999</v>
      </c>
      <c r="BG1998">
        <v>26.479299999999999</v>
      </c>
      <c r="BH1998">
        <v>26.9284</v>
      </c>
      <c r="BI1998" s="5">
        <v>25378</v>
      </c>
      <c r="BJ1998" s="5">
        <v>24895</v>
      </c>
      <c r="BK1998" s="5">
        <v>25459.33</v>
      </c>
      <c r="BL1998" s="5">
        <v>26158.5</v>
      </c>
      <c r="BM1998" s="6">
        <v>52.666750790000002</v>
      </c>
      <c r="BN1998" s="6">
        <v>47.623769600000003</v>
      </c>
      <c r="BO1998" s="6">
        <v>47.097866799999998</v>
      </c>
      <c r="BP1998" s="6">
        <v>49.129462400000001</v>
      </c>
    </row>
    <row r="1999" spans="1:68" x14ac:dyDescent="0.3">
      <c r="A1999" s="1">
        <v>41729</v>
      </c>
      <c r="B1999" s="2">
        <v>41820</v>
      </c>
      <c r="C1999" t="s">
        <v>753</v>
      </c>
      <c r="D1999" t="s">
        <v>754</v>
      </c>
      <c r="E1999" s="8">
        <v>-0.7369</v>
      </c>
      <c r="F1999" s="3">
        <v>2108</v>
      </c>
      <c r="G1999" s="7">
        <v>11.7</v>
      </c>
      <c r="H1999">
        <v>1</v>
      </c>
      <c r="I1999">
        <v>53</v>
      </c>
      <c r="J1999">
        <v>0.8</v>
      </c>
      <c r="K1999">
        <v>19.7</v>
      </c>
      <c r="L1999">
        <v>38</v>
      </c>
      <c r="M1999">
        <v>19.5</v>
      </c>
      <c r="N1999">
        <v>-7.7999999999999996E-3</v>
      </c>
      <c r="O1999">
        <v>0.58040000000000003</v>
      </c>
      <c r="P1999">
        <v>7.4000000000000003E-3</v>
      </c>
      <c r="Q1999" s="4">
        <v>1.46E-2</v>
      </c>
      <c r="R1999">
        <v>5.1749999999999998</v>
      </c>
      <c r="S1999">
        <v>401.952</v>
      </c>
      <c r="T1999">
        <v>-0.13439999999999999</v>
      </c>
      <c r="U1999">
        <v>0.27800000000000002</v>
      </c>
      <c r="V1999">
        <v>0.33350000000000002</v>
      </c>
      <c r="W1999">
        <v>15.14391</v>
      </c>
      <c r="X1999">
        <v>12.028119999999999</v>
      </c>
      <c r="Y1999">
        <v>2.6598099999999998</v>
      </c>
      <c r="Z1999">
        <v>3.0633900000000001</v>
      </c>
      <c r="AA1999">
        <v>2015.74504</v>
      </c>
      <c r="AB1999">
        <v>297.75700000000001</v>
      </c>
      <c r="AC1999">
        <v>6.769765413</v>
      </c>
      <c r="AD1999">
        <v>2.78145</v>
      </c>
      <c r="AE1999" s="4">
        <v>0.29070000000000001</v>
      </c>
      <c r="AF1999" s="4">
        <v>0.27889999999999998</v>
      </c>
      <c r="AG1999" s="4">
        <v>0.27989999999999998</v>
      </c>
      <c r="AH1999" s="4">
        <v>0.3291</v>
      </c>
      <c r="AI1999" s="4">
        <v>0.29399999999999998</v>
      </c>
      <c r="AJ1999" s="4">
        <v>0.36549999999999999</v>
      </c>
      <c r="AK1999" s="4">
        <v>0.35759999999999997</v>
      </c>
      <c r="AL1999" s="4">
        <v>0.35949999999999999</v>
      </c>
      <c r="AM1999" s="4">
        <v>0.41170000000000001</v>
      </c>
      <c r="AN1999" s="4">
        <v>0.373</v>
      </c>
      <c r="AO1999">
        <v>38.643999999999998</v>
      </c>
      <c r="AP1999">
        <v>40.469499999999996</v>
      </c>
      <c r="AQ1999">
        <v>40.093499999999999</v>
      </c>
      <c r="AR1999">
        <v>37.799399999999999</v>
      </c>
      <c r="AS1999">
        <v>37.537300000000002</v>
      </c>
      <c r="AT1999">
        <v>39.9773</v>
      </c>
      <c r="AU1999">
        <v>39.556899999999999</v>
      </c>
      <c r="AV1999">
        <v>37.901800000000001</v>
      </c>
      <c r="AW1999">
        <v>36.681699999999999</v>
      </c>
      <c r="AX1999" s="4">
        <v>6.4999999999999997E-3</v>
      </c>
      <c r="AY1999" s="4">
        <v>35.722499999999997</v>
      </c>
      <c r="AZ1999" s="4">
        <v>0.13400000000000001</v>
      </c>
      <c r="BA1999">
        <v>7.0000000000000007E-2</v>
      </c>
      <c r="BB1999">
        <v>1.8</v>
      </c>
      <c r="BC1999" s="4">
        <v>0.14799999999999999</v>
      </c>
      <c r="BD1999">
        <v>0.08</v>
      </c>
      <c r="BE1999">
        <v>1.7</v>
      </c>
      <c r="BF1999">
        <v>1.2609999999999999</v>
      </c>
      <c r="BG1999">
        <v>23.434100000000001</v>
      </c>
      <c r="BH1999">
        <v>22.714600000000001</v>
      </c>
      <c r="BI1999">
        <v>92.14</v>
      </c>
      <c r="BJ1999">
        <v>90.26</v>
      </c>
      <c r="BK1999">
        <v>86.28</v>
      </c>
      <c r="BL1999">
        <v>84.45</v>
      </c>
      <c r="BM1999" s="6">
        <v>53.724376190000001</v>
      </c>
      <c r="BN1999" s="6">
        <v>56.815037599999997</v>
      </c>
      <c r="BO1999" s="6">
        <v>55.768191199999997</v>
      </c>
      <c r="BP1999" s="6">
        <v>55.435868329999998</v>
      </c>
    </row>
    <row r="2000" spans="1:68" x14ac:dyDescent="0.3">
      <c r="A2000" s="1">
        <v>41729</v>
      </c>
      <c r="B2000" s="2">
        <v>41820</v>
      </c>
      <c r="C2000" t="s">
        <v>365</v>
      </c>
      <c r="D2000" t="s">
        <v>366</v>
      </c>
      <c r="E2000" s="8">
        <v>-15.9072</v>
      </c>
      <c r="F2000" s="3">
        <v>660</v>
      </c>
      <c r="G2000" s="7">
        <v>7.3</v>
      </c>
      <c r="H2000">
        <v>1</v>
      </c>
      <c r="I2000">
        <v>42.7</v>
      </c>
      <c r="J2000">
        <v>-18.600000000000001</v>
      </c>
      <c r="K2000">
        <v>28</v>
      </c>
      <c r="L2000">
        <v>-11.1</v>
      </c>
      <c r="M2000">
        <v>-0.6</v>
      </c>
      <c r="N2000">
        <v>-5.3699999999999998E-2</v>
      </c>
      <c r="O2000">
        <v>0.32740000000000002</v>
      </c>
      <c r="P2000">
        <v>2.2000000000000001E-3</v>
      </c>
      <c r="Q2000" s="4">
        <v>2.6599999999999999E-2</v>
      </c>
      <c r="R2000">
        <v>8.8507999999999996</v>
      </c>
      <c r="S2000">
        <v>113.241</v>
      </c>
      <c r="T2000">
        <v>-0.57779999999999998</v>
      </c>
      <c r="U2000">
        <v>0.22339999999999999</v>
      </c>
      <c r="V2000">
        <v>0.32219999999999999</v>
      </c>
      <c r="W2000" t="s">
        <v>70</v>
      </c>
      <c r="X2000">
        <v>90.840819999999994</v>
      </c>
      <c r="Y2000">
        <v>3.19773</v>
      </c>
      <c r="Z2000">
        <v>4.1346699999999998</v>
      </c>
      <c r="AA2000">
        <v>568.57272</v>
      </c>
      <c r="AB2000">
        <v>135.25</v>
      </c>
      <c r="AC2000">
        <v>4.2038648429999999</v>
      </c>
      <c r="AD2000">
        <v>3.71462</v>
      </c>
      <c r="AE2000" s="4">
        <v>0.65949999999999998</v>
      </c>
      <c r="AF2000" s="4">
        <v>0.68240000000000001</v>
      </c>
      <c r="AG2000" s="4">
        <v>0.69320000000000004</v>
      </c>
      <c r="AH2000" s="4">
        <v>0.5988</v>
      </c>
      <c r="AI2000" s="4">
        <v>0.65739999999999998</v>
      </c>
      <c r="AJ2000" s="4">
        <v>0.84009999999999996</v>
      </c>
      <c r="AK2000" s="4">
        <v>0.84260000000000002</v>
      </c>
      <c r="AL2000" s="4">
        <v>0.8367</v>
      </c>
      <c r="AM2000" s="4">
        <v>0.72060000000000002</v>
      </c>
      <c r="AN2000" s="4">
        <v>0.80830000000000002</v>
      </c>
      <c r="AO2000">
        <v>76.085499999999996</v>
      </c>
      <c r="AP2000">
        <v>76.551100000000005</v>
      </c>
      <c r="AQ2000">
        <v>75.451599999999999</v>
      </c>
      <c r="AR2000">
        <v>76.153000000000006</v>
      </c>
      <c r="AS2000">
        <v>76.153000000000006</v>
      </c>
      <c r="AT2000">
        <v>77.221999999999994</v>
      </c>
      <c r="AU2000">
        <v>77.945700000000002</v>
      </c>
      <c r="AV2000">
        <v>78.445999999999998</v>
      </c>
      <c r="AW2000">
        <v>77.958200000000005</v>
      </c>
      <c r="AX2000" s="4">
        <v>-3.0000000000000001E-3</v>
      </c>
      <c r="AY2000" s="4">
        <v>79.755200000000002</v>
      </c>
      <c r="AZ2000" s="4">
        <v>0.13</v>
      </c>
      <c r="BA2000">
        <v>-0.02</v>
      </c>
      <c r="BB2000">
        <v>6.7</v>
      </c>
      <c r="BC2000" s="4">
        <v>0.11</v>
      </c>
      <c r="BD2000">
        <v>0</v>
      </c>
      <c r="BE2000">
        <v>6.6</v>
      </c>
      <c r="BF2000">
        <v>1.3153999999999999</v>
      </c>
      <c r="BG2000">
        <v>39.142699999999998</v>
      </c>
      <c r="BH2000">
        <v>45.003999999999998</v>
      </c>
      <c r="BI2000">
        <v>13.03</v>
      </c>
      <c r="BJ2000">
        <v>12.86</v>
      </c>
      <c r="BK2000">
        <v>11.73</v>
      </c>
      <c r="BL2000">
        <v>11.22</v>
      </c>
      <c r="BM2000" s="6">
        <v>51.451042860000001</v>
      </c>
      <c r="BN2000" s="6">
        <v>56.266407999999998</v>
      </c>
      <c r="BO2000" s="6">
        <v>50.264172000000002</v>
      </c>
      <c r="BP2000" s="6">
        <v>52.660540949999998</v>
      </c>
    </row>
    <row r="2001" spans="1:68" x14ac:dyDescent="0.3">
      <c r="A2001" s="1">
        <v>41729</v>
      </c>
      <c r="B2001" s="2">
        <v>41820</v>
      </c>
      <c r="C2001" t="s">
        <v>675</v>
      </c>
      <c r="D2001" t="s">
        <v>676</v>
      </c>
      <c r="E2001" s="8">
        <v>-36.938499999999998</v>
      </c>
      <c r="F2001" s="3">
        <v>2627</v>
      </c>
      <c r="G2001" s="7">
        <v>22.2</v>
      </c>
      <c r="H2001">
        <v>0</v>
      </c>
      <c r="I2001">
        <v>40.700000000000003</v>
      </c>
      <c r="J2001">
        <v>-7</v>
      </c>
      <c r="K2001">
        <v>21.2</v>
      </c>
      <c r="L2001">
        <v>68.599999999999994</v>
      </c>
      <c r="M2001">
        <v>27.6</v>
      </c>
      <c r="N2001">
        <v>-8.2600000000000007E-2</v>
      </c>
      <c r="O2001">
        <v>0.46689999999999998</v>
      </c>
      <c r="P2001">
        <v>8.9999999999999998E-4</v>
      </c>
      <c r="Q2001" s="4">
        <v>2.2700000000000001E-2</v>
      </c>
      <c r="R2001">
        <v>3.8632</v>
      </c>
      <c r="S2001">
        <v>247.85400000000001</v>
      </c>
      <c r="T2001">
        <v>-8.3900000000000002E-2</v>
      </c>
      <c r="U2001">
        <v>0.36180000000000001</v>
      </c>
      <c r="V2001">
        <v>0.41799999999999998</v>
      </c>
      <c r="W2001">
        <v>25.667110000000001</v>
      </c>
      <c r="X2001">
        <v>13.92323</v>
      </c>
      <c r="Y2001">
        <v>2.3413499999999998</v>
      </c>
      <c r="Z2001">
        <v>3.7840199999999999</v>
      </c>
      <c r="AA2001">
        <v>2569.55971</v>
      </c>
      <c r="AB2001">
        <v>261.012</v>
      </c>
      <c r="AC2001">
        <v>9.8446037349999997</v>
      </c>
      <c r="AD2001">
        <v>2.3937400000000002</v>
      </c>
      <c r="AE2001" s="4">
        <v>0.19869999999999999</v>
      </c>
      <c r="AF2001" s="4">
        <v>0.21929999999999999</v>
      </c>
      <c r="AG2001" s="4">
        <v>0.22420000000000001</v>
      </c>
      <c r="AH2001" s="4">
        <v>0.22600000000000001</v>
      </c>
      <c r="AI2001" s="4">
        <v>0.2167</v>
      </c>
      <c r="AJ2001" s="4">
        <v>0.24030000000000001</v>
      </c>
      <c r="AK2001" s="4">
        <v>0.26540000000000002</v>
      </c>
      <c r="AL2001" s="4">
        <v>0.2697</v>
      </c>
      <c r="AM2001" s="4">
        <v>0.2782</v>
      </c>
      <c r="AN2001" s="4">
        <v>0.26300000000000001</v>
      </c>
      <c r="AO2001">
        <v>24.4068</v>
      </c>
      <c r="AP2001">
        <v>24.930900000000001</v>
      </c>
      <c r="AQ2001">
        <v>23.9604</v>
      </c>
      <c r="AR2001">
        <v>22.929200000000002</v>
      </c>
      <c r="AS2001">
        <v>23.5274</v>
      </c>
      <c r="AT2001">
        <v>24.616599999999998</v>
      </c>
      <c r="AU2001">
        <v>22.950800000000001</v>
      </c>
      <c r="AV2001">
        <v>25.575500000000002</v>
      </c>
      <c r="AW2001">
        <v>23.841100000000001</v>
      </c>
      <c r="AX2001" s="4">
        <v>2.8999999999999998E-3</v>
      </c>
      <c r="AY2001" s="4">
        <v>27.244800000000001</v>
      </c>
      <c r="AZ2001" s="4">
        <v>-1.0999999999999999E-2</v>
      </c>
      <c r="BA2001">
        <v>0.02</v>
      </c>
      <c r="BB2001">
        <v>-0.5</v>
      </c>
      <c r="BC2001" s="4">
        <v>-1.4999999999999999E-2</v>
      </c>
      <c r="BD2001">
        <v>0.06</v>
      </c>
      <c r="BE2001">
        <v>-0.2</v>
      </c>
      <c r="BF2001">
        <v>1.335</v>
      </c>
      <c r="BG2001">
        <v>38.201900000000002</v>
      </c>
      <c r="BH2001">
        <v>33.241900000000001</v>
      </c>
      <c r="BI2001">
        <v>36.01</v>
      </c>
      <c r="BJ2001">
        <v>35.520000000000003</v>
      </c>
      <c r="BK2001">
        <v>33.26</v>
      </c>
      <c r="BL2001">
        <v>31.13</v>
      </c>
      <c r="BM2001" s="6">
        <v>49.793790479999998</v>
      </c>
      <c r="BN2001" s="6">
        <v>58.798417600000001</v>
      </c>
      <c r="BO2001" s="6">
        <v>59.842277199999998</v>
      </c>
      <c r="BP2001" s="6">
        <v>56.144828429999997</v>
      </c>
    </row>
    <row r="2002" spans="1:68" x14ac:dyDescent="0.3">
      <c r="A2002" s="1">
        <v>41729</v>
      </c>
      <c r="B2002" s="2">
        <v>41820</v>
      </c>
      <c r="C2002" t="s">
        <v>293</v>
      </c>
      <c r="D2002" t="s">
        <v>294</v>
      </c>
      <c r="E2002" s="8">
        <v>-12.806800000000001</v>
      </c>
      <c r="F2002" s="3">
        <v>2414</v>
      </c>
      <c r="G2002" s="7">
        <v>23.4</v>
      </c>
      <c r="H2002">
        <v>3</v>
      </c>
      <c r="I2002">
        <v>40.200000000000003</v>
      </c>
      <c r="J2002">
        <v>7.8</v>
      </c>
      <c r="K2002">
        <v>65.8</v>
      </c>
      <c r="L2002">
        <v>105.3</v>
      </c>
      <c r="M2002">
        <v>59.6</v>
      </c>
      <c r="N2002">
        <v>-3.9100000000000003E-2</v>
      </c>
      <c r="O2002">
        <v>0.252</v>
      </c>
      <c r="P2002">
        <v>4.5999999999999999E-3</v>
      </c>
      <c r="Q2002" s="4">
        <v>1.7600000000000001E-2</v>
      </c>
      <c r="R2002">
        <v>3.7744</v>
      </c>
      <c r="S2002">
        <v>406.75400000000002</v>
      </c>
      <c r="T2002">
        <v>-0.4965</v>
      </c>
      <c r="U2002">
        <v>0.26740000000000003</v>
      </c>
      <c r="V2002">
        <v>0.32090000000000002</v>
      </c>
      <c r="W2002">
        <v>30.132549999999998</v>
      </c>
      <c r="X2002">
        <v>15.95501</v>
      </c>
      <c r="Y2002">
        <v>0.95706000000000002</v>
      </c>
      <c r="Z2002">
        <v>3.1268500000000001</v>
      </c>
      <c r="AA2002">
        <v>2031.39717</v>
      </c>
      <c r="AB2002">
        <v>725.96199999999999</v>
      </c>
      <c r="AC2002">
        <v>2.7982141899999999</v>
      </c>
      <c r="AD2002">
        <v>1.1373599999999999</v>
      </c>
      <c r="AE2002" s="4">
        <v>0.4748</v>
      </c>
      <c r="AF2002" s="4">
        <v>0.50390000000000001</v>
      </c>
      <c r="AG2002" s="4">
        <v>0.51600000000000001</v>
      </c>
      <c r="AH2002" s="4">
        <v>0.54890000000000005</v>
      </c>
      <c r="AI2002" s="4">
        <v>0.51019999999999999</v>
      </c>
      <c r="AJ2002" s="4">
        <v>0.75160000000000005</v>
      </c>
      <c r="AK2002" s="4">
        <v>0.7923</v>
      </c>
      <c r="AL2002" s="4">
        <v>0.79700000000000004</v>
      </c>
      <c r="AM2002" s="4">
        <v>0.82669999999999999</v>
      </c>
      <c r="AN2002" s="4">
        <v>0.79149999999999998</v>
      </c>
      <c r="AO2002">
        <v>33.980699999999999</v>
      </c>
      <c r="AP2002">
        <v>35.455399999999997</v>
      </c>
      <c r="AQ2002">
        <v>35.226300000000002</v>
      </c>
      <c r="AR2002">
        <v>33.301299999999998</v>
      </c>
      <c r="AS2002">
        <v>34.142299999999999</v>
      </c>
      <c r="AT2002">
        <v>35.745199999999997</v>
      </c>
      <c r="AU2002">
        <v>31.657</v>
      </c>
      <c r="AV2002">
        <v>36.765700000000002</v>
      </c>
      <c r="AW2002">
        <v>36.198599999999999</v>
      </c>
      <c r="AX2002" s="4">
        <v>-7.9000000000000008E-3</v>
      </c>
      <c r="AY2002" s="4">
        <v>23.002400000000002</v>
      </c>
      <c r="AZ2002" s="4">
        <v>-2.8000000000000001E-2</v>
      </c>
      <c r="BA2002">
        <v>0.04</v>
      </c>
      <c r="BB2002">
        <v>-0.5</v>
      </c>
      <c r="BC2002" s="4">
        <v>-2.9000000000000001E-2</v>
      </c>
      <c r="BD2002">
        <v>0.05</v>
      </c>
      <c r="BE2002">
        <v>-0.2</v>
      </c>
      <c r="BF2002">
        <v>0.43530000000000002</v>
      </c>
      <c r="BG2002">
        <v>48.737000000000002</v>
      </c>
      <c r="BH2002">
        <v>40.840800000000002</v>
      </c>
      <c r="BI2002">
        <v>13.96</v>
      </c>
      <c r="BJ2002">
        <v>12.48</v>
      </c>
      <c r="BK2002">
        <v>10.99</v>
      </c>
      <c r="BL2002">
        <v>9.8800000000000008</v>
      </c>
      <c r="BM2002" s="6">
        <v>59.275531749999999</v>
      </c>
      <c r="BN2002" s="6">
        <v>65.270446399999997</v>
      </c>
      <c r="BO2002" s="6">
        <v>60.160941999999999</v>
      </c>
      <c r="BP2002" s="6">
        <v>61.568973380000003</v>
      </c>
    </row>
    <row r="2003" spans="1:68" x14ac:dyDescent="0.3">
      <c r="A2003" s="1">
        <v>41729</v>
      </c>
      <c r="B2003" s="2">
        <v>41820</v>
      </c>
      <c r="C2003" t="s">
        <v>173</v>
      </c>
      <c r="D2003" t="s">
        <v>174</v>
      </c>
      <c r="E2003" s="8">
        <v>3.8538999999999999</v>
      </c>
      <c r="F2003" s="3">
        <v>1087</v>
      </c>
      <c r="G2003" s="7">
        <v>16.2</v>
      </c>
      <c r="H2003">
        <v>1</v>
      </c>
      <c r="I2003">
        <v>57.6</v>
      </c>
      <c r="J2003">
        <v>33.799999999999997</v>
      </c>
      <c r="K2003">
        <v>44.6</v>
      </c>
      <c r="L2003">
        <v>133.6</v>
      </c>
      <c r="M2003">
        <v>70.599999999999994</v>
      </c>
      <c r="N2003">
        <v>-8.5500000000000007E-2</v>
      </c>
      <c r="O2003">
        <v>-7.9500000000000001E-2</v>
      </c>
      <c r="P2003">
        <v>1.4E-3</v>
      </c>
      <c r="Q2003" s="4">
        <v>1.6299999999999999E-2</v>
      </c>
      <c r="R2003">
        <v>4.5324</v>
      </c>
      <c r="S2003">
        <v>131.74100000000001</v>
      </c>
      <c r="T2003">
        <v>-1.1328</v>
      </c>
      <c r="U2003">
        <v>0.1273</v>
      </c>
      <c r="V2003">
        <v>0.22850000000000001</v>
      </c>
      <c r="W2003">
        <v>132.58252999999999</v>
      </c>
      <c r="X2003">
        <v>61.998899999999999</v>
      </c>
      <c r="Y2003">
        <v>5.39635</v>
      </c>
      <c r="Z2003">
        <v>6.4658699999999998</v>
      </c>
      <c r="AA2003">
        <v>897.18601000000001</v>
      </c>
      <c r="AB2003">
        <v>147.44200000000001</v>
      </c>
      <c r="AC2003">
        <v>6.0850097669999998</v>
      </c>
      <c r="AD2003">
        <v>6.5364800000000001</v>
      </c>
      <c r="AE2003" s="4">
        <v>0.52729999999999999</v>
      </c>
      <c r="AF2003" s="4">
        <v>0.50700000000000001</v>
      </c>
      <c r="AG2003" s="4">
        <v>0.48670000000000002</v>
      </c>
      <c r="AH2003" s="4">
        <v>0.44769999999999999</v>
      </c>
      <c r="AI2003" s="4">
        <v>0.49130000000000001</v>
      </c>
      <c r="AJ2003" s="4">
        <v>0.85960000000000003</v>
      </c>
      <c r="AK2003" s="4">
        <v>0.79279999999999995</v>
      </c>
      <c r="AL2003" s="4">
        <v>0.76370000000000005</v>
      </c>
      <c r="AM2003" s="4">
        <v>0.69820000000000004</v>
      </c>
      <c r="AN2003" s="4">
        <v>0.77639999999999998</v>
      </c>
      <c r="AO2003">
        <v>89.052300000000002</v>
      </c>
      <c r="AP2003">
        <v>89.096599999999995</v>
      </c>
      <c r="AQ2003">
        <v>88.257000000000005</v>
      </c>
      <c r="AR2003">
        <v>88.223500000000001</v>
      </c>
      <c r="AS2003">
        <v>89.253</v>
      </c>
      <c r="AT2003">
        <v>89.574600000000004</v>
      </c>
      <c r="AU2003">
        <v>89.866600000000005</v>
      </c>
      <c r="AV2003">
        <v>89.545599999999993</v>
      </c>
      <c r="AW2003">
        <v>90.736699999999999</v>
      </c>
      <c r="AX2003" s="4">
        <v>-2.3E-3</v>
      </c>
      <c r="AY2003" s="4">
        <v>158.91120000000001</v>
      </c>
      <c r="AZ2003" s="4">
        <v>0.19600000000000001</v>
      </c>
      <c r="BA2003">
        <v>0.02</v>
      </c>
      <c r="BB2003">
        <v>6.5</v>
      </c>
      <c r="BC2003" s="4">
        <v>0.184</v>
      </c>
      <c r="BD2003">
        <v>0.03</v>
      </c>
      <c r="BE2003">
        <v>5.3</v>
      </c>
      <c r="BF2003">
        <v>1.0575000000000001</v>
      </c>
      <c r="BG2003">
        <v>51.948300000000003</v>
      </c>
      <c r="BH2003">
        <v>42.311300000000003</v>
      </c>
      <c r="BI2003">
        <v>39.78</v>
      </c>
      <c r="BJ2003">
        <v>36.15</v>
      </c>
      <c r="BK2003">
        <v>34.42</v>
      </c>
      <c r="BL2003">
        <v>32.799999999999997</v>
      </c>
      <c r="BM2003" s="6">
        <v>60.404652380000002</v>
      </c>
      <c r="BN2003" s="6">
        <v>56.819628799999997</v>
      </c>
      <c r="BO2003" s="6">
        <v>59.406091199999999</v>
      </c>
      <c r="BP2003" s="6">
        <v>58.876790790000001</v>
      </c>
    </row>
    <row r="2004" spans="1:68" x14ac:dyDescent="0.3">
      <c r="A2004" s="1">
        <v>41729</v>
      </c>
      <c r="B2004" s="2">
        <v>41820</v>
      </c>
      <c r="C2004" t="s">
        <v>311</v>
      </c>
      <c r="D2004" t="s">
        <v>312</v>
      </c>
      <c r="E2004" s="8">
        <v>-1.7128000000000001</v>
      </c>
      <c r="F2004" s="3">
        <v>2666</v>
      </c>
      <c r="G2004" s="7">
        <v>31.2</v>
      </c>
      <c r="H2004">
        <v>0</v>
      </c>
      <c r="I2004">
        <v>39.4</v>
      </c>
      <c r="J2004">
        <v>19.3</v>
      </c>
      <c r="K2004">
        <v>46.8</v>
      </c>
      <c r="L2004">
        <v>88.6</v>
      </c>
      <c r="M2004">
        <v>51.6</v>
      </c>
      <c r="N2004">
        <v>-2.8299999999999999E-2</v>
      </c>
      <c r="O2004">
        <v>0.1633</v>
      </c>
      <c r="P2004">
        <v>3.0999999999999999E-3</v>
      </c>
      <c r="Q2004" s="4">
        <v>1.6299999999999999E-2</v>
      </c>
      <c r="R2004">
        <v>12.402799999999999</v>
      </c>
      <c r="S2004">
        <v>119.31399999999999</v>
      </c>
      <c r="T2004">
        <v>-0.73219999999999996</v>
      </c>
      <c r="U2004">
        <v>0.20910000000000001</v>
      </c>
      <c r="V2004">
        <v>0.2666</v>
      </c>
      <c r="W2004">
        <v>25.005400000000002</v>
      </c>
      <c r="X2004">
        <v>23.64555</v>
      </c>
      <c r="Y2004">
        <v>6.1100399999999997</v>
      </c>
      <c r="Z2004">
        <v>14.733449999999999</v>
      </c>
      <c r="AA2004">
        <v>2532.7219100000002</v>
      </c>
      <c r="AB2004">
        <v>233.36699999999999</v>
      </c>
      <c r="AC2004">
        <v>10.852956539999999</v>
      </c>
      <c r="AD2004">
        <v>6.43079</v>
      </c>
      <c r="AE2004" s="4">
        <v>0.78359999999999996</v>
      </c>
      <c r="AF2004" s="4">
        <v>0.78900000000000003</v>
      </c>
      <c r="AG2004" s="4">
        <v>0.81389999999999996</v>
      </c>
      <c r="AH2004" s="4">
        <v>0.81089999999999995</v>
      </c>
      <c r="AI2004" s="4">
        <v>0.79920000000000002</v>
      </c>
      <c r="AJ2004" s="4">
        <v>1.2021999999999999</v>
      </c>
      <c r="AK2004" s="4">
        <v>1.2125999999999999</v>
      </c>
      <c r="AL2004" s="4">
        <v>1.2290000000000001</v>
      </c>
      <c r="AM2004" s="4">
        <v>1.2319</v>
      </c>
      <c r="AN2004" s="4">
        <v>1.2189000000000001</v>
      </c>
      <c r="AO2004">
        <v>54.457700000000003</v>
      </c>
      <c r="AP2004">
        <v>58.171399999999998</v>
      </c>
      <c r="AQ2004">
        <v>57.0623</v>
      </c>
      <c r="AR2004">
        <v>55.447600000000001</v>
      </c>
      <c r="AS2004">
        <v>54.567399999999999</v>
      </c>
      <c r="AT2004">
        <v>57.087200000000003</v>
      </c>
      <c r="AU2004">
        <v>57.944499999999998</v>
      </c>
      <c r="AV2004">
        <v>58.532299999999999</v>
      </c>
      <c r="AW2004">
        <v>58.203899999999997</v>
      </c>
      <c r="AX2004" s="4">
        <v>-8.3000000000000001E-3</v>
      </c>
      <c r="AY2004" s="4">
        <v>37.275599999999997</v>
      </c>
      <c r="AZ2004" s="4">
        <v>0.10100000000000001</v>
      </c>
      <c r="BA2004">
        <v>0.02</v>
      </c>
      <c r="BB2004">
        <v>3.5</v>
      </c>
      <c r="BC2004" s="4">
        <v>8.5999999999999993E-2</v>
      </c>
      <c r="BD2004">
        <v>0.05</v>
      </c>
      <c r="BE2004">
        <v>1.6</v>
      </c>
      <c r="BF2004">
        <v>1.0767</v>
      </c>
      <c r="BG2004">
        <v>32.380099999999999</v>
      </c>
      <c r="BH2004">
        <v>33.8949</v>
      </c>
      <c r="BI2004">
        <v>35.700000000000003</v>
      </c>
      <c r="BJ2004">
        <v>32.630000000000003</v>
      </c>
      <c r="BK2004">
        <v>29.71</v>
      </c>
      <c r="BL2004">
        <v>27.55</v>
      </c>
      <c r="BM2004" s="6">
        <v>63.191877779999999</v>
      </c>
      <c r="BN2004" s="6">
        <v>63.815085600000003</v>
      </c>
      <c r="BO2004" s="6">
        <v>61.339367600000003</v>
      </c>
      <c r="BP2004" s="6">
        <v>62.782110330000002</v>
      </c>
    </row>
    <row r="2005" spans="1:68" x14ac:dyDescent="0.3">
      <c r="A2005" s="1">
        <v>41729</v>
      </c>
      <c r="B2005" s="2">
        <v>41820</v>
      </c>
      <c r="C2005" t="s">
        <v>693</v>
      </c>
      <c r="D2005" t="s">
        <v>694</v>
      </c>
      <c r="E2005" s="8">
        <v>-1.6466000000000001</v>
      </c>
      <c r="F2005" s="3">
        <v>88635</v>
      </c>
      <c r="G2005" s="7">
        <v>578</v>
      </c>
      <c r="H2005">
        <v>0</v>
      </c>
      <c r="I2005">
        <v>43</v>
      </c>
      <c r="J2005">
        <v>-10.6</v>
      </c>
      <c r="K2005">
        <v>11</v>
      </c>
      <c r="L2005">
        <v>38</v>
      </c>
      <c r="M2005">
        <v>12.8</v>
      </c>
      <c r="N2005">
        <v>-7.0999999999999994E-2</v>
      </c>
      <c r="O2005">
        <v>8.6699999999999999E-2</v>
      </c>
      <c r="P2005">
        <v>3.0999999999999999E-3</v>
      </c>
      <c r="Q2005" s="4">
        <v>2.18E-2</v>
      </c>
      <c r="R2005">
        <v>9.6843000000000004</v>
      </c>
      <c r="S2005">
        <v>5690</v>
      </c>
      <c r="T2005">
        <v>-0.83520000000000005</v>
      </c>
      <c r="U2005">
        <v>0.126</v>
      </c>
      <c r="V2005">
        <v>0.35930000000000001</v>
      </c>
      <c r="W2005">
        <v>17.91966</v>
      </c>
      <c r="X2005">
        <v>16.967580000000002</v>
      </c>
      <c r="Y2005">
        <v>9.8723500000000008</v>
      </c>
      <c r="Z2005">
        <v>11.919549999999999</v>
      </c>
      <c r="AA2005">
        <v>82394.592529999994</v>
      </c>
      <c r="AB2005">
        <v>8346</v>
      </c>
      <c r="AC2005">
        <v>9.8723451390000001</v>
      </c>
      <c r="AD2005">
        <v>10.620010000000001</v>
      </c>
      <c r="AE2005" s="4">
        <v>0.58599999999999997</v>
      </c>
      <c r="AF2005" s="4">
        <v>0.59099999999999997</v>
      </c>
      <c r="AG2005" s="4">
        <v>0.65010000000000001</v>
      </c>
      <c r="AH2005" s="4">
        <v>0.62590000000000001</v>
      </c>
      <c r="AI2005" s="4">
        <v>0.61270000000000002</v>
      </c>
      <c r="AJ2005" s="4">
        <v>1.0165999999999999</v>
      </c>
      <c r="AK2005" s="4">
        <v>0.97650000000000003</v>
      </c>
      <c r="AL2005" s="4">
        <v>1.0157</v>
      </c>
      <c r="AM2005" s="4">
        <v>0.99950000000000006</v>
      </c>
      <c r="AN2005" s="4">
        <v>1.0019</v>
      </c>
      <c r="AO2005">
        <v>100</v>
      </c>
      <c r="AP2005">
        <v>100</v>
      </c>
      <c r="AQ2005">
        <v>100</v>
      </c>
      <c r="AR2005">
        <v>100</v>
      </c>
      <c r="AS2005">
        <v>100</v>
      </c>
      <c r="AT2005">
        <v>100</v>
      </c>
      <c r="AU2005">
        <v>100</v>
      </c>
      <c r="AV2005">
        <v>100</v>
      </c>
      <c r="AW2005">
        <v>100</v>
      </c>
      <c r="AX2005" s="4">
        <v>0</v>
      </c>
      <c r="AZ2005" s="4">
        <v>0.128</v>
      </c>
      <c r="BA2005">
        <v>0.01</v>
      </c>
      <c r="BB2005">
        <v>4.5</v>
      </c>
      <c r="BC2005" s="4">
        <v>0.128</v>
      </c>
      <c r="BD2005">
        <v>0.01</v>
      </c>
      <c r="BE2005">
        <v>4.5</v>
      </c>
      <c r="BF2005">
        <v>1.1479999999999999</v>
      </c>
      <c r="BG2005">
        <v>26.986899999999999</v>
      </c>
      <c r="BH2005">
        <v>22.603999999999999</v>
      </c>
      <c r="BI2005">
        <v>77.069999999999993</v>
      </c>
      <c r="BJ2005">
        <v>77.7</v>
      </c>
      <c r="BK2005">
        <v>74.349999999999994</v>
      </c>
      <c r="BL2005">
        <v>70.84</v>
      </c>
      <c r="BM2005" s="6">
        <v>51.231561900000003</v>
      </c>
      <c r="BN2005" s="6">
        <v>58.470748</v>
      </c>
      <c r="BO2005" s="6">
        <v>58.943426799999997</v>
      </c>
      <c r="BP2005" s="6">
        <v>56.21524557</v>
      </c>
    </row>
    <row r="2006" spans="1:68" x14ac:dyDescent="0.3">
      <c r="A2006" s="1">
        <v>41729</v>
      </c>
      <c r="B2006" s="2">
        <v>41820</v>
      </c>
      <c r="C2006" t="s">
        <v>655</v>
      </c>
      <c r="D2006" t="s">
        <v>656</v>
      </c>
      <c r="E2006" s="8">
        <v>-4.1016000000000004</v>
      </c>
      <c r="F2006" s="3">
        <v>3050</v>
      </c>
      <c r="G2006" s="7">
        <v>22.3</v>
      </c>
      <c r="H2006">
        <v>0</v>
      </c>
      <c r="I2006">
        <v>45.3</v>
      </c>
      <c r="J2006">
        <v>2</v>
      </c>
      <c r="K2006">
        <v>-0.4</v>
      </c>
      <c r="L2006">
        <v>12.2</v>
      </c>
      <c r="M2006">
        <v>4.5999999999999996</v>
      </c>
      <c r="N2006">
        <v>1.9099999999999999E-2</v>
      </c>
      <c r="O2006">
        <v>0.49740000000000001</v>
      </c>
      <c r="P2006">
        <v>1.5100000000000001E-2</v>
      </c>
      <c r="Q2006" s="4">
        <v>2.7199999999999998E-2</v>
      </c>
      <c r="R2006">
        <v>8.4329000000000001</v>
      </c>
      <c r="S2006">
        <v>284.88799999999998</v>
      </c>
      <c r="T2006">
        <v>-0.22109999999999999</v>
      </c>
      <c r="U2006">
        <v>0.29649999999999999</v>
      </c>
      <c r="V2006">
        <v>0.41589999999999999</v>
      </c>
      <c r="W2006">
        <v>13.80448</v>
      </c>
      <c r="X2006">
        <v>11.93469</v>
      </c>
      <c r="Y2006">
        <v>2.0190700000000001</v>
      </c>
      <c r="Z2006">
        <v>5.6630900000000004</v>
      </c>
      <c r="AA2006">
        <v>2930.88526</v>
      </c>
      <c r="AB2006">
        <v>420.55399999999997</v>
      </c>
      <c r="AC2006">
        <v>6.969105656</v>
      </c>
      <c r="AD2006">
        <v>2.1011799999999998</v>
      </c>
      <c r="AE2006" s="4">
        <v>0.49819999999999998</v>
      </c>
      <c r="AF2006" s="4">
        <v>0.45590000000000003</v>
      </c>
      <c r="AG2006" s="4">
        <v>0.46529999999999999</v>
      </c>
      <c r="AH2006" s="4">
        <v>0.40920000000000001</v>
      </c>
      <c r="AI2006" s="4">
        <v>0.45600000000000002</v>
      </c>
      <c r="AJ2006" s="4">
        <v>0.68979999999999997</v>
      </c>
      <c r="AK2006" s="4">
        <v>0.65639999999999998</v>
      </c>
      <c r="AL2006" s="4">
        <v>0.66249999999999998</v>
      </c>
      <c r="AM2006" s="4">
        <v>0.57099999999999995</v>
      </c>
      <c r="AN2006" s="4">
        <v>0.64329999999999998</v>
      </c>
      <c r="AO2006">
        <v>26.049700000000001</v>
      </c>
      <c r="AP2006">
        <v>31.907699999999998</v>
      </c>
      <c r="AQ2006">
        <v>28.283999999999999</v>
      </c>
      <c r="AR2006">
        <v>29.858599999999999</v>
      </c>
      <c r="AS2006">
        <v>26.733799999999999</v>
      </c>
      <c r="AT2006">
        <v>28.140499999999999</v>
      </c>
      <c r="AU2006">
        <v>29.547599999999999</v>
      </c>
      <c r="AV2006">
        <v>26.603100000000001</v>
      </c>
      <c r="AW2006">
        <v>24.977499999999999</v>
      </c>
      <c r="AX2006" s="4">
        <v>5.3E-3</v>
      </c>
      <c r="AY2006" s="4">
        <v>15.352600000000001</v>
      </c>
      <c r="AZ2006" s="4">
        <v>0.32200000000000001</v>
      </c>
      <c r="BA2006">
        <v>0.03</v>
      </c>
      <c r="BB2006">
        <v>5.0999999999999996</v>
      </c>
      <c r="BC2006" s="4">
        <v>0.38</v>
      </c>
      <c r="BD2006">
        <v>-0.01</v>
      </c>
      <c r="BE2006">
        <v>3.4</v>
      </c>
      <c r="BF2006">
        <v>1.0029999999999999</v>
      </c>
      <c r="BG2006">
        <v>44.864800000000002</v>
      </c>
      <c r="BH2006">
        <v>35.261000000000003</v>
      </c>
      <c r="BI2006">
        <v>45.61</v>
      </c>
      <c r="BJ2006">
        <v>45.09</v>
      </c>
      <c r="BK2006">
        <v>44.79</v>
      </c>
      <c r="BL2006">
        <v>42.99</v>
      </c>
      <c r="BM2006" s="6">
        <v>49.119757139999997</v>
      </c>
      <c r="BN2006" s="6">
        <v>50.794476000000003</v>
      </c>
      <c r="BO2006" s="6">
        <v>51.526110799999998</v>
      </c>
      <c r="BP2006" s="6">
        <v>50.480114649999997</v>
      </c>
    </row>
    <row r="2007" spans="1:68" x14ac:dyDescent="0.3">
      <c r="A2007" s="1">
        <v>41729</v>
      </c>
      <c r="B2007" s="2">
        <v>41820</v>
      </c>
      <c r="C2007" t="s">
        <v>723</v>
      </c>
      <c r="D2007" t="s">
        <v>724</v>
      </c>
      <c r="E2007" s="8">
        <v>24.6249</v>
      </c>
      <c r="F2007" s="3">
        <v>1163</v>
      </c>
      <c r="G2007" s="7">
        <v>27.8</v>
      </c>
      <c r="H2007">
        <v>1</v>
      </c>
      <c r="I2007">
        <v>41.6</v>
      </c>
      <c r="J2007">
        <v>-10.3</v>
      </c>
      <c r="K2007">
        <v>9.5</v>
      </c>
      <c r="L2007">
        <v>138</v>
      </c>
      <c r="M2007">
        <v>45.7</v>
      </c>
      <c r="N2007">
        <v>4.9299999999999997E-2</v>
      </c>
      <c r="O2007">
        <v>0.58220000000000005</v>
      </c>
      <c r="P2007">
        <v>1.3899999999999999E-2</v>
      </c>
      <c r="Q2007" s="4">
        <v>2.01E-2</v>
      </c>
      <c r="R2007">
        <v>5.7748999999999997</v>
      </c>
      <c r="S2007">
        <v>313.70699999999999</v>
      </c>
      <c r="T2007">
        <v>-0.13689999999999999</v>
      </c>
      <c r="U2007">
        <v>6.7500000000000004E-2</v>
      </c>
      <c r="V2007">
        <v>0.1847</v>
      </c>
      <c r="W2007">
        <v>18.23583</v>
      </c>
      <c r="X2007">
        <v>13.22588</v>
      </c>
      <c r="Y2007">
        <v>1.60293</v>
      </c>
      <c r="Z2007">
        <v>3.40124</v>
      </c>
      <c r="AA2007">
        <v>1116.1055899999999</v>
      </c>
      <c r="AB2007">
        <v>141.69200000000001</v>
      </c>
      <c r="AC2007">
        <v>7.8769838099999996</v>
      </c>
      <c r="AD2007">
        <v>1.66974</v>
      </c>
      <c r="AE2007" s="4">
        <v>0.27939999999999998</v>
      </c>
      <c r="AF2007" s="4">
        <v>0.24529999999999999</v>
      </c>
      <c r="AG2007" s="4">
        <v>0.2198</v>
      </c>
      <c r="AH2007" s="4">
        <v>0.19950000000000001</v>
      </c>
      <c r="AI2007" s="4">
        <v>0.2341</v>
      </c>
      <c r="AJ2007" s="4">
        <v>0.34789999999999999</v>
      </c>
      <c r="AK2007" s="4">
        <v>0.311</v>
      </c>
      <c r="AL2007" s="4">
        <v>0.28060000000000002</v>
      </c>
      <c r="AM2007" s="4">
        <v>0.2525</v>
      </c>
      <c r="AN2007" s="4">
        <v>0.2959</v>
      </c>
      <c r="AO2007">
        <v>20.281099999999999</v>
      </c>
      <c r="AP2007">
        <v>21.676200000000001</v>
      </c>
      <c r="AQ2007">
        <v>20.3155</v>
      </c>
      <c r="AR2007">
        <v>18.7681</v>
      </c>
      <c r="AS2007">
        <v>16.289300000000001</v>
      </c>
      <c r="AT2007">
        <v>17.179600000000001</v>
      </c>
      <c r="AU2007">
        <v>18.078600000000002</v>
      </c>
      <c r="AV2007">
        <v>18.164400000000001</v>
      </c>
      <c r="AW2007">
        <v>17.190999999999999</v>
      </c>
      <c r="AX2007" s="4">
        <v>2.0899999999999998E-2</v>
      </c>
      <c r="AY2007" s="4">
        <v>11.211</v>
      </c>
      <c r="AZ2007" s="4">
        <v>0.39200000000000002</v>
      </c>
      <c r="BA2007">
        <v>0.12</v>
      </c>
      <c r="BB2007">
        <v>2.9</v>
      </c>
      <c r="BC2007" s="4">
        <v>0.61799999999999999</v>
      </c>
      <c r="BD2007">
        <v>0.24</v>
      </c>
      <c r="BE2007">
        <v>2.2999999999999998</v>
      </c>
      <c r="BF2007">
        <v>1.3869</v>
      </c>
      <c r="BG2007">
        <v>45.090899999999998</v>
      </c>
      <c r="BH2007">
        <v>70.725899999999996</v>
      </c>
      <c r="BI2007">
        <v>32.659999999999997</v>
      </c>
      <c r="BJ2007">
        <v>31.85</v>
      </c>
      <c r="BK2007">
        <v>30</v>
      </c>
      <c r="BL2007">
        <v>26.96</v>
      </c>
      <c r="BM2007" s="6">
        <v>50.705398410000001</v>
      </c>
      <c r="BN2007" s="6">
        <v>53.752723199999998</v>
      </c>
      <c r="BO2007" s="6">
        <v>58.238766800000001</v>
      </c>
      <c r="BP2007" s="6">
        <v>54.232296140000003</v>
      </c>
    </row>
    <row r="2008" spans="1:68" x14ac:dyDescent="0.3">
      <c r="A2008" s="1">
        <v>41729</v>
      </c>
      <c r="B2008" s="2">
        <v>41820</v>
      </c>
      <c r="C2008" t="s">
        <v>501</v>
      </c>
      <c r="D2008" t="s">
        <v>502</v>
      </c>
      <c r="E2008" s="8">
        <v>1.7321</v>
      </c>
      <c r="F2008" s="3">
        <v>340247</v>
      </c>
      <c r="G2008" s="7">
        <v>1855.6</v>
      </c>
      <c r="H2008">
        <v>0</v>
      </c>
      <c r="I2008">
        <v>67.2</v>
      </c>
      <c r="J2008">
        <v>9.6</v>
      </c>
      <c r="K2008">
        <v>23.2</v>
      </c>
      <c r="L2008">
        <v>43.3</v>
      </c>
      <c r="M2008">
        <v>25.3</v>
      </c>
      <c r="N2008">
        <v>-2.41E-2</v>
      </c>
      <c r="O2008">
        <v>0.1673</v>
      </c>
      <c r="P2008">
        <v>5.1999999999999998E-3</v>
      </c>
      <c r="Q2008" s="4">
        <v>1.01E-2</v>
      </c>
      <c r="R2008">
        <v>4.2427000000000001</v>
      </c>
      <c r="S2008">
        <v>67475</v>
      </c>
      <c r="T2008">
        <v>-0.69810000000000005</v>
      </c>
      <c r="U2008">
        <v>0.1245</v>
      </c>
      <c r="V2008">
        <v>0.26869999999999999</v>
      </c>
      <c r="W2008">
        <v>9.77806</v>
      </c>
      <c r="X2008">
        <v>8.6249099999999999</v>
      </c>
      <c r="Y2008">
        <v>3.3660000000000001</v>
      </c>
      <c r="Z2008">
        <v>3.9978500000000001</v>
      </c>
      <c r="AA2008">
        <v>280835.6655</v>
      </c>
      <c r="AB2008">
        <v>59646</v>
      </c>
      <c r="AC2008">
        <v>4.7083738300000002</v>
      </c>
      <c r="AD2008">
        <v>4.0780799999999999</v>
      </c>
      <c r="AE2008" s="4">
        <v>0.38850000000000001</v>
      </c>
      <c r="AF2008" s="4">
        <v>0.41570000000000001</v>
      </c>
      <c r="AG2008" s="4">
        <v>0.40439999999999998</v>
      </c>
      <c r="AH2008" s="4">
        <v>0.4098</v>
      </c>
      <c r="AI2008" s="4">
        <v>0.40450000000000003</v>
      </c>
      <c r="AJ2008" s="4">
        <v>0.49790000000000001</v>
      </c>
      <c r="AK2008" s="4">
        <v>0.54930000000000001</v>
      </c>
      <c r="AL2008" s="4">
        <v>0.54849999999999999</v>
      </c>
      <c r="AM2008" s="4">
        <v>0.53779999999999994</v>
      </c>
      <c r="AN2008" s="4">
        <v>0.53300000000000003</v>
      </c>
      <c r="AO2008">
        <v>66.213899999999995</v>
      </c>
      <c r="AP2008">
        <v>72.400000000000006</v>
      </c>
      <c r="AQ2008">
        <v>71.843500000000006</v>
      </c>
      <c r="AR2008">
        <v>76.636200000000002</v>
      </c>
      <c r="AS2008">
        <v>73.471199999999996</v>
      </c>
      <c r="AT2008">
        <v>73.962999999999994</v>
      </c>
      <c r="AU2008">
        <v>76.947699999999998</v>
      </c>
      <c r="AV2008">
        <v>77.296400000000006</v>
      </c>
      <c r="AW2008">
        <v>73.004499999999993</v>
      </c>
      <c r="AX2008" s="4">
        <v>-1.21E-2</v>
      </c>
      <c r="AY2008" s="4">
        <v>21.5487</v>
      </c>
      <c r="AZ2008" s="4">
        <v>0.14399999999999999</v>
      </c>
      <c r="BA2008">
        <v>-0.01</v>
      </c>
      <c r="BB2008">
        <v>5.2</v>
      </c>
      <c r="BC2008" s="4">
        <v>8.7999999999999995E-2</v>
      </c>
      <c r="BD2008">
        <v>-0.03</v>
      </c>
      <c r="BE2008">
        <v>1.5</v>
      </c>
      <c r="BF2008">
        <v>0.99770000000000003</v>
      </c>
      <c r="BG2008">
        <v>22.3858</v>
      </c>
      <c r="BH2008">
        <v>21.928799999999999</v>
      </c>
      <c r="BI2008">
        <v>37.83</v>
      </c>
      <c r="BJ2008">
        <v>37.520000000000003</v>
      </c>
      <c r="BK2008">
        <v>36.21</v>
      </c>
      <c r="BL2008">
        <v>35.479999999999997</v>
      </c>
      <c r="BM2008" s="6">
        <v>53.834538100000003</v>
      </c>
      <c r="BN2008" s="6">
        <v>56.686115999999998</v>
      </c>
      <c r="BO2008" s="6">
        <v>56.241824399999999</v>
      </c>
      <c r="BP2008" s="6">
        <v>55.587492830000002</v>
      </c>
    </row>
    <row r="2009" spans="1:68" x14ac:dyDescent="0.3">
      <c r="A2009" s="1">
        <v>41729</v>
      </c>
      <c r="B2009" s="2">
        <v>41820</v>
      </c>
      <c r="C2009" t="s">
        <v>351</v>
      </c>
      <c r="D2009" t="s">
        <v>352</v>
      </c>
      <c r="E2009" s="8">
        <v>21.864999999999998</v>
      </c>
      <c r="F2009" s="3">
        <v>1304</v>
      </c>
      <c r="G2009" s="7">
        <v>10.3</v>
      </c>
      <c r="H2009">
        <v>0</v>
      </c>
      <c r="I2009">
        <v>33.6</v>
      </c>
      <c r="J2009">
        <v>-7.1</v>
      </c>
      <c r="K2009">
        <v>11.2</v>
      </c>
      <c r="L2009">
        <v>14.2</v>
      </c>
      <c r="M2009">
        <v>6.1</v>
      </c>
      <c r="N2009">
        <v>-8.8200000000000001E-2</v>
      </c>
      <c r="O2009">
        <v>-8.0299999999999996E-2</v>
      </c>
      <c r="P2009">
        <v>1.6400000000000001E-2</v>
      </c>
      <c r="Q2009" s="4">
        <v>1.6799999999999999E-2</v>
      </c>
      <c r="R2009">
        <v>4.8217999999999996</v>
      </c>
      <c r="S2009">
        <v>300.03100000000001</v>
      </c>
      <c r="T2009">
        <v>-1.1516</v>
      </c>
      <c r="U2009">
        <v>1.7600000000000001E-2</v>
      </c>
      <c r="V2009">
        <v>9.6500000000000002E-2</v>
      </c>
      <c r="W2009">
        <v>48.696379999999998</v>
      </c>
      <c r="X2009">
        <v>23.468720000000001</v>
      </c>
      <c r="Y2009">
        <v>1.6438200000000001</v>
      </c>
      <c r="Z2009">
        <v>4.2017300000000004</v>
      </c>
      <c r="AA2009">
        <v>946.65765999999996</v>
      </c>
      <c r="AB2009">
        <v>437.31900000000002</v>
      </c>
      <c r="AC2009">
        <v>2.1646844980000002</v>
      </c>
      <c r="AD2009">
        <v>2.2643800000000001</v>
      </c>
      <c r="AE2009" s="4">
        <v>0.74690000000000001</v>
      </c>
      <c r="AF2009" s="4">
        <v>0.80179999999999996</v>
      </c>
      <c r="AG2009" s="4">
        <v>0.80889999999999995</v>
      </c>
      <c r="AH2009" s="4">
        <v>0.77759999999999996</v>
      </c>
      <c r="AI2009" s="4">
        <v>0.78339999999999999</v>
      </c>
      <c r="AJ2009" s="4">
        <v>1.2398</v>
      </c>
      <c r="AK2009" s="4">
        <v>1.3281000000000001</v>
      </c>
      <c r="AL2009" s="4">
        <v>1.3281000000000001</v>
      </c>
      <c r="AM2009" s="4">
        <v>1.2903</v>
      </c>
      <c r="AN2009" s="4">
        <v>1.2961</v>
      </c>
      <c r="AO2009">
        <v>80.124899999999997</v>
      </c>
      <c r="AP2009">
        <v>76.569000000000003</v>
      </c>
      <c r="AQ2009">
        <v>73.571600000000004</v>
      </c>
      <c r="AR2009">
        <v>72.422600000000003</v>
      </c>
      <c r="AS2009">
        <v>77.921700000000001</v>
      </c>
      <c r="AT2009">
        <v>74.024799999999999</v>
      </c>
      <c r="AU2009">
        <v>74.830699999999993</v>
      </c>
      <c r="AV2009">
        <v>74.171199999999999</v>
      </c>
      <c r="AW2009">
        <v>76.506500000000003</v>
      </c>
      <c r="AX2009" s="4">
        <v>5.7999999999999996E-3</v>
      </c>
      <c r="AY2009" s="4">
        <v>31.480599999999999</v>
      </c>
      <c r="AZ2009" s="4">
        <v>1.6E-2</v>
      </c>
      <c r="BA2009">
        <v>0.04</v>
      </c>
      <c r="BB2009">
        <v>0.4</v>
      </c>
      <c r="BC2009" s="4">
        <v>2.1000000000000001E-2</v>
      </c>
      <c r="BD2009">
        <v>0.06</v>
      </c>
      <c r="BE2009">
        <v>0.3</v>
      </c>
      <c r="BF2009">
        <v>1.1763999999999999</v>
      </c>
      <c r="BG2009">
        <v>32.386499999999998</v>
      </c>
      <c r="BH2009">
        <v>38.775799999999997</v>
      </c>
      <c r="BI2009">
        <v>125.36</v>
      </c>
      <c r="BJ2009">
        <v>125.13</v>
      </c>
      <c r="BK2009">
        <v>117.67</v>
      </c>
      <c r="BL2009">
        <v>111.69</v>
      </c>
      <c r="BM2009" s="6">
        <v>49.611852380000002</v>
      </c>
      <c r="BN2009" s="6">
        <v>53.777404799999999</v>
      </c>
      <c r="BO2009" s="6">
        <v>51.437837999999999</v>
      </c>
      <c r="BP2009" s="6">
        <v>51.609031729999998</v>
      </c>
    </row>
    <row r="2010" spans="1:68" x14ac:dyDescent="0.3">
      <c r="A2010" s="1">
        <v>41729</v>
      </c>
      <c r="B2010" s="2">
        <v>41820</v>
      </c>
      <c r="C2010" t="s">
        <v>115</v>
      </c>
      <c r="D2010" t="s">
        <v>116</v>
      </c>
      <c r="E2010" s="8">
        <v>-16.543900000000001</v>
      </c>
      <c r="F2010" s="3">
        <v>1120</v>
      </c>
      <c r="G2010" s="7">
        <v>7.8</v>
      </c>
      <c r="H2010">
        <v>0</v>
      </c>
      <c r="I2010">
        <v>40.1</v>
      </c>
      <c r="J2010">
        <v>-15.1</v>
      </c>
      <c r="K2010">
        <v>-9.9</v>
      </c>
      <c r="L2010">
        <v>-2.5</v>
      </c>
      <c r="M2010">
        <v>-9.1</v>
      </c>
      <c r="N2010">
        <v>-9.1700000000000004E-2</v>
      </c>
      <c r="O2010">
        <v>0.16</v>
      </c>
      <c r="P2010">
        <v>4.0000000000000002E-4</v>
      </c>
      <c r="Q2010" s="4">
        <v>96.610500000000002</v>
      </c>
      <c r="R2010">
        <v>1.2219</v>
      </c>
      <c r="S2010">
        <v>-520.5</v>
      </c>
      <c r="T2010">
        <v>-10.9468</v>
      </c>
      <c r="U2010">
        <v>9.2600000000000002E-2</v>
      </c>
      <c r="V2010">
        <v>0.8115</v>
      </c>
      <c r="W2010">
        <v>10.824540000000001</v>
      </c>
      <c r="X2010">
        <v>7.1415199999999999</v>
      </c>
      <c r="Y2010">
        <v>1.33104</v>
      </c>
      <c r="Z2010" t="s">
        <v>70</v>
      </c>
      <c r="AA2010">
        <v>1962.4886200000001</v>
      </c>
      <c r="AB2010">
        <v>795.4</v>
      </c>
      <c r="AC2010">
        <v>2.467297737</v>
      </c>
      <c r="AD2010">
        <v>0.75934999999999997</v>
      </c>
      <c r="AE2010" s="4">
        <v>0.16619999999999999</v>
      </c>
      <c r="AF2010" s="4">
        <v>0.1588</v>
      </c>
      <c r="AG2010" s="4">
        <v>0.15049999999999999</v>
      </c>
      <c r="AH2010" s="4">
        <v>0.15110000000000001</v>
      </c>
      <c r="AI2010" s="4">
        <v>0.1565</v>
      </c>
      <c r="AJ2010" s="4">
        <v>0.1701</v>
      </c>
      <c r="AK2010" s="4">
        <v>0.1653</v>
      </c>
      <c r="AL2010" s="4">
        <v>0.15540000000000001</v>
      </c>
      <c r="AM2010" s="4">
        <v>0.15540000000000001</v>
      </c>
      <c r="AN2010" s="4">
        <v>0.16139999999999999</v>
      </c>
      <c r="AO2010">
        <v>54.328600000000002</v>
      </c>
      <c r="AP2010">
        <v>53.341999999999999</v>
      </c>
      <c r="AQ2010">
        <v>53.519500000000001</v>
      </c>
      <c r="AR2010">
        <v>54.654899999999998</v>
      </c>
      <c r="AS2010">
        <v>54.571100000000001</v>
      </c>
      <c r="AT2010">
        <v>54.991100000000003</v>
      </c>
      <c r="AU2010">
        <v>55.528599999999997</v>
      </c>
      <c r="AV2010">
        <v>55.359900000000003</v>
      </c>
      <c r="AW2010">
        <v>55.877699999999997</v>
      </c>
      <c r="AX2010" s="4">
        <v>-3.5000000000000001E-3</v>
      </c>
      <c r="AY2010" s="4">
        <v>73.634200000000007</v>
      </c>
      <c r="AZ2010" s="4">
        <v>9.9000000000000005E-2</v>
      </c>
      <c r="BA2010">
        <v>0.01</v>
      </c>
      <c r="BB2010">
        <v>4.4000000000000004</v>
      </c>
      <c r="BC2010" s="4">
        <v>7.5999999999999998E-2</v>
      </c>
      <c r="BD2010">
        <v>0.01</v>
      </c>
      <c r="BE2010">
        <v>4.9000000000000004</v>
      </c>
      <c r="BF2010">
        <v>1.2804</v>
      </c>
      <c r="BG2010">
        <v>30.217099999999999</v>
      </c>
      <c r="BH2010">
        <v>29.706399999999999</v>
      </c>
      <c r="BI2010">
        <v>18.7</v>
      </c>
      <c r="BJ2010">
        <v>19.47</v>
      </c>
      <c r="BK2010">
        <v>19.670000000000002</v>
      </c>
      <c r="BL2010">
        <v>20.239999999999998</v>
      </c>
      <c r="BM2010" s="6">
        <v>44.190147619999998</v>
      </c>
      <c r="BN2010" s="6">
        <v>47.086455999999998</v>
      </c>
      <c r="BO2010" s="6">
        <v>50.3696792</v>
      </c>
      <c r="BP2010" s="6">
        <v>47.215427609999999</v>
      </c>
    </row>
    <row r="2011" spans="1:68" x14ac:dyDescent="0.3">
      <c r="A2011" s="1">
        <v>41729</v>
      </c>
      <c r="B2011" s="2">
        <v>41820</v>
      </c>
      <c r="C2011" t="s">
        <v>221</v>
      </c>
      <c r="D2011" t="s">
        <v>222</v>
      </c>
      <c r="E2011" s="8">
        <v>3.5464000000000002</v>
      </c>
      <c r="F2011" s="3">
        <v>16335</v>
      </c>
      <c r="G2011" s="7">
        <v>94.2</v>
      </c>
      <c r="H2011">
        <v>0</v>
      </c>
      <c r="I2011">
        <v>41.3</v>
      </c>
      <c r="J2011">
        <v>-4.8</v>
      </c>
      <c r="K2011">
        <v>8.3000000000000007</v>
      </c>
      <c r="L2011">
        <v>0.4</v>
      </c>
      <c r="M2011">
        <v>1.3</v>
      </c>
      <c r="N2011">
        <v>-0.01</v>
      </c>
      <c r="O2011">
        <v>0.24660000000000001</v>
      </c>
      <c r="P2011">
        <v>6.6E-3</v>
      </c>
      <c r="Q2011" s="4">
        <v>2.1600000000000001E-2</v>
      </c>
      <c r="R2011">
        <v>2.9678</v>
      </c>
      <c r="S2011">
        <v>2063</v>
      </c>
      <c r="T2011">
        <v>-0.20930000000000001</v>
      </c>
      <c r="U2011">
        <v>0.13469999999999999</v>
      </c>
      <c r="V2011">
        <v>0.4204</v>
      </c>
      <c r="W2011">
        <v>11.486840000000001</v>
      </c>
      <c r="X2011">
        <v>9.8355099999999993</v>
      </c>
      <c r="Y2011">
        <v>1.79383</v>
      </c>
      <c r="Z2011">
        <v>4.47166</v>
      </c>
      <c r="AA2011">
        <v>15599.12465</v>
      </c>
      <c r="AB2011">
        <v>4267</v>
      </c>
      <c r="AC2011">
        <v>3.655759234</v>
      </c>
      <c r="AD2011">
        <v>1.87846</v>
      </c>
      <c r="AE2011" s="4">
        <v>0.36009999999999998</v>
      </c>
      <c r="AF2011" s="4">
        <v>0.35449999999999998</v>
      </c>
      <c r="AG2011" s="4">
        <v>0.3548</v>
      </c>
      <c r="AH2011" s="4">
        <v>0.34589999999999999</v>
      </c>
      <c r="AI2011" s="4">
        <v>0.3538</v>
      </c>
      <c r="AJ2011" s="4">
        <v>0.49440000000000001</v>
      </c>
      <c r="AK2011" s="4">
        <v>0.46379999999999999</v>
      </c>
      <c r="AL2011" s="4">
        <v>0.46060000000000001</v>
      </c>
      <c r="AM2011" s="4">
        <v>0.44879999999999998</v>
      </c>
      <c r="AN2011" s="4">
        <v>0.46660000000000001</v>
      </c>
      <c r="AO2011">
        <v>48.841799999999999</v>
      </c>
      <c r="AP2011">
        <v>49.763199999999998</v>
      </c>
      <c r="AQ2011">
        <v>49.264299999999999</v>
      </c>
      <c r="AR2011">
        <v>48.403399999999998</v>
      </c>
      <c r="AS2011">
        <v>50.430100000000003</v>
      </c>
      <c r="AT2011">
        <v>50.627000000000002</v>
      </c>
      <c r="AU2011">
        <v>49.4878</v>
      </c>
      <c r="AV2011">
        <v>49.744300000000003</v>
      </c>
      <c r="AW2011">
        <v>50.565199999999997</v>
      </c>
      <c r="AX2011" s="4">
        <v>-4.3E-3</v>
      </c>
      <c r="AY2011" s="4">
        <v>70.849299999999999</v>
      </c>
      <c r="AZ2011" s="4">
        <v>-1E-3</v>
      </c>
      <c r="BA2011">
        <v>0.01</v>
      </c>
      <c r="BB2011">
        <v>0</v>
      </c>
      <c r="BC2011" s="4">
        <v>-2.1000000000000001E-2</v>
      </c>
      <c r="BD2011">
        <v>0</v>
      </c>
      <c r="BE2011">
        <v>-2</v>
      </c>
      <c r="BF2011">
        <v>0.90410000000000001</v>
      </c>
      <c r="BG2011">
        <v>16.829599999999999</v>
      </c>
      <c r="BH2011">
        <v>15.686500000000001</v>
      </c>
      <c r="BI2011">
        <v>65.19</v>
      </c>
      <c r="BJ2011">
        <v>65.33</v>
      </c>
      <c r="BK2011">
        <v>63.43</v>
      </c>
      <c r="BL2011">
        <v>61.86</v>
      </c>
      <c r="BM2011" s="6">
        <v>50.490217459999997</v>
      </c>
      <c r="BN2011" s="6">
        <v>57.060842399999999</v>
      </c>
      <c r="BO2011" s="6">
        <v>52.933740399999998</v>
      </c>
      <c r="BP2011" s="6">
        <v>53.494933420000002</v>
      </c>
    </row>
    <row r="2012" spans="1:68" x14ac:dyDescent="0.3">
      <c r="A2012" s="1">
        <v>41729</v>
      </c>
      <c r="B2012" s="2">
        <v>41820</v>
      </c>
      <c r="C2012" t="s">
        <v>497</v>
      </c>
      <c r="D2012" t="s">
        <v>498</v>
      </c>
      <c r="E2012" s="8">
        <v>-1.0658000000000001</v>
      </c>
      <c r="F2012" s="3">
        <v>1047</v>
      </c>
      <c r="G2012" s="7">
        <v>5.8</v>
      </c>
      <c r="H2012">
        <v>1</v>
      </c>
      <c r="I2012">
        <v>38.700000000000003</v>
      </c>
      <c r="J2012">
        <v>-3.6</v>
      </c>
      <c r="K2012">
        <v>6.4</v>
      </c>
      <c r="L2012">
        <v>17.8</v>
      </c>
      <c r="M2012">
        <v>6.9</v>
      </c>
      <c r="N2012">
        <v>-3.2300000000000002E-2</v>
      </c>
      <c r="O2012">
        <v>0.52790000000000004</v>
      </c>
      <c r="P2012">
        <v>1.1299999999999999E-2</v>
      </c>
      <c r="Q2012" s="4">
        <v>2.0199999999999999E-2</v>
      </c>
      <c r="R2012">
        <v>5.9398</v>
      </c>
      <c r="S2012">
        <v>218.50200000000001</v>
      </c>
      <c r="T2012">
        <v>-7.2700000000000001E-2</v>
      </c>
      <c r="U2012">
        <v>8.0399999999999999E-2</v>
      </c>
      <c r="V2012">
        <v>0.14349999999999999</v>
      </c>
      <c r="W2012">
        <v>13.13087</v>
      </c>
      <c r="X2012">
        <v>11.08615</v>
      </c>
      <c r="Y2012">
        <v>1.81908</v>
      </c>
      <c r="Z2012">
        <v>4.1170299999999997</v>
      </c>
      <c r="AA2012">
        <v>1028.10769</v>
      </c>
      <c r="AB2012">
        <v>232.41800000000001</v>
      </c>
      <c r="AC2012">
        <v>4.423528685</v>
      </c>
      <c r="AD2012">
        <v>1.85179</v>
      </c>
      <c r="AE2012" s="4">
        <v>0.52059999999999995</v>
      </c>
      <c r="AF2012" s="4">
        <v>0.51400000000000001</v>
      </c>
      <c r="AG2012" s="4">
        <v>0.52180000000000004</v>
      </c>
      <c r="AH2012" s="4">
        <v>0.55720000000000003</v>
      </c>
      <c r="AI2012" s="4">
        <v>0.52810000000000001</v>
      </c>
      <c r="AJ2012" s="4">
        <v>0.84019999999999995</v>
      </c>
      <c r="AK2012" s="4">
        <v>0.83799999999999997</v>
      </c>
      <c r="AL2012" s="4">
        <v>0.80859999999999999</v>
      </c>
      <c r="AM2012" s="4">
        <v>0.87070000000000003</v>
      </c>
      <c r="AN2012" s="4">
        <v>0.83909999999999996</v>
      </c>
      <c r="AO2012">
        <v>41.240499999999997</v>
      </c>
      <c r="AP2012">
        <v>43.177100000000003</v>
      </c>
      <c r="AQ2012">
        <v>40.4238</v>
      </c>
      <c r="AR2012">
        <v>39.3705</v>
      </c>
      <c r="AS2012">
        <v>39.673900000000003</v>
      </c>
      <c r="AT2012">
        <v>41.656799999999997</v>
      </c>
      <c r="AU2012">
        <v>44.932400000000001</v>
      </c>
      <c r="AV2012">
        <v>43.706699999999998</v>
      </c>
      <c r="AW2012">
        <v>43.914900000000003</v>
      </c>
      <c r="AX2012" s="4">
        <v>-7.7999999999999996E-3</v>
      </c>
      <c r="AY2012" s="4">
        <v>22.333200000000001</v>
      </c>
      <c r="AZ2012" s="4">
        <v>2.5000000000000001E-2</v>
      </c>
      <c r="BA2012">
        <v>-0.01</v>
      </c>
      <c r="BB2012">
        <v>0.4</v>
      </c>
      <c r="BC2012" s="4">
        <v>-0.01</v>
      </c>
      <c r="BD2012">
        <v>0.05</v>
      </c>
      <c r="BE2012">
        <v>0</v>
      </c>
      <c r="BF2012">
        <v>1.1169</v>
      </c>
      <c r="BG2012">
        <v>19.8338</v>
      </c>
      <c r="BH2012">
        <v>21.5335</v>
      </c>
      <c r="BI2012">
        <v>71.040000000000006</v>
      </c>
      <c r="BJ2012">
        <v>69.39</v>
      </c>
      <c r="BK2012">
        <v>67.34</v>
      </c>
      <c r="BL2012">
        <v>65.67</v>
      </c>
      <c r="BM2012" s="6">
        <v>53.161614290000003</v>
      </c>
      <c r="BN2012" s="6">
        <v>55.468799199999999</v>
      </c>
      <c r="BO2012" s="6">
        <v>54.703603200000003</v>
      </c>
      <c r="BP2012" s="6">
        <v>54.444672230000002</v>
      </c>
    </row>
    <row r="2013" spans="1:68" x14ac:dyDescent="0.3">
      <c r="A2013" s="1">
        <v>41729</v>
      </c>
      <c r="B2013" s="2">
        <v>41820</v>
      </c>
      <c r="C2013" t="s">
        <v>333</v>
      </c>
      <c r="D2013" t="s">
        <v>334</v>
      </c>
      <c r="E2013" s="8">
        <v>12.8965</v>
      </c>
      <c r="F2013" s="3">
        <v>3616</v>
      </c>
      <c r="G2013" s="7">
        <v>14.9</v>
      </c>
      <c r="H2013">
        <v>1</v>
      </c>
      <c r="I2013">
        <v>42.6</v>
      </c>
      <c r="J2013">
        <v>-10.4</v>
      </c>
      <c r="K2013">
        <v>-7.2</v>
      </c>
      <c r="L2013">
        <v>-12.4</v>
      </c>
      <c r="M2013">
        <v>-10</v>
      </c>
      <c r="N2013">
        <v>-1.9900000000000001E-2</v>
      </c>
      <c r="O2013">
        <v>0.46870000000000001</v>
      </c>
      <c r="P2013">
        <v>2.3999999999999998E-3</v>
      </c>
      <c r="Q2013" s="4">
        <v>2.2100000000000002E-2</v>
      </c>
      <c r="R2013">
        <v>8.9436999999999998</v>
      </c>
      <c r="S2013">
        <v>794.25400000000002</v>
      </c>
      <c r="T2013">
        <v>-0.38450000000000001</v>
      </c>
      <c r="U2013">
        <v>0.17030000000000001</v>
      </c>
      <c r="V2013">
        <v>0.25069999999999998</v>
      </c>
      <c r="W2013">
        <v>32.435250000000003</v>
      </c>
      <c r="X2013">
        <v>21.01728</v>
      </c>
      <c r="Y2013">
        <v>2.74824</v>
      </c>
      <c r="Z2013">
        <v>3.5246900000000001</v>
      </c>
      <c r="AA2013">
        <v>3222.4747699999998</v>
      </c>
      <c r="AB2013">
        <v>867.34299999999996</v>
      </c>
      <c r="AC2013">
        <v>3.7153407239999998</v>
      </c>
      <c r="AD2013">
        <v>3.0837599999999998</v>
      </c>
      <c r="AE2013" s="4">
        <v>0.64559999999999995</v>
      </c>
      <c r="AF2013" s="4">
        <v>0.65690000000000004</v>
      </c>
      <c r="AG2013" s="4">
        <v>0.66759999999999997</v>
      </c>
      <c r="AH2013" s="4">
        <v>0.66510000000000002</v>
      </c>
      <c r="AI2013" s="4">
        <v>0.65869999999999995</v>
      </c>
      <c r="AJ2013" s="4">
        <v>0.77500000000000002</v>
      </c>
      <c r="AK2013" s="4">
        <v>0.79579999999999995</v>
      </c>
      <c r="AL2013" s="4">
        <v>0.81399999999999995</v>
      </c>
      <c r="AM2013" s="4">
        <v>0.81710000000000005</v>
      </c>
      <c r="AN2013" s="4">
        <v>0.80030000000000001</v>
      </c>
      <c r="AO2013">
        <v>74.747500000000002</v>
      </c>
      <c r="AP2013">
        <v>73.990899999999996</v>
      </c>
      <c r="AQ2013">
        <v>71.697100000000006</v>
      </c>
      <c r="AR2013">
        <v>75.482299999999995</v>
      </c>
      <c r="AS2013">
        <v>75.147999999999996</v>
      </c>
      <c r="AT2013">
        <v>74.654899999999998</v>
      </c>
      <c r="AU2013">
        <v>75.757400000000004</v>
      </c>
      <c r="AV2013">
        <v>76.519199999999998</v>
      </c>
      <c r="AW2013">
        <v>75.775999999999996</v>
      </c>
      <c r="AX2013" s="4">
        <v>-1.6999999999999999E-3</v>
      </c>
      <c r="AY2013" s="4">
        <v>55.0593</v>
      </c>
      <c r="AZ2013" s="4">
        <v>2.5999999999999999E-2</v>
      </c>
      <c r="BA2013">
        <v>-0.03</v>
      </c>
      <c r="BB2013">
        <v>0.7</v>
      </c>
      <c r="BC2013" s="4">
        <v>5.0000000000000001E-3</v>
      </c>
      <c r="BD2013">
        <v>-0.02</v>
      </c>
      <c r="BE2013">
        <v>0.1</v>
      </c>
      <c r="BF2013">
        <v>1.2215</v>
      </c>
      <c r="BG2013">
        <v>26.303799999999999</v>
      </c>
      <c r="BH2013">
        <v>26.537800000000001</v>
      </c>
      <c r="BI2013">
        <v>29.43</v>
      </c>
      <c r="BJ2013">
        <v>30.3</v>
      </c>
      <c r="BK2013">
        <v>30.22</v>
      </c>
      <c r="BL2013">
        <v>29.77</v>
      </c>
      <c r="BM2013" s="6">
        <v>48.118433330000002</v>
      </c>
      <c r="BN2013" s="6">
        <v>49.739471199999997</v>
      </c>
      <c r="BO2013" s="6">
        <v>49.6997328</v>
      </c>
      <c r="BP2013" s="6">
        <v>49.185879110000002</v>
      </c>
    </row>
    <row r="2014" spans="1:68" x14ac:dyDescent="0.3">
      <c r="A2014" s="1">
        <v>41729</v>
      </c>
      <c r="B2014" s="2">
        <v>41820</v>
      </c>
      <c r="C2014" t="s">
        <v>715</v>
      </c>
      <c r="D2014" t="s">
        <v>716</v>
      </c>
      <c r="E2014" s="8">
        <v>-3.9944999999999999</v>
      </c>
      <c r="F2014" s="3">
        <v>6093</v>
      </c>
      <c r="G2014" s="7">
        <v>116.5</v>
      </c>
      <c r="H2014">
        <v>1</v>
      </c>
      <c r="I2014">
        <v>63</v>
      </c>
      <c r="J2014">
        <v>7.3</v>
      </c>
      <c r="K2014">
        <v>-7.7</v>
      </c>
      <c r="L2014">
        <v>32.6</v>
      </c>
      <c r="M2014">
        <v>10.7</v>
      </c>
      <c r="N2014">
        <v>0.14130000000000001</v>
      </c>
      <c r="O2014">
        <v>0.57140000000000002</v>
      </c>
      <c r="P2014">
        <v>1.4500000000000001E-2</v>
      </c>
      <c r="Q2014" s="4">
        <v>4.2700000000000002E-2</v>
      </c>
      <c r="R2014">
        <v>2.1573000000000002</v>
      </c>
      <c r="S2014">
        <v>-452</v>
      </c>
      <c r="T2014">
        <v>1.6032</v>
      </c>
      <c r="U2014">
        <v>0.27389999999999998</v>
      </c>
      <c r="V2014">
        <v>0.63370000000000004</v>
      </c>
      <c r="W2014">
        <v>12.58009</v>
      </c>
      <c r="X2014">
        <v>10.40305</v>
      </c>
      <c r="Y2014">
        <v>1.46285</v>
      </c>
      <c r="Z2014">
        <v>3.4421900000000001</v>
      </c>
      <c r="AA2014">
        <v>8957.0243699999992</v>
      </c>
      <c r="AB2014">
        <v>1740</v>
      </c>
      <c r="AC2014">
        <v>5.1477151550000002</v>
      </c>
      <c r="AD2014">
        <v>0.99509999999999998</v>
      </c>
      <c r="AE2014" s="4">
        <v>0.21460000000000001</v>
      </c>
      <c r="AF2014" s="4">
        <v>0.21579999999999999</v>
      </c>
      <c r="AG2014" s="4">
        <v>0.21640000000000001</v>
      </c>
      <c r="AH2014" s="4">
        <v>0.2472</v>
      </c>
      <c r="AI2014" s="4">
        <v>0.22309999999999999</v>
      </c>
      <c r="AJ2014" s="4">
        <v>0.27939999999999998</v>
      </c>
      <c r="AK2014" s="4">
        <v>0.28960000000000002</v>
      </c>
      <c r="AL2014" s="4">
        <v>0.29809999999999998</v>
      </c>
      <c r="AM2014" s="4">
        <v>0.34139999999999998</v>
      </c>
      <c r="AN2014" s="4">
        <v>0.30120000000000002</v>
      </c>
      <c r="AO2014">
        <v>31.736499999999999</v>
      </c>
      <c r="AP2014">
        <v>27.5198</v>
      </c>
      <c r="AQ2014">
        <v>27.752400000000002</v>
      </c>
      <c r="AR2014">
        <v>26.170200000000001</v>
      </c>
      <c r="AS2014">
        <v>34.957299999999996</v>
      </c>
      <c r="AT2014">
        <v>26.620200000000001</v>
      </c>
      <c r="AU2014">
        <v>26.543600000000001</v>
      </c>
      <c r="AV2014">
        <v>25.3215</v>
      </c>
      <c r="AW2014">
        <v>24.0474</v>
      </c>
      <c r="AX2014" s="4">
        <v>3.5299999999999998E-2</v>
      </c>
      <c r="AY2014" s="4">
        <v>9.1699000000000002</v>
      </c>
      <c r="AZ2014" s="4">
        <v>7.1999999999999995E-2</v>
      </c>
      <c r="BA2014">
        <v>-0.04</v>
      </c>
      <c r="BB2014">
        <v>1.7</v>
      </c>
      <c r="BC2014" s="4">
        <v>7.5999999999999998E-2</v>
      </c>
      <c r="BD2014">
        <v>-0.08</v>
      </c>
      <c r="BE2014">
        <v>0.8</v>
      </c>
      <c r="BF2014">
        <v>1.2403999999999999</v>
      </c>
      <c r="BG2014">
        <v>34.649099999999997</v>
      </c>
      <c r="BH2014">
        <v>33.784199999999998</v>
      </c>
      <c r="BI2014">
        <v>34.479999999999997</v>
      </c>
      <c r="BJ2014">
        <v>34.479999999999997</v>
      </c>
      <c r="BK2014">
        <v>35.85</v>
      </c>
      <c r="BL2014">
        <v>35.630000000000003</v>
      </c>
      <c r="BM2014" s="6">
        <v>52.75067619</v>
      </c>
      <c r="BN2014" s="6">
        <v>48.756566399999997</v>
      </c>
      <c r="BO2014" s="6">
        <v>55.830011200000001</v>
      </c>
      <c r="BP2014" s="6">
        <v>52.445751260000002</v>
      </c>
    </row>
    <row r="2015" spans="1:68" x14ac:dyDescent="0.3">
      <c r="A2015" s="1">
        <v>41729</v>
      </c>
      <c r="B2015" s="2">
        <v>41820</v>
      </c>
      <c r="C2015" t="s">
        <v>223</v>
      </c>
      <c r="D2015" t="s">
        <v>224</v>
      </c>
      <c r="E2015" s="8">
        <v>-44.991199999999999</v>
      </c>
      <c r="F2015" s="3">
        <v>216</v>
      </c>
      <c r="G2015" s="7">
        <v>7.3</v>
      </c>
      <c r="H2015">
        <v>4</v>
      </c>
      <c r="I2015">
        <v>31.8</v>
      </c>
      <c r="J2015">
        <v>-10</v>
      </c>
      <c r="K2015">
        <v>-11.4</v>
      </c>
      <c r="L2015">
        <v>-1.4</v>
      </c>
      <c r="M2015">
        <v>-7.6</v>
      </c>
      <c r="N2015">
        <v>-0.13519999999999999</v>
      </c>
      <c r="O2015">
        <v>-0.21510000000000001</v>
      </c>
      <c r="P2015">
        <v>0</v>
      </c>
      <c r="Q2015" s="4">
        <v>7.9100000000000004E-2</v>
      </c>
      <c r="R2015">
        <v>3.0379</v>
      </c>
      <c r="S2015">
        <v>6.3479999999999999</v>
      </c>
      <c r="T2015">
        <v>-1.3886000000000001</v>
      </c>
      <c r="U2015">
        <v>0</v>
      </c>
      <c r="V2015">
        <v>5.3699999999999998E-2</v>
      </c>
      <c r="W2015" t="s">
        <v>70</v>
      </c>
      <c r="X2015" t="s">
        <v>70</v>
      </c>
      <c r="Y2015">
        <v>55.713079999999998</v>
      </c>
      <c r="Z2015">
        <v>34.001800000000003</v>
      </c>
      <c r="AA2015">
        <v>207.08551</v>
      </c>
      <c r="AB2015">
        <v>2.0750000000000002</v>
      </c>
      <c r="AC2015">
        <v>99.800245779999997</v>
      </c>
      <c r="AD2015">
        <v>58.084609999999998</v>
      </c>
      <c r="AE2015" s="4">
        <v>0.18090000000000001</v>
      </c>
      <c r="AF2015" s="4">
        <v>0.23910000000000001</v>
      </c>
      <c r="AG2015" s="4">
        <v>0.5786</v>
      </c>
      <c r="AH2015" s="4">
        <v>0.59570000000000001</v>
      </c>
      <c r="AI2015" s="4">
        <v>0.34939999999999999</v>
      </c>
      <c r="AJ2015" s="4">
        <v>0.34029999999999999</v>
      </c>
      <c r="AK2015" s="4">
        <v>0.3659</v>
      </c>
      <c r="AL2015" s="4">
        <v>1.4006000000000001</v>
      </c>
      <c r="AM2015" s="4">
        <v>1.0389999999999999</v>
      </c>
      <c r="AN2015" s="4">
        <v>0.65239999999999998</v>
      </c>
      <c r="AO2015">
        <v>80.277500000000003</v>
      </c>
      <c r="AP2015">
        <v>28.903300000000002</v>
      </c>
      <c r="AQ2015">
        <v>38.9298</v>
      </c>
      <c r="AR2015">
        <v>97.080200000000005</v>
      </c>
      <c r="AS2015">
        <v>83.405100000000004</v>
      </c>
      <c r="AT2015">
        <v>79.9285</v>
      </c>
      <c r="AU2015">
        <v>74.974599999999995</v>
      </c>
      <c r="AV2015">
        <v>78.608199999999997</v>
      </c>
      <c r="AW2015">
        <v>95.401700000000005</v>
      </c>
      <c r="AX2015" s="4">
        <v>-2.1299999999999999E-2</v>
      </c>
      <c r="AY2015" s="4">
        <v>3.1947000000000001</v>
      </c>
      <c r="AZ2015" s="4">
        <v>-0.48199999999999998</v>
      </c>
      <c r="BA2015">
        <v>0</v>
      </c>
      <c r="BB2015">
        <v>-6</v>
      </c>
      <c r="BC2015" s="4">
        <v>-0.64400000000000002</v>
      </c>
      <c r="BD2015">
        <v>-0.05</v>
      </c>
      <c r="BE2015">
        <v>-4.5999999999999996</v>
      </c>
      <c r="BF2015">
        <v>1.4653</v>
      </c>
      <c r="BG2015">
        <v>53.1721</v>
      </c>
      <c r="BH2015">
        <v>57.452300000000001</v>
      </c>
      <c r="BI2015">
        <v>64.16</v>
      </c>
      <c r="BJ2015">
        <v>61.86</v>
      </c>
      <c r="BK2015">
        <v>62.15</v>
      </c>
      <c r="BL2015">
        <v>63.75</v>
      </c>
      <c r="BM2015" s="6">
        <v>52.433661899999997</v>
      </c>
      <c r="BN2015" s="6">
        <v>49.496174400000001</v>
      </c>
      <c r="BO2015" s="6">
        <v>50.487124799999997</v>
      </c>
      <c r="BP2015" s="6">
        <v>50.805653700000001</v>
      </c>
    </row>
    <row r="2016" spans="1:68" x14ac:dyDescent="0.3">
      <c r="A2016" s="1">
        <v>41729</v>
      </c>
      <c r="B2016" s="2">
        <v>41820</v>
      </c>
      <c r="C2016" t="s">
        <v>341</v>
      </c>
      <c r="D2016" t="s">
        <v>342</v>
      </c>
      <c r="E2016" s="8">
        <v>-1.0298</v>
      </c>
      <c r="F2016" s="3">
        <v>12224</v>
      </c>
      <c r="G2016" s="7">
        <v>322.60000000000002</v>
      </c>
      <c r="H2016">
        <v>1</v>
      </c>
      <c r="I2016">
        <v>40.4</v>
      </c>
      <c r="J2016">
        <v>-10.3</v>
      </c>
      <c r="K2016">
        <v>-13.4</v>
      </c>
      <c r="L2016">
        <v>8</v>
      </c>
      <c r="M2016">
        <v>-5.2</v>
      </c>
      <c r="N2016">
        <v>-4.65E-2</v>
      </c>
      <c r="O2016">
        <v>-1.7600000000000001E-2</v>
      </c>
      <c r="P2016">
        <v>1.9E-3</v>
      </c>
      <c r="Q2016" s="4">
        <v>1.9300000000000001E-2</v>
      </c>
      <c r="R2016">
        <v>2.6863000000000001</v>
      </c>
      <c r="S2016">
        <v>2671.8</v>
      </c>
      <c r="T2016">
        <v>-1.0404</v>
      </c>
      <c r="U2016">
        <v>0.11840000000000001</v>
      </c>
      <c r="V2016">
        <v>0.2467</v>
      </c>
      <c r="W2016">
        <v>10.661899999999999</v>
      </c>
      <c r="X2016">
        <v>8.3855900000000005</v>
      </c>
      <c r="Y2016">
        <v>1.2748999999999999</v>
      </c>
      <c r="Z2016">
        <v>3.13978</v>
      </c>
      <c r="AA2016">
        <v>8149.9557699999996</v>
      </c>
      <c r="AB2016">
        <v>3909.3</v>
      </c>
      <c r="AC2016">
        <v>2.0847608960000001</v>
      </c>
      <c r="AD2016">
        <v>1.91222</v>
      </c>
      <c r="AE2016" s="4">
        <v>0.43430000000000002</v>
      </c>
      <c r="AF2016" s="4">
        <v>0.42099999999999999</v>
      </c>
      <c r="AG2016" s="4">
        <v>0.42370000000000002</v>
      </c>
      <c r="AH2016" s="4">
        <v>0.33119999999999999</v>
      </c>
      <c r="AI2016" s="4">
        <v>0.4002</v>
      </c>
      <c r="AJ2016" s="4">
        <v>0.59430000000000005</v>
      </c>
      <c r="AK2016" s="4">
        <v>0.57040000000000002</v>
      </c>
      <c r="AL2016" s="4">
        <v>0.57130000000000003</v>
      </c>
      <c r="AM2016" s="4">
        <v>0.50249999999999995</v>
      </c>
      <c r="AN2016" s="4">
        <v>0.5585</v>
      </c>
      <c r="AO2016">
        <v>62.254600000000003</v>
      </c>
      <c r="AP2016">
        <v>62.274900000000002</v>
      </c>
      <c r="AQ2016">
        <v>59.991999999999997</v>
      </c>
      <c r="AR2016">
        <v>60.133899999999997</v>
      </c>
      <c r="AS2016">
        <v>59.192599999999999</v>
      </c>
      <c r="AT2016">
        <v>59.297899999999998</v>
      </c>
      <c r="AU2016">
        <v>58.846699999999998</v>
      </c>
      <c r="AV2016">
        <v>58.443399999999997</v>
      </c>
      <c r="AW2016">
        <v>58.032499999999999</v>
      </c>
      <c r="AX2016" s="4">
        <v>8.8000000000000005E-3</v>
      </c>
      <c r="AY2016" s="4">
        <v>43.639099999999999</v>
      </c>
      <c r="AZ2016" s="4">
        <v>1.2999999999999999E-2</v>
      </c>
      <c r="BA2016">
        <v>-0.01</v>
      </c>
      <c r="BB2016">
        <v>0.6</v>
      </c>
      <c r="BC2016" s="4">
        <v>0.05</v>
      </c>
      <c r="BD2016">
        <v>0</v>
      </c>
      <c r="BE2016">
        <v>3.8</v>
      </c>
      <c r="BF2016">
        <v>1.0215000000000001</v>
      </c>
      <c r="BG2016">
        <v>28.688199999999998</v>
      </c>
      <c r="BH2016">
        <v>24.068100000000001</v>
      </c>
      <c r="BI2016">
        <v>40.299999999999997</v>
      </c>
      <c r="BJ2016">
        <v>40.450000000000003</v>
      </c>
      <c r="BK2016">
        <v>40.880000000000003</v>
      </c>
      <c r="BL2016">
        <v>40.729999999999997</v>
      </c>
      <c r="BM2016" s="6">
        <v>45.598700000000001</v>
      </c>
      <c r="BN2016" s="6">
        <v>45.446470400000003</v>
      </c>
      <c r="BO2016" s="6">
        <v>52.724909599999997</v>
      </c>
      <c r="BP2016" s="6">
        <v>47.923360000000002</v>
      </c>
    </row>
    <row r="2017" spans="1:68" x14ac:dyDescent="0.3">
      <c r="A2017" s="1">
        <v>41729</v>
      </c>
      <c r="B2017" s="2">
        <v>41820</v>
      </c>
      <c r="C2017" t="s">
        <v>649</v>
      </c>
      <c r="D2017" t="s">
        <v>650</v>
      </c>
      <c r="E2017" s="8">
        <v>3.0832999999999999</v>
      </c>
      <c r="F2017" s="3">
        <v>1230</v>
      </c>
      <c r="G2017" s="7">
        <v>13.9</v>
      </c>
      <c r="H2017">
        <v>2</v>
      </c>
      <c r="I2017">
        <v>47.9</v>
      </c>
      <c r="J2017">
        <v>2.4</v>
      </c>
      <c r="K2017">
        <v>9.3000000000000007</v>
      </c>
      <c r="L2017">
        <v>0.7</v>
      </c>
      <c r="M2017">
        <v>4.0999999999999996</v>
      </c>
      <c r="N2017">
        <v>-6.7999999999999996E-3</v>
      </c>
      <c r="O2017">
        <v>0.48049999999999998</v>
      </c>
      <c r="P2017">
        <v>1.06E-2</v>
      </c>
      <c r="Q2017" s="4">
        <v>1.6199999999999999E-2</v>
      </c>
      <c r="R2017">
        <v>4.9024999999999999</v>
      </c>
      <c r="S2017">
        <v>533.74900000000002</v>
      </c>
      <c r="T2017">
        <v>-0.32069999999999999</v>
      </c>
      <c r="U2017">
        <v>0.21940000000000001</v>
      </c>
      <c r="V2017">
        <v>0.29949999999999999</v>
      </c>
      <c r="W2017">
        <v>9.2349800000000002</v>
      </c>
      <c r="X2017">
        <v>7.0545600000000004</v>
      </c>
      <c r="Y2017">
        <v>0.71672000000000002</v>
      </c>
      <c r="Z2017">
        <v>1.6058699999999999</v>
      </c>
      <c r="AA2017">
        <v>981.64179999999999</v>
      </c>
      <c r="AB2017">
        <v>394.18299999999999</v>
      </c>
      <c r="AC2017">
        <v>2.490319978</v>
      </c>
      <c r="AD2017">
        <v>0.89790000000000003</v>
      </c>
      <c r="AE2017" s="4">
        <v>0.36030000000000001</v>
      </c>
      <c r="AF2017" s="4">
        <v>0.3372</v>
      </c>
      <c r="AG2017" s="4">
        <v>0.33739999999999998</v>
      </c>
      <c r="AH2017" s="4">
        <v>0.3669</v>
      </c>
      <c r="AI2017" s="4">
        <v>0.35020000000000001</v>
      </c>
      <c r="AJ2017" s="4">
        <v>0.49630000000000002</v>
      </c>
      <c r="AK2017" s="4">
        <v>0.45939999999999998</v>
      </c>
      <c r="AL2017" s="4">
        <v>0.46660000000000001</v>
      </c>
      <c r="AM2017" s="4">
        <v>0.48170000000000002</v>
      </c>
      <c r="AN2017" s="4">
        <v>0.4758</v>
      </c>
      <c r="AO2017">
        <v>28.2622</v>
      </c>
      <c r="AP2017">
        <v>28.090699999999998</v>
      </c>
      <c r="AQ2017">
        <v>29.072500000000002</v>
      </c>
      <c r="AR2017">
        <v>29.903600000000001</v>
      </c>
      <c r="AS2017">
        <v>29.435300000000002</v>
      </c>
      <c r="AT2017">
        <v>30.991399999999999</v>
      </c>
      <c r="AU2017">
        <v>29.5139</v>
      </c>
      <c r="AV2017">
        <v>30.664200000000001</v>
      </c>
      <c r="AW2017">
        <v>30.720099999999999</v>
      </c>
      <c r="AX2017" s="4">
        <v>-1.04E-2</v>
      </c>
      <c r="AY2017" s="4">
        <v>30.566299999999998</v>
      </c>
      <c r="AZ2017" s="4">
        <v>7.2999999999999995E-2</v>
      </c>
      <c r="BA2017">
        <v>0.08</v>
      </c>
      <c r="BB2017">
        <v>0.8</v>
      </c>
      <c r="BC2017" s="4">
        <v>2.5999999999999999E-2</v>
      </c>
      <c r="BD2017">
        <v>0.06</v>
      </c>
      <c r="BE2017">
        <v>0.3</v>
      </c>
      <c r="BF2017">
        <v>1.2598</v>
      </c>
      <c r="BG2017">
        <v>24.235700000000001</v>
      </c>
      <c r="BH2017">
        <v>25.661899999999999</v>
      </c>
      <c r="BI2017">
        <v>33.61</v>
      </c>
      <c r="BJ2017">
        <v>32.67</v>
      </c>
      <c r="BK2017">
        <v>31.85</v>
      </c>
      <c r="BL2017">
        <v>31.76</v>
      </c>
      <c r="BM2017" s="6">
        <v>55.693903169999999</v>
      </c>
      <c r="BN2017" s="6">
        <v>54.995782400000003</v>
      </c>
      <c r="BO2017" s="6">
        <v>51.151648399999999</v>
      </c>
      <c r="BP2017" s="6">
        <v>53.947111319999998</v>
      </c>
    </row>
    <row r="2018" spans="1:68" x14ac:dyDescent="0.3">
      <c r="A2018" s="1">
        <v>41729</v>
      </c>
      <c r="B2018" s="2">
        <v>41820</v>
      </c>
      <c r="C2018" t="s">
        <v>631</v>
      </c>
      <c r="D2018" t="s">
        <v>632</v>
      </c>
      <c r="E2018" s="8">
        <v>17.988299999999999</v>
      </c>
      <c r="F2018" s="3">
        <v>1553</v>
      </c>
      <c r="G2018" s="7">
        <v>11.3</v>
      </c>
      <c r="H2018">
        <v>0</v>
      </c>
      <c r="I2018">
        <v>56.6</v>
      </c>
      <c r="J2018">
        <v>27</v>
      </c>
      <c r="K2018">
        <v>47.2</v>
      </c>
      <c r="L2018">
        <v>53</v>
      </c>
      <c r="M2018">
        <v>42.4</v>
      </c>
      <c r="N2018">
        <v>-2.3800000000000002E-2</v>
      </c>
      <c r="O2018">
        <v>0.43369999999999997</v>
      </c>
      <c r="P2018">
        <v>3.7000000000000002E-3</v>
      </c>
      <c r="Q2018" s="4">
        <v>1.35E-2</v>
      </c>
      <c r="R2018">
        <v>5.391</v>
      </c>
      <c r="S2018">
        <v>132.57</v>
      </c>
      <c r="T2018">
        <v>-0.46060000000000001</v>
      </c>
      <c r="U2018">
        <v>0.48220000000000002</v>
      </c>
      <c r="V2018">
        <v>0.56440000000000001</v>
      </c>
      <c r="W2018">
        <v>18.099049999999998</v>
      </c>
      <c r="X2018">
        <v>15.23138</v>
      </c>
      <c r="Y2018">
        <v>3.585</v>
      </c>
      <c r="Z2018">
        <v>3.9257900000000001</v>
      </c>
      <c r="AA2018">
        <v>1370.93082</v>
      </c>
      <c r="AB2018">
        <v>301.59199999999998</v>
      </c>
      <c r="AC2018">
        <v>4.5456471660000002</v>
      </c>
      <c r="AD2018">
        <v>4.06149</v>
      </c>
      <c r="AE2018" s="4">
        <v>0.52190000000000003</v>
      </c>
      <c r="AF2018" s="4">
        <v>0.53039999999999998</v>
      </c>
      <c r="AG2018" s="4">
        <v>0.52329999999999999</v>
      </c>
      <c r="AH2018" s="4">
        <v>0.48899999999999999</v>
      </c>
      <c r="AI2018" s="4">
        <v>0.51590000000000003</v>
      </c>
      <c r="AJ2018" s="4">
        <v>0.70689999999999997</v>
      </c>
      <c r="AK2018" s="4">
        <v>0.69510000000000005</v>
      </c>
      <c r="AL2018" s="4">
        <v>0.69230000000000003</v>
      </c>
      <c r="AM2018" s="4">
        <v>0.66369999999999996</v>
      </c>
      <c r="AN2018" s="4">
        <v>0.68930000000000002</v>
      </c>
      <c r="AO2018">
        <v>78.6267</v>
      </c>
      <c r="AP2018">
        <v>78.605099999999993</v>
      </c>
      <c r="AQ2018">
        <v>79.3142</v>
      </c>
      <c r="AR2018">
        <v>78.755399999999995</v>
      </c>
      <c r="AS2018">
        <v>79.3429</v>
      </c>
      <c r="AT2018">
        <v>79.962100000000007</v>
      </c>
      <c r="AU2018">
        <v>77.916700000000006</v>
      </c>
      <c r="AV2018">
        <v>78.806600000000003</v>
      </c>
      <c r="AW2018">
        <v>79.304100000000005</v>
      </c>
      <c r="AX2018" s="4">
        <v>-1.1000000000000001E-3</v>
      </c>
      <c r="AY2018" s="4">
        <v>137.06829999999999</v>
      </c>
      <c r="AZ2018" s="4">
        <v>0.115</v>
      </c>
      <c r="BA2018">
        <v>0.04</v>
      </c>
      <c r="BB2018">
        <v>2.2000000000000002</v>
      </c>
      <c r="BC2018" s="4">
        <v>0.112</v>
      </c>
      <c r="BD2018">
        <v>0.03</v>
      </c>
      <c r="BE2018">
        <v>2.2999999999999998</v>
      </c>
      <c r="BF2018">
        <v>1.0454000000000001</v>
      </c>
      <c r="BG2018">
        <v>34.503599999999999</v>
      </c>
      <c r="BH2018">
        <v>33.412599999999998</v>
      </c>
      <c r="BI2018">
        <v>36.409999999999997</v>
      </c>
      <c r="BJ2018">
        <v>32.869999999999997</v>
      </c>
      <c r="BK2018">
        <v>30.67</v>
      </c>
      <c r="BL2018">
        <v>29.38</v>
      </c>
      <c r="BM2018" s="6">
        <v>63.449704760000003</v>
      </c>
      <c r="BN2018" s="6">
        <v>59.177001599999997</v>
      </c>
      <c r="BO2018" s="6">
        <v>55.345388399999997</v>
      </c>
      <c r="BP2018" s="6">
        <v>59.324031589999997</v>
      </c>
    </row>
    <row r="2019" spans="1:68" x14ac:dyDescent="0.3">
      <c r="A2019" s="1">
        <v>41729</v>
      </c>
      <c r="B2019" s="2">
        <v>41820</v>
      </c>
      <c r="C2019" t="s">
        <v>547</v>
      </c>
      <c r="D2019" t="s">
        <v>548</v>
      </c>
      <c r="E2019" s="8">
        <v>-17.918199999999999</v>
      </c>
      <c r="F2019" s="3">
        <v>1258</v>
      </c>
      <c r="G2019" s="7">
        <v>7.4</v>
      </c>
      <c r="H2019">
        <v>0</v>
      </c>
      <c r="I2019">
        <v>46.9</v>
      </c>
      <c r="J2019">
        <v>-22.4</v>
      </c>
      <c r="K2019">
        <v>-16.399999999999999</v>
      </c>
      <c r="L2019">
        <v>0.8</v>
      </c>
      <c r="M2019">
        <v>-12.7</v>
      </c>
      <c r="N2019">
        <v>-2.92E-2</v>
      </c>
      <c r="O2019">
        <v>9.8299999999999998E-2</v>
      </c>
      <c r="P2019">
        <v>3.8999999999999998E-3</v>
      </c>
      <c r="Q2019" s="4">
        <v>4.1799999999999997E-2</v>
      </c>
      <c r="R2019">
        <v>11.683</v>
      </c>
      <c r="S2019">
        <v>90.072000000000003</v>
      </c>
      <c r="T2019">
        <v>-0.80759999999999998</v>
      </c>
      <c r="U2019">
        <v>1.04E-2</v>
      </c>
      <c r="V2019">
        <v>0.2097</v>
      </c>
      <c r="W2019">
        <v>20.911159999999999</v>
      </c>
      <c r="X2019">
        <v>18.397950000000002</v>
      </c>
      <c r="Y2019">
        <v>4.7488299999999999</v>
      </c>
      <c r="Z2019">
        <v>13.650840000000001</v>
      </c>
      <c r="AA2019">
        <v>1183.78172</v>
      </c>
      <c r="AB2019">
        <v>106.96778</v>
      </c>
      <c r="AC2019">
        <v>11.066712989999999</v>
      </c>
      <c r="AD2019">
        <v>5.0466699999999998</v>
      </c>
      <c r="AE2019" s="4">
        <v>0.59440000000000004</v>
      </c>
      <c r="AF2019" s="4">
        <v>0.58340000000000003</v>
      </c>
      <c r="AG2019" s="4">
        <v>0.57420000000000004</v>
      </c>
      <c r="AH2019" s="4">
        <v>0.52790000000000004</v>
      </c>
      <c r="AI2019" s="4">
        <v>0.56940000000000002</v>
      </c>
      <c r="AJ2019" s="4">
        <v>1.1061000000000001</v>
      </c>
      <c r="AK2019" s="4">
        <v>0.94369999999999998</v>
      </c>
      <c r="AL2019" s="4">
        <v>0.93789999999999996</v>
      </c>
      <c r="AM2019" s="4">
        <v>0.88519999999999999</v>
      </c>
      <c r="AN2019" s="4">
        <v>0.96479999999999999</v>
      </c>
      <c r="AO2019">
        <v>39.5017</v>
      </c>
      <c r="AP2019">
        <v>41.981000000000002</v>
      </c>
      <c r="AQ2019">
        <v>45.2697</v>
      </c>
      <c r="AR2019">
        <v>44.686700000000002</v>
      </c>
      <c r="AS2019">
        <v>40.488500000000002</v>
      </c>
      <c r="AT2019">
        <v>38.215600000000002</v>
      </c>
      <c r="AU2019">
        <v>39.290500000000002</v>
      </c>
      <c r="AV2019">
        <v>39.051699999999997</v>
      </c>
      <c r="AW2019">
        <v>40.543900000000001</v>
      </c>
      <c r="AX2019" s="4">
        <v>-3.2000000000000002E-3</v>
      </c>
      <c r="AY2019" s="4">
        <v>16.468399999999999</v>
      </c>
      <c r="AZ2019" s="4">
        <v>0.187</v>
      </c>
      <c r="BA2019">
        <v>-7.0000000000000007E-2</v>
      </c>
      <c r="BB2019">
        <v>2.5</v>
      </c>
      <c r="BC2019" s="4">
        <v>0.29399999999999998</v>
      </c>
      <c r="BD2019">
        <v>-0.14000000000000001</v>
      </c>
      <c r="BE2019">
        <v>1.9</v>
      </c>
      <c r="BF2019">
        <v>0.96</v>
      </c>
      <c r="BG2019">
        <v>37.879300000000001</v>
      </c>
      <c r="BH2019">
        <v>35.713200000000001</v>
      </c>
      <c r="BI2019">
        <v>20.18</v>
      </c>
      <c r="BJ2019">
        <v>21.91</v>
      </c>
      <c r="BK2019">
        <v>22.21</v>
      </c>
      <c r="BL2019">
        <v>21.43</v>
      </c>
      <c r="BM2019" s="6">
        <v>41.553946029999999</v>
      </c>
      <c r="BN2019" s="6">
        <v>47.4330608</v>
      </c>
      <c r="BO2019" s="6">
        <v>50.579734799999997</v>
      </c>
      <c r="BP2019" s="6">
        <v>46.522247210000003</v>
      </c>
    </row>
    <row r="2020" spans="1:68" x14ac:dyDescent="0.3">
      <c r="A2020" s="1">
        <v>41729</v>
      </c>
      <c r="B2020" s="2">
        <v>41820</v>
      </c>
      <c r="C2020" t="s">
        <v>465</v>
      </c>
      <c r="D2020" t="s">
        <v>466</v>
      </c>
      <c r="E2020" s="8">
        <v>-7.6547999999999998</v>
      </c>
      <c r="F2020" s="3">
        <v>2645</v>
      </c>
      <c r="G2020" s="7">
        <v>5.2</v>
      </c>
      <c r="H2020">
        <v>0</v>
      </c>
      <c r="I2020">
        <v>75.099999999999994</v>
      </c>
      <c r="J2020">
        <v>8.6</v>
      </c>
      <c r="K2020">
        <v>6.4</v>
      </c>
      <c r="L2020">
        <v>15.6</v>
      </c>
      <c r="M2020">
        <v>10.199999999999999</v>
      </c>
      <c r="N2020">
        <v>-3.3399999999999999E-2</v>
      </c>
      <c r="O2020">
        <v>0.60489999999999999</v>
      </c>
      <c r="P2020">
        <v>6.0000000000000001E-3</v>
      </c>
      <c r="Q2020" s="4">
        <v>1.77E-2</v>
      </c>
      <c r="R2020">
        <v>4.1245000000000003</v>
      </c>
      <c r="S2020">
        <v>326.73200000000003</v>
      </c>
      <c r="T2020">
        <v>-0.16800000000000001</v>
      </c>
      <c r="U2020">
        <v>0.52990000000000004</v>
      </c>
      <c r="V2020">
        <v>0.72870000000000001</v>
      </c>
      <c r="W2020">
        <v>30.6374</v>
      </c>
      <c r="X2020">
        <v>14.42267</v>
      </c>
      <c r="Y2020">
        <v>2.59097</v>
      </c>
      <c r="Z2020">
        <v>2.2224699999999999</v>
      </c>
      <c r="AA2020">
        <v>2443.7839899999999</v>
      </c>
      <c r="AB2020">
        <v>584.33600000000001</v>
      </c>
      <c r="AC2020">
        <v>4.1821554550000002</v>
      </c>
      <c r="AD2020">
        <v>2.80416</v>
      </c>
      <c r="AE2020" s="4">
        <v>0.35260000000000002</v>
      </c>
      <c r="AF2020" s="4">
        <v>0.3448</v>
      </c>
      <c r="AG2020" s="4">
        <v>0.33329999999999999</v>
      </c>
      <c r="AH2020" s="4">
        <v>0.31309999999999999</v>
      </c>
      <c r="AI2020" s="4">
        <v>0.33560000000000001</v>
      </c>
      <c r="AJ2020" s="4">
        <v>0.45879999999999999</v>
      </c>
      <c r="AK2020" s="4">
        <v>0.44330000000000003</v>
      </c>
      <c r="AL2020" s="4">
        <v>0.43590000000000001</v>
      </c>
      <c r="AM2020" s="4">
        <v>0.40989999999999999</v>
      </c>
      <c r="AN2020" s="4">
        <v>0.43659999999999999</v>
      </c>
      <c r="AO2020">
        <v>62.006300000000003</v>
      </c>
      <c r="AP2020">
        <v>60.603400000000001</v>
      </c>
      <c r="AQ2020">
        <v>61.808799999999998</v>
      </c>
      <c r="AR2020">
        <v>61.733899999999998</v>
      </c>
      <c r="AS2020">
        <v>62.627400000000002</v>
      </c>
      <c r="AT2020">
        <v>59.643799999999999</v>
      </c>
      <c r="AU2020">
        <v>59.174599999999998</v>
      </c>
      <c r="AV2020">
        <v>58.415700000000001</v>
      </c>
      <c r="AW2020">
        <v>61.694000000000003</v>
      </c>
      <c r="AX2020" s="4">
        <v>5.9999999999999995E-4</v>
      </c>
      <c r="AY2020" s="4">
        <v>42.472299999999997</v>
      </c>
      <c r="AZ2020" s="4">
        <v>7.8E-2</v>
      </c>
      <c r="BA2020">
        <v>0.02</v>
      </c>
      <c r="BB2020">
        <v>2.2999999999999998</v>
      </c>
      <c r="BC2020" s="4">
        <v>0.107</v>
      </c>
      <c r="BD2020">
        <v>0</v>
      </c>
      <c r="BE2020">
        <v>4.4000000000000004</v>
      </c>
      <c r="BF2020">
        <v>0.1797</v>
      </c>
      <c r="BG2020">
        <v>21.549299999999999</v>
      </c>
      <c r="BH2020">
        <v>20.4299</v>
      </c>
      <c r="BI2020">
        <v>141.63</v>
      </c>
      <c r="BJ2020">
        <v>140.44</v>
      </c>
      <c r="BK2020">
        <v>140.76</v>
      </c>
      <c r="BL2020">
        <v>139.44999999999999</v>
      </c>
      <c r="BM2020" s="6">
        <v>52.753866670000001</v>
      </c>
      <c r="BN2020" s="6">
        <v>51.377296800000003</v>
      </c>
      <c r="BO2020" s="6">
        <v>51.6250328</v>
      </c>
      <c r="BP2020" s="6">
        <v>51.918732089999999</v>
      </c>
    </row>
    <row r="2021" spans="1:68" x14ac:dyDescent="0.3">
      <c r="A2021" s="1">
        <v>41729</v>
      </c>
      <c r="B2021" s="2">
        <v>41820</v>
      </c>
      <c r="C2021" t="s">
        <v>769</v>
      </c>
      <c r="D2021" t="s">
        <v>770</v>
      </c>
      <c r="E2021" s="8">
        <v>1.9373</v>
      </c>
      <c r="F2021" s="3">
        <v>27582</v>
      </c>
      <c r="G2021" s="7">
        <v>140.1</v>
      </c>
      <c r="H2021">
        <v>1</v>
      </c>
      <c r="I2021">
        <v>48.5</v>
      </c>
      <c r="J2021">
        <v>-7.4</v>
      </c>
      <c r="K2021">
        <v>11</v>
      </c>
      <c r="L2021">
        <v>113.5</v>
      </c>
      <c r="M2021">
        <v>39</v>
      </c>
      <c r="N2021">
        <v>0.08</v>
      </c>
      <c r="O2021">
        <v>0.16139999999999999</v>
      </c>
      <c r="P2021">
        <v>8.0000000000000004E-4</v>
      </c>
      <c r="Q2021" s="4">
        <v>2.7199999999999998E-2</v>
      </c>
      <c r="R2021">
        <v>1.4767999999999999</v>
      </c>
      <c r="S2021">
        <v>2876</v>
      </c>
      <c r="T2021">
        <v>-0.40110000000000001</v>
      </c>
      <c r="U2021">
        <v>0.1426</v>
      </c>
      <c r="V2021">
        <v>0.46300000000000002</v>
      </c>
      <c r="W2021">
        <v>15.212759999999999</v>
      </c>
      <c r="X2021">
        <v>10.254</v>
      </c>
      <c r="Y2021">
        <v>1.3861300000000001</v>
      </c>
      <c r="Z2021">
        <v>3.0941700000000001</v>
      </c>
      <c r="AA2021">
        <v>24273.334620000001</v>
      </c>
      <c r="AB2021">
        <v>7360.7381400000004</v>
      </c>
      <c r="AC2021">
        <v>3.2976766949999998</v>
      </c>
      <c r="AD2021">
        <v>1.5750500000000001</v>
      </c>
      <c r="AE2021" s="4">
        <v>0.2122</v>
      </c>
      <c r="AF2021" s="4">
        <v>0.31140000000000001</v>
      </c>
      <c r="AG2021" s="4">
        <v>0.31340000000000001</v>
      </c>
      <c r="AH2021" s="4">
        <v>0.29959999999999998</v>
      </c>
      <c r="AI2021" s="4">
        <v>0.28070000000000001</v>
      </c>
      <c r="AJ2021" s="4">
        <v>0.4854</v>
      </c>
      <c r="AK2021" s="4">
        <v>0.66869999999999996</v>
      </c>
      <c r="AL2021" s="4">
        <v>0.65080000000000005</v>
      </c>
      <c r="AM2021" s="4">
        <v>0.63439999999999996</v>
      </c>
      <c r="AN2021" s="4">
        <v>0.60499999999999998</v>
      </c>
      <c r="AO2021">
        <v>42.520099999999999</v>
      </c>
      <c r="AP2021">
        <v>31.702500000000001</v>
      </c>
      <c r="AQ2021">
        <v>33.485500000000002</v>
      </c>
      <c r="AR2021">
        <v>31.4251</v>
      </c>
      <c r="AS2021">
        <v>32.135300000000001</v>
      </c>
      <c r="AT2021">
        <v>27.6419</v>
      </c>
      <c r="AU2021">
        <v>24.343599999999999</v>
      </c>
      <c r="AV2021">
        <v>27.6584</v>
      </c>
      <c r="AW2021">
        <v>29.005400000000002</v>
      </c>
      <c r="AX2021" s="4">
        <v>4.9000000000000002E-2</v>
      </c>
      <c r="AY2021" s="4">
        <v>6.1726000000000001</v>
      </c>
      <c r="AZ2021" s="4">
        <v>-0.32900000000000001</v>
      </c>
      <c r="BA2021">
        <v>-0.11</v>
      </c>
      <c r="BB2021">
        <v>-2.1</v>
      </c>
      <c r="BC2021" s="4">
        <v>-0.16700000000000001</v>
      </c>
      <c r="BD2021">
        <v>-0.11</v>
      </c>
      <c r="BE2021">
        <v>-0.9</v>
      </c>
      <c r="BF2021">
        <v>1.3204</v>
      </c>
      <c r="BG2021">
        <v>31.463100000000001</v>
      </c>
      <c r="BH2021">
        <v>31.92</v>
      </c>
      <c r="BI2021">
        <v>5.37</v>
      </c>
      <c r="BJ2021">
        <v>5.59</v>
      </c>
      <c r="BK2021">
        <v>5.27</v>
      </c>
      <c r="BL2021">
        <v>4.71</v>
      </c>
      <c r="BM2021" s="6">
        <v>47.77313651</v>
      </c>
      <c r="BN2021" s="6">
        <v>55.168827999999998</v>
      </c>
      <c r="BO2021" s="6">
        <v>56.315899999999999</v>
      </c>
      <c r="BP2021" s="6">
        <v>53.085954839999999</v>
      </c>
    </row>
    <row r="2022" spans="1:68" x14ac:dyDescent="0.3">
      <c r="A2022" s="1">
        <v>41729</v>
      </c>
      <c r="B2022" s="2">
        <v>41820</v>
      </c>
      <c r="C2022" t="s">
        <v>121</v>
      </c>
      <c r="D2022" t="s">
        <v>122</v>
      </c>
      <c r="E2022" s="8">
        <v>14.672000000000001</v>
      </c>
      <c r="F2022" s="3">
        <v>13810</v>
      </c>
      <c r="G2022" s="7">
        <v>303.10000000000002</v>
      </c>
      <c r="H2022">
        <v>0</v>
      </c>
      <c r="I2022">
        <v>47.4</v>
      </c>
      <c r="J2022">
        <v>-15.3</v>
      </c>
      <c r="K2022">
        <v>-19.3</v>
      </c>
      <c r="L2022">
        <v>-19.100000000000001</v>
      </c>
      <c r="M2022">
        <v>-17.899999999999999</v>
      </c>
      <c r="N2022">
        <v>-2.4199999999999999E-2</v>
      </c>
      <c r="O2022">
        <v>0.29880000000000001</v>
      </c>
      <c r="P2022">
        <v>2.8E-3</v>
      </c>
      <c r="Q2022" s="4">
        <v>3.49E-2</v>
      </c>
      <c r="R2022">
        <v>2.1478000000000002</v>
      </c>
      <c r="S2022">
        <v>-907</v>
      </c>
      <c r="T2022">
        <v>-0.31190000000000001</v>
      </c>
      <c r="U2022">
        <v>0.47420000000000001</v>
      </c>
      <c r="V2022">
        <v>0.55459999999999998</v>
      </c>
      <c r="W2022">
        <v>8.4252000000000002</v>
      </c>
      <c r="X2022">
        <v>6.1297699999999997</v>
      </c>
      <c r="Y2022">
        <v>1.7670699999999999</v>
      </c>
      <c r="Z2022">
        <v>2.39846</v>
      </c>
      <c r="AA2022">
        <v>12014.34107</v>
      </c>
      <c r="AB2022">
        <v>5681</v>
      </c>
      <c r="AC2022">
        <v>2.1148285640000002</v>
      </c>
      <c r="AD2022">
        <v>2.0312299999999999</v>
      </c>
      <c r="AE2022" s="4">
        <v>0.42849999999999999</v>
      </c>
      <c r="AF2022" s="4">
        <v>0.4456</v>
      </c>
      <c r="AG2022" s="4">
        <v>0.44269999999999998</v>
      </c>
      <c r="AH2022" s="4">
        <v>0.4007</v>
      </c>
      <c r="AI2022" s="4">
        <v>0.42899999999999999</v>
      </c>
      <c r="AJ2022" s="4">
        <v>0.62370000000000003</v>
      </c>
      <c r="AK2022" s="4">
        <v>0.63880000000000003</v>
      </c>
      <c r="AL2022" s="4">
        <v>0.65080000000000005</v>
      </c>
      <c r="AM2022" s="4">
        <v>0.65349999999999997</v>
      </c>
      <c r="AN2022" s="4">
        <v>0.64159999999999995</v>
      </c>
      <c r="AO2022">
        <v>84.164199999999994</v>
      </c>
      <c r="AP2022">
        <v>83.445300000000003</v>
      </c>
      <c r="AQ2022">
        <v>83.323499999999996</v>
      </c>
      <c r="AR2022">
        <v>83.295100000000005</v>
      </c>
      <c r="AS2022">
        <v>84.198700000000002</v>
      </c>
      <c r="AT2022">
        <v>84.402500000000003</v>
      </c>
      <c r="AU2022">
        <v>84.052700000000002</v>
      </c>
      <c r="AV2022">
        <v>84.354500000000002</v>
      </c>
      <c r="AW2022">
        <v>85.480999999999995</v>
      </c>
      <c r="AX2022" s="4">
        <v>-1.9E-3</v>
      </c>
      <c r="AY2022" s="4">
        <v>190.84880000000001</v>
      </c>
      <c r="AZ2022" s="4">
        <v>-6.0000000000000001E-3</v>
      </c>
      <c r="BA2022">
        <v>-0.03</v>
      </c>
      <c r="BB2022">
        <v>-0.1</v>
      </c>
      <c r="BC2022" s="4">
        <v>-1.4E-2</v>
      </c>
      <c r="BD2022">
        <v>-0.03</v>
      </c>
      <c r="BE2022">
        <v>-0.4</v>
      </c>
      <c r="BF2022">
        <v>1.0390999999999999</v>
      </c>
      <c r="BG2022">
        <v>42.2164</v>
      </c>
      <c r="BH2022">
        <v>37.237400000000001</v>
      </c>
      <c r="BI2022">
        <v>21.03</v>
      </c>
      <c r="BJ2022">
        <v>22</v>
      </c>
      <c r="BK2022">
        <v>22.89</v>
      </c>
      <c r="BL2022">
        <v>23.27</v>
      </c>
      <c r="BM2022" s="6">
        <v>44.040755560000001</v>
      </c>
      <c r="BN2022" s="6">
        <v>43.665872</v>
      </c>
      <c r="BO2022" s="6">
        <v>47.813478400000001</v>
      </c>
      <c r="BP2022" s="6">
        <v>45.17336865</v>
      </c>
    </row>
    <row r="2023" spans="1:68" x14ac:dyDescent="0.3">
      <c r="A2023" s="1">
        <v>41729</v>
      </c>
      <c r="B2023" s="2">
        <v>41820</v>
      </c>
      <c r="C2023" t="s">
        <v>579</v>
      </c>
      <c r="D2023" t="s">
        <v>580</v>
      </c>
      <c r="E2023" s="8">
        <v>9.3186</v>
      </c>
      <c r="F2023" s="3">
        <v>5428</v>
      </c>
      <c r="G2023" s="7">
        <v>96.7</v>
      </c>
      <c r="H2023">
        <v>2</v>
      </c>
      <c r="I2023">
        <v>71</v>
      </c>
      <c r="J2023">
        <v>13</v>
      </c>
      <c r="K2023">
        <v>-8.1</v>
      </c>
      <c r="L2023">
        <v>-14.9</v>
      </c>
      <c r="M2023">
        <v>-3.3</v>
      </c>
      <c r="N2023">
        <v>-2.9700000000000001E-2</v>
      </c>
      <c r="O2023">
        <v>0.70079999999999998</v>
      </c>
      <c r="P2023">
        <v>2.5999999999999999E-3</v>
      </c>
      <c r="Q2023" s="4">
        <v>3.9E-2</v>
      </c>
      <c r="R2023">
        <v>1.4055</v>
      </c>
      <c r="S2023">
        <v>-1696.06</v>
      </c>
      <c r="T2023">
        <v>0.60809999999999997</v>
      </c>
      <c r="U2023">
        <v>0.7127</v>
      </c>
      <c r="V2023">
        <v>0.78029999999999999</v>
      </c>
      <c r="W2023">
        <v>116.57617999999999</v>
      </c>
      <c r="X2023">
        <v>33.41442</v>
      </c>
      <c r="Y2023">
        <v>3.76525</v>
      </c>
      <c r="Z2023">
        <v>2.0817899999999998</v>
      </c>
      <c r="AA2023">
        <v>7014.62212</v>
      </c>
      <c r="AB2023">
        <v>1133.6600000000001</v>
      </c>
      <c r="AC2023">
        <v>6.1875889769999999</v>
      </c>
      <c r="AD2023">
        <v>2.9138299999999999</v>
      </c>
      <c r="AE2023" s="4">
        <v>0.18940000000000001</v>
      </c>
      <c r="AF2023" s="4">
        <v>0.19339999999999999</v>
      </c>
      <c r="AG2023" s="4">
        <v>0.19639999999999999</v>
      </c>
      <c r="AH2023" s="4">
        <v>0.1908</v>
      </c>
      <c r="AI2023" s="4">
        <v>0.1925</v>
      </c>
      <c r="AJ2023" s="4">
        <v>0.22020000000000001</v>
      </c>
      <c r="AK2023" s="4">
        <v>0.2235</v>
      </c>
      <c r="AL2023" s="4">
        <v>0.21790000000000001</v>
      </c>
      <c r="AM2023" s="4">
        <v>0.2104</v>
      </c>
      <c r="AN2023" s="4">
        <v>0.21790000000000001</v>
      </c>
      <c r="AO2023">
        <v>59.014000000000003</v>
      </c>
      <c r="AP2023">
        <v>61.193899999999999</v>
      </c>
      <c r="AQ2023">
        <v>61.9236</v>
      </c>
      <c r="AR2023">
        <v>61.291400000000003</v>
      </c>
      <c r="AS2023">
        <v>64.0334</v>
      </c>
      <c r="AT2023">
        <v>66.682699999999997</v>
      </c>
      <c r="AU2023">
        <v>66.886099999999999</v>
      </c>
      <c r="AV2023">
        <v>67.770399999999995</v>
      </c>
      <c r="AW2023">
        <v>66.743200000000002</v>
      </c>
      <c r="AX2023" s="4">
        <v>-1.5299999999999999E-2</v>
      </c>
      <c r="AY2023" s="4">
        <v>21.076899999999998</v>
      </c>
      <c r="AZ2023" s="4">
        <v>6.5000000000000002E-2</v>
      </c>
      <c r="BA2023">
        <v>-0.05</v>
      </c>
      <c r="BB2023">
        <v>1.1000000000000001</v>
      </c>
      <c r="BC2023" s="4">
        <v>-2.3E-2</v>
      </c>
      <c r="BD2023">
        <v>-0.04</v>
      </c>
      <c r="BE2023">
        <v>-0.4</v>
      </c>
      <c r="BF2023">
        <v>1.2704</v>
      </c>
      <c r="BG2023">
        <v>30.604500000000002</v>
      </c>
      <c r="BH2023">
        <v>39.084200000000003</v>
      </c>
      <c r="BI2023">
        <v>15.58</v>
      </c>
      <c r="BJ2023">
        <v>15.3</v>
      </c>
      <c r="BK2023">
        <v>16.27</v>
      </c>
      <c r="BL2023">
        <v>16.940000000000001</v>
      </c>
      <c r="BM2023" s="6">
        <v>54.406476189999999</v>
      </c>
      <c r="BN2023" s="6">
        <v>44.956073600000003</v>
      </c>
      <c r="BO2023" s="6">
        <v>47.247694799999998</v>
      </c>
      <c r="BP2023" s="6">
        <v>48.87008153</v>
      </c>
    </row>
    <row r="2024" spans="1:68" x14ac:dyDescent="0.3">
      <c r="A2024" s="1">
        <v>41729</v>
      </c>
      <c r="B2024" s="2">
        <v>41820</v>
      </c>
      <c r="C2024" t="s">
        <v>583</v>
      </c>
      <c r="D2024" t="s">
        <v>584</v>
      </c>
      <c r="E2024" s="8">
        <v>0.48209999999999997</v>
      </c>
      <c r="F2024" s="3">
        <v>5758</v>
      </c>
      <c r="G2024" s="7">
        <v>17.5</v>
      </c>
      <c r="H2024">
        <v>1</v>
      </c>
      <c r="I2024">
        <v>42.3</v>
      </c>
      <c r="J2024">
        <v>3.8</v>
      </c>
      <c r="K2024">
        <v>27.8</v>
      </c>
      <c r="L2024">
        <v>61.7</v>
      </c>
      <c r="M2024">
        <v>31.1</v>
      </c>
      <c r="N2024">
        <v>-4.02E-2</v>
      </c>
      <c r="O2024">
        <v>0.53610000000000002</v>
      </c>
      <c r="P2024">
        <v>2.8E-3</v>
      </c>
      <c r="Q2024" s="4">
        <v>1.9E-2</v>
      </c>
      <c r="R2024">
        <v>3.1448999999999998</v>
      </c>
      <c r="S2024">
        <v>-193.709</v>
      </c>
      <c r="T2024">
        <v>2.1999999999999999E-2</v>
      </c>
      <c r="U2024">
        <v>0.60950000000000004</v>
      </c>
      <c r="V2024">
        <v>0.71020000000000005</v>
      </c>
      <c r="W2024">
        <v>24.268180000000001</v>
      </c>
      <c r="X2024">
        <v>17.636389999999999</v>
      </c>
      <c r="Y2024">
        <v>4.2162499999999996</v>
      </c>
      <c r="Z2024">
        <v>3.9858500000000001</v>
      </c>
      <c r="AA2024">
        <v>5788.6162899999999</v>
      </c>
      <c r="AB2024">
        <v>999.62900000000002</v>
      </c>
      <c r="AC2024">
        <v>5.7907646640000001</v>
      </c>
      <c r="AD2024">
        <v>4.1937499999999996</v>
      </c>
      <c r="AE2024" s="4">
        <v>0.37290000000000001</v>
      </c>
      <c r="AF2024" s="4">
        <v>0.36780000000000002</v>
      </c>
      <c r="AG2024" s="4">
        <v>0.36580000000000001</v>
      </c>
      <c r="AH2024" s="4">
        <v>0.34110000000000001</v>
      </c>
      <c r="AI2024" s="4">
        <v>0.36170000000000002</v>
      </c>
      <c r="AJ2024" s="4">
        <v>0.45810000000000001</v>
      </c>
      <c r="AK2024" s="4">
        <v>0.45669999999999999</v>
      </c>
      <c r="AL2024" s="4">
        <v>0.45650000000000002</v>
      </c>
      <c r="AM2024" s="4">
        <v>0.43030000000000002</v>
      </c>
      <c r="AN2024" s="4">
        <v>0.45019999999999999</v>
      </c>
      <c r="AO2024">
        <v>73.8874</v>
      </c>
      <c r="AP2024">
        <v>73.831500000000005</v>
      </c>
      <c r="AQ2024">
        <v>71.725999999999999</v>
      </c>
      <c r="AR2024">
        <v>71.062899999999999</v>
      </c>
      <c r="AS2024">
        <v>71.379400000000004</v>
      </c>
      <c r="AT2024">
        <v>69.948800000000006</v>
      </c>
      <c r="AU2024">
        <v>72.759299999999996</v>
      </c>
      <c r="AV2024">
        <v>70.879800000000003</v>
      </c>
      <c r="AW2024">
        <v>73.731300000000005</v>
      </c>
      <c r="AX2024" s="4">
        <v>2.9999999999999997E-4</v>
      </c>
      <c r="AY2024" s="4">
        <v>53.880400000000002</v>
      </c>
      <c r="AZ2024" s="4">
        <v>7.6999999999999999E-2</v>
      </c>
      <c r="BA2024">
        <v>-0.05</v>
      </c>
      <c r="BB2024">
        <v>1.2</v>
      </c>
      <c r="BC2024" s="4">
        <v>9.8000000000000004E-2</v>
      </c>
      <c r="BD2024">
        <v>-0.03</v>
      </c>
      <c r="BE2024">
        <v>2.2999999999999998</v>
      </c>
      <c r="BF2024">
        <v>0.81689999999999996</v>
      </c>
      <c r="BG2024">
        <v>29.459800000000001</v>
      </c>
      <c r="BH2024">
        <v>28.101600000000001</v>
      </c>
      <c r="BI2024">
        <v>24.6</v>
      </c>
      <c r="BJ2024">
        <v>23.32</v>
      </c>
      <c r="BK2024">
        <v>21.68</v>
      </c>
      <c r="BL2024">
        <v>20.58</v>
      </c>
      <c r="BM2024" s="6">
        <v>55.967842859999998</v>
      </c>
      <c r="BN2024" s="6">
        <v>59.874994399999999</v>
      </c>
      <c r="BO2024" s="6">
        <v>58.884924400000003</v>
      </c>
      <c r="BP2024" s="6">
        <v>58.242587219999997</v>
      </c>
    </row>
    <row r="2025" spans="1:68" x14ac:dyDescent="0.3">
      <c r="A2025" s="1">
        <v>41729</v>
      </c>
      <c r="B2025" s="2">
        <v>41820</v>
      </c>
      <c r="C2025" t="s">
        <v>435</v>
      </c>
      <c r="D2025" t="s">
        <v>436</v>
      </c>
      <c r="E2025" s="8">
        <v>-0.92889999999999995</v>
      </c>
      <c r="F2025" s="3">
        <v>182413</v>
      </c>
      <c r="G2025" s="7">
        <v>1027.2</v>
      </c>
      <c r="H2025">
        <v>0</v>
      </c>
      <c r="I2025">
        <v>69.099999999999994</v>
      </c>
      <c r="J2025">
        <v>6.9</v>
      </c>
      <c r="K2025">
        <v>23.3</v>
      </c>
      <c r="L2025">
        <v>26.5</v>
      </c>
      <c r="M2025">
        <v>18.899999999999999</v>
      </c>
      <c r="N2025">
        <v>-2.6800000000000001E-2</v>
      </c>
      <c r="O2025">
        <v>0.37180000000000002</v>
      </c>
      <c r="P2025">
        <v>2.8999999999999998E-3</v>
      </c>
      <c r="Q2025" s="4">
        <v>1.2E-2</v>
      </c>
      <c r="R2025">
        <v>4.1172000000000004</v>
      </c>
      <c r="S2025">
        <v>8827</v>
      </c>
      <c r="T2025">
        <v>-0.29189999999999999</v>
      </c>
      <c r="U2025">
        <v>0.41539999999999999</v>
      </c>
      <c r="V2025">
        <v>0.4849</v>
      </c>
      <c r="W2025">
        <v>11.48391</v>
      </c>
      <c r="X2025">
        <v>10.28159</v>
      </c>
      <c r="Y2025">
        <v>4.4824299999999999</v>
      </c>
      <c r="Z2025">
        <v>4.1022600000000002</v>
      </c>
      <c r="AA2025">
        <v>169893.0263</v>
      </c>
      <c r="AB2025">
        <v>31045</v>
      </c>
      <c r="AC2025">
        <v>5.4724762849999999</v>
      </c>
      <c r="AD2025">
        <v>4.8127500000000003</v>
      </c>
      <c r="AE2025" s="4">
        <v>0.35859999999999997</v>
      </c>
      <c r="AF2025" s="4">
        <v>0.35970000000000002</v>
      </c>
      <c r="AG2025" s="4">
        <v>0.3518</v>
      </c>
      <c r="AH2025" s="4">
        <v>0.36499999999999999</v>
      </c>
      <c r="AI2025" s="4">
        <v>0.35870000000000002</v>
      </c>
      <c r="AJ2025" s="4">
        <v>0.42259999999999998</v>
      </c>
      <c r="AK2025" s="4">
        <v>0.42499999999999999</v>
      </c>
      <c r="AL2025" s="4">
        <v>0.4229</v>
      </c>
      <c r="AM2025" s="4">
        <v>0.43309999999999998</v>
      </c>
      <c r="AN2025" s="4">
        <v>0.4259</v>
      </c>
      <c r="AO2025">
        <v>81.992000000000004</v>
      </c>
      <c r="AP2025">
        <v>81.466300000000004</v>
      </c>
      <c r="AQ2025">
        <v>80.494500000000002</v>
      </c>
      <c r="AR2025">
        <v>83.301299999999998</v>
      </c>
      <c r="AS2025">
        <v>80.843900000000005</v>
      </c>
      <c r="AT2025">
        <v>80.2727</v>
      </c>
      <c r="AU2025">
        <v>78.303299999999993</v>
      </c>
      <c r="AV2025">
        <v>81.6233</v>
      </c>
      <c r="AW2025">
        <v>78.891400000000004</v>
      </c>
      <c r="AX2025" s="4">
        <v>4.7999999999999996E-3</v>
      </c>
      <c r="AY2025" s="4">
        <v>59.2682</v>
      </c>
      <c r="AZ2025" s="4">
        <v>2.1000000000000001E-2</v>
      </c>
      <c r="BA2025">
        <v>0.01</v>
      </c>
      <c r="BB2025">
        <v>1.7</v>
      </c>
      <c r="BC2025" s="4">
        <v>4.1000000000000002E-2</v>
      </c>
      <c r="BD2025">
        <v>0.01</v>
      </c>
      <c r="BE2025">
        <v>3.3</v>
      </c>
      <c r="BF2025">
        <v>1.0983000000000001</v>
      </c>
      <c r="BG2025">
        <v>19.644100000000002</v>
      </c>
      <c r="BH2025">
        <v>19.610900000000001</v>
      </c>
      <c r="BI2025">
        <v>38.1</v>
      </c>
      <c r="BJ2025">
        <v>36.94</v>
      </c>
      <c r="BK2025">
        <v>35.630000000000003</v>
      </c>
      <c r="BL2025">
        <v>34.75</v>
      </c>
      <c r="BM2025" s="6">
        <v>57.456690479999999</v>
      </c>
      <c r="BN2025" s="6">
        <v>57.139544000000001</v>
      </c>
      <c r="BO2025" s="6">
        <v>53.875481600000001</v>
      </c>
      <c r="BP2025" s="6">
        <v>56.15723869</v>
      </c>
    </row>
    <row r="2026" spans="1:68" x14ac:dyDescent="0.3">
      <c r="A2026" s="1">
        <v>41729</v>
      </c>
      <c r="B2026" s="2">
        <v>41820</v>
      </c>
      <c r="C2026" t="s">
        <v>489</v>
      </c>
      <c r="D2026" t="s">
        <v>490</v>
      </c>
      <c r="E2026" s="8">
        <v>11.510199999999999</v>
      </c>
      <c r="F2026" s="3">
        <v>1193</v>
      </c>
      <c r="G2026" s="7">
        <v>12.7</v>
      </c>
      <c r="H2026">
        <v>1</v>
      </c>
      <c r="I2026">
        <v>39.6</v>
      </c>
      <c r="J2026">
        <v>12.7</v>
      </c>
      <c r="K2026">
        <v>-19.5</v>
      </c>
      <c r="L2026">
        <v>-3.9</v>
      </c>
      <c r="M2026">
        <v>-3.6</v>
      </c>
      <c r="N2026">
        <v>-6.0299999999999999E-2</v>
      </c>
      <c r="O2026">
        <v>0.56459999999999999</v>
      </c>
      <c r="P2026">
        <v>4.5999999999999999E-3</v>
      </c>
      <c r="Q2026" s="4">
        <v>2.8199999999999999E-2</v>
      </c>
      <c r="R2026">
        <v>3.6215999999999999</v>
      </c>
      <c r="S2026">
        <v>361.197</v>
      </c>
      <c r="T2026">
        <v>7.0499999999999993E-2</v>
      </c>
      <c r="U2026">
        <v>0.1308</v>
      </c>
      <c r="V2026">
        <v>0.25650000000000001</v>
      </c>
      <c r="W2026">
        <v>13.63898</v>
      </c>
      <c r="X2026">
        <v>9.2225699999999993</v>
      </c>
      <c r="Y2026">
        <v>1.4131199999999999</v>
      </c>
      <c r="Z2026">
        <v>2.419</v>
      </c>
      <c r="AA2026">
        <v>1227.9853800000001</v>
      </c>
      <c r="AB2026">
        <v>307.86799999999999</v>
      </c>
      <c r="AC2026">
        <v>3.9886749520000002</v>
      </c>
      <c r="AD2026">
        <v>1.3730800000000001</v>
      </c>
      <c r="AE2026" s="4">
        <v>0.32919999999999999</v>
      </c>
      <c r="AF2026" s="4">
        <v>0.31169999999999998</v>
      </c>
      <c r="AG2026" s="4">
        <v>0.31580000000000003</v>
      </c>
      <c r="AH2026" s="4">
        <v>0.32890000000000003</v>
      </c>
      <c r="AI2026" s="4">
        <v>0.32129999999999997</v>
      </c>
      <c r="AJ2026" s="4">
        <v>0.4748</v>
      </c>
      <c r="AK2026" s="4">
        <v>0.45900000000000002</v>
      </c>
      <c r="AL2026" s="4">
        <v>0.4541</v>
      </c>
      <c r="AM2026" s="4">
        <v>0.46810000000000002</v>
      </c>
      <c r="AN2026" s="4">
        <v>0.46389999999999998</v>
      </c>
      <c r="AO2026">
        <v>34.236899999999999</v>
      </c>
      <c r="AP2026">
        <v>32.939599999999999</v>
      </c>
      <c r="AQ2026">
        <v>38.239100000000001</v>
      </c>
      <c r="AR2026">
        <v>36.207000000000001</v>
      </c>
      <c r="AS2026">
        <v>36.118699999999997</v>
      </c>
      <c r="AT2026">
        <v>33.768300000000004</v>
      </c>
      <c r="AU2026">
        <v>34.360500000000002</v>
      </c>
      <c r="AV2026">
        <v>33.165999999999997</v>
      </c>
      <c r="AW2026">
        <v>35.014000000000003</v>
      </c>
      <c r="AX2026" s="4">
        <v>-2.8E-3</v>
      </c>
      <c r="AY2026" s="4">
        <v>20.4815</v>
      </c>
      <c r="AZ2026" s="4">
        <v>6.3E-2</v>
      </c>
      <c r="BA2026">
        <v>0.1</v>
      </c>
      <c r="BB2026">
        <v>0.6</v>
      </c>
      <c r="BC2026" s="4">
        <v>9.4E-2</v>
      </c>
      <c r="BD2026">
        <v>0.04</v>
      </c>
      <c r="BE2026">
        <v>2.2000000000000002</v>
      </c>
      <c r="BF2026">
        <v>0.91220000000000001</v>
      </c>
      <c r="BG2026">
        <v>23.4847</v>
      </c>
      <c r="BH2026">
        <v>52.515900000000002</v>
      </c>
      <c r="BI2026">
        <v>60.68</v>
      </c>
      <c r="BJ2026">
        <v>61.68</v>
      </c>
      <c r="BK2026">
        <v>65.77</v>
      </c>
      <c r="BL2026">
        <v>66.22</v>
      </c>
      <c r="BM2026" s="6">
        <v>54.137276190000001</v>
      </c>
      <c r="BN2026" s="6">
        <v>49.653927199999998</v>
      </c>
      <c r="BO2026" s="6">
        <v>51.977942800000001</v>
      </c>
      <c r="BP2026" s="6">
        <v>51.923048729999998</v>
      </c>
    </row>
    <row r="2027" spans="1:68" x14ac:dyDescent="0.3">
      <c r="A2027" s="1">
        <v>41729</v>
      </c>
      <c r="B2027" s="2">
        <v>41820</v>
      </c>
      <c r="C2027" t="s">
        <v>437</v>
      </c>
      <c r="D2027" t="s">
        <v>438</v>
      </c>
      <c r="E2027" s="8">
        <v>22.2303</v>
      </c>
      <c r="F2027" s="3">
        <v>5081</v>
      </c>
      <c r="G2027" s="7">
        <v>196.7</v>
      </c>
      <c r="H2027">
        <v>1</v>
      </c>
      <c r="I2027">
        <v>40.9</v>
      </c>
      <c r="J2027">
        <v>19.399999999999999</v>
      </c>
      <c r="K2027">
        <v>49.7</v>
      </c>
      <c r="L2027">
        <v>21.2</v>
      </c>
      <c r="M2027">
        <v>30.1</v>
      </c>
      <c r="N2027">
        <v>-0.1138</v>
      </c>
      <c r="O2027">
        <v>-0.22320000000000001</v>
      </c>
      <c r="P2027">
        <v>1.5E-3</v>
      </c>
      <c r="Q2027" s="4">
        <v>2.9700000000000001E-2</v>
      </c>
      <c r="R2027">
        <v>6.0414000000000003</v>
      </c>
      <c r="S2027">
        <v>284.44400000000002</v>
      </c>
      <c r="T2027">
        <v>-1.5406</v>
      </c>
      <c r="U2027">
        <v>2.3E-3</v>
      </c>
      <c r="V2027">
        <v>0.17269999999999999</v>
      </c>
      <c r="W2027" t="s">
        <v>70</v>
      </c>
      <c r="X2027" t="s">
        <v>70</v>
      </c>
      <c r="Y2027">
        <v>9.6136400000000002</v>
      </c>
      <c r="Z2027">
        <v>17.846270000000001</v>
      </c>
      <c r="AA2027">
        <v>4642.6371900000004</v>
      </c>
      <c r="AB2027">
        <v>353.66300000000001</v>
      </c>
      <c r="AC2027">
        <v>13.127291209999999</v>
      </c>
      <c r="AD2027">
        <v>10.52106</v>
      </c>
      <c r="AE2027" s="4">
        <v>0.51329999999999998</v>
      </c>
      <c r="AF2027" s="4">
        <v>0.4985</v>
      </c>
      <c r="AG2027" s="4">
        <v>0.48899999999999999</v>
      </c>
      <c r="AH2027" s="4">
        <v>0.43020000000000003</v>
      </c>
      <c r="AI2027" s="4">
        <v>0.48159999999999997</v>
      </c>
      <c r="AJ2027" s="4">
        <v>0.8306</v>
      </c>
      <c r="AK2027" s="4">
        <v>0.77490000000000003</v>
      </c>
      <c r="AL2027" s="4">
        <v>0.75280000000000002</v>
      </c>
      <c r="AM2027" s="4">
        <v>0.64990000000000003</v>
      </c>
      <c r="AN2027" s="4">
        <v>0.74909999999999999</v>
      </c>
      <c r="AO2027">
        <v>73.414199999999994</v>
      </c>
      <c r="AP2027">
        <v>73.625299999999996</v>
      </c>
      <c r="AQ2027">
        <v>73.076400000000007</v>
      </c>
      <c r="AR2027">
        <v>72.662300000000002</v>
      </c>
      <c r="AS2027">
        <v>71.38</v>
      </c>
      <c r="AT2027">
        <v>71.850399999999993</v>
      </c>
      <c r="AU2027">
        <v>71.488</v>
      </c>
      <c r="AV2027">
        <v>71.639200000000002</v>
      </c>
      <c r="AW2027">
        <v>72.632000000000005</v>
      </c>
      <c r="AX2027" s="4">
        <v>1.2999999999999999E-3</v>
      </c>
      <c r="AY2027" s="4">
        <v>84.955699999999993</v>
      </c>
      <c r="AZ2027" s="4">
        <v>0.495</v>
      </c>
      <c r="BA2027">
        <v>-0.02</v>
      </c>
      <c r="BB2027">
        <v>17</v>
      </c>
      <c r="BC2027" s="4">
        <v>0.52800000000000002</v>
      </c>
      <c r="BD2027">
        <v>-0.02</v>
      </c>
      <c r="BE2027">
        <v>23.9</v>
      </c>
      <c r="BF2027">
        <v>1.1025</v>
      </c>
      <c r="BG2027">
        <v>50.575899999999997</v>
      </c>
      <c r="BH2027">
        <v>42.458300000000001</v>
      </c>
      <c r="BI2027">
        <v>69.88</v>
      </c>
      <c r="BJ2027">
        <v>60.84</v>
      </c>
      <c r="BK2027">
        <v>55.81</v>
      </c>
      <c r="BL2027">
        <v>53.43</v>
      </c>
      <c r="BM2027" s="6">
        <v>62.393325400000002</v>
      </c>
      <c r="BN2027" s="6">
        <v>58.278891199999997</v>
      </c>
      <c r="BO2027" s="6">
        <v>52.551066800000001</v>
      </c>
      <c r="BP2027" s="6">
        <v>57.74109447</v>
      </c>
    </row>
    <row r="2028" spans="1:68" x14ac:dyDescent="0.3">
      <c r="A2028" s="1">
        <v>41729</v>
      </c>
      <c r="B2028" s="2">
        <v>41820</v>
      </c>
      <c r="C2028" t="s">
        <v>445</v>
      </c>
      <c r="D2028" t="s">
        <v>446</v>
      </c>
      <c r="E2028" s="8">
        <v>-2.4413</v>
      </c>
      <c r="F2028" s="3">
        <v>15495</v>
      </c>
      <c r="G2028" s="7">
        <v>116.1</v>
      </c>
      <c r="H2028">
        <v>1</v>
      </c>
      <c r="I2028">
        <v>54.3</v>
      </c>
      <c r="J2028">
        <v>-6.4</v>
      </c>
      <c r="K2028">
        <v>4.8</v>
      </c>
      <c r="L2028">
        <v>21.5</v>
      </c>
      <c r="M2028">
        <v>6.6</v>
      </c>
      <c r="N2028">
        <v>-1.43E-2</v>
      </c>
      <c r="O2028">
        <v>0.1701</v>
      </c>
      <c r="P2028">
        <v>5.7000000000000002E-3</v>
      </c>
      <c r="Q2028" s="4">
        <v>2.92E-2</v>
      </c>
      <c r="R2028">
        <v>2.7334999999999998</v>
      </c>
      <c r="S2028">
        <v>1207.7</v>
      </c>
      <c r="T2028">
        <v>-0.32750000000000001</v>
      </c>
      <c r="U2028">
        <v>9.4E-2</v>
      </c>
      <c r="V2028">
        <v>0.85</v>
      </c>
      <c r="W2028">
        <v>15.43116</v>
      </c>
      <c r="X2028">
        <v>13.962899999999999</v>
      </c>
      <c r="Y2028">
        <v>6.1099800000000002</v>
      </c>
      <c r="Z2028">
        <v>8.6653000000000002</v>
      </c>
      <c r="AA2028">
        <v>14909.58511</v>
      </c>
      <c r="AB2028">
        <v>1757.7</v>
      </c>
      <c r="AC2028">
        <v>8.4824401829999996</v>
      </c>
      <c r="AD2028">
        <v>6.3500100000000002</v>
      </c>
      <c r="AE2028" s="4">
        <v>0.24859999999999999</v>
      </c>
      <c r="AF2028" s="4">
        <v>0.2858</v>
      </c>
      <c r="AG2028" s="4">
        <v>0.27910000000000001</v>
      </c>
      <c r="AH2028" s="4">
        <v>0.2636</v>
      </c>
      <c r="AI2028" s="4">
        <v>0.26889999999999997</v>
      </c>
      <c r="AJ2028" s="4">
        <v>0.91080000000000005</v>
      </c>
      <c r="AK2028" s="4">
        <v>0.90529999999999999</v>
      </c>
      <c r="AL2028" s="4">
        <v>0.89490000000000003</v>
      </c>
      <c r="AM2028" s="4">
        <v>0.85719999999999996</v>
      </c>
      <c r="AN2028" s="4">
        <v>0.89180000000000004</v>
      </c>
      <c r="AO2028">
        <v>72.175899999999999</v>
      </c>
      <c r="AP2028">
        <v>72.530699999999996</v>
      </c>
      <c r="AQ2028">
        <v>72.906700000000001</v>
      </c>
      <c r="AR2028">
        <v>70.835400000000007</v>
      </c>
      <c r="AS2028">
        <v>71.144400000000005</v>
      </c>
      <c r="AT2028">
        <v>71.268000000000001</v>
      </c>
      <c r="AU2028">
        <v>71.722499999999997</v>
      </c>
      <c r="AV2028">
        <v>69.338099999999997</v>
      </c>
      <c r="AW2028">
        <v>69.411699999999996</v>
      </c>
      <c r="AX2028" s="4">
        <v>4.8999999999999998E-3</v>
      </c>
      <c r="AY2028" s="4">
        <v>67.999200000000002</v>
      </c>
      <c r="AZ2028" s="4">
        <v>6.4000000000000001E-2</v>
      </c>
      <c r="BA2028">
        <v>0.01</v>
      </c>
      <c r="BB2028">
        <v>7.3</v>
      </c>
      <c r="BC2028" s="4">
        <v>8.3000000000000004E-2</v>
      </c>
      <c r="BD2028">
        <v>0.01</v>
      </c>
      <c r="BE2028">
        <v>9.6</v>
      </c>
      <c r="BF2028">
        <v>0.82750000000000001</v>
      </c>
      <c r="BG2028">
        <v>15.8794</v>
      </c>
      <c r="BH2028">
        <v>15.1347</v>
      </c>
      <c r="BI2028">
        <v>41.99</v>
      </c>
      <c r="BJ2028">
        <v>42.87</v>
      </c>
      <c r="BK2028">
        <v>42.12</v>
      </c>
      <c r="BL2028">
        <v>41.29</v>
      </c>
      <c r="BM2028" s="6">
        <v>46.508223809999997</v>
      </c>
      <c r="BN2028" s="6">
        <v>53.687233599999999</v>
      </c>
      <c r="BO2028" s="6">
        <v>56.075566799999997</v>
      </c>
      <c r="BP2028" s="6">
        <v>52.0903414</v>
      </c>
    </row>
    <row r="2029" spans="1:68" x14ac:dyDescent="0.3">
      <c r="A2029" s="1">
        <v>41729</v>
      </c>
      <c r="B2029" s="2">
        <v>41820</v>
      </c>
      <c r="C2029" t="s">
        <v>737</v>
      </c>
      <c r="D2029" t="s">
        <v>738</v>
      </c>
      <c r="E2029" s="8">
        <v>-10.0624</v>
      </c>
      <c r="F2029" s="3">
        <v>1177</v>
      </c>
      <c r="G2029" s="7">
        <v>44.2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-1.38E-2</v>
      </c>
      <c r="O2029">
        <v>1.4E-2</v>
      </c>
      <c r="P2029">
        <v>3.1800000000000002E-2</v>
      </c>
      <c r="Q2029" s="4">
        <v>0.05</v>
      </c>
      <c r="R2029">
        <v>7.8200000000000006E-2</v>
      </c>
      <c r="S2029">
        <v>5.53</v>
      </c>
      <c r="T2029">
        <v>-0.18</v>
      </c>
      <c r="U2029">
        <v>6.8999999999999999E-3</v>
      </c>
      <c r="V2029">
        <v>0.97189999999999999</v>
      </c>
      <c r="W2029" t="s">
        <v>70</v>
      </c>
      <c r="X2029" t="s">
        <v>70</v>
      </c>
      <c r="Y2029">
        <v>12.977349999999999</v>
      </c>
      <c r="Z2029">
        <v>120.39206</v>
      </c>
      <c r="AA2029">
        <v>1174.9951000000001</v>
      </c>
      <c r="AB2029">
        <v>43.866999999999997</v>
      </c>
      <c r="AC2029">
        <v>26.785399049999999</v>
      </c>
      <c r="AD2029">
        <v>12.99479</v>
      </c>
      <c r="AE2029" s="4">
        <v>8.5099999999999995E-2</v>
      </c>
      <c r="AF2029" s="4">
        <v>0.13070000000000001</v>
      </c>
      <c r="AI2029" s="4">
        <v>0.1055</v>
      </c>
      <c r="AJ2029" s="4">
        <v>3.6791999999999998</v>
      </c>
      <c r="AK2029" s="4">
        <v>3.1747999999999998</v>
      </c>
      <c r="AN2029" s="4">
        <v>3.4178000000000002</v>
      </c>
      <c r="AO2029">
        <v>44.287799999999997</v>
      </c>
      <c r="AP2029">
        <v>47.485300000000002</v>
      </c>
      <c r="AS2029">
        <v>44.552300000000002</v>
      </c>
      <c r="AT2029">
        <v>46.1708</v>
      </c>
      <c r="AX2029" s="4">
        <v>-5.1299999999999998E-2</v>
      </c>
      <c r="AY2029" s="4">
        <v>35.259099999999997</v>
      </c>
      <c r="AZ2029" s="4">
        <v>0.40200000000000002</v>
      </c>
      <c r="BA2029" t="s">
        <v>71</v>
      </c>
      <c r="BB2029" t="s">
        <v>71</v>
      </c>
      <c r="BC2029" s="4">
        <v>0.41699999999999998</v>
      </c>
      <c r="BD2029" t="s">
        <v>71</v>
      </c>
      <c r="BE2029" t="s">
        <v>71</v>
      </c>
      <c r="BF2029">
        <v>6.3529</v>
      </c>
      <c r="BG2029" t="s">
        <v>76</v>
      </c>
      <c r="BH2029" t="s">
        <v>76</v>
      </c>
      <c r="BI2029" t="s">
        <v>71</v>
      </c>
      <c r="BJ2029" t="s">
        <v>71</v>
      </c>
      <c r="BK2029" t="s">
        <v>71</v>
      </c>
      <c r="BL2029" t="s">
        <v>71</v>
      </c>
      <c r="BM2029" s="6">
        <v>1.260701587</v>
      </c>
      <c r="BN2029" s="6">
        <v>0.6353936</v>
      </c>
      <c r="BO2029" s="6">
        <v>0.3176968</v>
      </c>
      <c r="BP2029" s="6">
        <v>0.73793066200000001</v>
      </c>
    </row>
    <row r="2030" spans="1:68" x14ac:dyDescent="0.3">
      <c r="A2030" s="1">
        <v>41729</v>
      </c>
      <c r="B2030" s="2">
        <v>41820</v>
      </c>
      <c r="C2030" t="s">
        <v>409</v>
      </c>
      <c r="D2030" t="s">
        <v>410</v>
      </c>
      <c r="E2030" s="8">
        <v>19.592300000000002</v>
      </c>
      <c r="F2030" s="3">
        <v>1349</v>
      </c>
      <c r="G2030" s="7">
        <v>7.6</v>
      </c>
      <c r="H2030">
        <v>0</v>
      </c>
      <c r="I2030">
        <v>32.1</v>
      </c>
      <c r="J2030">
        <v>-28.2</v>
      </c>
      <c r="K2030">
        <v>-11.3</v>
      </c>
      <c r="L2030">
        <v>25.8</v>
      </c>
      <c r="M2030">
        <v>-4.5999999999999996</v>
      </c>
      <c r="N2030">
        <v>-3.2300000000000002E-2</v>
      </c>
      <c r="O2030">
        <v>0.2157</v>
      </c>
      <c r="P2030">
        <v>3.7000000000000002E-3</v>
      </c>
      <c r="Q2030" s="4">
        <v>3.6700000000000003E-2</v>
      </c>
      <c r="R2030">
        <v>4.9852999999999996</v>
      </c>
      <c r="S2030">
        <v>177.751</v>
      </c>
      <c r="T2030">
        <v>-0.57650000000000001</v>
      </c>
      <c r="U2030">
        <v>0.1762</v>
      </c>
      <c r="V2030">
        <v>0.34179999999999999</v>
      </c>
      <c r="W2030">
        <v>19.4953</v>
      </c>
      <c r="X2030">
        <v>14.683260000000001</v>
      </c>
      <c r="Y2030">
        <v>2.34172</v>
      </c>
      <c r="Z2030">
        <v>4.9593100000000003</v>
      </c>
      <c r="AA2030">
        <v>1191.8255999999999</v>
      </c>
      <c r="AB2030">
        <v>351.548</v>
      </c>
      <c r="AC2030">
        <v>3.3902215340000001</v>
      </c>
      <c r="AD2030">
        <v>2.6495899999999999</v>
      </c>
      <c r="AE2030" s="4">
        <v>0.65869999999999995</v>
      </c>
      <c r="AF2030" s="4">
        <v>0.77070000000000005</v>
      </c>
      <c r="AG2030" s="4">
        <v>0.73460000000000003</v>
      </c>
      <c r="AH2030" s="4">
        <v>0.71009999999999995</v>
      </c>
      <c r="AI2030" s="4">
        <v>0.71740000000000004</v>
      </c>
      <c r="AJ2030" s="4">
        <v>1.0157</v>
      </c>
      <c r="AK2030" s="4">
        <v>1.1438999999999999</v>
      </c>
      <c r="AL2030" s="4">
        <v>1.1091</v>
      </c>
      <c r="AM2030" s="4">
        <v>1.0553999999999999</v>
      </c>
      <c r="AN2030" s="4">
        <v>1.0799000000000001</v>
      </c>
      <c r="AO2030">
        <v>71.458799999999997</v>
      </c>
      <c r="AP2030">
        <v>68.774900000000002</v>
      </c>
      <c r="AQ2030">
        <v>67.712500000000006</v>
      </c>
      <c r="AR2030">
        <v>67.609200000000001</v>
      </c>
      <c r="AS2030">
        <v>73.444999999999993</v>
      </c>
      <c r="AT2030">
        <v>62.948900000000002</v>
      </c>
      <c r="AU2030">
        <v>61.937399999999997</v>
      </c>
      <c r="AV2030">
        <v>62.638100000000001</v>
      </c>
      <c r="AW2030">
        <v>63.073500000000003</v>
      </c>
      <c r="AX2030" s="4">
        <v>1.5699999999999999E-2</v>
      </c>
      <c r="AY2030" s="4">
        <v>16.866800000000001</v>
      </c>
      <c r="AZ2030" s="4">
        <v>0.106</v>
      </c>
      <c r="BA2030">
        <v>0.01</v>
      </c>
      <c r="BB2030">
        <v>1.8</v>
      </c>
      <c r="BC2030" s="4">
        <v>0.17</v>
      </c>
      <c r="BD2030">
        <v>-0.02</v>
      </c>
      <c r="BE2030">
        <v>1.7</v>
      </c>
      <c r="BF2030">
        <v>1.4965999999999999</v>
      </c>
      <c r="BG2030">
        <v>39.487400000000001</v>
      </c>
      <c r="BH2030">
        <v>44.362000000000002</v>
      </c>
      <c r="BI2030">
        <v>21.04</v>
      </c>
      <c r="BJ2030">
        <v>22.39</v>
      </c>
      <c r="BK2030">
        <v>21.3</v>
      </c>
      <c r="BL2030">
        <v>20.34</v>
      </c>
      <c r="BM2030" s="6">
        <v>41.25904603</v>
      </c>
      <c r="BN2030" s="6">
        <v>49.730747200000003</v>
      </c>
      <c r="BO2030" s="6">
        <v>54.537637199999999</v>
      </c>
      <c r="BP2030" s="6">
        <v>48.509143479999999</v>
      </c>
    </row>
    <row r="2031" spans="1:68" x14ac:dyDescent="0.3">
      <c r="A2031" s="1">
        <v>41729</v>
      </c>
      <c r="B2031" s="2">
        <v>41820</v>
      </c>
      <c r="C2031" t="s">
        <v>491</v>
      </c>
      <c r="D2031" t="s">
        <v>492</v>
      </c>
      <c r="E2031" s="8">
        <v>7.4503000000000004</v>
      </c>
      <c r="F2031" s="3">
        <v>615</v>
      </c>
      <c r="G2031" s="7">
        <v>5.0999999999999996</v>
      </c>
      <c r="H2031">
        <v>0</v>
      </c>
      <c r="I2031">
        <v>37.299999999999997</v>
      </c>
      <c r="J2031">
        <v>-22.6</v>
      </c>
      <c r="K2031">
        <v>-1.3</v>
      </c>
      <c r="L2031">
        <v>55.4</v>
      </c>
      <c r="M2031">
        <v>10.5</v>
      </c>
      <c r="N2031">
        <v>-2.29E-2</v>
      </c>
      <c r="O2031">
        <v>0.83340000000000003</v>
      </c>
      <c r="P2031">
        <v>1.9E-3</v>
      </c>
      <c r="Q2031" s="4">
        <v>3.0700000000000002E-2</v>
      </c>
      <c r="R2031">
        <v>6.3575999999999997</v>
      </c>
      <c r="S2031">
        <v>40.493000000000002</v>
      </c>
      <c r="T2031">
        <v>4.6199999999999998E-2</v>
      </c>
      <c r="U2031">
        <v>0.67230000000000001</v>
      </c>
      <c r="V2031">
        <v>0.71260000000000001</v>
      </c>
      <c r="W2031">
        <v>18.30894</v>
      </c>
      <c r="X2031">
        <v>13.78744</v>
      </c>
      <c r="Y2031">
        <v>1.75807</v>
      </c>
      <c r="Z2031">
        <v>2.1885400000000002</v>
      </c>
      <c r="AA2031">
        <v>627.30096000000003</v>
      </c>
      <c r="AB2031">
        <v>123.099</v>
      </c>
      <c r="AC2031">
        <v>5.095906222</v>
      </c>
      <c r="AD2031">
        <v>1.7244900000000001</v>
      </c>
      <c r="AE2031" s="4">
        <v>0.37790000000000001</v>
      </c>
      <c r="AF2031" s="4">
        <v>0.38059999999999999</v>
      </c>
      <c r="AG2031" s="4">
        <v>0.35980000000000001</v>
      </c>
      <c r="AH2031" s="4">
        <v>0.38400000000000001</v>
      </c>
      <c r="AI2031" s="4">
        <v>0.3755</v>
      </c>
      <c r="AJ2031" s="4">
        <v>0.42699999999999999</v>
      </c>
      <c r="AK2031" s="4">
        <v>0.42720000000000002</v>
      </c>
      <c r="AL2031" s="4">
        <v>0.40989999999999999</v>
      </c>
      <c r="AM2031" s="4">
        <v>0.41699999999999998</v>
      </c>
      <c r="AN2031" s="4">
        <v>0.42020000000000002</v>
      </c>
      <c r="AO2031">
        <v>35.580800000000004</v>
      </c>
      <c r="AP2031">
        <v>36.732500000000002</v>
      </c>
      <c r="AQ2031">
        <v>33.952800000000003</v>
      </c>
      <c r="AR2031">
        <v>31.339700000000001</v>
      </c>
      <c r="AS2031">
        <v>32.287199999999999</v>
      </c>
      <c r="AT2031">
        <v>33.8461</v>
      </c>
      <c r="AU2031">
        <v>34.420299999999997</v>
      </c>
      <c r="AV2031">
        <v>31.995799999999999</v>
      </c>
      <c r="AW2031">
        <v>32.154600000000002</v>
      </c>
      <c r="AX2031" s="4">
        <v>1.2699999999999999E-2</v>
      </c>
      <c r="AY2031" s="4">
        <v>19.590699999999998</v>
      </c>
      <c r="AZ2031" s="4">
        <v>0.14499999999999999</v>
      </c>
      <c r="BA2031">
        <v>0</v>
      </c>
      <c r="BB2031">
        <v>6.1</v>
      </c>
      <c r="BC2031" s="4">
        <v>0.187</v>
      </c>
      <c r="BD2031">
        <v>0.05</v>
      </c>
      <c r="BE2031">
        <v>3</v>
      </c>
      <c r="BF2031">
        <v>1.1689000000000001</v>
      </c>
      <c r="BG2031">
        <v>45.051400000000001</v>
      </c>
      <c r="BH2031">
        <v>42.249600000000001</v>
      </c>
      <c r="BI2031">
        <v>20</v>
      </c>
      <c r="BJ2031">
        <v>20.81</v>
      </c>
      <c r="BK2031">
        <v>19.88</v>
      </c>
      <c r="BL2031">
        <v>18.579999999999998</v>
      </c>
      <c r="BM2031" s="6">
        <v>45.630052380000002</v>
      </c>
      <c r="BN2031" s="6">
        <v>53.707486400000001</v>
      </c>
      <c r="BO2031" s="6">
        <v>56.371913999999997</v>
      </c>
      <c r="BP2031" s="6">
        <v>51.903150930000002</v>
      </c>
    </row>
    <row r="2032" spans="1:68" x14ac:dyDescent="0.3">
      <c r="A2032" s="1">
        <v>41729</v>
      </c>
      <c r="B2032" s="2">
        <v>41820</v>
      </c>
      <c r="C2032" t="s">
        <v>227</v>
      </c>
      <c r="D2032" t="s">
        <v>228</v>
      </c>
      <c r="E2032" s="8">
        <v>8.0990000000000002</v>
      </c>
      <c r="F2032" s="3">
        <v>1848</v>
      </c>
      <c r="G2032" s="7">
        <v>10.5</v>
      </c>
      <c r="H2032">
        <v>0</v>
      </c>
      <c r="I2032">
        <v>49</v>
      </c>
      <c r="J2032">
        <v>-4.3</v>
      </c>
      <c r="K2032">
        <v>-3.5</v>
      </c>
      <c r="L2032">
        <v>0.6</v>
      </c>
      <c r="M2032">
        <v>-2.4</v>
      </c>
      <c r="N2032">
        <v>1.8800000000000001E-2</v>
      </c>
      <c r="O2032">
        <v>0.46100000000000002</v>
      </c>
      <c r="P2032">
        <v>1.12E-2</v>
      </c>
      <c r="Q2032" s="4">
        <v>1.2699999999999999E-2</v>
      </c>
      <c r="R2032">
        <v>12.605399999999999</v>
      </c>
      <c r="S2032">
        <v>676.03300000000002</v>
      </c>
      <c r="T2032">
        <v>-0.46510000000000001</v>
      </c>
      <c r="U2032">
        <v>2.1499999999999998E-2</v>
      </c>
      <c r="V2032">
        <v>0.19489999999999999</v>
      </c>
      <c r="W2032">
        <v>10.666309999999999</v>
      </c>
      <c r="X2032">
        <v>9.7851599999999994</v>
      </c>
      <c r="Y2032">
        <v>1.8757600000000001</v>
      </c>
      <c r="Z2032">
        <v>2.7251799999999999</v>
      </c>
      <c r="AA2032">
        <v>1526.3380500000001</v>
      </c>
      <c r="AB2032">
        <v>422.55500000000001</v>
      </c>
      <c r="AC2032">
        <v>3.612164215</v>
      </c>
      <c r="AD2032">
        <v>2.2713899999999998</v>
      </c>
      <c r="AE2032" s="4">
        <v>0.52600000000000002</v>
      </c>
      <c r="AF2032" s="4">
        <v>0.52249999999999996</v>
      </c>
      <c r="AG2032" s="4">
        <v>0.5272</v>
      </c>
      <c r="AH2032" s="4">
        <v>0.51390000000000002</v>
      </c>
      <c r="AI2032" s="4">
        <v>0.52239999999999998</v>
      </c>
      <c r="AJ2032" s="4">
        <v>0.59609999999999996</v>
      </c>
      <c r="AK2032" s="4">
        <v>0.58979999999999999</v>
      </c>
      <c r="AL2032" s="4">
        <v>0.59489999999999998</v>
      </c>
      <c r="AM2032" s="4">
        <v>0.59409999999999996</v>
      </c>
      <c r="AN2032" s="4">
        <v>0.59370000000000001</v>
      </c>
      <c r="AO2032">
        <v>51.860199999999999</v>
      </c>
      <c r="AP2032">
        <v>51.954300000000003</v>
      </c>
      <c r="AQ2032">
        <v>52.319800000000001</v>
      </c>
      <c r="AR2032">
        <v>51.960700000000003</v>
      </c>
      <c r="AS2032">
        <v>51.915300000000002</v>
      </c>
      <c r="AT2032">
        <v>54.409799999999997</v>
      </c>
      <c r="AU2032">
        <v>53.935400000000001</v>
      </c>
      <c r="AV2032">
        <v>53.560499999999998</v>
      </c>
      <c r="AW2032">
        <v>52.507100000000001</v>
      </c>
      <c r="AX2032" s="4">
        <v>-1.5E-3</v>
      </c>
      <c r="AY2032" s="4">
        <v>53.597900000000003</v>
      </c>
      <c r="AZ2032" s="4">
        <v>0.107</v>
      </c>
      <c r="BA2032">
        <v>-0.03</v>
      </c>
      <c r="BB2032">
        <v>3.6</v>
      </c>
      <c r="BC2032" s="4">
        <v>7.6999999999999999E-2</v>
      </c>
      <c r="BD2032">
        <v>-0.02</v>
      </c>
      <c r="BE2032">
        <v>2.6</v>
      </c>
      <c r="BF2032">
        <v>1.3258000000000001</v>
      </c>
      <c r="BG2032">
        <v>21.881399999999999</v>
      </c>
      <c r="BH2032">
        <v>29.1309</v>
      </c>
      <c r="BI2032">
        <v>43.95</v>
      </c>
      <c r="BJ2032">
        <v>44.11</v>
      </c>
      <c r="BK2032">
        <v>44.73</v>
      </c>
      <c r="BL2032">
        <v>45</v>
      </c>
      <c r="BM2032" s="6">
        <v>50.716014289999997</v>
      </c>
      <c r="BN2032" s="6">
        <v>49.796093599999999</v>
      </c>
      <c r="BO2032" s="6">
        <v>51.270751599999997</v>
      </c>
      <c r="BP2032" s="6">
        <v>50.594286500000003</v>
      </c>
    </row>
    <row r="2033" spans="1:68" x14ac:dyDescent="0.3">
      <c r="A2033" s="1">
        <v>41729</v>
      </c>
      <c r="B2033" s="2">
        <v>41820</v>
      </c>
      <c r="C2033" t="s">
        <v>651</v>
      </c>
      <c r="D2033" t="s">
        <v>652</v>
      </c>
      <c r="E2033" s="8">
        <v>8.0358999999999998</v>
      </c>
      <c r="F2033" s="3">
        <v>1360</v>
      </c>
      <c r="G2033" s="7">
        <v>7.5</v>
      </c>
      <c r="H2033">
        <v>1</v>
      </c>
      <c r="I2033">
        <v>44.6</v>
      </c>
      <c r="J2033">
        <v>-7.4</v>
      </c>
      <c r="K2033">
        <v>7.8</v>
      </c>
      <c r="L2033">
        <v>64.8</v>
      </c>
      <c r="M2033">
        <v>21.7</v>
      </c>
      <c r="N2033">
        <v>-7.4200000000000002E-2</v>
      </c>
      <c r="O2033">
        <v>0.44429999999999997</v>
      </c>
      <c r="P2033">
        <v>2.3999999999999998E-3</v>
      </c>
      <c r="Q2033" s="4">
        <v>2.0400000000000001E-2</v>
      </c>
      <c r="R2033">
        <v>3.7663000000000002</v>
      </c>
      <c r="S2033">
        <v>722.02099999999996</v>
      </c>
      <c r="T2033">
        <v>-8.7999999999999995E-2</v>
      </c>
      <c r="U2033">
        <v>0</v>
      </c>
      <c r="V2033">
        <v>5.0500000000000003E-2</v>
      </c>
      <c r="W2033">
        <v>12.89677</v>
      </c>
      <c r="X2033">
        <v>8.6705100000000002</v>
      </c>
      <c r="Y2033">
        <v>0.58089000000000002</v>
      </c>
      <c r="Z2033">
        <v>1.8750800000000001</v>
      </c>
      <c r="AA2033">
        <v>1296.18938</v>
      </c>
      <c r="AB2033">
        <v>213.52500000000001</v>
      </c>
      <c r="AC2033">
        <v>6.0704338130000002</v>
      </c>
      <c r="AD2033">
        <v>0.60936000000000001</v>
      </c>
      <c r="AE2033" s="4">
        <v>0.1449</v>
      </c>
      <c r="AF2033" s="4">
        <v>0.14729999999999999</v>
      </c>
      <c r="AG2033" s="4">
        <v>0.1487</v>
      </c>
      <c r="AH2033" s="4">
        <v>0.1502</v>
      </c>
      <c r="AI2033" s="4">
        <v>0.14779999999999999</v>
      </c>
      <c r="AJ2033" s="4">
        <v>0.21440000000000001</v>
      </c>
      <c r="AK2033" s="4">
        <v>0.21809999999999999</v>
      </c>
      <c r="AL2033" s="4">
        <v>0.2248</v>
      </c>
      <c r="AM2033" s="4">
        <v>0.23150000000000001</v>
      </c>
      <c r="AN2033" s="4">
        <v>0.22209999999999999</v>
      </c>
      <c r="AO2033">
        <v>9.6462000000000003</v>
      </c>
      <c r="AP2033">
        <v>9.6046999999999993</v>
      </c>
      <c r="AQ2033">
        <v>9.6989999999999998</v>
      </c>
      <c r="AR2033">
        <v>9.3256999999999994</v>
      </c>
      <c r="AS2033">
        <v>9.6434999999999995</v>
      </c>
      <c r="AT2033">
        <v>9.4560999999999993</v>
      </c>
      <c r="AU2033">
        <v>9.4268999999999998</v>
      </c>
      <c r="AV2033">
        <v>9.5251000000000001</v>
      </c>
      <c r="AW2033">
        <v>9.7520000000000007</v>
      </c>
      <c r="AX2033" s="4">
        <v>-1.4E-3</v>
      </c>
      <c r="AY2033" s="4">
        <v>78.749399999999994</v>
      </c>
      <c r="AZ2033" s="4">
        <v>-3.2000000000000001E-2</v>
      </c>
      <c r="BA2033">
        <v>0.01</v>
      </c>
      <c r="BB2033">
        <v>-1.3</v>
      </c>
      <c r="BC2033" s="4">
        <v>-2.5999999999999999E-2</v>
      </c>
      <c r="BD2033">
        <v>0.02</v>
      </c>
      <c r="BE2033">
        <v>-1.3</v>
      </c>
      <c r="BF2033">
        <v>1.6366000000000001</v>
      </c>
      <c r="BG2033">
        <v>26.2042</v>
      </c>
      <c r="BH2033">
        <v>24.1614</v>
      </c>
      <c r="BI2033">
        <v>40.450000000000003</v>
      </c>
      <c r="BJ2033">
        <v>40.67</v>
      </c>
      <c r="BK2033">
        <v>39.39</v>
      </c>
      <c r="BL2033">
        <v>37.619999999999997</v>
      </c>
      <c r="BM2033" s="6">
        <v>50.174944439999997</v>
      </c>
      <c r="BN2033" s="6">
        <v>55.216448</v>
      </c>
      <c r="BO2033" s="6">
        <v>58.340753200000002</v>
      </c>
      <c r="BP2033" s="6">
        <v>54.577381879999997</v>
      </c>
    </row>
    <row r="2034" spans="1:68" x14ac:dyDescent="0.3">
      <c r="A2034" s="1">
        <v>41729</v>
      </c>
      <c r="B2034" s="2">
        <v>41820</v>
      </c>
      <c r="C2034" t="s">
        <v>297</v>
      </c>
      <c r="D2034" t="s">
        <v>298</v>
      </c>
      <c r="E2034" s="8">
        <v>10.2752</v>
      </c>
      <c r="F2034" s="3">
        <v>1119</v>
      </c>
      <c r="G2034" s="7">
        <v>10.199999999999999</v>
      </c>
      <c r="H2034">
        <v>1</v>
      </c>
      <c r="I2034">
        <v>37.4</v>
      </c>
      <c r="J2034">
        <v>-15.6</v>
      </c>
      <c r="K2034">
        <v>-15.7</v>
      </c>
      <c r="L2034">
        <v>-4.5</v>
      </c>
      <c r="M2034">
        <v>-11.9</v>
      </c>
      <c r="N2034">
        <v>-1.2200000000000001E-2</v>
      </c>
      <c r="O2034">
        <v>0.4007</v>
      </c>
      <c r="P2034">
        <v>8.6E-3</v>
      </c>
      <c r="Q2034" s="4">
        <v>2.0299999999999999E-2</v>
      </c>
      <c r="R2034">
        <v>6.5582000000000003</v>
      </c>
      <c r="S2034">
        <v>291.23200000000003</v>
      </c>
      <c r="T2034">
        <v>-0.4728</v>
      </c>
      <c r="U2034">
        <v>0.34339999999999998</v>
      </c>
      <c r="V2034">
        <v>0.4672</v>
      </c>
      <c r="W2034">
        <v>11.27037</v>
      </c>
      <c r="X2034">
        <v>9.4897200000000002</v>
      </c>
      <c r="Y2034">
        <v>2.6828799999999999</v>
      </c>
      <c r="Z2034">
        <v>2.1395599999999999</v>
      </c>
      <c r="AA2034">
        <v>871.40279999999996</v>
      </c>
      <c r="AB2034">
        <v>293.54700000000003</v>
      </c>
      <c r="AC2034">
        <v>2.9685290599999998</v>
      </c>
      <c r="AD2034">
        <v>3.44658</v>
      </c>
      <c r="AE2034" s="4">
        <v>0.42520000000000002</v>
      </c>
      <c r="AF2034" s="4">
        <v>0.44030000000000002</v>
      </c>
      <c r="AG2034" s="4">
        <v>0.44419999999999998</v>
      </c>
      <c r="AH2034" s="4">
        <v>0.41170000000000001</v>
      </c>
      <c r="AI2034" s="4">
        <v>0.43009999999999998</v>
      </c>
      <c r="AJ2034" s="4">
        <v>0.55700000000000005</v>
      </c>
      <c r="AK2034" s="4">
        <v>0.57979999999999998</v>
      </c>
      <c r="AL2034" s="4">
        <v>0.58289999999999997</v>
      </c>
      <c r="AM2034" s="4">
        <v>0.53700000000000003</v>
      </c>
      <c r="AN2034" s="4">
        <v>0.56389999999999996</v>
      </c>
      <c r="AO2034">
        <v>90.136499999999998</v>
      </c>
      <c r="AP2034">
        <v>91.683800000000005</v>
      </c>
      <c r="AQ2034">
        <v>89.700599999999994</v>
      </c>
      <c r="AR2034">
        <v>89.785200000000003</v>
      </c>
      <c r="AS2034">
        <v>88.367699999999999</v>
      </c>
      <c r="AU2034">
        <v>87.429199999999994</v>
      </c>
      <c r="AV2034">
        <v>88.572400000000002</v>
      </c>
      <c r="AW2034">
        <v>89.922499999999999</v>
      </c>
      <c r="AX2034" s="4">
        <v>-1.4E-3</v>
      </c>
      <c r="AY2034" s="4">
        <v>69.346299999999999</v>
      </c>
      <c r="AZ2034" s="4">
        <v>8.0000000000000002E-3</v>
      </c>
      <c r="BA2034">
        <v>-7.0000000000000007E-2</v>
      </c>
      <c r="BB2034" t="s">
        <v>71</v>
      </c>
      <c r="BC2034" s="4">
        <v>2.8000000000000001E-2</v>
      </c>
      <c r="BD2034">
        <v>-7.0000000000000007E-2</v>
      </c>
      <c r="BE2034" t="s">
        <v>71</v>
      </c>
      <c r="BF2034">
        <v>1.2638</v>
      </c>
      <c r="BG2034">
        <v>32.682099999999998</v>
      </c>
      <c r="BH2034">
        <v>27.453299999999999</v>
      </c>
      <c r="BI2034">
        <v>23.72</v>
      </c>
      <c r="BJ2034">
        <v>24.66</v>
      </c>
      <c r="BK2034">
        <v>24.96</v>
      </c>
      <c r="BL2034">
        <v>24.85</v>
      </c>
      <c r="BM2034" s="6">
        <v>43.231982539999997</v>
      </c>
      <c r="BN2034" s="6">
        <v>47.270236799999999</v>
      </c>
      <c r="BO2034" s="6">
        <v>50.348474799999998</v>
      </c>
      <c r="BP2034" s="6">
        <v>46.950231379999998</v>
      </c>
    </row>
    <row r="2035" spans="1:68" x14ac:dyDescent="0.3">
      <c r="A2035" s="1">
        <v>41729</v>
      </c>
      <c r="B2035" s="2">
        <v>41820</v>
      </c>
      <c r="C2035" t="s">
        <v>411</v>
      </c>
      <c r="D2035" t="s">
        <v>412</v>
      </c>
      <c r="E2035" s="8">
        <v>1.0247999999999999</v>
      </c>
      <c r="F2035" s="3">
        <v>1363</v>
      </c>
      <c r="G2035" s="7">
        <v>28.6</v>
      </c>
      <c r="H2035">
        <v>1</v>
      </c>
      <c r="I2035">
        <v>39.6</v>
      </c>
      <c r="J2035">
        <v>11.8</v>
      </c>
      <c r="K2035">
        <v>15.4</v>
      </c>
      <c r="L2035">
        <v>119.9</v>
      </c>
      <c r="M2035">
        <v>49.1</v>
      </c>
      <c r="N2035">
        <v>-9.1499999999999998E-2</v>
      </c>
      <c r="O2035">
        <v>-4.9599999999999998E-2</v>
      </c>
      <c r="P2035">
        <v>6.8999999999999999E-3</v>
      </c>
      <c r="Q2035" s="4">
        <v>3.3500000000000002E-2</v>
      </c>
      <c r="R2035">
        <v>1.4301999999999999</v>
      </c>
      <c r="S2035">
        <v>-9.58</v>
      </c>
      <c r="T2035">
        <v>-1.2508999999999999</v>
      </c>
      <c r="U2035">
        <v>0.22209999999999999</v>
      </c>
      <c r="V2035">
        <v>0.25719999999999998</v>
      </c>
      <c r="W2035" t="s">
        <v>70</v>
      </c>
      <c r="X2035" t="s">
        <v>70</v>
      </c>
      <c r="Y2035">
        <v>9.1825899999999994</v>
      </c>
      <c r="Z2035">
        <v>17.367439999999998</v>
      </c>
      <c r="AA2035">
        <v>1266.56402</v>
      </c>
      <c r="AB2035">
        <v>96.369</v>
      </c>
      <c r="AC2035">
        <v>13.14285735</v>
      </c>
      <c r="AD2035">
        <v>9.8823799999999995</v>
      </c>
      <c r="AE2035" s="4">
        <v>0.2467</v>
      </c>
      <c r="AF2035" s="4">
        <v>0.53420000000000001</v>
      </c>
      <c r="AG2035" s="4">
        <v>0.53869999999999996</v>
      </c>
      <c r="AH2035" s="4">
        <v>0.50080000000000002</v>
      </c>
      <c r="AI2035" s="4">
        <v>0.43419999999999997</v>
      </c>
      <c r="AJ2035" s="4">
        <v>0.35160000000000002</v>
      </c>
      <c r="AK2035" s="4">
        <v>1.3009999999999999</v>
      </c>
      <c r="AL2035" s="4">
        <v>1.2175</v>
      </c>
      <c r="AM2035" s="4">
        <v>1.1708000000000001</v>
      </c>
      <c r="AN2035" s="4">
        <v>0.89859999999999995</v>
      </c>
      <c r="AO2035">
        <v>68.976600000000005</v>
      </c>
      <c r="AP2035">
        <v>70.014200000000002</v>
      </c>
      <c r="AQ2035">
        <v>70.217100000000002</v>
      </c>
      <c r="AR2035">
        <v>70.523899999999998</v>
      </c>
      <c r="AS2035">
        <v>71.262500000000003</v>
      </c>
      <c r="AT2035">
        <v>69.982200000000006</v>
      </c>
      <c r="AU2035">
        <v>67.736900000000006</v>
      </c>
      <c r="AV2035">
        <v>65.961200000000005</v>
      </c>
      <c r="AW2035">
        <v>65.840999999999994</v>
      </c>
      <c r="AX2035" s="4">
        <v>5.7999999999999996E-3</v>
      </c>
      <c r="AY2035" s="4">
        <v>42.945799999999998</v>
      </c>
      <c r="AZ2035" s="4">
        <v>0.29199999999999998</v>
      </c>
      <c r="BA2035">
        <v>0.06</v>
      </c>
      <c r="BB2035">
        <v>3.8</v>
      </c>
      <c r="BC2035" s="4">
        <v>0.315</v>
      </c>
      <c r="BD2035">
        <v>0.01</v>
      </c>
      <c r="BE2035">
        <v>7</v>
      </c>
      <c r="BF2035">
        <v>1.2728999999999999</v>
      </c>
      <c r="BG2035">
        <v>46.9788</v>
      </c>
      <c r="BH2035">
        <v>48.302199999999999</v>
      </c>
      <c r="BI2035">
        <v>39.880000000000003</v>
      </c>
      <c r="BJ2035">
        <v>35.67</v>
      </c>
      <c r="BK2035">
        <v>33.78</v>
      </c>
      <c r="BL2035">
        <v>31.85</v>
      </c>
      <c r="BM2035" s="6">
        <v>60.56415397</v>
      </c>
      <c r="BN2035" s="6">
        <v>55.108125600000001</v>
      </c>
      <c r="BO2035" s="6">
        <v>61.053159999999998</v>
      </c>
      <c r="BP2035" s="6">
        <v>58.90847986</v>
      </c>
    </row>
    <row r="2036" spans="1:68" x14ac:dyDescent="0.3">
      <c r="A2036" s="1">
        <v>41729</v>
      </c>
      <c r="B2036" s="2">
        <v>41820</v>
      </c>
      <c r="C2036" t="s">
        <v>593</v>
      </c>
      <c r="D2036" t="s">
        <v>594</v>
      </c>
      <c r="E2036" s="8">
        <v>-16.0901</v>
      </c>
      <c r="F2036" s="3">
        <v>920</v>
      </c>
      <c r="G2036" s="7">
        <v>9.1</v>
      </c>
      <c r="H2036">
        <v>1</v>
      </c>
      <c r="I2036">
        <v>40.4</v>
      </c>
      <c r="J2036">
        <v>-21</v>
      </c>
      <c r="K2036">
        <v>-7.8</v>
      </c>
      <c r="L2036">
        <v>16</v>
      </c>
      <c r="M2036">
        <v>-4.3</v>
      </c>
      <c r="N2036">
        <v>0.19059999999999999</v>
      </c>
      <c r="O2036">
        <v>0.37040000000000001</v>
      </c>
      <c r="P2036">
        <v>3.5000000000000003E-2</v>
      </c>
      <c r="Q2036" s="4">
        <v>4.6199999999999998E-2</v>
      </c>
      <c r="R2036">
        <v>8.8756000000000004</v>
      </c>
      <c r="S2036">
        <v>91.483000000000004</v>
      </c>
      <c r="T2036">
        <v>-0.40150000000000002</v>
      </c>
      <c r="U2036">
        <v>0.11020000000000001</v>
      </c>
      <c r="V2036">
        <v>0.43130000000000002</v>
      </c>
      <c r="W2036">
        <v>153.21211</v>
      </c>
      <c r="X2036">
        <v>92.221159999999998</v>
      </c>
      <c r="Y2036">
        <v>6.0412400000000002</v>
      </c>
      <c r="Z2036">
        <v>7.9802400000000002</v>
      </c>
      <c r="AA2036">
        <v>874.99437</v>
      </c>
      <c r="AB2036">
        <v>101.702</v>
      </c>
      <c r="AC2036">
        <v>8.6035119269999996</v>
      </c>
      <c r="AD2036">
        <v>6.34978</v>
      </c>
      <c r="AE2036" s="4">
        <v>0.56559999999999999</v>
      </c>
      <c r="AF2036" s="4">
        <v>0.59640000000000004</v>
      </c>
      <c r="AG2036" s="4">
        <v>0.60299999999999998</v>
      </c>
      <c r="AH2036" s="4">
        <v>0.55120000000000002</v>
      </c>
      <c r="AI2036" s="4">
        <v>0.57869999999999999</v>
      </c>
      <c r="AJ2036" s="4">
        <v>0.88700000000000001</v>
      </c>
      <c r="AK2036" s="4">
        <v>0.89590000000000003</v>
      </c>
      <c r="AL2036" s="4">
        <v>0.88890000000000002</v>
      </c>
      <c r="AM2036" s="4">
        <v>0.86939999999999995</v>
      </c>
      <c r="AN2036" s="4">
        <v>0.88519999999999999</v>
      </c>
      <c r="AO2036">
        <v>72.295500000000004</v>
      </c>
      <c r="AP2036">
        <v>70.048599999999993</v>
      </c>
      <c r="AQ2036">
        <v>69.639899999999997</v>
      </c>
      <c r="AR2036">
        <v>68.616500000000002</v>
      </c>
      <c r="AS2036">
        <v>70.424400000000006</v>
      </c>
      <c r="AT2036">
        <v>71.019199999999998</v>
      </c>
      <c r="AU2036">
        <v>73.345399999999998</v>
      </c>
      <c r="AV2036">
        <v>70.622799999999998</v>
      </c>
      <c r="AW2036">
        <v>72.751499999999993</v>
      </c>
      <c r="AX2036" s="4">
        <v>-8.0000000000000004E-4</v>
      </c>
      <c r="AY2036" s="4">
        <v>50.673699999999997</v>
      </c>
      <c r="AZ2036" s="4">
        <v>0.23100000000000001</v>
      </c>
      <c r="BA2036">
        <v>-0.02</v>
      </c>
      <c r="BB2036">
        <v>8.4</v>
      </c>
      <c r="BC2036" s="4">
        <v>0.21</v>
      </c>
      <c r="BD2036">
        <v>0</v>
      </c>
      <c r="BE2036">
        <v>28</v>
      </c>
      <c r="BF2036">
        <v>1.6243000000000001</v>
      </c>
      <c r="BG2036">
        <v>47.627099999999999</v>
      </c>
      <c r="BH2036">
        <v>41.5824</v>
      </c>
      <c r="BI2036">
        <v>35.479999999999997</v>
      </c>
      <c r="BJ2036">
        <v>36.72</v>
      </c>
      <c r="BK2036">
        <v>35.65</v>
      </c>
      <c r="BL2036">
        <v>34.590000000000003</v>
      </c>
      <c r="BM2036" s="6">
        <v>45.634326979999997</v>
      </c>
      <c r="BN2036" s="6">
        <v>50.426740799999997</v>
      </c>
      <c r="BO2036" s="6">
        <v>53.239761999999999</v>
      </c>
      <c r="BP2036" s="6">
        <v>49.766943259999998</v>
      </c>
    </row>
    <row r="2037" spans="1:68" x14ac:dyDescent="0.3">
      <c r="A2037" s="1">
        <v>41729</v>
      </c>
      <c r="B2037" s="2">
        <v>41820</v>
      </c>
      <c r="C2037" t="s">
        <v>541</v>
      </c>
      <c r="D2037" t="s">
        <v>542</v>
      </c>
      <c r="E2037" s="8">
        <v>9.5426000000000002</v>
      </c>
      <c r="F2037" s="3">
        <v>4232</v>
      </c>
      <c r="G2037" s="7">
        <v>35.700000000000003</v>
      </c>
      <c r="H2037">
        <v>0</v>
      </c>
      <c r="I2037">
        <v>34.5</v>
      </c>
      <c r="J2037">
        <v>0.1</v>
      </c>
      <c r="K2037">
        <v>24.5</v>
      </c>
      <c r="L2037">
        <v>39</v>
      </c>
      <c r="M2037">
        <v>21.2</v>
      </c>
      <c r="N2037">
        <v>-1.7899999999999999E-2</v>
      </c>
      <c r="O2037">
        <v>0.50680000000000003</v>
      </c>
      <c r="P2037">
        <v>2.8999999999999998E-3</v>
      </c>
      <c r="Q2037" s="4">
        <v>1.7999999999999999E-2</v>
      </c>
      <c r="R2037">
        <v>2.6865000000000001</v>
      </c>
      <c r="S2037">
        <v>-60.774000000000001</v>
      </c>
      <c r="T2037">
        <v>-3.3999999999999998E-3</v>
      </c>
      <c r="U2037">
        <v>0.56989999999999996</v>
      </c>
      <c r="V2037">
        <v>0.61560000000000004</v>
      </c>
      <c r="W2037">
        <v>19.873629999999999</v>
      </c>
      <c r="X2037">
        <v>15.63265</v>
      </c>
      <c r="Y2037">
        <v>3.2563499999999999</v>
      </c>
      <c r="Z2037">
        <v>4.3489599999999999</v>
      </c>
      <c r="AA2037">
        <v>4229.0687099999996</v>
      </c>
      <c r="AB2037">
        <v>929.79200000000003</v>
      </c>
      <c r="AC2037">
        <v>4.5484029870000002</v>
      </c>
      <c r="AD2037">
        <v>3.2588499999999998</v>
      </c>
      <c r="AE2037" s="4">
        <v>0.48809999999999998</v>
      </c>
      <c r="AF2037" s="4">
        <v>0.50329999999999997</v>
      </c>
      <c r="AG2037" s="4">
        <v>0.51490000000000002</v>
      </c>
      <c r="AH2037" s="4">
        <v>0.4965</v>
      </c>
      <c r="AI2037" s="4">
        <v>0.50060000000000004</v>
      </c>
      <c r="AJ2037" s="4">
        <v>0.64180000000000004</v>
      </c>
      <c r="AK2037" s="4">
        <v>0.70830000000000004</v>
      </c>
      <c r="AL2037" s="4">
        <v>0.71660000000000001</v>
      </c>
      <c r="AM2037" s="4">
        <v>0.68899999999999995</v>
      </c>
      <c r="AN2037" s="4">
        <v>0.68830000000000002</v>
      </c>
      <c r="AO2037">
        <v>71.391499999999994</v>
      </c>
      <c r="AP2037">
        <v>73.457899999999995</v>
      </c>
      <c r="AQ2037">
        <v>71.057400000000001</v>
      </c>
      <c r="AR2037">
        <v>70.291300000000007</v>
      </c>
      <c r="AS2037">
        <v>69.641300000000001</v>
      </c>
      <c r="AT2037">
        <v>72.997100000000003</v>
      </c>
      <c r="AU2037">
        <v>70.1417</v>
      </c>
      <c r="AV2037">
        <v>69.043999999999997</v>
      </c>
      <c r="AW2037">
        <v>69.140299999999996</v>
      </c>
      <c r="AX2037" s="4">
        <v>4.0000000000000001E-3</v>
      </c>
      <c r="AY2037" s="4">
        <v>48.569000000000003</v>
      </c>
      <c r="AZ2037" s="4">
        <v>3.3000000000000002E-2</v>
      </c>
      <c r="BA2037">
        <v>0</v>
      </c>
      <c r="BB2037">
        <v>1.7</v>
      </c>
      <c r="BC2037" s="4">
        <v>4.9000000000000002E-2</v>
      </c>
      <c r="BD2037">
        <v>0</v>
      </c>
      <c r="BE2037">
        <v>3</v>
      </c>
      <c r="BF2037">
        <v>1.6313</v>
      </c>
      <c r="BG2037">
        <v>22.539100000000001</v>
      </c>
      <c r="BH2037">
        <v>24.053899999999999</v>
      </c>
      <c r="BI2037">
        <v>37.14</v>
      </c>
      <c r="BJ2037">
        <v>35.07</v>
      </c>
      <c r="BK2037">
        <v>32.659999999999997</v>
      </c>
      <c r="BL2037">
        <v>31.09</v>
      </c>
      <c r="BM2037" s="6">
        <v>59.021133329999998</v>
      </c>
      <c r="BN2037" s="6">
        <v>60.172648000000002</v>
      </c>
      <c r="BO2037" s="6">
        <v>57.452269600000001</v>
      </c>
      <c r="BP2037" s="6">
        <v>58.882016980000003</v>
      </c>
    </row>
    <row r="2038" spans="1:68" x14ac:dyDescent="0.3">
      <c r="A2038" s="1">
        <v>41729</v>
      </c>
      <c r="B2038" s="2">
        <v>41820</v>
      </c>
      <c r="C2038" t="s">
        <v>755</v>
      </c>
      <c r="D2038" t="s">
        <v>756</v>
      </c>
      <c r="E2038" s="8">
        <v>-8.1776999999999997</v>
      </c>
      <c r="F2038" s="3">
        <v>496</v>
      </c>
      <c r="G2038" s="7">
        <v>39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-0.27760000000000001</v>
      </c>
      <c r="O2038">
        <v>-0.10879999999999999</v>
      </c>
      <c r="P2038">
        <v>0</v>
      </c>
      <c r="Q2038" s="4">
        <v>3.2899999999999999E-2</v>
      </c>
      <c r="R2038">
        <v>-0.86750000000000005</v>
      </c>
      <c r="S2038">
        <v>5.7359999999999998</v>
      </c>
      <c r="T2038">
        <v>-1.9348000000000001</v>
      </c>
      <c r="U2038">
        <v>0</v>
      </c>
      <c r="V2038">
        <v>0.3034</v>
      </c>
      <c r="W2038" t="s">
        <v>70</v>
      </c>
      <c r="X2038" t="s">
        <v>70</v>
      </c>
      <c r="Y2038">
        <v>8.5294000000000008</v>
      </c>
      <c r="Z2038">
        <v>79.949340000000007</v>
      </c>
      <c r="AA2038">
        <v>485.08395999999999</v>
      </c>
      <c r="AB2038">
        <v>21.710999999999999</v>
      </c>
      <c r="AC2038">
        <v>22.342773709999999</v>
      </c>
      <c r="AD2038">
        <v>8.7245399999999993</v>
      </c>
      <c r="AE2038" s="4">
        <v>0.3553</v>
      </c>
      <c r="AF2038" s="4">
        <v>0.35110000000000002</v>
      </c>
      <c r="AI2038" s="4">
        <v>0.35320000000000001</v>
      </c>
      <c r="AJ2038" s="4">
        <v>0.69159999999999999</v>
      </c>
      <c r="AK2038" s="4">
        <v>0.54649999999999999</v>
      </c>
      <c r="AN2038" s="4">
        <v>0.61480000000000001</v>
      </c>
      <c r="AO2038">
        <v>37.5901</v>
      </c>
      <c r="AP2038">
        <v>36.006900000000002</v>
      </c>
      <c r="AS2038">
        <v>35.631700000000002</v>
      </c>
      <c r="AT2038">
        <v>36.279800000000002</v>
      </c>
      <c r="AX2038" s="4">
        <v>1.26E-2</v>
      </c>
      <c r="AY2038" s="4">
        <v>49.348999999999997</v>
      </c>
      <c r="AZ2038" s="4">
        <v>0.32900000000000001</v>
      </c>
      <c r="BA2038" t="s">
        <v>71</v>
      </c>
      <c r="BB2038" t="s">
        <v>71</v>
      </c>
      <c r="BC2038" s="4">
        <v>0.36</v>
      </c>
      <c r="BD2038" t="s">
        <v>71</v>
      </c>
      <c r="BE2038" t="s">
        <v>71</v>
      </c>
      <c r="BF2038">
        <v>2.6448</v>
      </c>
      <c r="BG2038" t="s">
        <v>76</v>
      </c>
      <c r="BH2038" t="s">
        <v>76</v>
      </c>
      <c r="BI2038" t="s">
        <v>71</v>
      </c>
      <c r="BJ2038" t="s">
        <v>71</v>
      </c>
      <c r="BK2038" t="s">
        <v>71</v>
      </c>
      <c r="BL2038" t="s">
        <v>71</v>
      </c>
      <c r="BM2038" s="6">
        <v>88.165661900000003</v>
      </c>
      <c r="BN2038" s="6">
        <v>94.035493599999995</v>
      </c>
      <c r="BO2038" s="6">
        <v>97.017746799999998</v>
      </c>
      <c r="BP2038" s="6">
        <v>93.072967430000006</v>
      </c>
    </row>
    <row r="2039" spans="1:68" x14ac:dyDescent="0.3">
      <c r="A2039" s="1">
        <v>41729</v>
      </c>
      <c r="B2039" s="2">
        <v>41820</v>
      </c>
      <c r="C2039" t="s">
        <v>829</v>
      </c>
      <c r="D2039" t="s">
        <v>830</v>
      </c>
      <c r="E2039" s="8">
        <v>16.392499999999998</v>
      </c>
      <c r="F2039" s="3">
        <v>1806</v>
      </c>
      <c r="G2039" s="7">
        <v>36.6</v>
      </c>
      <c r="H2039">
        <v>0</v>
      </c>
      <c r="I2039">
        <v>46.1</v>
      </c>
      <c r="J2039">
        <v>-38.1</v>
      </c>
      <c r="K2039">
        <v>10.8</v>
      </c>
      <c r="L2039">
        <v>0</v>
      </c>
      <c r="M2039">
        <v>-9.1</v>
      </c>
      <c r="N2039">
        <v>-7.9899999999999999E-2</v>
      </c>
      <c r="O2039">
        <v>-0.50149999999999995</v>
      </c>
      <c r="P2039">
        <v>4.0000000000000002E-4</v>
      </c>
      <c r="Q2039" s="4">
        <v>9.4799999999999995E-2</v>
      </c>
      <c r="R2039">
        <v>2.7924000000000002</v>
      </c>
      <c r="S2039">
        <v>392.98099999999999</v>
      </c>
      <c r="T2039">
        <v>-4.6688000000000001</v>
      </c>
      <c r="U2039">
        <v>0.1164</v>
      </c>
      <c r="V2039">
        <v>0.30559999999999998</v>
      </c>
      <c r="W2039">
        <v>18.075489999999999</v>
      </c>
      <c r="X2039">
        <v>17.645240000000001</v>
      </c>
      <c r="Y2039">
        <v>3.9580700000000002</v>
      </c>
      <c r="Z2039">
        <v>21.20186</v>
      </c>
      <c r="AA2039">
        <v>1405.35599</v>
      </c>
      <c r="AB2039">
        <v>162.96854999999999</v>
      </c>
      <c r="AC2039">
        <v>8.6234797449999991</v>
      </c>
      <c r="AD2039">
        <v>5.08622</v>
      </c>
      <c r="AE2039" s="4">
        <v>0.2591</v>
      </c>
      <c r="AF2039" s="4">
        <v>0.37990000000000002</v>
      </c>
      <c r="AG2039" s="4">
        <v>0.33250000000000002</v>
      </c>
      <c r="AH2039" s="4">
        <v>0.27850000000000003</v>
      </c>
      <c r="AI2039" s="4">
        <v>0.309</v>
      </c>
      <c r="AJ2039" s="4">
        <v>1.8384</v>
      </c>
      <c r="AK2039" s="4">
        <v>1.7759</v>
      </c>
      <c r="AL2039" s="4">
        <v>1.5871</v>
      </c>
      <c r="AM2039" s="4">
        <v>1.2943</v>
      </c>
      <c r="AN2039" s="4">
        <v>1.6093</v>
      </c>
      <c r="AO2039">
        <v>46.6815</v>
      </c>
      <c r="AP2039">
        <v>47.571300000000001</v>
      </c>
      <c r="AQ2039">
        <v>46.960700000000003</v>
      </c>
      <c r="AR2039">
        <v>41.705199999999998</v>
      </c>
      <c r="AS2039">
        <v>45.312199999999997</v>
      </c>
      <c r="AT2039">
        <v>40.344200000000001</v>
      </c>
      <c r="AU2039">
        <v>37.1509</v>
      </c>
      <c r="AV2039">
        <v>34.935600000000001</v>
      </c>
      <c r="AX2039" s="4">
        <v>4.2299999999999997E-2</v>
      </c>
      <c r="AY2039" s="4">
        <v>9.4609000000000005</v>
      </c>
      <c r="AZ2039" s="4">
        <v>0.312</v>
      </c>
      <c r="BA2039">
        <v>-0.02</v>
      </c>
      <c r="BB2039">
        <v>8.6999999999999993</v>
      </c>
      <c r="BC2039" s="4">
        <v>0.52600000000000002</v>
      </c>
      <c r="BD2039">
        <v>-0.1</v>
      </c>
      <c r="BE2039">
        <v>3.5</v>
      </c>
      <c r="BF2039">
        <v>1.1734</v>
      </c>
      <c r="BG2039">
        <v>88.951700000000002</v>
      </c>
      <c r="BH2039">
        <v>77.695599999999999</v>
      </c>
      <c r="BI2039">
        <v>37.81</v>
      </c>
      <c r="BJ2039">
        <v>43.32</v>
      </c>
      <c r="BK2039">
        <v>40.909999999999997</v>
      </c>
      <c r="BL2039">
        <v>37.299999999999997</v>
      </c>
      <c r="BM2039" s="6">
        <v>44.88381905</v>
      </c>
      <c r="BN2039" s="6">
        <v>53.820394399999998</v>
      </c>
      <c r="BO2039" s="6">
        <v>54.575098799999999</v>
      </c>
      <c r="BP2039" s="6">
        <v>51.093104080000003</v>
      </c>
    </row>
    <row r="2040" spans="1:68" x14ac:dyDescent="0.3">
      <c r="A2040" s="1">
        <v>41729</v>
      </c>
      <c r="B2040" s="2">
        <v>41820</v>
      </c>
      <c r="C2040" t="s">
        <v>367</v>
      </c>
      <c r="D2040" t="s">
        <v>368</v>
      </c>
      <c r="E2040" s="8">
        <v>0.94379999999999997</v>
      </c>
      <c r="F2040" s="3">
        <v>825</v>
      </c>
      <c r="G2040" s="7">
        <v>6.4</v>
      </c>
      <c r="H2040">
        <v>1</v>
      </c>
      <c r="I2040">
        <v>41.8</v>
      </c>
      <c r="J2040">
        <v>10</v>
      </c>
      <c r="K2040">
        <v>18.899999999999999</v>
      </c>
      <c r="L2040">
        <v>106.1</v>
      </c>
      <c r="M2040">
        <v>45</v>
      </c>
      <c r="N2040">
        <v>-8.8499999999999995E-2</v>
      </c>
      <c r="O2040">
        <v>3.0700000000000002E-2</v>
      </c>
      <c r="P2040">
        <v>1.1999999999999999E-3</v>
      </c>
      <c r="Q2040" s="4">
        <v>2.3199999999999998E-2</v>
      </c>
      <c r="R2040">
        <v>3.9948999999999999</v>
      </c>
      <c r="S2040">
        <v>98.506</v>
      </c>
      <c r="T2040">
        <v>-0.93479999999999996</v>
      </c>
      <c r="U2040">
        <v>2.3900000000000001E-2</v>
      </c>
      <c r="V2040">
        <v>0.23699999999999999</v>
      </c>
      <c r="W2040" t="s">
        <v>70</v>
      </c>
      <c r="X2040">
        <v>61.141129999999997</v>
      </c>
      <c r="Y2040">
        <v>6.7511099999999997</v>
      </c>
      <c r="Z2040">
        <v>7.9841699999999998</v>
      </c>
      <c r="AA2040">
        <v>728.86335999999994</v>
      </c>
      <c r="AB2040">
        <v>83.302000000000007</v>
      </c>
      <c r="AC2040">
        <v>8.7496501880000004</v>
      </c>
      <c r="AD2040">
        <v>7.6439300000000001</v>
      </c>
      <c r="AE2040" s="4">
        <v>0.4325</v>
      </c>
      <c r="AF2040" s="4">
        <v>0.44290000000000002</v>
      </c>
      <c r="AG2040" s="4">
        <v>0.43190000000000001</v>
      </c>
      <c r="AH2040" s="4">
        <v>0.42270000000000002</v>
      </c>
      <c r="AI2040" s="4">
        <v>0.4325</v>
      </c>
      <c r="AJ2040" s="4">
        <v>0.7298</v>
      </c>
      <c r="AK2040" s="4">
        <v>0.72399999999999998</v>
      </c>
      <c r="AL2040" s="4">
        <v>0.73450000000000004</v>
      </c>
      <c r="AM2040" s="4">
        <v>0.7087</v>
      </c>
      <c r="AN2040" s="4">
        <v>0.72419999999999995</v>
      </c>
      <c r="AO2040">
        <v>77.526700000000005</v>
      </c>
      <c r="AP2040">
        <v>76.882000000000005</v>
      </c>
      <c r="AQ2040">
        <v>77.467500000000001</v>
      </c>
      <c r="AR2040">
        <v>76.710999999999999</v>
      </c>
      <c r="AS2040">
        <v>79.7988</v>
      </c>
      <c r="AT2040">
        <v>80.181299999999993</v>
      </c>
      <c r="AU2040">
        <v>79.139200000000002</v>
      </c>
      <c r="AV2040">
        <v>80.369</v>
      </c>
      <c r="AW2040">
        <v>80.035799999999995</v>
      </c>
      <c r="AX2040" s="4">
        <v>-4.0000000000000001E-3</v>
      </c>
      <c r="AY2040" s="4">
        <v>55.091799999999999</v>
      </c>
      <c r="AZ2040" s="4">
        <v>0.18099999999999999</v>
      </c>
      <c r="BA2040">
        <v>0</v>
      </c>
      <c r="BB2040">
        <v>35.4</v>
      </c>
      <c r="BC2040" s="4">
        <v>0.14099999999999999</v>
      </c>
      <c r="BD2040">
        <v>0</v>
      </c>
      <c r="BE2040">
        <v>10.1</v>
      </c>
      <c r="BF2040">
        <v>1.1678999999999999</v>
      </c>
      <c r="BG2040">
        <v>45.636400000000002</v>
      </c>
      <c r="BH2040">
        <v>43.3185</v>
      </c>
      <c r="BI2040">
        <v>27.19</v>
      </c>
      <c r="BJ2040">
        <v>25.35</v>
      </c>
      <c r="BK2040">
        <v>24.02</v>
      </c>
      <c r="BL2040">
        <v>22.19</v>
      </c>
      <c r="BM2040" s="6">
        <v>54.219142859999998</v>
      </c>
      <c r="BN2040" s="6">
        <v>54.121679999999998</v>
      </c>
      <c r="BO2040" s="6">
        <v>57.053379200000002</v>
      </c>
      <c r="BP2040" s="6">
        <v>55.13140069</v>
      </c>
    </row>
    <row r="2041" spans="1:68" x14ac:dyDescent="0.3">
      <c r="A2041" s="1">
        <v>41729</v>
      </c>
      <c r="B2041" s="2">
        <v>41820</v>
      </c>
      <c r="C2041" t="s">
        <v>233</v>
      </c>
      <c r="D2041" t="s">
        <v>234</v>
      </c>
      <c r="E2041" s="8">
        <v>-4.5814000000000004</v>
      </c>
      <c r="F2041" s="3">
        <v>799</v>
      </c>
      <c r="G2041" s="7">
        <v>5.9</v>
      </c>
      <c r="H2041">
        <v>1</v>
      </c>
      <c r="I2041">
        <v>54</v>
      </c>
      <c r="J2041">
        <v>-1.7</v>
      </c>
      <c r="K2041">
        <v>26.7</v>
      </c>
      <c r="L2041">
        <v>-6.3</v>
      </c>
      <c r="M2041">
        <v>6.3</v>
      </c>
      <c r="N2041">
        <v>-6.0000000000000001E-3</v>
      </c>
      <c r="O2041">
        <v>0.4098</v>
      </c>
      <c r="P2041">
        <v>1.29E-2</v>
      </c>
      <c r="Q2041" s="4">
        <v>1.6199999999999999E-2</v>
      </c>
      <c r="R2041">
        <v>5.6891999999999996</v>
      </c>
      <c r="S2041">
        <v>258.98099999999999</v>
      </c>
      <c r="T2041">
        <v>-0.84389999999999998</v>
      </c>
      <c r="U2041">
        <v>9.0399999999999994E-2</v>
      </c>
      <c r="V2041">
        <v>0.50749999999999995</v>
      </c>
      <c r="W2041">
        <v>25.559670000000001</v>
      </c>
      <c r="X2041">
        <v>18.590340000000001</v>
      </c>
      <c r="Y2041">
        <v>2.8565</v>
      </c>
      <c r="Z2041">
        <v>2.6890000000000001</v>
      </c>
      <c r="AA2041">
        <v>551.29660999999999</v>
      </c>
      <c r="AB2041">
        <v>156.262</v>
      </c>
      <c r="AC2041">
        <v>3.528027351</v>
      </c>
      <c r="AD2041">
        <v>4.14255</v>
      </c>
      <c r="AE2041" s="4">
        <v>0.40200000000000002</v>
      </c>
      <c r="AF2041" s="4">
        <v>0.40350000000000003</v>
      </c>
      <c r="AG2041" s="4">
        <v>0.40799999999999997</v>
      </c>
      <c r="AH2041" s="4">
        <v>0.41499999999999998</v>
      </c>
      <c r="AI2041" s="4">
        <v>0.40710000000000002</v>
      </c>
      <c r="AJ2041" s="4">
        <v>0.48399999999999999</v>
      </c>
      <c r="AK2041" s="4">
        <v>0.49070000000000003</v>
      </c>
      <c r="AL2041" s="4">
        <v>0.49959999999999999</v>
      </c>
      <c r="AM2041" s="4">
        <v>0.50749999999999995</v>
      </c>
      <c r="AN2041" s="4">
        <v>0.49540000000000001</v>
      </c>
      <c r="AO2041">
        <v>81.0398</v>
      </c>
      <c r="AP2041">
        <v>80.914900000000003</v>
      </c>
      <c r="AQ2041">
        <v>80.914900000000003</v>
      </c>
      <c r="AR2041">
        <v>80.986500000000007</v>
      </c>
      <c r="AS2041">
        <v>81.124799999999993</v>
      </c>
      <c r="AT2041">
        <v>81.119699999999995</v>
      </c>
      <c r="AU2041">
        <v>81.176000000000002</v>
      </c>
      <c r="AV2041">
        <v>81.0488</v>
      </c>
      <c r="AW2041">
        <v>80.869299999999996</v>
      </c>
      <c r="AX2041" s="4">
        <v>2.9999999999999997E-4</v>
      </c>
      <c r="AY2041" s="4">
        <v>890.37390000000005</v>
      </c>
      <c r="AZ2041" s="4">
        <v>1.9E-2</v>
      </c>
      <c r="BA2041">
        <v>0.02</v>
      </c>
      <c r="BB2041">
        <v>0.7</v>
      </c>
      <c r="BC2041" s="4">
        <v>1.7000000000000001E-2</v>
      </c>
      <c r="BD2041">
        <v>0.02</v>
      </c>
      <c r="BE2041">
        <v>0.7</v>
      </c>
      <c r="BF2041">
        <v>0.78820000000000001</v>
      </c>
      <c r="BG2041">
        <v>27.575099999999999</v>
      </c>
      <c r="BH2041">
        <v>25.5227</v>
      </c>
      <c r="BI2041">
        <v>17.27</v>
      </c>
      <c r="BJ2041">
        <v>17.2</v>
      </c>
      <c r="BK2041">
        <v>16.27</v>
      </c>
      <c r="BL2041">
        <v>15.83</v>
      </c>
      <c r="BM2041" s="6">
        <v>52.530852379999999</v>
      </c>
      <c r="BN2041" s="6">
        <v>56.150019999999998</v>
      </c>
      <c r="BO2041" s="6">
        <v>49.963610799999998</v>
      </c>
      <c r="BP2041" s="6">
        <v>52.88149439</v>
      </c>
    </row>
    <row r="2042" spans="1:68" x14ac:dyDescent="0.3">
      <c r="A2042" s="1">
        <v>41729</v>
      </c>
      <c r="B2042" s="2">
        <v>41820</v>
      </c>
      <c r="C2042" t="s">
        <v>565</v>
      </c>
      <c r="D2042" t="s">
        <v>566</v>
      </c>
      <c r="E2042" s="8">
        <v>23.788499999999999</v>
      </c>
      <c r="F2042" s="3">
        <v>1419</v>
      </c>
      <c r="G2042" s="7">
        <v>18.5</v>
      </c>
      <c r="H2042">
        <v>2</v>
      </c>
      <c r="I2042">
        <v>40.700000000000003</v>
      </c>
      <c r="J2042">
        <v>-22.3</v>
      </c>
      <c r="K2042">
        <v>-21.4</v>
      </c>
      <c r="L2042">
        <v>-12.3</v>
      </c>
      <c r="M2042">
        <v>-18.7</v>
      </c>
      <c r="N2042">
        <v>-4.6399999999999997E-2</v>
      </c>
      <c r="O2042">
        <v>0.55640000000000001</v>
      </c>
      <c r="P2042">
        <v>3.2000000000000002E-3</v>
      </c>
      <c r="Q2042" s="4">
        <v>6.1699999999999998E-2</v>
      </c>
      <c r="R2042">
        <v>5.9635999999999996</v>
      </c>
      <c r="S2042">
        <v>51.838999999999999</v>
      </c>
      <c r="T2042">
        <v>-0.1052</v>
      </c>
      <c r="U2042">
        <v>0.52200000000000002</v>
      </c>
      <c r="V2042">
        <v>0.69299999999999995</v>
      </c>
      <c r="W2042">
        <v>58.954549999999998</v>
      </c>
      <c r="X2042">
        <v>25.542729999999999</v>
      </c>
      <c r="Y2042">
        <v>3.6753</v>
      </c>
      <c r="Z2042">
        <v>4.5288899999999996</v>
      </c>
      <c r="AA2042">
        <v>1385.6676299999999</v>
      </c>
      <c r="AB2042">
        <v>228.70099999999999</v>
      </c>
      <c r="AC2042">
        <v>6.0588612639999999</v>
      </c>
      <c r="AD2042">
        <v>3.76302</v>
      </c>
      <c r="AE2042" s="4">
        <v>0.45450000000000002</v>
      </c>
      <c r="AF2042" s="4">
        <v>0.48870000000000002</v>
      </c>
      <c r="AG2042" s="4">
        <v>0.50639999999999996</v>
      </c>
      <c r="AH2042" s="4">
        <v>0.47639999999999999</v>
      </c>
      <c r="AI2042" s="4">
        <v>0.48110000000000003</v>
      </c>
      <c r="AJ2042" s="4">
        <v>0.69410000000000005</v>
      </c>
      <c r="AK2042" s="4">
        <v>0.70209999999999995</v>
      </c>
      <c r="AL2042" s="4">
        <v>0.7228</v>
      </c>
      <c r="AM2042" s="4">
        <v>0.68689999999999996</v>
      </c>
      <c r="AN2042" s="4">
        <v>0.70130000000000003</v>
      </c>
      <c r="AO2042">
        <v>60.734499999999997</v>
      </c>
      <c r="AP2042">
        <v>61.139299999999999</v>
      </c>
      <c r="AQ2042">
        <v>60.466200000000001</v>
      </c>
      <c r="AR2042">
        <v>60.256599999999999</v>
      </c>
      <c r="AS2042">
        <v>61.266300000000001</v>
      </c>
      <c r="AT2042">
        <v>60.4788</v>
      </c>
      <c r="AU2042">
        <v>59.579599999999999</v>
      </c>
      <c r="AV2042">
        <v>58.8628</v>
      </c>
      <c r="AW2042">
        <v>57.721899999999998</v>
      </c>
      <c r="AX2042" s="4">
        <v>6.4000000000000003E-3</v>
      </c>
      <c r="AY2042" s="4">
        <v>80.873900000000006</v>
      </c>
      <c r="AZ2042" s="4">
        <v>0.17100000000000001</v>
      </c>
      <c r="BA2042">
        <v>-0.03</v>
      </c>
      <c r="BB2042">
        <v>5</v>
      </c>
      <c r="BC2042" s="4">
        <v>0.183</v>
      </c>
      <c r="BD2042">
        <v>-0.04</v>
      </c>
      <c r="BE2042">
        <v>3.9</v>
      </c>
      <c r="BF2042">
        <v>1.1175999999999999</v>
      </c>
      <c r="BG2042">
        <v>60.788499999999999</v>
      </c>
      <c r="BH2042">
        <v>47.295000000000002</v>
      </c>
      <c r="BI2042">
        <v>19.77</v>
      </c>
      <c r="BJ2042">
        <v>21.3</v>
      </c>
      <c r="BK2042">
        <v>22</v>
      </c>
      <c r="BL2042">
        <v>21.43</v>
      </c>
      <c r="BM2042" s="6">
        <v>42.331014289999999</v>
      </c>
      <c r="BN2042" s="6">
        <v>46.684544799999998</v>
      </c>
      <c r="BO2042" s="6">
        <v>49.842683200000003</v>
      </c>
      <c r="BP2042" s="6">
        <v>46.286080759999997</v>
      </c>
    </row>
    <row r="2043" spans="1:68" x14ac:dyDescent="0.3">
      <c r="A2043" s="1">
        <v>41729</v>
      </c>
      <c r="B2043" s="2">
        <v>41820</v>
      </c>
      <c r="C2043" t="s">
        <v>701</v>
      </c>
      <c r="D2043" t="s">
        <v>702</v>
      </c>
      <c r="E2043" s="8">
        <v>6.5282</v>
      </c>
      <c r="F2043" s="3">
        <v>898</v>
      </c>
      <c r="G2043" s="7">
        <v>13.7</v>
      </c>
      <c r="H2043">
        <v>0</v>
      </c>
      <c r="I2043">
        <v>42.2</v>
      </c>
      <c r="J2043">
        <v>7</v>
      </c>
      <c r="K2043">
        <v>0</v>
      </c>
      <c r="L2043">
        <v>30.1</v>
      </c>
      <c r="M2043">
        <v>12.4</v>
      </c>
      <c r="N2043">
        <v>-8.7499999999999994E-2</v>
      </c>
      <c r="O2043">
        <v>0.2475</v>
      </c>
      <c r="P2043">
        <v>5.0000000000000001E-4</v>
      </c>
      <c r="Q2043" s="4">
        <v>1.9699999999999999E-2</v>
      </c>
      <c r="R2043">
        <v>2.5699000000000001</v>
      </c>
      <c r="S2043">
        <v>269.78199999999998</v>
      </c>
      <c r="T2043">
        <v>-0.66859999999999997</v>
      </c>
      <c r="U2043">
        <v>0.1017</v>
      </c>
      <c r="V2043">
        <v>0.24149999999999999</v>
      </c>
      <c r="W2043" t="s">
        <v>70</v>
      </c>
      <c r="X2043" t="s">
        <v>70</v>
      </c>
      <c r="Y2043">
        <v>2.4896099999999999</v>
      </c>
      <c r="Z2043">
        <v>2.8732700000000002</v>
      </c>
      <c r="AA2043">
        <v>688.95741999999996</v>
      </c>
      <c r="AB2043">
        <v>172.46</v>
      </c>
      <c r="AC2043">
        <v>3.9948824080000001</v>
      </c>
      <c r="AD2043">
        <v>3.2440199999999999</v>
      </c>
      <c r="AE2043" s="4">
        <v>0.41310000000000002</v>
      </c>
      <c r="AF2043" s="4">
        <v>0.37309999999999999</v>
      </c>
      <c r="AG2043" s="4">
        <v>0.32769999999999999</v>
      </c>
      <c r="AH2043" s="4">
        <v>0.3135</v>
      </c>
      <c r="AI2043" s="4">
        <v>0.35470000000000002</v>
      </c>
      <c r="AJ2043" s="4">
        <v>0.52500000000000002</v>
      </c>
      <c r="AK2043" s="4">
        <v>0.45860000000000001</v>
      </c>
      <c r="AL2043" s="4">
        <v>0.3891</v>
      </c>
      <c r="AM2043" s="4">
        <v>0.37059999999999998</v>
      </c>
      <c r="AN2043" s="4">
        <v>0.43169999999999997</v>
      </c>
      <c r="AO2043">
        <v>63.537799999999997</v>
      </c>
      <c r="AP2043">
        <v>62.0625</v>
      </c>
      <c r="AQ2043">
        <v>63.601799999999997</v>
      </c>
      <c r="AR2043">
        <v>59.7301</v>
      </c>
      <c r="AS2043">
        <v>47.384700000000002</v>
      </c>
      <c r="AT2043">
        <v>56.866900000000001</v>
      </c>
      <c r="AU2043">
        <v>56.925800000000002</v>
      </c>
      <c r="AV2043">
        <v>64.896799999999999</v>
      </c>
      <c r="AW2043">
        <v>63.744</v>
      </c>
      <c r="AX2043" s="4">
        <v>-4.0000000000000002E-4</v>
      </c>
      <c r="AY2043" s="4">
        <v>11.095599999999999</v>
      </c>
      <c r="AZ2043" s="4">
        <v>9.2999999999999999E-2</v>
      </c>
      <c r="BA2043">
        <v>0.01</v>
      </c>
      <c r="BB2043">
        <v>1</v>
      </c>
      <c r="BC2043" s="4">
        <v>0.21099999999999999</v>
      </c>
      <c r="BD2043">
        <v>0.13</v>
      </c>
      <c r="BE2043">
        <v>1.2</v>
      </c>
      <c r="BF2043">
        <v>1.4704999999999999</v>
      </c>
      <c r="BG2043">
        <v>39.802</v>
      </c>
      <c r="BH2043">
        <v>40.760199999999998</v>
      </c>
      <c r="BI2043">
        <v>17.010000000000002</v>
      </c>
      <c r="BJ2043">
        <v>15.87</v>
      </c>
      <c r="BK2043">
        <v>16.27</v>
      </c>
      <c r="BL2043">
        <v>16.309999999999999</v>
      </c>
      <c r="BM2043" s="6">
        <v>56.406609520000003</v>
      </c>
      <c r="BN2043" s="6">
        <v>50.184002399999997</v>
      </c>
      <c r="BO2043" s="6">
        <v>52.901240799999997</v>
      </c>
      <c r="BP2043" s="6">
        <v>53.163950909999997</v>
      </c>
    </row>
    <row r="2044" spans="1:68" x14ac:dyDescent="0.3">
      <c r="A2044" s="1">
        <v>41729</v>
      </c>
      <c r="B2044" s="2">
        <v>41820</v>
      </c>
      <c r="C2044" t="s">
        <v>369</v>
      </c>
      <c r="D2044" t="s">
        <v>370</v>
      </c>
      <c r="E2044" s="8">
        <v>-16.408799999999999</v>
      </c>
      <c r="F2044" s="3">
        <v>1163</v>
      </c>
      <c r="G2044" s="7">
        <v>12</v>
      </c>
      <c r="H2044">
        <v>1</v>
      </c>
      <c r="I2044">
        <v>32</v>
      </c>
      <c r="J2044">
        <v>-1.5</v>
      </c>
      <c r="K2044">
        <v>0.4</v>
      </c>
      <c r="L2044">
        <v>0</v>
      </c>
      <c r="M2044">
        <v>-0.3</v>
      </c>
      <c r="N2044">
        <v>-6.7299999999999999E-2</v>
      </c>
      <c r="O2044">
        <v>-0.12839999999999999</v>
      </c>
      <c r="P2044">
        <v>8.9999999999999998E-4</v>
      </c>
      <c r="Q2044" s="4">
        <v>5.0999999999999997E-2</v>
      </c>
      <c r="R2044">
        <v>7.4527000000000001</v>
      </c>
      <c r="S2044">
        <v>61.215000000000003</v>
      </c>
      <c r="T2044">
        <v>-1.2841</v>
      </c>
      <c r="U2044">
        <v>1.5800000000000002E-2</v>
      </c>
      <c r="V2044">
        <v>6.4000000000000001E-2</v>
      </c>
      <c r="W2044" t="s">
        <v>70</v>
      </c>
      <c r="X2044" t="s">
        <v>70</v>
      </c>
      <c r="Y2044">
        <v>6.7366200000000003</v>
      </c>
      <c r="Z2044">
        <v>17.737829999999999</v>
      </c>
      <c r="AA2044">
        <v>1081.2606499999999</v>
      </c>
      <c r="AB2044">
        <v>98.986000000000004</v>
      </c>
      <c r="AC2044">
        <v>10.923369470000001</v>
      </c>
      <c r="AD2044">
        <v>7.2447400000000002</v>
      </c>
      <c r="AE2044" s="4">
        <v>0.68179999999999996</v>
      </c>
      <c r="AF2044" s="4">
        <v>1.5066999999999999</v>
      </c>
      <c r="AG2044" s="4">
        <v>1.7306999999999999</v>
      </c>
      <c r="AH2044" s="4">
        <v>1.3395999999999999</v>
      </c>
      <c r="AI2044" s="4">
        <v>1.2423</v>
      </c>
      <c r="AJ2044" s="4">
        <v>1.0616000000000001</v>
      </c>
      <c r="AK2044" s="4">
        <v>10.831200000000001</v>
      </c>
      <c r="AL2044" s="4">
        <v>-26.348800000000001</v>
      </c>
      <c r="AM2044" s="4">
        <v>9.5458999999999996</v>
      </c>
      <c r="AO2044">
        <v>62.171900000000001</v>
      </c>
      <c r="AP2044">
        <v>61.921100000000003</v>
      </c>
      <c r="AQ2044">
        <v>61.1128</v>
      </c>
      <c r="AR2044">
        <v>61.331400000000002</v>
      </c>
      <c r="AS2044">
        <v>62.656599999999997</v>
      </c>
      <c r="AT2044">
        <v>62.038600000000002</v>
      </c>
      <c r="AU2044">
        <v>59.037199999999999</v>
      </c>
      <c r="AV2044">
        <v>58.726999999999997</v>
      </c>
      <c r="AX2044" s="4">
        <v>8.2000000000000007E-3</v>
      </c>
      <c r="AY2044" s="4">
        <v>44.546700000000001</v>
      </c>
      <c r="AZ2044" s="4">
        <v>0.40300000000000002</v>
      </c>
      <c r="BA2044">
        <v>-0.02</v>
      </c>
      <c r="BB2044">
        <v>17</v>
      </c>
      <c r="BC2044" s="4">
        <v>0.42799999999999999</v>
      </c>
      <c r="BD2044">
        <v>-0.05</v>
      </c>
      <c r="BE2044">
        <v>8.6</v>
      </c>
      <c r="BF2044">
        <v>1.3070999999999999</v>
      </c>
      <c r="BG2044">
        <v>51.194099999999999</v>
      </c>
      <c r="BH2044">
        <v>44.115400000000001</v>
      </c>
      <c r="BI2044">
        <v>20.43</v>
      </c>
      <c r="BJ2044">
        <v>18.95</v>
      </c>
      <c r="BK2044" t="s">
        <v>71</v>
      </c>
      <c r="BL2044" t="s">
        <v>71</v>
      </c>
      <c r="BM2044" s="6">
        <v>55.8188873</v>
      </c>
      <c r="BN2044" s="6">
        <v>47.447696000000001</v>
      </c>
      <c r="BO2044" s="6">
        <v>72.923848000000007</v>
      </c>
      <c r="BP2044" s="6">
        <v>58.730143769999998</v>
      </c>
    </row>
    <row r="2045" spans="1:68" x14ac:dyDescent="0.3">
      <c r="A2045" s="1">
        <v>41729</v>
      </c>
      <c r="B2045" s="2">
        <v>41820</v>
      </c>
      <c r="C2045" t="s">
        <v>653</v>
      </c>
      <c r="D2045" t="s">
        <v>654</v>
      </c>
      <c r="E2045" s="8">
        <v>6.2961</v>
      </c>
      <c r="F2045" s="3">
        <v>1131</v>
      </c>
      <c r="G2045" s="7">
        <v>5.2</v>
      </c>
      <c r="H2045">
        <v>0</v>
      </c>
      <c r="I2045">
        <v>51</v>
      </c>
      <c r="J2045">
        <v>1.5</v>
      </c>
      <c r="K2045">
        <v>4.9000000000000004</v>
      </c>
      <c r="L2045">
        <v>31.1</v>
      </c>
      <c r="M2045">
        <v>12.5</v>
      </c>
      <c r="N2045">
        <v>-4.99E-2</v>
      </c>
      <c r="O2045">
        <v>0.54730000000000001</v>
      </c>
      <c r="P2045">
        <v>3.5000000000000001E-3</v>
      </c>
      <c r="Q2045" s="4">
        <v>1.6400000000000001E-2</v>
      </c>
      <c r="R2045">
        <v>4.2629999999999999</v>
      </c>
      <c r="S2045">
        <v>397.685</v>
      </c>
      <c r="T2045">
        <v>-0.19089999999999999</v>
      </c>
      <c r="U2045">
        <v>0.19570000000000001</v>
      </c>
      <c r="V2045">
        <v>0.3891</v>
      </c>
      <c r="W2045">
        <v>15.48354</v>
      </c>
      <c r="X2045">
        <v>11.07423</v>
      </c>
      <c r="Y2045">
        <v>1.9065399999999999</v>
      </c>
      <c r="Z2045">
        <v>2.0061599999999999</v>
      </c>
      <c r="AA2045">
        <v>1024.73172</v>
      </c>
      <c r="AB2045">
        <v>188.6</v>
      </c>
      <c r="AC2045">
        <v>5.4333601270000003</v>
      </c>
      <c r="AD2045">
        <v>2.1038899999999998</v>
      </c>
      <c r="AE2045" s="4">
        <v>0.23380000000000001</v>
      </c>
      <c r="AF2045" s="4">
        <v>0.22739999999999999</v>
      </c>
      <c r="AG2045" s="4">
        <v>0.22739999999999999</v>
      </c>
      <c r="AH2045" s="4">
        <v>0.21290000000000001</v>
      </c>
      <c r="AI2045" s="4">
        <v>0.22520000000000001</v>
      </c>
      <c r="AJ2045" s="4">
        <v>0.2636</v>
      </c>
      <c r="AK2045" s="4">
        <v>0.25480000000000003</v>
      </c>
      <c r="AL2045" s="4">
        <v>0.25609999999999999</v>
      </c>
      <c r="AM2045" s="4">
        <v>0.24160000000000001</v>
      </c>
      <c r="AN2045" s="4">
        <v>0.25390000000000001</v>
      </c>
      <c r="AO2045">
        <v>37.676699999999997</v>
      </c>
      <c r="AP2045">
        <v>35.839500000000001</v>
      </c>
      <c r="AQ2045">
        <v>33.821300000000001</v>
      </c>
      <c r="AR2045">
        <v>32.933199999999999</v>
      </c>
      <c r="AS2045">
        <v>34.712499999999999</v>
      </c>
      <c r="AT2045">
        <v>33.527099999999997</v>
      </c>
      <c r="AU2045">
        <v>30.160799999999998</v>
      </c>
      <c r="AV2045">
        <v>30.297499999999999</v>
      </c>
      <c r="AW2045">
        <v>32.024000000000001</v>
      </c>
      <c r="AX2045" s="4">
        <v>2.0500000000000001E-2</v>
      </c>
      <c r="AY2045" s="4">
        <v>14.0054</v>
      </c>
      <c r="AZ2045" s="4">
        <v>7.6999999999999999E-2</v>
      </c>
      <c r="BA2045">
        <v>0.02</v>
      </c>
      <c r="BB2045">
        <v>3.1</v>
      </c>
      <c r="BC2045" s="4">
        <v>0.17399999999999999</v>
      </c>
      <c r="BD2045">
        <v>0.01</v>
      </c>
      <c r="BE2045">
        <v>8.6</v>
      </c>
      <c r="BF2045">
        <v>1.1758999999999999</v>
      </c>
      <c r="BG2045">
        <v>26.615300000000001</v>
      </c>
      <c r="BH2045">
        <v>23.331299999999999</v>
      </c>
      <c r="BI2045">
        <v>61.03</v>
      </c>
      <c r="BJ2045">
        <v>60.82</v>
      </c>
      <c r="BK2045">
        <v>60.13</v>
      </c>
      <c r="BL2045">
        <v>57.86</v>
      </c>
      <c r="BM2045" s="6">
        <v>50.669341269999997</v>
      </c>
      <c r="BN2045" s="6">
        <v>52.564467999999998</v>
      </c>
      <c r="BO2045" s="6">
        <v>55.146795599999997</v>
      </c>
      <c r="BP2045" s="6">
        <v>52.793534960000002</v>
      </c>
    </row>
    <row r="2046" spans="1:68" x14ac:dyDescent="0.3">
      <c r="A2046" s="1">
        <v>41729</v>
      </c>
      <c r="B2046" s="2">
        <v>41820</v>
      </c>
      <c r="C2046" t="s">
        <v>483</v>
      </c>
      <c r="D2046" t="s">
        <v>484</v>
      </c>
      <c r="E2046" s="8">
        <v>1.7341</v>
      </c>
      <c r="F2046" s="3">
        <v>34833</v>
      </c>
      <c r="G2046" s="7">
        <v>564.9</v>
      </c>
      <c r="H2046">
        <v>2</v>
      </c>
      <c r="I2046">
        <v>43.3</v>
      </c>
      <c r="J2046">
        <v>3.4</v>
      </c>
      <c r="K2046">
        <v>10</v>
      </c>
      <c r="L2046">
        <v>27.7</v>
      </c>
      <c r="M2046">
        <v>13.7</v>
      </c>
      <c r="N2046">
        <v>-5.5899999999999998E-2</v>
      </c>
      <c r="O2046">
        <v>0.4451</v>
      </c>
      <c r="P2046">
        <v>8.8999999999999999E-3</v>
      </c>
      <c r="Q2046" s="4">
        <v>3.4200000000000001E-2</v>
      </c>
      <c r="R2046">
        <v>2.8698999999999999</v>
      </c>
      <c r="S2046">
        <v>-1372.306</v>
      </c>
      <c r="T2046">
        <v>0.36580000000000001</v>
      </c>
      <c r="U2046">
        <v>0.4819</v>
      </c>
      <c r="V2046">
        <v>0.61570000000000003</v>
      </c>
      <c r="W2046" t="s">
        <v>70</v>
      </c>
      <c r="X2046" t="s">
        <v>70</v>
      </c>
      <c r="Y2046">
        <v>8.8294099999999993</v>
      </c>
      <c r="Z2046">
        <v>11.46386</v>
      </c>
      <c r="AA2046">
        <v>35944.551870000003</v>
      </c>
      <c r="AB2046">
        <v>3102.5749999999998</v>
      </c>
      <c r="AC2046">
        <v>11.585393379999999</v>
      </c>
      <c r="AD2046">
        <v>8.5563800000000008</v>
      </c>
      <c r="AE2046" s="4">
        <v>0.33900000000000002</v>
      </c>
      <c r="AF2046" s="4">
        <v>0.35589999999999999</v>
      </c>
      <c r="AG2046" s="4">
        <v>0.33579999999999999</v>
      </c>
      <c r="AH2046" s="4">
        <v>0.36330000000000001</v>
      </c>
      <c r="AI2046" s="4">
        <v>0.3483</v>
      </c>
      <c r="AJ2046" s="4">
        <v>0.59989999999999999</v>
      </c>
      <c r="AK2046" s="4">
        <v>0.57620000000000005</v>
      </c>
      <c r="AL2046" s="4">
        <v>0.5454</v>
      </c>
      <c r="AM2046" s="4">
        <v>0.62549999999999994</v>
      </c>
      <c r="AN2046" s="4">
        <v>0.58599999999999997</v>
      </c>
      <c r="AO2046">
        <v>76.115899999999996</v>
      </c>
      <c r="AP2046">
        <v>75.076300000000003</v>
      </c>
      <c r="AQ2046">
        <v>77.252200000000002</v>
      </c>
      <c r="AR2046">
        <v>76.586699999999993</v>
      </c>
      <c r="AS2046">
        <v>78.031999999999996</v>
      </c>
      <c r="AT2046">
        <v>76.376300000000001</v>
      </c>
      <c r="AU2046">
        <v>77.801100000000005</v>
      </c>
      <c r="AV2046">
        <v>78.208699999999993</v>
      </c>
      <c r="AW2046">
        <v>78.423400000000001</v>
      </c>
      <c r="AX2046" s="4">
        <v>-3.7000000000000002E-3</v>
      </c>
      <c r="AY2046" s="4">
        <v>75.8232</v>
      </c>
      <c r="AZ2046" s="4">
        <v>0.33200000000000002</v>
      </c>
      <c r="BA2046">
        <v>0.03</v>
      </c>
      <c r="BB2046">
        <v>8.9</v>
      </c>
      <c r="BC2046" s="4">
        <v>0.308</v>
      </c>
      <c r="BD2046">
        <v>0.03</v>
      </c>
      <c r="BE2046">
        <v>9</v>
      </c>
      <c r="BF2046">
        <v>1.3817999999999999</v>
      </c>
      <c r="BG2046">
        <v>35.077599999999997</v>
      </c>
      <c r="BH2046">
        <v>31.564299999999999</v>
      </c>
      <c r="BI2046">
        <v>60.5</v>
      </c>
      <c r="BJ2046">
        <v>57.49</v>
      </c>
      <c r="BK2046">
        <v>55.39</v>
      </c>
      <c r="BL2046">
        <v>51.96</v>
      </c>
      <c r="BM2046" s="6">
        <v>55.743880949999998</v>
      </c>
      <c r="BN2046" s="6">
        <v>54.977511200000002</v>
      </c>
      <c r="BO2046" s="6">
        <v>54.649048800000003</v>
      </c>
      <c r="BP2046" s="6">
        <v>55.123480319999999</v>
      </c>
    </row>
    <row r="2047" spans="1:68" x14ac:dyDescent="0.3">
      <c r="A2047" s="1">
        <v>41729</v>
      </c>
      <c r="B2047" s="2">
        <v>41820</v>
      </c>
      <c r="C2047" t="s">
        <v>633</v>
      </c>
      <c r="D2047" t="s">
        <v>634</v>
      </c>
      <c r="E2047" s="8">
        <v>30.5444</v>
      </c>
      <c r="F2047" s="3">
        <v>1445</v>
      </c>
      <c r="G2047" s="7">
        <v>12.1</v>
      </c>
      <c r="H2047">
        <v>1</v>
      </c>
      <c r="I2047">
        <v>53.5</v>
      </c>
      <c r="J2047">
        <v>4.5</v>
      </c>
      <c r="K2047">
        <v>-0.2</v>
      </c>
      <c r="L2047">
        <v>53.5</v>
      </c>
      <c r="M2047">
        <v>19.2</v>
      </c>
      <c r="N2047">
        <v>-2.4199999999999999E-2</v>
      </c>
      <c r="O2047">
        <v>0.44379999999999997</v>
      </c>
      <c r="P2047">
        <v>3.5999999999999999E-3</v>
      </c>
      <c r="Q2047" s="4">
        <v>3.5700000000000003E-2</v>
      </c>
      <c r="R2047">
        <v>0.59260000000000002</v>
      </c>
      <c r="S2047">
        <v>1093.2349999999999</v>
      </c>
      <c r="T2047">
        <v>0.2301</v>
      </c>
      <c r="U2047">
        <v>0</v>
      </c>
      <c r="V2047">
        <v>0.1158</v>
      </c>
      <c r="W2047">
        <v>9.7863900000000008</v>
      </c>
      <c r="X2047">
        <v>6.33195</v>
      </c>
      <c r="Y2047">
        <v>0.28895999999999999</v>
      </c>
      <c r="Z2047">
        <v>1.32134</v>
      </c>
      <c r="AA2047">
        <v>1696.08986</v>
      </c>
      <c r="AB2047">
        <v>440.67399999999998</v>
      </c>
      <c r="AC2047">
        <v>3.8488539369999999</v>
      </c>
      <c r="AD2047">
        <v>0.24610000000000001</v>
      </c>
      <c r="AE2047" s="4">
        <v>0.1454</v>
      </c>
      <c r="AF2047" s="4">
        <v>0.14249999999999999</v>
      </c>
      <c r="AG2047" s="4">
        <v>0.14319999999999999</v>
      </c>
      <c r="AH2047" s="4">
        <v>0.1429</v>
      </c>
      <c r="AI2047" s="4">
        <v>0.14349999999999999</v>
      </c>
      <c r="AJ2047" s="4">
        <v>0.24640000000000001</v>
      </c>
      <c r="AK2047" s="4">
        <v>0.23860000000000001</v>
      </c>
      <c r="AL2047" s="4">
        <v>0.247</v>
      </c>
      <c r="AM2047" s="4">
        <v>0.2447</v>
      </c>
      <c r="AN2047" s="4">
        <v>0.2442</v>
      </c>
      <c r="AO2047">
        <v>7.6535000000000002</v>
      </c>
      <c r="AP2047">
        <v>7.6616999999999997</v>
      </c>
      <c r="AQ2047">
        <v>7.6718000000000002</v>
      </c>
      <c r="AR2047">
        <v>7.0258000000000003</v>
      </c>
      <c r="AS2047">
        <v>6.4836999999999998</v>
      </c>
      <c r="AT2047">
        <v>7.2949000000000002</v>
      </c>
      <c r="AU2047">
        <v>6.7934999999999999</v>
      </c>
      <c r="AV2047">
        <v>7.2686999999999999</v>
      </c>
      <c r="AW2047">
        <v>7.2568000000000001</v>
      </c>
      <c r="AX2047" s="4">
        <v>6.7000000000000002E-3</v>
      </c>
      <c r="AY2047" s="4">
        <v>17.566700000000001</v>
      </c>
      <c r="AZ2047" s="4">
        <v>-3.5000000000000003E-2</v>
      </c>
      <c r="BA2047">
        <v>0</v>
      </c>
      <c r="BB2047">
        <v>-4.3</v>
      </c>
      <c r="BC2047" s="4">
        <v>0.04</v>
      </c>
      <c r="BD2047">
        <v>0.05</v>
      </c>
      <c r="BE2047">
        <v>0.6</v>
      </c>
      <c r="BF2047">
        <v>1.7123999999999999</v>
      </c>
      <c r="BG2047">
        <v>37.4572</v>
      </c>
      <c r="BH2047">
        <v>37.552</v>
      </c>
      <c r="BI2047">
        <v>16.899999999999999</v>
      </c>
      <c r="BJ2047">
        <v>16.32</v>
      </c>
      <c r="BK2047">
        <v>16.54</v>
      </c>
      <c r="BL2047">
        <v>16.27</v>
      </c>
      <c r="BM2047" s="6">
        <v>54.7415381</v>
      </c>
      <c r="BN2047" s="6">
        <v>50.9329696</v>
      </c>
      <c r="BO2047" s="6">
        <v>55.691406000000001</v>
      </c>
      <c r="BP2047" s="6">
        <v>53.788637899999998</v>
      </c>
    </row>
    <row r="2048" spans="1:68" x14ac:dyDescent="0.3">
      <c r="A2048" s="1">
        <v>41729</v>
      </c>
      <c r="B2048" s="2">
        <v>41820</v>
      </c>
      <c r="C2048" t="s">
        <v>447</v>
      </c>
      <c r="D2048" t="s">
        <v>448</v>
      </c>
      <c r="E2048" s="8">
        <v>-4.6338999999999997</v>
      </c>
      <c r="F2048" s="3">
        <v>96648</v>
      </c>
      <c r="G2048" s="7">
        <v>319.7</v>
      </c>
      <c r="H2048">
        <v>1</v>
      </c>
      <c r="I2048">
        <v>63</v>
      </c>
      <c r="J2048">
        <v>-5.7</v>
      </c>
      <c r="K2048">
        <v>7.5</v>
      </c>
      <c r="L2048">
        <v>-6</v>
      </c>
      <c r="M2048">
        <v>-1.4</v>
      </c>
      <c r="N2048">
        <v>-1.43E-2</v>
      </c>
      <c r="O2048">
        <v>0.64700000000000002</v>
      </c>
      <c r="P2048">
        <v>5.7999999999999996E-3</v>
      </c>
      <c r="Q2048" s="4">
        <v>1.8599999999999998E-2</v>
      </c>
      <c r="R2048">
        <v>5.9222999999999999</v>
      </c>
      <c r="S2048">
        <v>-604</v>
      </c>
      <c r="T2048">
        <v>9.2399999999999996E-2</v>
      </c>
      <c r="U2048">
        <v>0.61429999999999996</v>
      </c>
      <c r="V2048">
        <v>0.69130000000000003</v>
      </c>
      <c r="W2048">
        <v>14.034549999999999</v>
      </c>
      <c r="X2048">
        <v>12.44697</v>
      </c>
      <c r="Y2048">
        <v>4.2600300000000004</v>
      </c>
      <c r="Z2048">
        <v>4.37296</v>
      </c>
      <c r="AA2048">
        <v>98701.09809</v>
      </c>
      <c r="AB2048">
        <v>16803.690699999999</v>
      </c>
      <c r="AC2048">
        <v>5.8737749849999998</v>
      </c>
      <c r="AD2048">
        <v>4.1714099999999998</v>
      </c>
      <c r="AE2048" s="4">
        <v>0.45040000000000002</v>
      </c>
      <c r="AF2048" s="4">
        <v>0.43869999999999998</v>
      </c>
      <c r="AG2048" s="4">
        <v>0.43540000000000001</v>
      </c>
      <c r="AH2048" s="4">
        <v>0.40550000000000003</v>
      </c>
      <c r="AI2048" s="4">
        <v>0.43219999999999997</v>
      </c>
      <c r="AJ2048" s="4">
        <v>0.58809999999999996</v>
      </c>
      <c r="AK2048" s="4">
        <v>0.6008</v>
      </c>
      <c r="AL2048" s="4">
        <v>0.60770000000000002</v>
      </c>
      <c r="AM2048" s="4">
        <v>0.56610000000000005</v>
      </c>
      <c r="AN2048" s="4">
        <v>0.59050000000000002</v>
      </c>
      <c r="AO2048">
        <v>75.656000000000006</v>
      </c>
      <c r="AP2048">
        <v>71.693399999999997</v>
      </c>
      <c r="AQ2048">
        <v>72.427300000000002</v>
      </c>
      <c r="AR2048">
        <v>69.313999999999993</v>
      </c>
      <c r="AS2048">
        <v>74.258399999999995</v>
      </c>
      <c r="AT2048">
        <v>70.723600000000005</v>
      </c>
      <c r="AU2048">
        <v>70.831100000000006</v>
      </c>
      <c r="AV2048">
        <v>67.4328</v>
      </c>
      <c r="AW2048">
        <v>75.422200000000004</v>
      </c>
      <c r="AX2048" s="4">
        <v>4.0000000000000002E-4</v>
      </c>
      <c r="AY2048" s="4">
        <v>29.165900000000001</v>
      </c>
      <c r="AZ2048" s="4">
        <v>3.9E-2</v>
      </c>
      <c r="BA2048">
        <v>-0.02</v>
      </c>
      <c r="BB2048">
        <v>1.7</v>
      </c>
      <c r="BC2048" s="4">
        <v>6.0999999999999999E-2</v>
      </c>
      <c r="BD2048">
        <v>-0.02</v>
      </c>
      <c r="BE2048">
        <v>2.2000000000000002</v>
      </c>
      <c r="BF2048">
        <v>0.67900000000000005</v>
      </c>
      <c r="BG2048">
        <v>17.303999999999998</v>
      </c>
      <c r="BH2048">
        <v>17.3309</v>
      </c>
      <c r="BI2048">
        <v>57.06</v>
      </c>
      <c r="BJ2048">
        <v>58.74</v>
      </c>
      <c r="BK2048">
        <v>57.57</v>
      </c>
      <c r="BL2048">
        <v>57.25</v>
      </c>
      <c r="BM2048" s="6">
        <v>45.722474599999998</v>
      </c>
      <c r="BN2048" s="6">
        <v>52.146515999999998</v>
      </c>
      <c r="BO2048" s="6">
        <v>48.823481200000003</v>
      </c>
      <c r="BP2048" s="6">
        <v>48.897490599999998</v>
      </c>
    </row>
    <row r="2049" spans="1:68" x14ac:dyDescent="0.3">
      <c r="A2049" s="1">
        <v>41729</v>
      </c>
      <c r="B2049" s="2">
        <v>41820</v>
      </c>
      <c r="C2049" t="s">
        <v>235</v>
      </c>
      <c r="D2049" t="s">
        <v>236</v>
      </c>
      <c r="E2049" s="8">
        <v>-6.5979999999999999</v>
      </c>
      <c r="F2049" s="3">
        <v>1162</v>
      </c>
      <c r="G2049" s="7">
        <v>6.5</v>
      </c>
      <c r="H2049">
        <v>0</v>
      </c>
      <c r="I2049">
        <v>62</v>
      </c>
      <c r="J2049">
        <v>-3.9</v>
      </c>
      <c r="K2049">
        <v>17.899999999999999</v>
      </c>
      <c r="L2049">
        <v>44.5</v>
      </c>
      <c r="M2049">
        <v>19.5</v>
      </c>
      <c r="N2049">
        <v>-5.0099999999999999E-2</v>
      </c>
      <c r="O2049">
        <v>0.48430000000000001</v>
      </c>
      <c r="P2049">
        <v>1E-3</v>
      </c>
      <c r="Q2049" s="4">
        <v>2.0899999999999998E-2</v>
      </c>
      <c r="R2049">
        <v>5.0960999999999999</v>
      </c>
      <c r="S2049">
        <v>701.85199999999998</v>
      </c>
      <c r="T2049">
        <v>-0.2019</v>
      </c>
      <c r="U2049">
        <v>4.4299999999999999E-2</v>
      </c>
      <c r="V2049">
        <v>0.12659999999999999</v>
      </c>
      <c r="W2049">
        <v>9.3701699999999999</v>
      </c>
      <c r="X2049">
        <v>8.7466200000000001</v>
      </c>
      <c r="Y2049">
        <v>0.35231000000000001</v>
      </c>
      <c r="Z2049">
        <v>1.54477</v>
      </c>
      <c r="AA2049">
        <v>1010.48862</v>
      </c>
      <c r="AB2049">
        <v>298.23899999999998</v>
      </c>
      <c r="AC2049">
        <v>3.3881840400000001</v>
      </c>
      <c r="AD2049">
        <v>0.4052</v>
      </c>
      <c r="AE2049" s="4">
        <v>0.24079999999999999</v>
      </c>
      <c r="AF2049" s="4">
        <v>0.2359</v>
      </c>
      <c r="AG2049" s="4">
        <v>0.25159999999999999</v>
      </c>
      <c r="AH2049" s="4">
        <v>0.25159999999999999</v>
      </c>
      <c r="AI2049" s="4">
        <v>0.24490000000000001</v>
      </c>
      <c r="AJ2049" s="4">
        <v>0.37869999999999998</v>
      </c>
      <c r="AK2049" s="4">
        <v>0.38779999999999998</v>
      </c>
      <c r="AL2049" s="4">
        <v>0.39789999999999998</v>
      </c>
      <c r="AM2049" s="4">
        <v>0.38440000000000002</v>
      </c>
      <c r="AN2049" s="4">
        <v>0.3871</v>
      </c>
      <c r="AO2049">
        <v>10.4312</v>
      </c>
      <c r="AP2049">
        <v>10.452</v>
      </c>
      <c r="AQ2049">
        <v>10.615</v>
      </c>
      <c r="AR2049">
        <v>10.0784</v>
      </c>
      <c r="AS2049">
        <v>9.9436999999999998</v>
      </c>
      <c r="AT2049">
        <v>10.092599999999999</v>
      </c>
      <c r="AU2049">
        <v>9.7851999999999997</v>
      </c>
      <c r="AV2049">
        <v>9.7851999999999997</v>
      </c>
      <c r="AW2049">
        <v>10.2006</v>
      </c>
      <c r="AX2049" s="4">
        <v>2.8E-3</v>
      </c>
      <c r="AY2049" s="4">
        <v>34.218200000000003</v>
      </c>
      <c r="AZ2049" s="4">
        <v>-2.5999999999999999E-2</v>
      </c>
      <c r="BA2049">
        <v>0.02</v>
      </c>
      <c r="BB2049">
        <v>-1.2</v>
      </c>
      <c r="BC2049" s="4">
        <v>2.3E-2</v>
      </c>
      <c r="BD2049">
        <v>0.02</v>
      </c>
      <c r="BE2049">
        <v>1.3</v>
      </c>
      <c r="BF2049">
        <v>1.2876000000000001</v>
      </c>
      <c r="BG2049">
        <v>28.901599999999998</v>
      </c>
      <c r="BH2049">
        <v>25.516400000000001</v>
      </c>
      <c r="BI2049">
        <v>38.97</v>
      </c>
      <c r="BJ2049">
        <v>40.19</v>
      </c>
      <c r="BK2049">
        <v>38.29</v>
      </c>
      <c r="BL2049">
        <v>37.31</v>
      </c>
      <c r="BM2049" s="6">
        <v>45.905341270000001</v>
      </c>
      <c r="BN2049" s="6">
        <v>56.165300799999997</v>
      </c>
      <c r="BO2049" s="6">
        <v>55.154315599999997</v>
      </c>
      <c r="BP2049" s="6">
        <v>52.408319220000003</v>
      </c>
    </row>
    <row r="2050" spans="1:68" x14ac:dyDescent="0.3">
      <c r="A2050" s="1">
        <v>41729</v>
      </c>
      <c r="B2050" s="2">
        <v>41820</v>
      </c>
      <c r="C2050" t="s">
        <v>599</v>
      </c>
      <c r="D2050" t="s">
        <v>600</v>
      </c>
      <c r="E2050" s="8">
        <v>1.1752</v>
      </c>
      <c r="F2050" s="3">
        <v>18463</v>
      </c>
      <c r="G2050" s="7">
        <v>236.6</v>
      </c>
      <c r="H2050">
        <v>0</v>
      </c>
      <c r="I2050">
        <v>66.400000000000006</v>
      </c>
      <c r="J2050">
        <v>0</v>
      </c>
      <c r="K2050">
        <v>28.3</v>
      </c>
      <c r="L2050">
        <v>53.6</v>
      </c>
      <c r="M2050">
        <v>27.3</v>
      </c>
      <c r="N2050">
        <v>-0.10199999999999999</v>
      </c>
      <c r="O2050">
        <v>0.41930000000000001</v>
      </c>
      <c r="P2050">
        <v>1.1999999999999999E-3</v>
      </c>
      <c r="Q2050" s="4">
        <v>2.24E-2</v>
      </c>
      <c r="R2050">
        <v>3.5547</v>
      </c>
      <c r="S2050">
        <v>1689</v>
      </c>
      <c r="T2050">
        <v>0.49419999999999997</v>
      </c>
      <c r="U2050">
        <v>9.5299999999999996E-2</v>
      </c>
      <c r="V2050">
        <v>0.2092</v>
      </c>
      <c r="W2050">
        <v>10.50447</v>
      </c>
      <c r="X2050">
        <v>7.11043</v>
      </c>
      <c r="Y2050">
        <v>1.4100699999999999</v>
      </c>
      <c r="Z2050">
        <v>7.3936400000000004</v>
      </c>
      <c r="AA2050">
        <v>19695.889500000001</v>
      </c>
      <c r="AB2050">
        <v>3849</v>
      </c>
      <c r="AC2050">
        <v>5.117144583</v>
      </c>
      <c r="AD2050">
        <v>1.3218000000000001</v>
      </c>
      <c r="AE2050" s="4">
        <v>0.433</v>
      </c>
      <c r="AF2050" s="4">
        <v>0.41239999999999999</v>
      </c>
      <c r="AG2050" s="4">
        <v>0.42630000000000001</v>
      </c>
      <c r="AH2050" s="4">
        <v>0.59219999999999995</v>
      </c>
      <c r="AI2050" s="4">
        <v>0.46079999999999999</v>
      </c>
      <c r="AJ2050" s="4">
        <v>0.59830000000000005</v>
      </c>
      <c r="AK2050" s="4">
        <v>0.56420000000000003</v>
      </c>
      <c r="AL2050" s="4">
        <v>0.59409999999999996</v>
      </c>
      <c r="AM2050" s="4">
        <v>0.84299999999999997</v>
      </c>
      <c r="AN2050" s="4">
        <v>0.64119999999999999</v>
      </c>
      <c r="AO2050">
        <v>27.976099999999999</v>
      </c>
      <c r="AP2050">
        <v>27.944900000000001</v>
      </c>
      <c r="AQ2050">
        <v>27.423999999999999</v>
      </c>
      <c r="AR2050">
        <v>26.885899999999999</v>
      </c>
      <c r="AS2050">
        <v>27.044699999999999</v>
      </c>
      <c r="AT2050">
        <v>28.4297</v>
      </c>
      <c r="AU2050">
        <v>33.110199999999999</v>
      </c>
      <c r="AV2050">
        <v>36.876399999999997</v>
      </c>
      <c r="AW2050">
        <v>31.611799999999999</v>
      </c>
      <c r="AX2050" s="4">
        <v>-1.52E-2</v>
      </c>
      <c r="AY2050" s="4">
        <v>8.7599</v>
      </c>
      <c r="AZ2050" s="4">
        <v>-0.14099999999999999</v>
      </c>
      <c r="BA2050">
        <v>7.0000000000000007E-2</v>
      </c>
      <c r="BB2050">
        <v>-1.6</v>
      </c>
      <c r="BC2050" s="4">
        <v>-0.24</v>
      </c>
      <c r="BD2050">
        <v>0.15</v>
      </c>
      <c r="BE2050">
        <v>-1.2</v>
      </c>
      <c r="BF2050">
        <v>1.3808</v>
      </c>
      <c r="BG2050">
        <v>37.144100000000002</v>
      </c>
      <c r="BH2050">
        <v>32.694800000000001</v>
      </c>
      <c r="BI2050">
        <v>52.5</v>
      </c>
      <c r="BJ2050">
        <v>52.44</v>
      </c>
      <c r="BK2050">
        <v>49.67</v>
      </c>
      <c r="BL2050">
        <v>48.01</v>
      </c>
      <c r="BM2050" s="6">
        <v>52.565892060000003</v>
      </c>
      <c r="BN2050" s="6">
        <v>57.684271199999998</v>
      </c>
      <c r="BO2050" s="6">
        <v>56.284321599999998</v>
      </c>
      <c r="BP2050" s="6">
        <v>55.511494949999999</v>
      </c>
    </row>
    <row r="2051" spans="1:68" x14ac:dyDescent="0.3">
      <c r="A2051" s="1">
        <v>41729</v>
      </c>
      <c r="B2051" s="2">
        <v>41820</v>
      </c>
      <c r="C2051" t="s">
        <v>299</v>
      </c>
      <c r="D2051" t="s">
        <v>300</v>
      </c>
      <c r="E2051" s="8">
        <v>3.4045000000000001</v>
      </c>
      <c r="F2051" s="3">
        <v>8455</v>
      </c>
      <c r="G2051" s="7">
        <v>138.1</v>
      </c>
      <c r="H2051">
        <v>1</v>
      </c>
      <c r="I2051">
        <v>39.200000000000003</v>
      </c>
      <c r="J2051">
        <v>7</v>
      </c>
      <c r="K2051">
        <v>15.3</v>
      </c>
      <c r="L2051">
        <v>65.5</v>
      </c>
      <c r="M2051">
        <v>29.3</v>
      </c>
      <c r="N2051">
        <v>-7.0000000000000007E-2</v>
      </c>
      <c r="O2051">
        <v>0.14929999999999999</v>
      </c>
      <c r="P2051">
        <v>2.8999999999999998E-3</v>
      </c>
      <c r="Q2051" s="4">
        <v>3.32E-2</v>
      </c>
      <c r="R2051">
        <v>4.8554000000000004</v>
      </c>
      <c r="S2051">
        <v>379.73899999999998</v>
      </c>
      <c r="T2051">
        <v>-0.55740000000000001</v>
      </c>
      <c r="U2051">
        <v>1.24E-2</v>
      </c>
      <c r="V2051">
        <v>0.29959999999999998</v>
      </c>
      <c r="W2051" t="s">
        <v>70</v>
      </c>
      <c r="X2051" t="s">
        <v>70</v>
      </c>
      <c r="Y2051">
        <v>19.392289999999999</v>
      </c>
      <c r="Z2051">
        <v>21.33128</v>
      </c>
      <c r="AA2051">
        <v>8234.9349999999995</v>
      </c>
      <c r="AB2051">
        <v>269.39100000000002</v>
      </c>
      <c r="AC2051">
        <v>30.56870868</v>
      </c>
      <c r="AD2051">
        <v>19.909839999999999</v>
      </c>
      <c r="AE2051" s="4">
        <v>0.23050000000000001</v>
      </c>
      <c r="AF2051" s="4">
        <v>0.40450000000000003</v>
      </c>
      <c r="AG2051" s="4">
        <v>0.371</v>
      </c>
      <c r="AH2051" s="4">
        <v>0.27410000000000001</v>
      </c>
      <c r="AI2051" s="4">
        <v>0.312</v>
      </c>
      <c r="AJ2051" s="4">
        <v>0.32029999999999997</v>
      </c>
      <c r="AK2051" s="4">
        <v>0.75270000000000004</v>
      </c>
      <c r="AL2051" s="4">
        <v>0.68640000000000001</v>
      </c>
      <c r="AM2051" s="4">
        <v>0.49149999999999999</v>
      </c>
      <c r="AN2051" s="4">
        <v>0.53400000000000003</v>
      </c>
      <c r="AO2051">
        <v>63.764200000000002</v>
      </c>
      <c r="AP2051">
        <v>62.632199999999997</v>
      </c>
      <c r="AQ2051">
        <v>64.784400000000005</v>
      </c>
      <c r="AR2051">
        <v>62.405799999999999</v>
      </c>
      <c r="AS2051">
        <v>59.277200000000001</v>
      </c>
      <c r="AT2051">
        <v>57.146599999999999</v>
      </c>
      <c r="AU2051">
        <v>59.680399999999999</v>
      </c>
      <c r="AV2051">
        <v>55.227499999999999</v>
      </c>
      <c r="AW2051">
        <v>59.183700000000002</v>
      </c>
      <c r="AX2051" s="4">
        <v>9.4000000000000004E-3</v>
      </c>
      <c r="AY2051" s="4">
        <v>19.375599999999999</v>
      </c>
      <c r="AZ2051" s="4">
        <v>0.751</v>
      </c>
      <c r="BA2051">
        <v>-0.05</v>
      </c>
      <c r="BB2051">
        <v>12.8</v>
      </c>
      <c r="BC2051" s="4">
        <v>0.92</v>
      </c>
      <c r="BD2051">
        <v>-0.08</v>
      </c>
      <c r="BE2051">
        <v>10</v>
      </c>
      <c r="BF2051">
        <v>1.4563999999999999</v>
      </c>
      <c r="BG2051">
        <v>46.347900000000003</v>
      </c>
      <c r="BH2051">
        <v>46.0349</v>
      </c>
      <c r="BI2051">
        <v>64.91</v>
      </c>
      <c r="BJ2051">
        <v>59.41</v>
      </c>
      <c r="BK2051">
        <v>56.66</v>
      </c>
      <c r="BL2051">
        <v>53.18</v>
      </c>
      <c r="BM2051" s="6">
        <v>58.339104759999998</v>
      </c>
      <c r="BN2051" s="6">
        <v>55.627904800000003</v>
      </c>
      <c r="BO2051" s="6">
        <v>56.954522799999999</v>
      </c>
      <c r="BP2051" s="6">
        <v>56.973844120000003</v>
      </c>
    </row>
    <row r="2052" spans="1:68" x14ac:dyDescent="0.3">
      <c r="A2052" s="1">
        <v>41729</v>
      </c>
      <c r="B2052" s="2">
        <v>41820</v>
      </c>
      <c r="C2052" t="s">
        <v>135</v>
      </c>
      <c r="D2052" t="s">
        <v>136</v>
      </c>
      <c r="E2052" s="8">
        <v>-31.279599999999999</v>
      </c>
      <c r="F2052" s="3">
        <v>697</v>
      </c>
      <c r="G2052" s="7">
        <v>9.1</v>
      </c>
      <c r="H2052">
        <v>1</v>
      </c>
      <c r="I2052">
        <v>50</v>
      </c>
      <c r="J2052">
        <v>0.7</v>
      </c>
      <c r="K2052">
        <v>-30.1</v>
      </c>
      <c r="L2052">
        <v>19.399999999999999</v>
      </c>
      <c r="M2052">
        <v>-3.3</v>
      </c>
      <c r="N2052">
        <v>-1.78E-2</v>
      </c>
      <c r="O2052">
        <v>0.19869999999999999</v>
      </c>
      <c r="P2052">
        <v>2.0000000000000001E-4</v>
      </c>
      <c r="Q2052" s="4">
        <v>2.5600000000000001E-2</v>
      </c>
      <c r="R2052">
        <v>3.9508000000000001</v>
      </c>
      <c r="S2052">
        <v>225.06299999999999</v>
      </c>
      <c r="T2052">
        <v>-0.66710000000000003</v>
      </c>
      <c r="U2052">
        <v>3.9100000000000003E-2</v>
      </c>
      <c r="V2052">
        <v>8.2500000000000004E-2</v>
      </c>
      <c r="W2052" t="s">
        <v>70</v>
      </c>
      <c r="X2052" t="s">
        <v>70</v>
      </c>
      <c r="Y2052">
        <v>1.9687399999999999</v>
      </c>
      <c r="Z2052">
        <v>2.8740899999999998</v>
      </c>
      <c r="AA2052">
        <v>536.44685000000004</v>
      </c>
      <c r="AB2052">
        <v>110.033</v>
      </c>
      <c r="AC2052">
        <v>4.8753269469999996</v>
      </c>
      <c r="AD2052">
        <v>2.5579999999999998</v>
      </c>
      <c r="AE2052" s="4">
        <v>0.27510000000000001</v>
      </c>
      <c r="AF2052" s="4">
        <v>0.28439999999999999</v>
      </c>
      <c r="AG2052" s="4">
        <v>0.45269999999999999</v>
      </c>
      <c r="AH2052" s="4">
        <v>0.48049999999999998</v>
      </c>
      <c r="AI2052" s="4">
        <v>0.36120000000000002</v>
      </c>
      <c r="AJ2052" s="4">
        <v>0.3054</v>
      </c>
      <c r="AK2052" s="4">
        <v>0.31440000000000001</v>
      </c>
      <c r="AL2052" s="4">
        <v>0.53500000000000003</v>
      </c>
      <c r="AM2052" s="4">
        <v>0.55920000000000003</v>
      </c>
      <c r="AN2052" s="4">
        <v>0.41170000000000001</v>
      </c>
      <c r="AO2052">
        <v>40.917499999999997</v>
      </c>
      <c r="AP2052">
        <v>40.239400000000003</v>
      </c>
      <c r="AQ2052">
        <v>42.951599999999999</v>
      </c>
      <c r="AR2052">
        <v>37.013399999999997</v>
      </c>
      <c r="AS2052">
        <v>47.555100000000003</v>
      </c>
      <c r="AT2052">
        <v>41.54</v>
      </c>
      <c r="AU2052">
        <v>43.240499999999997</v>
      </c>
      <c r="AV2052">
        <v>43.418900000000001</v>
      </c>
      <c r="AW2052">
        <v>46.022399999999998</v>
      </c>
      <c r="AX2052" s="4">
        <v>-1.46E-2</v>
      </c>
      <c r="AY2052" s="4">
        <v>14.822100000000001</v>
      </c>
      <c r="AZ2052" s="4">
        <v>0.11600000000000001</v>
      </c>
      <c r="BA2052">
        <v>0.03</v>
      </c>
      <c r="BB2052">
        <v>3.6</v>
      </c>
      <c r="BC2052" s="4">
        <v>2.3E-2</v>
      </c>
      <c r="BD2052">
        <v>0.02</v>
      </c>
      <c r="BE2052">
        <v>0.3</v>
      </c>
      <c r="BF2052">
        <v>1.0336000000000001</v>
      </c>
      <c r="BG2052">
        <v>42.697099999999999</v>
      </c>
      <c r="BH2052">
        <v>50.354500000000002</v>
      </c>
      <c r="BI2052">
        <v>8.3800000000000008</v>
      </c>
      <c r="BJ2052">
        <v>8.57</v>
      </c>
      <c r="BK2052">
        <v>9.7899999999999991</v>
      </c>
      <c r="BL2052">
        <v>10.06</v>
      </c>
      <c r="BM2052" s="6">
        <v>48.385800000000003</v>
      </c>
      <c r="BN2052" s="6">
        <v>43.927098399999998</v>
      </c>
      <c r="BO2052" s="6">
        <v>53.236236400000003</v>
      </c>
      <c r="BP2052" s="6">
        <v>48.516378269999997</v>
      </c>
    </row>
    <row r="2053" spans="1:68" x14ac:dyDescent="0.3">
      <c r="A2053" s="1">
        <v>41729</v>
      </c>
      <c r="B2053" s="2">
        <v>41820</v>
      </c>
      <c r="C2053" t="s">
        <v>239</v>
      </c>
      <c r="D2053" t="s">
        <v>240</v>
      </c>
      <c r="E2053" s="8">
        <v>-32.382300000000001</v>
      </c>
      <c r="F2053" s="3">
        <v>446</v>
      </c>
      <c r="G2053" s="7">
        <v>7.8</v>
      </c>
      <c r="H2053">
        <v>0</v>
      </c>
      <c r="I2053">
        <v>40.6</v>
      </c>
      <c r="J2053">
        <v>35.700000000000003</v>
      </c>
      <c r="K2053">
        <v>67.2</v>
      </c>
      <c r="L2053">
        <v>120</v>
      </c>
      <c r="M2053">
        <v>74.3</v>
      </c>
      <c r="N2053">
        <v>0.15290000000000001</v>
      </c>
      <c r="O2053">
        <v>0.56840000000000002</v>
      </c>
      <c r="P2053">
        <v>8.5699999999999998E-2</v>
      </c>
      <c r="Q2053" s="4">
        <v>1.54E-2</v>
      </c>
      <c r="R2053">
        <v>12.427300000000001</v>
      </c>
      <c r="S2053">
        <v>90.510999999999996</v>
      </c>
      <c r="T2053">
        <v>-0.60909999999999997</v>
      </c>
      <c r="U2053">
        <v>1.6999999999999999E-3</v>
      </c>
      <c r="V2053">
        <v>0.27800000000000002</v>
      </c>
      <c r="W2053">
        <v>22.207599999999999</v>
      </c>
      <c r="X2053">
        <v>21.40512</v>
      </c>
      <c r="Y2053">
        <v>5.3257300000000001</v>
      </c>
      <c r="Z2053">
        <v>4.8843500000000004</v>
      </c>
      <c r="AA2053">
        <v>390.36511000000002</v>
      </c>
      <c r="AB2053">
        <v>29.433</v>
      </c>
      <c r="AC2053">
        <v>13.26283797</v>
      </c>
      <c r="AD2053">
        <v>6.0793400000000002</v>
      </c>
      <c r="AE2053" s="4">
        <v>0.27960000000000002</v>
      </c>
      <c r="AF2053" s="4">
        <v>0.2666</v>
      </c>
      <c r="AG2053" s="4">
        <v>0.25</v>
      </c>
      <c r="AH2053" s="4">
        <v>0.218</v>
      </c>
      <c r="AI2053" s="4">
        <v>0.2525</v>
      </c>
      <c r="AJ2053" s="4">
        <v>0.31169999999999998</v>
      </c>
      <c r="AK2053" s="4">
        <v>0.30299999999999999</v>
      </c>
      <c r="AL2053" s="4">
        <v>0.29559999999999997</v>
      </c>
      <c r="AM2053" s="4">
        <v>0.24410000000000001</v>
      </c>
      <c r="AN2053" s="4">
        <v>0.2873</v>
      </c>
      <c r="AO2053">
        <v>39.782200000000003</v>
      </c>
      <c r="AP2053">
        <v>40.796500000000002</v>
      </c>
      <c r="AQ2053">
        <v>40.095399999999998</v>
      </c>
      <c r="AR2053">
        <v>40.113100000000003</v>
      </c>
      <c r="AS2053">
        <v>37.656500000000001</v>
      </c>
      <c r="AT2053">
        <v>43.4559</v>
      </c>
      <c r="AU2053">
        <v>42.485300000000002</v>
      </c>
      <c r="AV2053">
        <v>41.213700000000003</v>
      </c>
      <c r="AW2053">
        <v>42.518000000000001</v>
      </c>
      <c r="AX2053" s="4">
        <v>-8.3000000000000001E-3</v>
      </c>
      <c r="AY2053" s="4">
        <v>24.615300000000001</v>
      </c>
      <c r="AZ2053" s="4">
        <v>0.502</v>
      </c>
      <c r="BA2053">
        <v>0.01</v>
      </c>
      <c r="BB2053">
        <v>40.5</v>
      </c>
      <c r="BC2053" s="4">
        <v>0.46800000000000003</v>
      </c>
      <c r="BD2053">
        <v>0.04</v>
      </c>
      <c r="BE2053">
        <v>5.9</v>
      </c>
      <c r="BF2053">
        <v>0.57750000000000001</v>
      </c>
      <c r="BG2053">
        <v>65.732699999999994</v>
      </c>
      <c r="BH2053">
        <v>52.798999999999999</v>
      </c>
      <c r="BI2053">
        <v>65.150000000000006</v>
      </c>
      <c r="BJ2053">
        <v>54.6</v>
      </c>
      <c r="BK2053">
        <v>48.54</v>
      </c>
      <c r="BL2053">
        <v>45.34</v>
      </c>
      <c r="BM2053" s="6">
        <v>74.444285710000003</v>
      </c>
      <c r="BN2053" s="6">
        <v>67.847693599999999</v>
      </c>
      <c r="BO2053" s="6">
        <v>62.700922400000003</v>
      </c>
      <c r="BP2053" s="6">
        <v>68.330967240000007</v>
      </c>
    </row>
    <row r="2054" spans="1:68" x14ac:dyDescent="0.3">
      <c r="A2054" s="1">
        <v>41729</v>
      </c>
      <c r="B2054" s="2">
        <v>41820</v>
      </c>
      <c r="C2054" t="s">
        <v>641</v>
      </c>
      <c r="D2054" t="s">
        <v>642</v>
      </c>
      <c r="E2054" s="8">
        <v>-22.604600000000001</v>
      </c>
      <c r="F2054" s="3">
        <v>8429</v>
      </c>
      <c r="G2054" s="7">
        <v>292.89999999999998</v>
      </c>
      <c r="H2054">
        <v>1</v>
      </c>
      <c r="I2054">
        <v>31.5</v>
      </c>
      <c r="J2054">
        <v>4.0999999999999996</v>
      </c>
      <c r="K2054">
        <v>19.100000000000001</v>
      </c>
      <c r="L2054">
        <v>78.599999999999994</v>
      </c>
      <c r="M2054">
        <v>33.9</v>
      </c>
      <c r="N2054">
        <v>-6.9199999999999998E-2</v>
      </c>
      <c r="O2054">
        <v>-0.1082</v>
      </c>
      <c r="P2054">
        <v>1</v>
      </c>
      <c r="Q2054" s="4">
        <v>2.4799999999999999E-2</v>
      </c>
      <c r="R2054">
        <v>13.7346</v>
      </c>
      <c r="S2054">
        <v>753.54399999999998</v>
      </c>
      <c r="T2054">
        <v>-1.1434</v>
      </c>
      <c r="U2054">
        <v>3.0099999999999998E-2</v>
      </c>
      <c r="V2054">
        <v>4.2299999999999997E-2</v>
      </c>
      <c r="W2054" t="s">
        <v>70</v>
      </c>
      <c r="X2054" t="s">
        <v>70</v>
      </c>
      <c r="Y2054">
        <v>24.8874</v>
      </c>
      <c r="Z2054">
        <v>10.57443</v>
      </c>
      <c r="AA2054">
        <v>7531.4993100000002</v>
      </c>
      <c r="AB2054">
        <v>268.92599999999999</v>
      </c>
      <c r="AC2054">
        <v>28.005842909999998</v>
      </c>
      <c r="AD2054">
        <v>27.852979999999999</v>
      </c>
      <c r="AE2054" s="4">
        <v>0.25850000000000001</v>
      </c>
      <c r="AF2054" s="4">
        <v>0.54300000000000004</v>
      </c>
      <c r="AG2054" s="4">
        <v>0.52039999999999997</v>
      </c>
      <c r="AH2054" s="4">
        <v>0.45569999999999999</v>
      </c>
      <c r="AI2054" s="4">
        <v>0.42709999999999998</v>
      </c>
      <c r="AJ2054" s="4">
        <v>0.32329999999999998</v>
      </c>
      <c r="AK2054" s="4">
        <v>0.83320000000000005</v>
      </c>
      <c r="AL2054" s="4">
        <v>0.76739999999999997</v>
      </c>
      <c r="AM2054" s="4">
        <v>0.65459999999999996</v>
      </c>
      <c r="AN2054" s="4">
        <v>0.60650000000000004</v>
      </c>
      <c r="AO2054">
        <v>88.791899999999998</v>
      </c>
      <c r="AP2054">
        <v>89.321200000000005</v>
      </c>
      <c r="AQ2054">
        <v>88.902799999999999</v>
      </c>
      <c r="AR2054">
        <v>88.321299999999994</v>
      </c>
      <c r="AS2054">
        <v>89.827500000000001</v>
      </c>
      <c r="AT2054">
        <v>88.703999999999994</v>
      </c>
      <c r="AU2054">
        <v>89.5578</v>
      </c>
      <c r="AV2054">
        <v>88.5321</v>
      </c>
      <c r="AW2054">
        <v>92.048400000000001</v>
      </c>
      <c r="AX2054" s="4">
        <v>-4.4999999999999997E-3</v>
      </c>
      <c r="AY2054" s="4">
        <v>181.7174</v>
      </c>
      <c r="AZ2054" s="4">
        <v>0.52100000000000002</v>
      </c>
      <c r="BA2054">
        <v>0</v>
      </c>
      <c r="BB2054">
        <v>36.299999999999997</v>
      </c>
      <c r="BC2054" s="4">
        <v>0.51600000000000001</v>
      </c>
      <c r="BD2054">
        <v>0</v>
      </c>
      <c r="BE2054">
        <v>33.700000000000003</v>
      </c>
      <c r="BF2054">
        <v>1.5027999999999999</v>
      </c>
      <c r="BG2054">
        <v>47.7014</v>
      </c>
      <c r="BH2054">
        <v>49.949800000000003</v>
      </c>
      <c r="BI2054">
        <v>83.2</v>
      </c>
      <c r="BJ2054">
        <v>76.02</v>
      </c>
      <c r="BK2054">
        <v>70.47</v>
      </c>
      <c r="BL2054">
        <v>65.11</v>
      </c>
      <c r="BM2054" s="6">
        <v>58.61095873</v>
      </c>
      <c r="BN2054" s="6">
        <v>57.462435200000002</v>
      </c>
      <c r="BO2054" s="6">
        <v>59.420368799999999</v>
      </c>
      <c r="BP2054" s="6">
        <v>58.497920909999998</v>
      </c>
    </row>
    <row r="2055" spans="1:68" x14ac:dyDescent="0.3">
      <c r="A2055" s="1">
        <v>41729</v>
      </c>
      <c r="B2055" s="2">
        <v>41820</v>
      </c>
      <c r="C2055" t="s">
        <v>327</v>
      </c>
      <c r="D2055" t="s">
        <v>328</v>
      </c>
      <c r="E2055" s="8">
        <v>2.8315999999999999</v>
      </c>
      <c r="F2055" s="3">
        <v>994</v>
      </c>
      <c r="G2055" s="7">
        <v>6.1</v>
      </c>
      <c r="H2055">
        <v>1</v>
      </c>
      <c r="I2055">
        <v>42</v>
      </c>
      <c r="J2055">
        <v>-5.9</v>
      </c>
      <c r="K2055">
        <v>-8.1999999999999993</v>
      </c>
      <c r="L2055">
        <v>44</v>
      </c>
      <c r="M2055">
        <v>10</v>
      </c>
      <c r="N2055">
        <v>-5.7700000000000001E-2</v>
      </c>
      <c r="O2055">
        <v>0.27529999999999999</v>
      </c>
      <c r="P2055">
        <v>2.3999999999999998E-3</v>
      </c>
      <c r="Q2055" s="4">
        <v>2.46E-2</v>
      </c>
      <c r="R2055">
        <v>17.2776</v>
      </c>
      <c r="S2055">
        <v>150.20400000000001</v>
      </c>
      <c r="T2055">
        <v>-0.68110000000000004</v>
      </c>
      <c r="U2055">
        <v>0.19059999999999999</v>
      </c>
      <c r="V2055">
        <v>0.31569999999999998</v>
      </c>
      <c r="W2055" t="s">
        <v>70</v>
      </c>
      <c r="X2055">
        <v>87.851669999999999</v>
      </c>
      <c r="Y2055">
        <v>8.2666799999999991</v>
      </c>
      <c r="Z2055">
        <v>5.1296600000000003</v>
      </c>
      <c r="AA2055">
        <v>862.96699999999998</v>
      </c>
      <c r="AB2055">
        <v>72.61</v>
      </c>
      <c r="AC2055">
        <v>11.884960749999999</v>
      </c>
      <c r="AD2055">
        <v>9.5243900000000004</v>
      </c>
      <c r="AE2055" s="4">
        <v>0.3251</v>
      </c>
      <c r="AF2055" s="4">
        <v>0.39660000000000001</v>
      </c>
      <c r="AG2055" s="4">
        <v>0.38340000000000002</v>
      </c>
      <c r="AH2055" s="4">
        <v>0.33829999999999999</v>
      </c>
      <c r="AI2055" s="4">
        <v>0.35959999999999998</v>
      </c>
      <c r="AJ2055" s="4">
        <v>0.35770000000000002</v>
      </c>
      <c r="AK2055" s="4">
        <v>0.44579999999999997</v>
      </c>
      <c r="AL2055" s="4">
        <v>0.42599999999999999</v>
      </c>
      <c r="AM2055" s="4">
        <v>0.37319999999999998</v>
      </c>
      <c r="AN2055" s="4">
        <v>0.39900000000000002</v>
      </c>
      <c r="AO2055">
        <v>69.531300000000002</v>
      </c>
      <c r="AP2055">
        <v>69.457099999999997</v>
      </c>
      <c r="AQ2055">
        <v>69.042699999999996</v>
      </c>
      <c r="AR2055">
        <v>70.250900000000001</v>
      </c>
      <c r="AS2055">
        <v>69.738399999999999</v>
      </c>
      <c r="AT2055">
        <v>70.666600000000003</v>
      </c>
      <c r="AU2055">
        <v>72.824100000000001</v>
      </c>
      <c r="AV2055">
        <v>73.097800000000007</v>
      </c>
      <c r="AW2055">
        <v>73.388400000000004</v>
      </c>
      <c r="AX2055" s="4">
        <v>-6.7000000000000002E-3</v>
      </c>
      <c r="AY2055" s="4">
        <v>48.524500000000003</v>
      </c>
      <c r="AZ2055" s="4">
        <v>0.36099999999999999</v>
      </c>
      <c r="BA2055">
        <v>-7.0000000000000007E-2</v>
      </c>
      <c r="BB2055">
        <v>4.5</v>
      </c>
      <c r="BC2055" s="4">
        <v>0.32300000000000001</v>
      </c>
      <c r="BD2055">
        <v>-0.05</v>
      </c>
      <c r="BE2055">
        <v>5.9</v>
      </c>
      <c r="BF2055">
        <v>1.3199000000000001</v>
      </c>
      <c r="BG2055">
        <v>40.424999999999997</v>
      </c>
      <c r="BH2055">
        <v>45.767600000000002</v>
      </c>
      <c r="BI2055">
        <v>32.69</v>
      </c>
      <c r="BJ2055">
        <v>32.840000000000003</v>
      </c>
      <c r="BK2055">
        <v>33.409999999999997</v>
      </c>
      <c r="BL2055">
        <v>32.520000000000003</v>
      </c>
      <c r="BM2055" s="6">
        <v>48.729757139999997</v>
      </c>
      <c r="BN2055" s="6">
        <v>49.300493600000003</v>
      </c>
      <c r="BO2055" s="6">
        <v>55.328449200000001</v>
      </c>
      <c r="BP2055" s="6">
        <v>51.119566650000003</v>
      </c>
    </row>
    <row r="2056" spans="1:68" x14ac:dyDescent="0.3">
      <c r="A2056" s="1">
        <v>41729</v>
      </c>
      <c r="B2056" s="2">
        <v>41820</v>
      </c>
      <c r="C2056" t="s">
        <v>683</v>
      </c>
      <c r="D2056" t="s">
        <v>684</v>
      </c>
      <c r="E2056" s="8">
        <v>10.4948</v>
      </c>
      <c r="F2056" s="3">
        <v>3311</v>
      </c>
      <c r="G2056" s="7">
        <v>12.5</v>
      </c>
      <c r="H2056">
        <v>0</v>
      </c>
      <c r="I2056">
        <v>47</v>
      </c>
      <c r="J2056">
        <v>-9.6</v>
      </c>
      <c r="K2056">
        <v>5</v>
      </c>
      <c r="L2056">
        <v>33.5</v>
      </c>
      <c r="M2056">
        <v>9.6</v>
      </c>
      <c r="N2056">
        <v>-3.8600000000000002E-2</v>
      </c>
      <c r="O2056">
        <v>0.84460000000000002</v>
      </c>
      <c r="P2056">
        <v>4.7999999999999996E-3</v>
      </c>
      <c r="Q2056" s="4">
        <v>2.7699999999999999E-2</v>
      </c>
      <c r="R2056">
        <v>2.3513999999999999</v>
      </c>
      <c r="S2056">
        <v>-737.36900000000003</v>
      </c>
      <c r="T2056">
        <v>0.56020000000000003</v>
      </c>
      <c r="U2056">
        <v>0.86539999999999995</v>
      </c>
      <c r="V2056">
        <v>0.90010000000000001</v>
      </c>
      <c r="W2056">
        <v>21.865659999999998</v>
      </c>
      <c r="X2056">
        <v>14.199619999999999</v>
      </c>
      <c r="Y2056">
        <v>5.6134500000000003</v>
      </c>
      <c r="Z2056">
        <v>2.6852800000000001</v>
      </c>
      <c r="AA2056">
        <v>4000.71587</v>
      </c>
      <c r="AB2056">
        <v>323.90199999999999</v>
      </c>
      <c r="AC2056">
        <v>12.351624470000001</v>
      </c>
      <c r="AD2056">
        <v>4.6452499999999999</v>
      </c>
      <c r="AE2056" s="4">
        <v>0.1424</v>
      </c>
      <c r="AF2056" s="4">
        <v>0.13750000000000001</v>
      </c>
      <c r="AG2056" s="4">
        <v>0.1331</v>
      </c>
      <c r="AH2056" s="4">
        <v>0.10920000000000001</v>
      </c>
      <c r="AI2056" s="4">
        <v>0.12989999999999999</v>
      </c>
      <c r="AJ2056" s="4">
        <v>0.1537</v>
      </c>
      <c r="AK2056" s="4">
        <v>0.14779999999999999</v>
      </c>
      <c r="AL2056" s="4">
        <v>0.1421</v>
      </c>
      <c r="AM2056" s="4">
        <v>0.1159</v>
      </c>
      <c r="AN2056" s="4">
        <v>0.1391</v>
      </c>
      <c r="AO2056">
        <v>46.087000000000003</v>
      </c>
      <c r="AP2056">
        <v>46.410899999999998</v>
      </c>
      <c r="AQ2056">
        <v>45.473500000000001</v>
      </c>
      <c r="AR2056">
        <v>43.746600000000001</v>
      </c>
      <c r="AS2056">
        <v>43.974200000000003</v>
      </c>
      <c r="AT2056">
        <v>43.381900000000002</v>
      </c>
      <c r="AU2056">
        <v>47.786499999999997</v>
      </c>
      <c r="AV2056">
        <v>49.984499999999997</v>
      </c>
      <c r="AW2056">
        <v>50.178100000000001</v>
      </c>
      <c r="AX2056" s="4">
        <v>-1.06E-2</v>
      </c>
      <c r="AY2056" s="4">
        <v>21.8018</v>
      </c>
      <c r="AZ2056" s="4">
        <v>0.33</v>
      </c>
      <c r="BA2056">
        <v>-0.28000000000000003</v>
      </c>
      <c r="BB2056">
        <v>1.1000000000000001</v>
      </c>
      <c r="BC2056" s="4">
        <v>0.307</v>
      </c>
      <c r="BD2056">
        <v>-0.18</v>
      </c>
      <c r="BE2056">
        <v>1.6</v>
      </c>
      <c r="BF2056">
        <v>1.1154999999999999</v>
      </c>
      <c r="BG2056">
        <v>28.7135</v>
      </c>
      <c r="BH2056">
        <v>28.185400000000001</v>
      </c>
      <c r="BI2056">
        <v>20.09</v>
      </c>
      <c r="BJ2056">
        <v>20.63</v>
      </c>
      <c r="BK2056">
        <v>20.05</v>
      </c>
      <c r="BL2056">
        <v>19.41</v>
      </c>
      <c r="BM2056" s="6">
        <v>49.504068250000003</v>
      </c>
      <c r="BN2056" s="6">
        <v>53.149720000000002</v>
      </c>
      <c r="BO2056" s="6">
        <v>56.4222416</v>
      </c>
      <c r="BP2056" s="6">
        <v>53.025343280000001</v>
      </c>
    </row>
    <row r="2057" spans="1:68" x14ac:dyDescent="0.3">
      <c r="A2057" s="1">
        <v>41729</v>
      </c>
      <c r="B2057" s="2">
        <v>41820</v>
      </c>
      <c r="C2057" t="s">
        <v>743</v>
      </c>
      <c r="D2057" t="s">
        <v>744</v>
      </c>
      <c r="E2057" s="8">
        <v>7.1071999999999997</v>
      </c>
      <c r="F2057" s="3">
        <v>5226</v>
      </c>
      <c r="G2057" s="7">
        <v>182.2</v>
      </c>
      <c r="H2057">
        <v>2</v>
      </c>
      <c r="I2057">
        <v>36.799999999999997</v>
      </c>
      <c r="J2057">
        <v>-21.2</v>
      </c>
      <c r="K2057">
        <v>4.8</v>
      </c>
      <c r="L2057">
        <v>42.9</v>
      </c>
      <c r="M2057">
        <v>8.8000000000000007</v>
      </c>
      <c r="N2057">
        <v>-2.5000000000000001E-2</v>
      </c>
      <c r="O2057">
        <v>0.67759999999999998</v>
      </c>
      <c r="P2057">
        <v>3.0599999999999999E-2</v>
      </c>
      <c r="Q2057" s="4">
        <v>2.53E-2</v>
      </c>
      <c r="R2057">
        <v>8.3518000000000008</v>
      </c>
      <c r="S2057">
        <v>681.56600000000003</v>
      </c>
      <c r="T2057">
        <v>-0.24579999999999999</v>
      </c>
      <c r="U2057">
        <v>0.65349999999999997</v>
      </c>
      <c r="V2057">
        <v>0.67659999999999998</v>
      </c>
      <c r="W2057" t="s">
        <v>70</v>
      </c>
      <c r="X2057">
        <v>57.686030000000002</v>
      </c>
      <c r="Y2057">
        <v>9.5198</v>
      </c>
      <c r="Z2057">
        <v>2.0884999999999998</v>
      </c>
      <c r="AA2057">
        <v>4611.4212500000003</v>
      </c>
      <c r="AB2057">
        <v>226.56700000000001</v>
      </c>
      <c r="AC2057">
        <v>20.353455050000001</v>
      </c>
      <c r="AD2057">
        <v>10.78829</v>
      </c>
      <c r="AE2057" s="4">
        <v>8.14E-2</v>
      </c>
      <c r="AF2057" s="4">
        <v>6.5699999999999995E-2</v>
      </c>
      <c r="AG2057" s="4">
        <v>8.6199999999999999E-2</v>
      </c>
      <c r="AH2057" s="4">
        <v>6.4100000000000004E-2</v>
      </c>
      <c r="AI2057" s="4">
        <v>7.3700000000000002E-2</v>
      </c>
      <c r="AJ2057" s="4">
        <v>8.5800000000000001E-2</v>
      </c>
      <c r="AK2057" s="4">
        <v>6.8599999999999994E-2</v>
      </c>
      <c r="AL2057" s="4">
        <v>9.11E-2</v>
      </c>
      <c r="AM2057" s="4">
        <v>6.7400000000000002E-2</v>
      </c>
      <c r="AN2057" s="4">
        <v>7.7499999999999999E-2</v>
      </c>
      <c r="AO2057">
        <v>50.235599999999998</v>
      </c>
      <c r="AP2057">
        <v>48.282200000000003</v>
      </c>
      <c r="AQ2057">
        <v>47.430999999999997</v>
      </c>
      <c r="AR2057">
        <v>38.447800000000001</v>
      </c>
      <c r="AS2057">
        <v>46.155999999999999</v>
      </c>
      <c r="AT2057">
        <v>56.224299999999999</v>
      </c>
      <c r="AU2057">
        <v>52.948999999999998</v>
      </c>
      <c r="AV2057">
        <v>51.049700000000001</v>
      </c>
      <c r="AW2057">
        <v>52.474400000000003</v>
      </c>
      <c r="AX2057" s="4">
        <v>-5.4000000000000003E-3</v>
      </c>
      <c r="AY2057" s="4">
        <v>9.8750999999999998</v>
      </c>
      <c r="AZ2057" s="4">
        <v>1.2509999999999999</v>
      </c>
      <c r="BA2057">
        <v>0.04</v>
      </c>
      <c r="BB2057">
        <v>8</v>
      </c>
      <c r="BC2057" s="4">
        <v>1.006</v>
      </c>
      <c r="BD2057">
        <v>0.25</v>
      </c>
      <c r="BE2057">
        <v>3.7</v>
      </c>
      <c r="BF2057">
        <v>1.6194999999999999</v>
      </c>
      <c r="BG2057">
        <v>43.1967</v>
      </c>
      <c r="BH2057">
        <v>43.633099999999999</v>
      </c>
      <c r="BI2057">
        <v>117.34</v>
      </c>
      <c r="BJ2057">
        <v>120.38</v>
      </c>
      <c r="BK2057">
        <v>115.04</v>
      </c>
      <c r="BL2057">
        <v>109.05</v>
      </c>
      <c r="BM2057" s="6">
        <v>47.075553970000001</v>
      </c>
      <c r="BN2057" s="6">
        <v>52.0615016</v>
      </c>
      <c r="BO2057" s="6">
        <v>53.683746800000002</v>
      </c>
      <c r="BP2057" s="6">
        <v>50.940267460000001</v>
      </c>
    </row>
    <row r="2058" spans="1:68" x14ac:dyDescent="0.3">
      <c r="A2058" s="1">
        <v>41729</v>
      </c>
      <c r="B2058" s="2">
        <v>41820</v>
      </c>
      <c r="C2058" t="s">
        <v>449</v>
      </c>
      <c r="D2058" t="s">
        <v>450</v>
      </c>
      <c r="E2058" s="8">
        <v>45.480699999999999</v>
      </c>
      <c r="F2058" s="3">
        <v>759</v>
      </c>
      <c r="G2058" s="7">
        <v>9.1999999999999993</v>
      </c>
      <c r="H2058">
        <v>1</v>
      </c>
      <c r="I2058">
        <v>33.5</v>
      </c>
      <c r="J2058">
        <v>1.2</v>
      </c>
      <c r="K2058">
        <v>28.3</v>
      </c>
      <c r="L2058">
        <v>53.9</v>
      </c>
      <c r="M2058">
        <v>27.8</v>
      </c>
      <c r="N2058">
        <v>2.8400000000000002E-2</v>
      </c>
      <c r="O2058">
        <v>0.50549999999999995</v>
      </c>
      <c r="P2058">
        <v>1.9699999999999999E-2</v>
      </c>
      <c r="Q2058" s="4">
        <v>2.7900000000000001E-2</v>
      </c>
      <c r="R2058">
        <v>4.0090000000000003</v>
      </c>
      <c r="S2058">
        <v>404.24799999999999</v>
      </c>
      <c r="T2058">
        <v>-0.1168</v>
      </c>
      <c r="U2058">
        <v>2.3999999999999998E-3</v>
      </c>
      <c r="V2058">
        <v>5.4600000000000003E-2</v>
      </c>
      <c r="W2058">
        <v>14.21171</v>
      </c>
      <c r="X2058">
        <v>12.51793</v>
      </c>
      <c r="Y2058">
        <v>0.56269000000000002</v>
      </c>
      <c r="Z2058">
        <v>1.84755</v>
      </c>
      <c r="AA2058">
        <v>712.22006999999996</v>
      </c>
      <c r="AB2058">
        <v>186.8</v>
      </c>
      <c r="AC2058">
        <v>3.812741274</v>
      </c>
      <c r="AD2058">
        <v>0.59997999999999996</v>
      </c>
      <c r="AE2058" s="4">
        <v>0.2636</v>
      </c>
      <c r="AF2058" s="4">
        <v>0.27029999999999998</v>
      </c>
      <c r="AG2058" s="4">
        <v>0.25309999999999999</v>
      </c>
      <c r="AH2058" s="4">
        <v>0.26040000000000002</v>
      </c>
      <c r="AI2058" s="4">
        <v>0.26179999999999998</v>
      </c>
      <c r="AJ2058" s="4">
        <v>0.44280000000000003</v>
      </c>
      <c r="AK2058" s="4">
        <v>0.4118</v>
      </c>
      <c r="AL2058" s="4">
        <v>0.40989999999999999</v>
      </c>
      <c r="AM2058" s="4">
        <v>0.41699999999999998</v>
      </c>
      <c r="AN2058" s="4">
        <v>0.42020000000000002</v>
      </c>
      <c r="AO2058">
        <v>15.4595</v>
      </c>
      <c r="AP2058">
        <v>15.142200000000001</v>
      </c>
      <c r="AQ2058">
        <v>14.278</v>
      </c>
      <c r="AR2058">
        <v>13.9885</v>
      </c>
      <c r="AS2058">
        <v>13.7645</v>
      </c>
      <c r="AT2058">
        <v>12.9346</v>
      </c>
      <c r="AU2058">
        <v>15.3855</v>
      </c>
      <c r="AV2058">
        <v>16.957799999999999</v>
      </c>
      <c r="AW2058">
        <v>17.051300000000001</v>
      </c>
      <c r="AX2058" s="4">
        <v>-1.2200000000000001E-2</v>
      </c>
      <c r="AY2058" s="4">
        <v>12.567</v>
      </c>
      <c r="AZ2058" s="4">
        <v>0.17199999999999999</v>
      </c>
      <c r="BA2058">
        <v>0.02</v>
      </c>
      <c r="BB2058">
        <v>5.7</v>
      </c>
      <c r="BC2058" s="4">
        <v>0.17399999999999999</v>
      </c>
      <c r="BD2058">
        <v>0.15</v>
      </c>
      <c r="BE2058">
        <v>1.1000000000000001</v>
      </c>
      <c r="BF2058">
        <v>1.4818</v>
      </c>
      <c r="BG2058">
        <v>58.8215</v>
      </c>
      <c r="BH2058">
        <v>44.773099999999999</v>
      </c>
      <c r="BI2058">
        <v>20.14</v>
      </c>
      <c r="BJ2058">
        <v>18.100000000000001</v>
      </c>
      <c r="BK2058">
        <v>16.600000000000001</v>
      </c>
      <c r="BL2058">
        <v>15.42</v>
      </c>
      <c r="BM2058" s="6">
        <v>54.404573020000001</v>
      </c>
      <c r="BN2058" s="6">
        <v>58.807892799999998</v>
      </c>
      <c r="BO2058" s="6">
        <v>56.614915199999999</v>
      </c>
      <c r="BP2058" s="6">
        <v>56.609127010000002</v>
      </c>
    </row>
    <row r="2059" spans="1:68" x14ac:dyDescent="0.3">
      <c r="A2059" s="1">
        <v>41729</v>
      </c>
      <c r="B2059" s="2">
        <v>41820</v>
      </c>
      <c r="C2059" t="s">
        <v>143</v>
      </c>
      <c r="D2059" t="s">
        <v>144</v>
      </c>
      <c r="E2059" s="8">
        <v>1.9539</v>
      </c>
      <c r="F2059" s="3">
        <v>1363</v>
      </c>
      <c r="G2059" s="7">
        <v>21.6</v>
      </c>
      <c r="H2059">
        <v>2</v>
      </c>
      <c r="I2059">
        <v>53.4</v>
      </c>
      <c r="J2059">
        <v>10.4</v>
      </c>
      <c r="K2059">
        <v>-9.9</v>
      </c>
      <c r="L2059">
        <v>10.5</v>
      </c>
      <c r="M2059">
        <v>3.7</v>
      </c>
      <c r="N2059">
        <v>-8.0600000000000005E-2</v>
      </c>
      <c r="O2059">
        <v>0.71160000000000001</v>
      </c>
      <c r="P2059">
        <v>1.2999999999999999E-3</v>
      </c>
      <c r="Q2059" s="4">
        <v>2.4799999999999999E-2</v>
      </c>
      <c r="R2059">
        <v>10.563499999999999</v>
      </c>
      <c r="S2059">
        <v>207.93299999999999</v>
      </c>
      <c r="T2059">
        <v>-0.1527</v>
      </c>
      <c r="U2059">
        <v>0.45479999999999998</v>
      </c>
      <c r="V2059">
        <v>0.53769999999999996</v>
      </c>
      <c r="W2059">
        <v>35.516910000000003</v>
      </c>
      <c r="X2059">
        <v>16.6861</v>
      </c>
      <c r="Y2059">
        <v>3.7081200000000001</v>
      </c>
      <c r="Z2059">
        <v>3.0290699999999999</v>
      </c>
      <c r="AA2059">
        <v>1294.3073899999999</v>
      </c>
      <c r="AB2059">
        <v>202.809</v>
      </c>
      <c r="AC2059">
        <v>6.3819031209999997</v>
      </c>
      <c r="AD2059">
        <v>3.90395</v>
      </c>
      <c r="AE2059" s="4">
        <v>0.38479999999999998</v>
      </c>
      <c r="AF2059" s="4">
        <v>0.37309999999999999</v>
      </c>
      <c r="AG2059" s="4">
        <v>0.36299999999999999</v>
      </c>
      <c r="AH2059" s="4">
        <v>0.3382</v>
      </c>
      <c r="AI2059" s="4">
        <v>0.3644</v>
      </c>
      <c r="AJ2059" s="4">
        <v>0.43740000000000001</v>
      </c>
      <c r="AK2059" s="4">
        <v>0.43569999999999998</v>
      </c>
      <c r="AL2059" s="4">
        <v>0.43330000000000002</v>
      </c>
      <c r="AM2059" s="4">
        <v>0.39789999999999998</v>
      </c>
      <c r="AN2059" s="4">
        <v>0.42570000000000002</v>
      </c>
      <c r="AO2059">
        <v>58.390799999999999</v>
      </c>
      <c r="AP2059">
        <v>57.495800000000003</v>
      </c>
      <c r="AQ2059">
        <v>57.629199999999997</v>
      </c>
      <c r="AR2059">
        <v>58.951599999999999</v>
      </c>
      <c r="AS2059">
        <v>57.253900000000002</v>
      </c>
      <c r="AT2059">
        <v>57.75</v>
      </c>
      <c r="AU2059">
        <v>60.246299999999998</v>
      </c>
      <c r="AV2059">
        <v>55.667499999999997</v>
      </c>
      <c r="AW2059">
        <v>54.4255</v>
      </c>
      <c r="AX2059" s="4">
        <v>8.8000000000000005E-3</v>
      </c>
      <c r="AY2059" s="4">
        <v>46.323099999999997</v>
      </c>
      <c r="AZ2059" s="4">
        <v>0.27300000000000002</v>
      </c>
      <c r="BA2059">
        <v>0.04</v>
      </c>
      <c r="BB2059">
        <v>6.1</v>
      </c>
      <c r="BC2059" s="4">
        <v>0.28199999999999997</v>
      </c>
      <c r="BD2059">
        <v>0.03</v>
      </c>
      <c r="BE2059">
        <v>5</v>
      </c>
      <c r="BF2059">
        <v>1.3634999999999999</v>
      </c>
      <c r="BG2059">
        <v>47.633400000000002</v>
      </c>
      <c r="BH2059">
        <v>43.628399999999999</v>
      </c>
      <c r="BI2059">
        <v>32.22</v>
      </c>
      <c r="BJ2059">
        <v>31.73</v>
      </c>
      <c r="BK2059">
        <v>33.47</v>
      </c>
      <c r="BL2059">
        <v>33.049999999999997</v>
      </c>
      <c r="BM2059" s="6">
        <v>53.500990479999999</v>
      </c>
      <c r="BN2059" s="6">
        <v>48.5885696</v>
      </c>
      <c r="BO2059" s="6">
        <v>51.953856000000002</v>
      </c>
      <c r="BP2059" s="6">
        <v>51.347805360000002</v>
      </c>
    </row>
    <row r="2060" spans="1:68" x14ac:dyDescent="0.3">
      <c r="A2060" s="1">
        <v>41729</v>
      </c>
      <c r="B2060" s="2">
        <v>41820</v>
      </c>
      <c r="C2060" t="s">
        <v>527</v>
      </c>
      <c r="D2060" t="s">
        <v>528</v>
      </c>
      <c r="E2060" s="8">
        <v>20.194700000000001</v>
      </c>
      <c r="F2060" s="3">
        <v>2370</v>
      </c>
      <c r="G2060" s="7">
        <v>12.9</v>
      </c>
      <c r="H2060">
        <v>1</v>
      </c>
      <c r="I2060">
        <v>51.5</v>
      </c>
      <c r="J2060">
        <v>-10.1</v>
      </c>
      <c r="K2060">
        <v>-1.4</v>
      </c>
      <c r="L2060">
        <v>63.8</v>
      </c>
      <c r="M2060">
        <v>17.5</v>
      </c>
      <c r="N2060">
        <v>2.4199999999999999E-2</v>
      </c>
      <c r="O2060">
        <v>0.46989999999999998</v>
      </c>
      <c r="P2060">
        <v>1.35E-2</v>
      </c>
      <c r="Q2060" s="4">
        <v>3.8600000000000002E-2</v>
      </c>
      <c r="R2060">
        <v>4.9238999999999997</v>
      </c>
      <c r="S2060">
        <v>1198.915</v>
      </c>
      <c r="T2060">
        <v>0.1071</v>
      </c>
      <c r="U2060">
        <v>6.3799999999999996E-2</v>
      </c>
      <c r="V2060">
        <v>0.10150000000000001</v>
      </c>
      <c r="W2060">
        <v>10.203609999999999</v>
      </c>
      <c r="X2060">
        <v>9.2844599999999993</v>
      </c>
      <c r="Y2060">
        <v>0.23247999999999999</v>
      </c>
      <c r="Z2060">
        <v>1.59812</v>
      </c>
      <c r="AA2060">
        <v>2521.26017</v>
      </c>
      <c r="AB2060">
        <v>654.97</v>
      </c>
      <c r="AC2060">
        <v>3.8494284780000001</v>
      </c>
      <c r="AD2060">
        <v>0.2185</v>
      </c>
      <c r="AE2060" s="4">
        <v>0.19689999999999999</v>
      </c>
      <c r="AF2060" s="4">
        <v>0.2218</v>
      </c>
      <c r="AG2060" s="4">
        <v>0.22320000000000001</v>
      </c>
      <c r="AH2060" s="4">
        <v>0.2334</v>
      </c>
      <c r="AI2060" s="4">
        <v>0.21840000000000001</v>
      </c>
      <c r="AJ2060" s="4">
        <v>0.42630000000000001</v>
      </c>
      <c r="AK2060" s="4">
        <v>0.43859999999999999</v>
      </c>
      <c r="AL2060" s="4">
        <v>0.43359999999999999</v>
      </c>
      <c r="AM2060" s="4">
        <v>0.44340000000000002</v>
      </c>
      <c r="AN2060" s="4">
        <v>0.43540000000000001</v>
      </c>
      <c r="AO2060">
        <v>5.8780000000000001</v>
      </c>
      <c r="AP2060">
        <v>6.0088999999999997</v>
      </c>
      <c r="AQ2060">
        <v>5.9733000000000001</v>
      </c>
      <c r="AR2060">
        <v>6.3428000000000004</v>
      </c>
      <c r="AS2060">
        <v>6.4771999999999998</v>
      </c>
      <c r="AT2060">
        <v>5.8956</v>
      </c>
      <c r="AU2060">
        <v>6.3007</v>
      </c>
      <c r="AV2060">
        <v>6.8789999999999996</v>
      </c>
      <c r="AW2060">
        <v>6.6117999999999997</v>
      </c>
      <c r="AX2060" s="4">
        <v>-1.46E-2</v>
      </c>
      <c r="AY2060" s="4">
        <v>19.084299999999999</v>
      </c>
      <c r="AZ2060" s="4">
        <v>5.1999999999999998E-2</v>
      </c>
      <c r="BA2060">
        <v>0.04</v>
      </c>
      <c r="BB2060">
        <v>1.4</v>
      </c>
      <c r="BC2060" s="4">
        <v>-2E-3</v>
      </c>
      <c r="BD2060">
        <v>0.03</v>
      </c>
      <c r="BE2060">
        <v>0</v>
      </c>
      <c r="BF2060">
        <v>1.2306999999999999</v>
      </c>
      <c r="BG2060">
        <v>41.436900000000001</v>
      </c>
      <c r="BH2060">
        <v>31.7287</v>
      </c>
      <c r="BI2060">
        <v>59.01</v>
      </c>
      <c r="BJ2060">
        <v>61.78</v>
      </c>
      <c r="BK2060">
        <v>60.57</v>
      </c>
      <c r="BL2060">
        <v>57.2</v>
      </c>
      <c r="BM2060" s="6">
        <v>46.6338127</v>
      </c>
      <c r="BN2060" s="6">
        <v>54.001803199999998</v>
      </c>
      <c r="BO2060" s="6">
        <v>58.211837600000003</v>
      </c>
      <c r="BP2060" s="6">
        <v>52.94915117</v>
      </c>
    </row>
    <row r="2061" spans="1:68" x14ac:dyDescent="0.3">
      <c r="A2061" s="1">
        <v>41729</v>
      </c>
      <c r="B2061" s="2">
        <v>41820</v>
      </c>
      <c r="C2061" t="s">
        <v>353</v>
      </c>
      <c r="D2061" t="s">
        <v>354</v>
      </c>
      <c r="E2061" s="8">
        <v>1.0673999999999999</v>
      </c>
      <c r="F2061" s="3">
        <v>5918</v>
      </c>
      <c r="G2061" s="7">
        <v>43.1</v>
      </c>
      <c r="H2061">
        <v>0</v>
      </c>
      <c r="I2061">
        <v>37.5</v>
      </c>
      <c r="J2061">
        <v>-5.3</v>
      </c>
      <c r="K2061">
        <v>1.9</v>
      </c>
      <c r="L2061">
        <v>7.1</v>
      </c>
      <c r="M2061">
        <v>1.2</v>
      </c>
      <c r="N2061">
        <v>-3.56E-2</v>
      </c>
      <c r="O2061">
        <v>0.48370000000000002</v>
      </c>
      <c r="P2061">
        <v>2.2000000000000001E-3</v>
      </c>
      <c r="Q2061" s="4">
        <v>1.7000000000000001E-2</v>
      </c>
      <c r="R2061">
        <v>3.6818</v>
      </c>
      <c r="S2061">
        <v>548.48400000000004</v>
      </c>
      <c r="T2061">
        <v>-0.28179999999999999</v>
      </c>
      <c r="U2061">
        <v>0.53029999999999999</v>
      </c>
      <c r="V2061">
        <v>0.68100000000000005</v>
      </c>
      <c r="W2061">
        <v>20.852589999999999</v>
      </c>
      <c r="X2061">
        <v>14.26356</v>
      </c>
      <c r="Y2061">
        <v>2.6056699999999999</v>
      </c>
      <c r="Z2061">
        <v>2.0958999999999999</v>
      </c>
      <c r="AA2061">
        <v>5122.8134399999999</v>
      </c>
      <c r="AB2061">
        <v>1618.231</v>
      </c>
      <c r="AC2061">
        <v>3.1656873710000002</v>
      </c>
      <c r="AD2061">
        <v>3.0103200000000001</v>
      </c>
      <c r="AE2061" s="4">
        <v>0.38600000000000001</v>
      </c>
      <c r="AF2061" s="4">
        <v>0.37</v>
      </c>
      <c r="AG2061" s="4">
        <v>0.36770000000000003</v>
      </c>
      <c r="AH2061" s="4">
        <v>0.36259999999999998</v>
      </c>
      <c r="AI2061" s="4">
        <v>0.3715</v>
      </c>
      <c r="AJ2061" s="4">
        <v>0.51280000000000003</v>
      </c>
      <c r="AK2061" s="4">
        <v>0.51429999999999998</v>
      </c>
      <c r="AL2061" s="4">
        <v>0.50600000000000001</v>
      </c>
      <c r="AM2061" s="4">
        <v>0.48149999999999998</v>
      </c>
      <c r="AN2061" s="4">
        <v>0.50349999999999995</v>
      </c>
      <c r="AO2061">
        <v>82.650400000000005</v>
      </c>
      <c r="AP2061">
        <v>81.330799999999996</v>
      </c>
      <c r="AQ2061">
        <v>81.548599999999993</v>
      </c>
      <c r="AR2061">
        <v>83.708699999999993</v>
      </c>
      <c r="AS2061">
        <v>82.205699999999993</v>
      </c>
      <c r="AT2061">
        <v>82.494500000000002</v>
      </c>
      <c r="AU2061">
        <v>82.279700000000005</v>
      </c>
      <c r="AV2061">
        <v>82.243600000000001</v>
      </c>
      <c r="AW2061">
        <v>82.028899999999993</v>
      </c>
      <c r="AX2061" s="4">
        <v>8.9999999999999998E-4</v>
      </c>
      <c r="AY2061" s="4">
        <v>121.67059999999999</v>
      </c>
      <c r="AZ2061" s="4">
        <v>8.8999999999999996E-2</v>
      </c>
      <c r="BA2061">
        <v>-0.04</v>
      </c>
      <c r="BB2061">
        <v>1.7</v>
      </c>
      <c r="BC2061" s="4">
        <v>8.8999999999999996E-2</v>
      </c>
      <c r="BD2061">
        <v>-0.05</v>
      </c>
      <c r="BE2061">
        <v>1.6</v>
      </c>
      <c r="BF2061">
        <v>0.85099999999999998</v>
      </c>
      <c r="BG2061">
        <v>18.077200000000001</v>
      </c>
      <c r="BH2061">
        <v>18.186299999999999</v>
      </c>
      <c r="BI2061">
        <v>39.99</v>
      </c>
      <c r="BJ2061">
        <v>39.14</v>
      </c>
      <c r="BK2061">
        <v>38.47</v>
      </c>
      <c r="BL2061">
        <v>38.04</v>
      </c>
      <c r="BM2061" s="6">
        <v>54.178949209999999</v>
      </c>
      <c r="BN2061" s="6">
        <v>53.7094776</v>
      </c>
      <c r="BO2061" s="6">
        <v>53.4675516</v>
      </c>
      <c r="BP2061" s="6">
        <v>53.785326140000002</v>
      </c>
    </row>
    <row r="2062" spans="1:68" x14ac:dyDescent="0.3">
      <c r="A2062" s="1">
        <v>41729</v>
      </c>
      <c r="B2062" s="2">
        <v>41820</v>
      </c>
      <c r="C2062" t="s">
        <v>159</v>
      </c>
      <c r="D2062" t="s">
        <v>160</v>
      </c>
      <c r="E2062" s="8">
        <v>-6.2434000000000003</v>
      </c>
      <c r="F2062" s="3">
        <v>4852</v>
      </c>
      <c r="G2062" s="7">
        <v>191.7</v>
      </c>
      <c r="H2062">
        <v>0</v>
      </c>
      <c r="I2062">
        <v>31.9</v>
      </c>
      <c r="J2062">
        <v>10.4</v>
      </c>
      <c r="K2062">
        <v>6.8</v>
      </c>
      <c r="L2062">
        <v>0</v>
      </c>
      <c r="M2062">
        <v>5.7</v>
      </c>
      <c r="N2062">
        <v>-4.65E-2</v>
      </c>
      <c r="O2062">
        <v>-2.2599999999999999E-2</v>
      </c>
      <c r="P2062">
        <v>2.2200000000000001E-2</v>
      </c>
      <c r="Q2062" s="4">
        <v>3.1600000000000003E-2</v>
      </c>
      <c r="R2062">
        <v>21.453099999999999</v>
      </c>
      <c r="S2062">
        <v>244.66</v>
      </c>
      <c r="T2062">
        <v>-1.0327999999999999</v>
      </c>
      <c r="U2062">
        <v>0</v>
      </c>
      <c r="V2062">
        <v>5.57E-2</v>
      </c>
      <c r="W2062" t="s">
        <v>70</v>
      </c>
      <c r="X2062" t="s">
        <v>70</v>
      </c>
      <c r="Y2062">
        <v>19.786670000000001</v>
      </c>
      <c r="Z2062">
        <v>19.341439999999999</v>
      </c>
      <c r="AA2062">
        <v>4599.2141099999999</v>
      </c>
      <c r="AB2062">
        <v>213.916</v>
      </c>
      <c r="AC2062">
        <v>21.500094010000002</v>
      </c>
      <c r="AD2062">
        <v>20.873719999999999</v>
      </c>
      <c r="AE2062" s="4">
        <v>0.60270000000000001</v>
      </c>
      <c r="AF2062" s="4">
        <v>0.58640000000000003</v>
      </c>
      <c r="AG2062" s="4">
        <v>0.53359999999999996</v>
      </c>
      <c r="AH2062" s="4">
        <v>1.3123</v>
      </c>
      <c r="AI2062" s="4">
        <v>0.70530000000000004</v>
      </c>
      <c r="AJ2062" s="4">
        <v>0.85360000000000003</v>
      </c>
      <c r="AK2062" s="4">
        <v>0.79649999999999999</v>
      </c>
      <c r="AL2062" s="4">
        <v>0.69850000000000001</v>
      </c>
      <c r="AM2062" s="4">
        <v>3.3294999999999999</v>
      </c>
      <c r="AN2062" s="4">
        <v>1.1214</v>
      </c>
      <c r="AO2062">
        <v>92.572900000000004</v>
      </c>
      <c r="AP2062">
        <v>92.5047</v>
      </c>
      <c r="AQ2062">
        <v>91.287700000000001</v>
      </c>
      <c r="AR2062">
        <v>91.128900000000002</v>
      </c>
      <c r="AS2062">
        <v>91.907799999999995</v>
      </c>
      <c r="AT2062">
        <v>91.256299999999996</v>
      </c>
      <c r="AU2062">
        <v>91.417000000000002</v>
      </c>
      <c r="AV2062">
        <v>93.230699999999999</v>
      </c>
      <c r="AX2062" s="4">
        <v>-1E-3</v>
      </c>
      <c r="AY2062" s="4">
        <v>126.7766</v>
      </c>
      <c r="AZ2062" s="4">
        <v>0.79100000000000004</v>
      </c>
      <c r="BA2062">
        <v>0.12</v>
      </c>
      <c r="BB2062">
        <v>5.9</v>
      </c>
      <c r="BC2062" s="4">
        <v>0.78900000000000003</v>
      </c>
      <c r="BD2062">
        <v>0.14000000000000001</v>
      </c>
      <c r="BE2062">
        <v>5.0999999999999996</v>
      </c>
      <c r="BF2062">
        <v>1.1284000000000001</v>
      </c>
      <c r="BG2062">
        <v>49.829599999999999</v>
      </c>
      <c r="BH2062">
        <v>43.171399999999998</v>
      </c>
      <c r="BI2062">
        <v>87.27</v>
      </c>
      <c r="BJ2062">
        <v>76.739999999999995</v>
      </c>
      <c r="BK2062">
        <v>74.12</v>
      </c>
      <c r="BL2062">
        <v>70.23</v>
      </c>
      <c r="BM2062" s="6">
        <v>59.191741270000001</v>
      </c>
      <c r="BN2062" s="6">
        <v>53.517180000000003</v>
      </c>
      <c r="BO2062" s="6">
        <v>47.235258799999997</v>
      </c>
      <c r="BP2062" s="6">
        <v>53.314726690000001</v>
      </c>
    </row>
    <row r="2063" spans="1:68" x14ac:dyDescent="0.3">
      <c r="A2063" s="1">
        <v>41729</v>
      </c>
      <c r="B2063" s="2">
        <v>41820</v>
      </c>
      <c r="C2063" t="s">
        <v>745</v>
      </c>
      <c r="D2063" t="s">
        <v>746</v>
      </c>
      <c r="E2063" s="8">
        <v>2.7071999999999998</v>
      </c>
      <c r="F2063" s="3">
        <v>24700</v>
      </c>
      <c r="G2063" s="7">
        <v>119</v>
      </c>
      <c r="H2063">
        <v>0</v>
      </c>
      <c r="I2063">
        <v>60.7</v>
      </c>
      <c r="J2063">
        <v>9.3000000000000007</v>
      </c>
      <c r="K2063">
        <v>16.3</v>
      </c>
      <c r="L2063">
        <v>43.6</v>
      </c>
      <c r="M2063">
        <v>23</v>
      </c>
      <c r="N2063">
        <v>-3.6799999999999999E-2</v>
      </c>
      <c r="O2063">
        <v>0.55430000000000001</v>
      </c>
      <c r="P2063">
        <v>3.5999999999999999E-3</v>
      </c>
      <c r="Q2063" s="4">
        <v>1.89E-2</v>
      </c>
      <c r="R2063">
        <v>2.6804000000000001</v>
      </c>
      <c r="S2063">
        <v>3051</v>
      </c>
      <c r="T2063">
        <v>0.18579999999999999</v>
      </c>
      <c r="U2063">
        <v>0.30170000000000002</v>
      </c>
      <c r="V2063">
        <v>0.52929999999999999</v>
      </c>
      <c r="W2063">
        <v>13.306509999999999</v>
      </c>
      <c r="X2063">
        <v>10.192550000000001</v>
      </c>
      <c r="Y2063">
        <v>1.9527099999999999</v>
      </c>
      <c r="Z2063">
        <v>2.87005</v>
      </c>
      <c r="AA2063">
        <v>26306.971239999999</v>
      </c>
      <c r="AB2063">
        <v>4457</v>
      </c>
      <c r="AC2063">
        <v>5.9023942649999999</v>
      </c>
      <c r="AD2063">
        <v>1.8334299999999999</v>
      </c>
      <c r="AE2063" s="4">
        <v>0.2417</v>
      </c>
      <c r="AF2063" s="4">
        <v>0.23449999999999999</v>
      </c>
      <c r="AG2063" s="4">
        <v>0.23419999999999999</v>
      </c>
      <c r="AH2063" s="4">
        <v>0.22559999999999999</v>
      </c>
      <c r="AI2063" s="4">
        <v>0.2339</v>
      </c>
      <c r="AJ2063" s="4">
        <v>0.29649999999999999</v>
      </c>
      <c r="AK2063" s="4">
        <v>0.29780000000000001</v>
      </c>
      <c r="AL2063" s="4">
        <v>0.30080000000000001</v>
      </c>
      <c r="AM2063" s="4">
        <v>0.28739999999999999</v>
      </c>
      <c r="AN2063" s="4">
        <v>0.29559999999999997</v>
      </c>
      <c r="AO2063">
        <v>33.583799999999997</v>
      </c>
      <c r="AP2063">
        <v>33.682899999999997</v>
      </c>
      <c r="AQ2063">
        <v>32.821100000000001</v>
      </c>
      <c r="AR2063">
        <v>32.220500000000001</v>
      </c>
      <c r="AS2063">
        <v>31.557099999999998</v>
      </c>
      <c r="AT2063">
        <v>31.629000000000001</v>
      </c>
      <c r="AU2063">
        <v>29.094000000000001</v>
      </c>
      <c r="AV2063">
        <v>31.425000000000001</v>
      </c>
      <c r="AW2063">
        <v>29.747599999999998</v>
      </c>
      <c r="AX2063" s="4">
        <v>1.5299999999999999E-2</v>
      </c>
      <c r="AY2063" s="4">
        <v>23.237400000000001</v>
      </c>
      <c r="AZ2063" s="4">
        <v>1.7999999999999999E-2</v>
      </c>
      <c r="BA2063">
        <v>0.02</v>
      </c>
      <c r="BB2063">
        <v>0.6</v>
      </c>
      <c r="BC2063" s="4">
        <v>8.8999999999999996E-2</v>
      </c>
      <c r="BD2063">
        <v>0.03</v>
      </c>
      <c r="BE2063">
        <v>2.4</v>
      </c>
      <c r="BF2063">
        <v>1.3201000000000001</v>
      </c>
      <c r="BG2063">
        <v>21.7501</v>
      </c>
      <c r="BH2063">
        <v>20.3919</v>
      </c>
      <c r="BI2063">
        <v>57.84</v>
      </c>
      <c r="BJ2063">
        <v>55.6</v>
      </c>
      <c r="BK2063">
        <v>54.36</v>
      </c>
      <c r="BL2063">
        <v>52.85</v>
      </c>
      <c r="BM2063" s="6">
        <v>59.777036510000002</v>
      </c>
      <c r="BN2063" s="6">
        <v>56.241042399999998</v>
      </c>
      <c r="BO2063" s="6">
        <v>57.866338399999997</v>
      </c>
      <c r="BP2063" s="6">
        <v>57.961472440000001</v>
      </c>
    </row>
    <row r="2064" spans="1:68" x14ac:dyDescent="0.3">
      <c r="A2064" s="1">
        <v>41729</v>
      </c>
      <c r="B2064" s="2">
        <v>41820</v>
      </c>
      <c r="C2064" t="s">
        <v>451</v>
      </c>
      <c r="D2064" t="s">
        <v>452</v>
      </c>
      <c r="E2064" s="8">
        <v>-9.2243999999999993</v>
      </c>
      <c r="F2064" s="3">
        <v>42813</v>
      </c>
      <c r="G2064" s="7">
        <v>129</v>
      </c>
      <c r="H2064">
        <v>1</v>
      </c>
      <c r="I2064">
        <v>66.599999999999994</v>
      </c>
      <c r="J2064">
        <v>9.8000000000000007</v>
      </c>
      <c r="K2064">
        <v>0.8</v>
      </c>
      <c r="L2064">
        <v>6.2</v>
      </c>
      <c r="M2064">
        <v>5.6</v>
      </c>
      <c r="N2064">
        <v>-1.37E-2</v>
      </c>
      <c r="O2064">
        <v>0.35339999999999999</v>
      </c>
      <c r="P2064">
        <v>5.7000000000000002E-3</v>
      </c>
      <c r="Q2064" s="4">
        <v>1.4500000000000001E-2</v>
      </c>
      <c r="R2064">
        <v>3.2863000000000002</v>
      </c>
      <c r="S2064">
        <v>95845</v>
      </c>
      <c r="T2064">
        <v>-0.33150000000000002</v>
      </c>
      <c r="U2064">
        <v>0.1648</v>
      </c>
      <c r="V2064">
        <v>0.30449999999999999</v>
      </c>
      <c r="W2064">
        <v>9.9481900000000003</v>
      </c>
      <c r="X2064">
        <v>7.23902</v>
      </c>
      <c r="Y2064">
        <v>1.02271</v>
      </c>
      <c r="Z2064">
        <v>1.9865299999999999</v>
      </c>
      <c r="AA2064">
        <v>35863.510179999997</v>
      </c>
      <c r="AB2064">
        <v>12292.71175</v>
      </c>
      <c r="AC2064">
        <v>2.917461249</v>
      </c>
      <c r="AD2064">
        <v>1.22088</v>
      </c>
      <c r="AE2064" s="4">
        <v>0.29360000000000003</v>
      </c>
      <c r="AF2064" s="4">
        <v>0.29399999999999998</v>
      </c>
      <c r="AG2064" s="4">
        <v>0.28549999999999998</v>
      </c>
      <c r="AH2064" s="4">
        <v>0.27550000000000002</v>
      </c>
      <c r="AI2064" s="4">
        <v>0.28699999999999998</v>
      </c>
      <c r="AJ2064" s="4">
        <v>0.44440000000000002</v>
      </c>
      <c r="AK2064" s="4">
        <v>0.43790000000000001</v>
      </c>
      <c r="AL2064" s="4">
        <v>0.43099999999999999</v>
      </c>
      <c r="AM2064" s="4">
        <v>0.41420000000000001</v>
      </c>
      <c r="AN2064" s="4">
        <v>0.43169999999999997</v>
      </c>
      <c r="AO2064">
        <v>38.060899999999997</v>
      </c>
      <c r="AP2064">
        <v>33.130699999999997</v>
      </c>
      <c r="AQ2064">
        <v>33.662799999999997</v>
      </c>
      <c r="AR2064">
        <v>33.317900000000002</v>
      </c>
      <c r="AS2064">
        <v>32.401000000000003</v>
      </c>
      <c r="AT2064">
        <v>31.228200000000001</v>
      </c>
      <c r="AU2064">
        <v>32.713799999999999</v>
      </c>
      <c r="AV2064">
        <v>34.3018</v>
      </c>
      <c r="AW2064">
        <v>30.957899999999999</v>
      </c>
      <c r="AX2064" s="4">
        <v>2.6200000000000001E-2</v>
      </c>
      <c r="AY2064" s="4">
        <v>17.789000000000001</v>
      </c>
      <c r="AZ2064" s="4">
        <v>-2E-3</v>
      </c>
      <c r="BA2064">
        <v>-0.01</v>
      </c>
      <c r="BB2064">
        <v>-0.1</v>
      </c>
      <c r="BC2064" s="4">
        <v>5.5E-2</v>
      </c>
      <c r="BD2064">
        <v>0.06</v>
      </c>
      <c r="BE2064">
        <v>0.8</v>
      </c>
      <c r="BF2064">
        <v>0.67879999999999996</v>
      </c>
      <c r="BG2064">
        <v>18.032900000000001</v>
      </c>
      <c r="BH2064">
        <v>19.051100000000002</v>
      </c>
      <c r="BI2064">
        <v>81.489999999999995</v>
      </c>
      <c r="BJ2064">
        <v>80.400000000000006</v>
      </c>
      <c r="BK2064">
        <v>81.680000000000007</v>
      </c>
      <c r="BL2064">
        <v>80.709999999999994</v>
      </c>
      <c r="BM2064" s="6">
        <v>54.888142860000002</v>
      </c>
      <c r="BN2064" s="6">
        <v>48.931052800000003</v>
      </c>
      <c r="BO2064" s="6">
        <v>50.587199200000001</v>
      </c>
      <c r="BP2064" s="6">
        <v>51.468798290000002</v>
      </c>
    </row>
    <row r="2065" spans="1:68" x14ac:dyDescent="0.3">
      <c r="A2065" s="1">
        <v>41729</v>
      </c>
      <c r="B2065" s="2">
        <v>41820</v>
      </c>
      <c r="C2065" t="s">
        <v>301</v>
      </c>
      <c r="D2065" t="s">
        <v>302</v>
      </c>
      <c r="E2065" s="8">
        <v>-18.2761</v>
      </c>
      <c r="F2065" s="3">
        <v>7848</v>
      </c>
      <c r="G2065" s="7">
        <v>116.6</v>
      </c>
      <c r="H2065">
        <v>3</v>
      </c>
      <c r="I2065">
        <v>67.8</v>
      </c>
      <c r="J2065">
        <v>8.1</v>
      </c>
      <c r="K2065">
        <v>-11.3</v>
      </c>
      <c r="L2065">
        <v>-15.9</v>
      </c>
      <c r="M2065">
        <v>-6.4</v>
      </c>
      <c r="N2065">
        <v>4.4999999999999997E-3</v>
      </c>
      <c r="O2065">
        <v>0.46379999999999999</v>
      </c>
      <c r="P2065">
        <v>4.5999999999999999E-3</v>
      </c>
      <c r="Q2065" s="4">
        <v>2.12E-2</v>
      </c>
      <c r="R2065">
        <v>7.0381</v>
      </c>
      <c r="S2065">
        <v>567</v>
      </c>
      <c r="T2065">
        <v>-0.22670000000000001</v>
      </c>
      <c r="U2065">
        <v>0.41670000000000001</v>
      </c>
      <c r="V2065">
        <v>0.47510000000000002</v>
      </c>
      <c r="W2065">
        <v>13.961</v>
      </c>
      <c r="X2065">
        <v>11.94092</v>
      </c>
      <c r="Y2065">
        <v>2.75901</v>
      </c>
      <c r="Z2065">
        <v>4.2196899999999999</v>
      </c>
      <c r="AA2065">
        <v>7427.2494999999999</v>
      </c>
      <c r="AB2065">
        <v>1473</v>
      </c>
      <c r="AC2065">
        <v>5.0422603529999996</v>
      </c>
      <c r="AD2065">
        <v>2.9154</v>
      </c>
      <c r="AE2065" s="4">
        <v>0.4758</v>
      </c>
      <c r="AF2065" s="4">
        <v>0.4657</v>
      </c>
      <c r="AG2065" s="4">
        <v>0.4783</v>
      </c>
      <c r="AH2065" s="4">
        <v>0.49419999999999997</v>
      </c>
      <c r="AI2065" s="4">
        <v>0.47839999999999999</v>
      </c>
      <c r="AJ2065" s="4">
        <v>0.63490000000000002</v>
      </c>
      <c r="AK2065" s="4">
        <v>0.60599999999999998</v>
      </c>
      <c r="AL2065" s="4">
        <v>0.64149999999999996</v>
      </c>
      <c r="AM2065" s="4">
        <v>0.66739999999999999</v>
      </c>
      <c r="AN2065" s="4">
        <v>0.6371</v>
      </c>
      <c r="AO2065">
        <v>56.046799999999998</v>
      </c>
      <c r="AP2065">
        <v>53.753700000000002</v>
      </c>
      <c r="AQ2065">
        <v>56.567100000000003</v>
      </c>
      <c r="AR2065">
        <v>51.959099999999999</v>
      </c>
      <c r="AS2065">
        <v>55.4054</v>
      </c>
      <c r="AT2065">
        <v>55.795900000000003</v>
      </c>
      <c r="AU2065">
        <v>57.443600000000004</v>
      </c>
      <c r="AV2065">
        <v>55.138599999999997</v>
      </c>
      <c r="AW2065">
        <v>55.572000000000003</v>
      </c>
      <c r="AX2065" s="4">
        <v>1.1000000000000001E-3</v>
      </c>
      <c r="AY2065" s="4">
        <v>34.4529</v>
      </c>
      <c r="AZ2065" s="4">
        <v>8.0000000000000002E-3</v>
      </c>
      <c r="BA2065">
        <v>0.03</v>
      </c>
      <c r="BB2065">
        <v>0.3</v>
      </c>
      <c r="BC2065" s="4">
        <v>-1.7000000000000001E-2</v>
      </c>
      <c r="BD2065">
        <v>0.05</v>
      </c>
      <c r="BE2065">
        <v>-0.3</v>
      </c>
      <c r="BF2065">
        <v>1.3148</v>
      </c>
      <c r="BG2065">
        <v>28.167999999999999</v>
      </c>
      <c r="BH2065">
        <v>40.700099999999999</v>
      </c>
      <c r="BI2065">
        <v>44.96</v>
      </c>
      <c r="BJ2065">
        <v>44.56</v>
      </c>
      <c r="BK2065">
        <v>47.45</v>
      </c>
      <c r="BL2065">
        <v>49.92</v>
      </c>
      <c r="BM2065" s="6">
        <v>54.56448254</v>
      </c>
      <c r="BN2065" s="6">
        <v>45.419997600000002</v>
      </c>
      <c r="BO2065" s="6">
        <v>47.785364399999999</v>
      </c>
      <c r="BP2065" s="6">
        <v>49.256614849999998</v>
      </c>
    </row>
    <row r="2066" spans="1:68" x14ac:dyDescent="0.3">
      <c r="A2066" s="1">
        <v>41729</v>
      </c>
      <c r="B2066" s="2">
        <v>41820</v>
      </c>
      <c r="C2066" t="s">
        <v>597</v>
      </c>
      <c r="D2066" t="s">
        <v>598</v>
      </c>
      <c r="E2066" s="8">
        <v>5.9901999999999997</v>
      </c>
      <c r="F2066" s="3">
        <v>8964</v>
      </c>
      <c r="G2066" s="7">
        <v>122.9</v>
      </c>
      <c r="H2066">
        <v>3</v>
      </c>
      <c r="I2066">
        <v>50.5</v>
      </c>
      <c r="J2066">
        <v>-5.2</v>
      </c>
      <c r="K2066">
        <v>-12.3</v>
      </c>
      <c r="L2066">
        <v>8.8000000000000007</v>
      </c>
      <c r="M2066">
        <v>-2.9</v>
      </c>
      <c r="N2066">
        <v>-3.1899999999999998E-2</v>
      </c>
      <c r="O2066">
        <v>0.31030000000000002</v>
      </c>
      <c r="P2066">
        <v>3.8E-3</v>
      </c>
      <c r="Q2066" s="4">
        <v>5.0500000000000003E-2</v>
      </c>
      <c r="R2066">
        <v>1.8434999999999999</v>
      </c>
      <c r="S2066">
        <v>-2585.9</v>
      </c>
      <c r="T2066">
        <v>1.8431</v>
      </c>
      <c r="U2066">
        <v>0.36459999999999998</v>
      </c>
      <c r="V2066">
        <v>0.76190000000000002</v>
      </c>
      <c r="W2066">
        <v>9.2939699999999998</v>
      </c>
      <c r="X2066">
        <v>7.6053300000000004</v>
      </c>
      <c r="Y2066">
        <v>1.9849000000000001</v>
      </c>
      <c r="Z2066">
        <v>8.1274300000000004</v>
      </c>
      <c r="AA2066">
        <v>11000.34312</v>
      </c>
      <c r="AB2066">
        <v>2331.3000000000002</v>
      </c>
      <c r="AC2066">
        <v>4.7185446400000002</v>
      </c>
      <c r="AD2066">
        <v>1.61751</v>
      </c>
      <c r="AE2066" s="4">
        <v>0.2303</v>
      </c>
      <c r="AF2066" s="4">
        <v>0.23719999999999999</v>
      </c>
      <c r="AG2066" s="4">
        <v>0.249</v>
      </c>
      <c r="AH2066" s="4">
        <v>0.26450000000000001</v>
      </c>
      <c r="AI2066" s="4">
        <v>0.24490000000000001</v>
      </c>
      <c r="AJ2066" s="4">
        <v>0.25679999999999997</v>
      </c>
      <c r="AK2066" s="4">
        <v>0.26240000000000002</v>
      </c>
      <c r="AL2066" s="4">
        <v>0.27560000000000001</v>
      </c>
      <c r="AM2066" s="4">
        <v>0.29139999999999999</v>
      </c>
      <c r="AN2066" s="4">
        <v>0.2712</v>
      </c>
      <c r="AO2066">
        <v>41.254600000000003</v>
      </c>
      <c r="AP2066">
        <v>42.241599999999998</v>
      </c>
      <c r="AQ2066">
        <v>41.994300000000003</v>
      </c>
      <c r="AR2066">
        <v>42.824800000000003</v>
      </c>
      <c r="AS2066">
        <v>43.012500000000003</v>
      </c>
      <c r="AT2066">
        <v>43.985599999999998</v>
      </c>
      <c r="AU2066">
        <v>44.039000000000001</v>
      </c>
      <c r="AV2066">
        <v>43.8065</v>
      </c>
      <c r="AW2066">
        <v>44.637700000000002</v>
      </c>
      <c r="AX2066" s="4">
        <v>-9.7999999999999997E-3</v>
      </c>
      <c r="AY2066" s="4">
        <v>44.975900000000003</v>
      </c>
      <c r="AZ2066" s="4">
        <v>-2.1999999999999999E-2</v>
      </c>
      <c r="BA2066">
        <v>0.02</v>
      </c>
      <c r="BB2066">
        <v>-1.2</v>
      </c>
      <c r="BC2066" s="4">
        <v>-5.8999999999999997E-2</v>
      </c>
      <c r="BD2066">
        <v>0.01</v>
      </c>
      <c r="BE2066">
        <v>-4.5</v>
      </c>
      <c r="BF2066">
        <v>0.90069999999999995</v>
      </c>
      <c r="BG2066">
        <v>22.997699999999998</v>
      </c>
      <c r="BH2066">
        <v>28.364000000000001</v>
      </c>
      <c r="BI2066">
        <v>16.149999999999999</v>
      </c>
      <c r="BJ2066">
        <v>16.53</v>
      </c>
      <c r="BK2066">
        <v>17.16</v>
      </c>
      <c r="BL2066">
        <v>17.25</v>
      </c>
      <c r="BM2066" s="6">
        <v>47.807042860000003</v>
      </c>
      <c r="BN2066" s="6">
        <v>46.735356000000003</v>
      </c>
      <c r="BO2066" s="6">
        <v>53.459356</v>
      </c>
      <c r="BP2066" s="6">
        <v>49.33391829</v>
      </c>
    </row>
    <row r="2067" spans="1:68" x14ac:dyDescent="0.3">
      <c r="A2067" s="1">
        <v>41729</v>
      </c>
      <c r="B2067" s="2">
        <v>41820</v>
      </c>
      <c r="C2067" t="s">
        <v>259</v>
      </c>
      <c r="D2067" t="s">
        <v>260</v>
      </c>
      <c r="E2067" s="8">
        <v>2.5590999999999999</v>
      </c>
      <c r="F2067" s="3">
        <v>2320</v>
      </c>
      <c r="G2067" s="7">
        <v>16.600000000000001</v>
      </c>
      <c r="H2067">
        <v>0</v>
      </c>
      <c r="I2067">
        <v>69.5</v>
      </c>
      <c r="J2067">
        <v>18.100000000000001</v>
      </c>
      <c r="K2067">
        <v>22.1</v>
      </c>
      <c r="L2067">
        <v>33.700000000000003</v>
      </c>
      <c r="M2067">
        <v>24.7</v>
      </c>
      <c r="N2067">
        <v>-1.6199999999999999E-2</v>
      </c>
      <c r="O2067">
        <v>0.2868</v>
      </c>
      <c r="P2067">
        <v>0.01</v>
      </c>
      <c r="Q2067" s="4">
        <v>3.6799999999999999E-2</v>
      </c>
      <c r="R2067">
        <v>4.9519000000000002</v>
      </c>
      <c r="S2067">
        <v>1993.412</v>
      </c>
      <c r="T2067">
        <v>-3.5400000000000001E-2</v>
      </c>
      <c r="U2067">
        <v>7.2400000000000006E-2</v>
      </c>
      <c r="V2067">
        <v>0.1176</v>
      </c>
      <c r="W2067">
        <v>13.65676</v>
      </c>
      <c r="X2067">
        <v>9.4759700000000002</v>
      </c>
      <c r="Y2067">
        <v>8.5569999999999993E-2</v>
      </c>
      <c r="Z2067">
        <v>1.1637599999999999</v>
      </c>
      <c r="AA2067">
        <v>2249.6235200000001</v>
      </c>
      <c r="AB2067">
        <v>1335.3040000000001</v>
      </c>
      <c r="AC2067">
        <v>1.684727613</v>
      </c>
      <c r="AD2067">
        <v>8.8249999999999995E-2</v>
      </c>
      <c r="AE2067" s="4">
        <v>0.19919999999999999</v>
      </c>
      <c r="AF2067" s="4">
        <v>0.21099999999999999</v>
      </c>
      <c r="AG2067" s="4">
        <v>0.21310000000000001</v>
      </c>
      <c r="AH2067" s="4">
        <v>0.18890000000000001</v>
      </c>
      <c r="AI2067" s="4">
        <v>0.20280000000000001</v>
      </c>
      <c r="AJ2067" s="4">
        <v>0.54339999999999999</v>
      </c>
      <c r="AK2067" s="4">
        <v>0.55610000000000004</v>
      </c>
      <c r="AL2067" s="4">
        <v>0.55400000000000005</v>
      </c>
      <c r="AM2067" s="4">
        <v>0.54059999999999997</v>
      </c>
      <c r="AN2067" s="4">
        <v>0.54849999999999999</v>
      </c>
      <c r="AO2067">
        <v>5.1159999999999997</v>
      </c>
      <c r="AP2067">
        <v>4.9915000000000003</v>
      </c>
      <c r="AQ2067">
        <v>5.2443999999999997</v>
      </c>
      <c r="AR2067">
        <v>5.0038999999999998</v>
      </c>
      <c r="AS2067">
        <v>5.0696000000000003</v>
      </c>
      <c r="AT2067">
        <v>5.0698999999999996</v>
      </c>
      <c r="AU2067">
        <v>5.4721000000000002</v>
      </c>
      <c r="AV2067">
        <v>5.2714999999999996</v>
      </c>
      <c r="AW2067">
        <v>5.2282000000000002</v>
      </c>
      <c r="AX2067" s="4">
        <v>-2.7000000000000001E-3</v>
      </c>
      <c r="AY2067" s="4">
        <v>33.650199999999998</v>
      </c>
      <c r="AZ2067" s="4">
        <v>5.0999999999999997E-2</v>
      </c>
      <c r="BA2067">
        <v>0.01</v>
      </c>
      <c r="BB2067">
        <v>6.8</v>
      </c>
      <c r="BC2067" s="4">
        <v>2.5000000000000001E-2</v>
      </c>
      <c r="BD2067">
        <v>0.03</v>
      </c>
      <c r="BE2067">
        <v>0.8</v>
      </c>
      <c r="BF2067">
        <v>1.0734999999999999</v>
      </c>
      <c r="BG2067">
        <v>26.56</v>
      </c>
      <c r="BH2067">
        <v>22.437899999999999</v>
      </c>
      <c r="BI2067">
        <v>56.16</v>
      </c>
      <c r="BJ2067">
        <v>53.9</v>
      </c>
      <c r="BK2067">
        <v>52.7</v>
      </c>
      <c r="BL2067">
        <v>52.01</v>
      </c>
      <c r="BM2067" s="6">
        <v>58.024849209999999</v>
      </c>
      <c r="BN2067" s="6">
        <v>54.834412</v>
      </c>
      <c r="BO2067" s="6">
        <v>53.184835999999997</v>
      </c>
      <c r="BP2067" s="6">
        <v>55.348032400000001</v>
      </c>
    </row>
    <row r="2068" spans="1:68" x14ac:dyDescent="0.3">
      <c r="A2068" s="1">
        <v>41729</v>
      </c>
      <c r="B2068" s="2">
        <v>41820</v>
      </c>
      <c r="C2068" t="s">
        <v>479</v>
      </c>
      <c r="D2068" t="s">
        <v>480</v>
      </c>
      <c r="E2068" s="8">
        <v>-4.9394999999999998</v>
      </c>
      <c r="F2068" s="3">
        <v>10135</v>
      </c>
      <c r="G2068" s="7">
        <v>78</v>
      </c>
      <c r="H2068">
        <v>1</v>
      </c>
      <c r="I2068">
        <v>59.9</v>
      </c>
      <c r="J2068">
        <v>12</v>
      </c>
      <c r="K2068">
        <v>30.8</v>
      </c>
      <c r="L2068">
        <v>29.7</v>
      </c>
      <c r="M2068">
        <v>24.2</v>
      </c>
      <c r="N2068">
        <v>-5.3499999999999999E-2</v>
      </c>
      <c r="O2068">
        <v>0.76880000000000004</v>
      </c>
      <c r="P2068">
        <v>4.3E-3</v>
      </c>
      <c r="Q2068" s="4">
        <v>2.0899999999999998E-2</v>
      </c>
      <c r="R2068">
        <v>4.4245000000000001</v>
      </c>
      <c r="S2068">
        <v>-387.96300000000002</v>
      </c>
      <c r="T2068">
        <v>0.2752</v>
      </c>
      <c r="U2068">
        <v>0.70489999999999997</v>
      </c>
      <c r="V2068">
        <v>0.76160000000000005</v>
      </c>
      <c r="W2068">
        <v>36.561390000000003</v>
      </c>
      <c r="X2068">
        <v>22.23667</v>
      </c>
      <c r="Y2068">
        <v>4.7023299999999999</v>
      </c>
      <c r="Z2068">
        <v>4.5279299999999996</v>
      </c>
      <c r="AA2068">
        <v>10759.50402</v>
      </c>
      <c r="AB2068">
        <v>1287.306</v>
      </c>
      <c r="AC2068">
        <v>8.35815573</v>
      </c>
      <c r="AD2068">
        <v>4.4294799999999999</v>
      </c>
      <c r="AE2068" s="4">
        <v>0.3478</v>
      </c>
      <c r="AF2068" s="4">
        <v>0.33639999999999998</v>
      </c>
      <c r="AG2068" s="4">
        <v>0.32650000000000001</v>
      </c>
      <c r="AH2068" s="4">
        <v>0.311</v>
      </c>
      <c r="AI2068" s="4">
        <v>0.33019999999999999</v>
      </c>
      <c r="AJ2068" s="4">
        <v>0.41199999999999998</v>
      </c>
      <c r="AK2068" s="4">
        <v>0.39889999999999998</v>
      </c>
      <c r="AL2068" s="4">
        <v>0.3886</v>
      </c>
      <c r="AM2068" s="4">
        <v>0.36849999999999999</v>
      </c>
      <c r="AN2068" s="4">
        <v>0.39169999999999999</v>
      </c>
      <c r="AO2068">
        <v>56.851700000000001</v>
      </c>
      <c r="AP2068">
        <v>56.754600000000003</v>
      </c>
      <c r="AQ2068">
        <v>56.142600000000002</v>
      </c>
      <c r="AR2068">
        <v>55.250300000000003</v>
      </c>
      <c r="AS2068">
        <v>53.5946</v>
      </c>
      <c r="AT2068">
        <v>55.313600000000001</v>
      </c>
      <c r="AU2068">
        <v>54.321800000000003</v>
      </c>
      <c r="AV2068">
        <v>54.218899999999998</v>
      </c>
      <c r="AW2068">
        <v>53.2911</v>
      </c>
      <c r="AX2068" s="4">
        <v>8.0999999999999996E-3</v>
      </c>
      <c r="AY2068" s="4">
        <v>48.812600000000003</v>
      </c>
      <c r="AZ2068" s="4">
        <v>0.121</v>
      </c>
      <c r="BA2068">
        <v>0.01</v>
      </c>
      <c r="BB2068">
        <v>5.0999999999999996</v>
      </c>
      <c r="BC2068" s="4">
        <v>0.16</v>
      </c>
      <c r="BD2068">
        <v>0.03</v>
      </c>
      <c r="BE2068">
        <v>3.8</v>
      </c>
      <c r="BF2068">
        <v>1.4085000000000001</v>
      </c>
      <c r="BG2068">
        <v>34.743899999999996</v>
      </c>
      <c r="BH2068">
        <v>36.908499999999997</v>
      </c>
      <c r="BI2068">
        <v>36.4</v>
      </c>
      <c r="BJ2068">
        <v>34.64</v>
      </c>
      <c r="BK2068">
        <v>32.72</v>
      </c>
      <c r="BL2068">
        <v>31.24</v>
      </c>
      <c r="BM2068" s="6">
        <v>58.511242860000003</v>
      </c>
      <c r="BN2068" s="6">
        <v>58.493608000000002</v>
      </c>
      <c r="BO2068" s="6">
        <v>53.7080968</v>
      </c>
      <c r="BP2068" s="6">
        <v>56.904315889999999</v>
      </c>
    </row>
    <row r="2069" spans="1:68" x14ac:dyDescent="0.3">
      <c r="A2069" s="1">
        <v>41729</v>
      </c>
      <c r="B2069" s="2">
        <v>41820</v>
      </c>
      <c r="C2069" t="s">
        <v>629</v>
      </c>
      <c r="D2069" t="s">
        <v>630</v>
      </c>
      <c r="E2069" s="8">
        <v>8.9985999999999997</v>
      </c>
      <c r="F2069" s="3">
        <v>2762</v>
      </c>
      <c r="G2069" s="7">
        <v>23.3</v>
      </c>
      <c r="H2069">
        <v>1</v>
      </c>
      <c r="I2069">
        <v>27.8</v>
      </c>
      <c r="J2069">
        <v>-18.100000000000001</v>
      </c>
      <c r="K2069">
        <v>-4.3</v>
      </c>
      <c r="L2069">
        <v>36.6</v>
      </c>
      <c r="M2069">
        <v>4.7</v>
      </c>
      <c r="N2069">
        <v>-2.5600000000000001E-2</v>
      </c>
      <c r="O2069">
        <v>0.37669999999999998</v>
      </c>
      <c r="P2069">
        <v>3.3999999999999998E-3</v>
      </c>
      <c r="Q2069" s="4">
        <v>3.3500000000000002E-2</v>
      </c>
      <c r="R2069">
        <v>9.2236999999999991</v>
      </c>
      <c r="S2069">
        <v>86.322000000000003</v>
      </c>
      <c r="T2069">
        <v>-0.32019999999999998</v>
      </c>
      <c r="U2069">
        <v>0.36</v>
      </c>
      <c r="V2069">
        <v>0.43690000000000001</v>
      </c>
      <c r="W2069">
        <v>39.96566</v>
      </c>
      <c r="X2069">
        <v>34.030329999999999</v>
      </c>
      <c r="Y2069">
        <v>6.43912</v>
      </c>
      <c r="Z2069">
        <v>11.155799999999999</v>
      </c>
      <c r="AA2069">
        <v>2682.81504</v>
      </c>
      <c r="AB2069">
        <v>193.203</v>
      </c>
      <c r="AC2069">
        <v>13.88599059</v>
      </c>
      <c r="AD2069">
        <v>6.6284299999999998</v>
      </c>
      <c r="AE2069" s="4">
        <v>0.43469999999999998</v>
      </c>
      <c r="AF2069" s="4">
        <v>0.47039999999999998</v>
      </c>
      <c r="AG2069" s="4">
        <v>0.48920000000000002</v>
      </c>
      <c r="AH2069" s="4">
        <v>0.53180000000000005</v>
      </c>
      <c r="AI2069" s="4">
        <v>0.48020000000000002</v>
      </c>
      <c r="AJ2069" s="4">
        <v>0.76619999999999999</v>
      </c>
      <c r="AK2069" s="4">
        <v>0.87529999999999997</v>
      </c>
      <c r="AL2069" s="4">
        <v>0.96909999999999996</v>
      </c>
      <c r="AM2069" s="4">
        <v>1.0169999999999999</v>
      </c>
      <c r="AN2069" s="4">
        <v>0.90169999999999995</v>
      </c>
      <c r="AO2069">
        <v>47.651600000000002</v>
      </c>
      <c r="AP2069">
        <v>46.298299999999998</v>
      </c>
      <c r="AQ2069">
        <v>45.632800000000003</v>
      </c>
      <c r="AR2069">
        <v>45.767699999999998</v>
      </c>
      <c r="AS2069">
        <v>46.808100000000003</v>
      </c>
      <c r="AT2069">
        <v>47.8917</v>
      </c>
      <c r="AU2069">
        <v>44.543999999999997</v>
      </c>
      <c r="AV2069">
        <v>45.234000000000002</v>
      </c>
      <c r="AW2069">
        <v>47.539499999999997</v>
      </c>
      <c r="AX2069" s="4">
        <v>2.9999999999999997E-4</v>
      </c>
      <c r="AY2069" s="4">
        <v>42.364199999999997</v>
      </c>
      <c r="AZ2069" s="4">
        <v>0.14699999999999999</v>
      </c>
      <c r="BA2069">
        <v>0</v>
      </c>
      <c r="BB2069">
        <v>11</v>
      </c>
      <c r="BC2069" s="4">
        <v>0.153</v>
      </c>
      <c r="BD2069">
        <v>0</v>
      </c>
      <c r="BE2069">
        <v>5</v>
      </c>
      <c r="BF2069">
        <v>1.1024</v>
      </c>
      <c r="BG2069">
        <v>31.491499999999998</v>
      </c>
      <c r="BH2069">
        <v>31.15</v>
      </c>
      <c r="BI2069">
        <v>95.1</v>
      </c>
      <c r="BJ2069">
        <v>98.01</v>
      </c>
      <c r="BK2069">
        <v>94.11</v>
      </c>
      <c r="BL2069">
        <v>88.92</v>
      </c>
      <c r="BM2069" s="6">
        <v>44.03601587</v>
      </c>
      <c r="BN2069" s="6">
        <v>53.268314400000001</v>
      </c>
      <c r="BO2069" s="6">
        <v>57.520880400000003</v>
      </c>
      <c r="BP2069" s="6">
        <v>51.608403559999999</v>
      </c>
    </row>
    <row r="2070" spans="1:68" x14ac:dyDescent="0.3">
      <c r="A2070" s="1">
        <v>41729</v>
      </c>
      <c r="B2070" s="2">
        <v>41820</v>
      </c>
      <c r="C2070" t="s">
        <v>243</v>
      </c>
      <c r="D2070" t="s">
        <v>244</v>
      </c>
      <c r="E2070" s="8">
        <v>-0.57210000000000005</v>
      </c>
      <c r="F2070" s="3">
        <v>3990</v>
      </c>
      <c r="G2070" s="7">
        <v>104.2</v>
      </c>
      <c r="H2070">
        <v>1</v>
      </c>
      <c r="I2070">
        <v>40.799999999999997</v>
      </c>
      <c r="J2070">
        <v>-1.1000000000000001</v>
      </c>
      <c r="K2070">
        <v>35.299999999999997</v>
      </c>
      <c r="L2070">
        <v>231.3</v>
      </c>
      <c r="M2070">
        <v>88.5</v>
      </c>
      <c r="N2070">
        <v>-5.6599999999999998E-2</v>
      </c>
      <c r="O2070">
        <v>8.0000000000000002E-3</v>
      </c>
      <c r="P2070">
        <v>1.5E-3</v>
      </c>
      <c r="Q2070" s="4">
        <v>0.02</v>
      </c>
      <c r="R2070">
        <v>12.213100000000001</v>
      </c>
      <c r="S2070">
        <v>234.072</v>
      </c>
      <c r="T2070">
        <v>-0.98670000000000002</v>
      </c>
      <c r="U2070">
        <v>3.5000000000000001E-3</v>
      </c>
      <c r="V2070">
        <v>2.8199999999999999E-2</v>
      </c>
      <c r="W2070">
        <v>25.099</v>
      </c>
      <c r="X2070">
        <v>24.680319999999998</v>
      </c>
      <c r="Y2070">
        <v>8.3046699999999998</v>
      </c>
      <c r="Z2070">
        <v>16.967120000000001</v>
      </c>
      <c r="AA2070">
        <v>3757.9729299999999</v>
      </c>
      <c r="AB2070">
        <v>198.82300000000001</v>
      </c>
      <c r="AC2070">
        <v>18.901097610000001</v>
      </c>
      <c r="AD2070">
        <v>8.8171599999999994</v>
      </c>
      <c r="AE2070" s="4">
        <v>0.50649999999999995</v>
      </c>
      <c r="AF2070" s="4">
        <v>0.49009999999999998</v>
      </c>
      <c r="AG2070" s="4">
        <v>0.46289999999999998</v>
      </c>
      <c r="AH2070" s="4">
        <v>0.54090000000000005</v>
      </c>
      <c r="AI2070" s="4">
        <v>0.49930000000000002</v>
      </c>
      <c r="AJ2070" s="4">
        <v>0.62209999999999999</v>
      </c>
      <c r="AK2070" s="4">
        <v>0.61050000000000004</v>
      </c>
      <c r="AL2070" s="4">
        <v>0.58040000000000003</v>
      </c>
      <c r="AM2070" s="4">
        <v>0.69640000000000002</v>
      </c>
      <c r="AN2070" s="4">
        <v>0.62590000000000001</v>
      </c>
      <c r="AO2070">
        <v>44.041699999999999</v>
      </c>
      <c r="AP2070">
        <v>44.740699999999997</v>
      </c>
      <c r="AQ2070">
        <v>43.823999999999998</v>
      </c>
      <c r="AR2070">
        <v>42.6492</v>
      </c>
      <c r="AS2070">
        <v>40.700299999999999</v>
      </c>
      <c r="AT2070">
        <v>40.659700000000001</v>
      </c>
      <c r="AU2070">
        <v>43.261099999999999</v>
      </c>
      <c r="AV2070">
        <v>43.265099999999997</v>
      </c>
      <c r="AW2070">
        <v>42.463299999999997</v>
      </c>
      <c r="AX2070" s="4">
        <v>4.5999999999999999E-3</v>
      </c>
      <c r="AY2070" s="4">
        <v>30.589700000000001</v>
      </c>
      <c r="AZ2070" s="4">
        <v>0.39300000000000002</v>
      </c>
      <c r="BA2070">
        <v>0.39</v>
      </c>
      <c r="BB2070">
        <v>1</v>
      </c>
      <c r="BC2070" s="4">
        <v>0.45500000000000002</v>
      </c>
      <c r="BD2070">
        <v>0.46</v>
      </c>
      <c r="BE2070">
        <v>1</v>
      </c>
      <c r="BF2070">
        <v>1.5751999999999999</v>
      </c>
      <c r="BG2070">
        <v>54.329500000000003</v>
      </c>
      <c r="BH2070">
        <v>53.516800000000003</v>
      </c>
      <c r="BI2070">
        <v>47.15</v>
      </c>
      <c r="BJ2070">
        <v>44.58</v>
      </c>
      <c r="BK2070">
        <v>41.58</v>
      </c>
      <c r="BL2070">
        <v>36.53</v>
      </c>
      <c r="BM2070" s="6">
        <v>56.5343746</v>
      </c>
      <c r="BN2070" s="6">
        <v>56.996562400000002</v>
      </c>
      <c r="BO2070" s="6">
        <v>60.213708400000002</v>
      </c>
      <c r="BP2070" s="6">
        <v>57.914881800000003</v>
      </c>
    </row>
    <row r="2071" spans="1:68" x14ac:dyDescent="0.3">
      <c r="A2071" s="1">
        <v>41729</v>
      </c>
      <c r="B2071" s="2">
        <v>41820</v>
      </c>
      <c r="C2071" t="s">
        <v>151</v>
      </c>
      <c r="D2071" t="s">
        <v>152</v>
      </c>
      <c r="E2071" s="8">
        <v>-18.778700000000001</v>
      </c>
      <c r="F2071" s="3">
        <v>1524</v>
      </c>
      <c r="G2071" s="7">
        <v>32.799999999999997</v>
      </c>
      <c r="H2071">
        <v>2</v>
      </c>
      <c r="I2071">
        <v>45.3</v>
      </c>
      <c r="J2071">
        <v>-9.3000000000000007</v>
      </c>
      <c r="K2071">
        <v>20.9</v>
      </c>
      <c r="L2071">
        <v>33.9</v>
      </c>
      <c r="M2071">
        <v>15.2</v>
      </c>
      <c r="N2071">
        <v>-1.6999999999999999E-3</v>
      </c>
      <c r="O2071">
        <v>-0.43569999999999998</v>
      </c>
      <c r="P2071">
        <v>5.7999999999999996E-3</v>
      </c>
      <c r="Q2071" s="4">
        <v>1.49E-2</v>
      </c>
      <c r="R2071">
        <v>1.1137999999999999</v>
      </c>
      <c r="S2071">
        <v>-1268</v>
      </c>
      <c r="T2071">
        <v>0.45229999999999998</v>
      </c>
      <c r="U2071">
        <v>0.12659999999999999</v>
      </c>
      <c r="V2071">
        <v>0.38140000000000002</v>
      </c>
      <c r="W2071">
        <v>6.2890800000000002</v>
      </c>
      <c r="X2071">
        <v>5.1857800000000003</v>
      </c>
      <c r="Y2071">
        <v>0.39938000000000001</v>
      </c>
      <c r="Z2071" t="s">
        <v>70</v>
      </c>
      <c r="AA2071">
        <v>1380.4539500000001</v>
      </c>
      <c r="AB2071">
        <v>848.4</v>
      </c>
      <c r="AC2071">
        <v>1.627126297</v>
      </c>
      <c r="AD2071">
        <v>0.44090000000000001</v>
      </c>
      <c r="AE2071" s="4">
        <v>0.33800000000000002</v>
      </c>
      <c r="AF2071" s="4">
        <v>0.36599999999999999</v>
      </c>
      <c r="AG2071" s="4">
        <v>0.3805</v>
      </c>
      <c r="AH2071" s="4">
        <v>0.41899999999999998</v>
      </c>
      <c r="AI2071" s="4">
        <v>0.37480000000000002</v>
      </c>
      <c r="AJ2071" s="4">
        <v>0.57099999999999995</v>
      </c>
      <c r="AK2071" s="4">
        <v>0.61939999999999995</v>
      </c>
      <c r="AL2071" s="4">
        <v>0.65280000000000005</v>
      </c>
      <c r="AM2071" s="4">
        <v>0.70879999999999999</v>
      </c>
      <c r="AN2071" s="4">
        <v>0.63600000000000001</v>
      </c>
      <c r="AO2071">
        <v>31.669799999999999</v>
      </c>
      <c r="AP2071">
        <v>21.651299999999999</v>
      </c>
      <c r="AQ2071">
        <v>23.3752</v>
      </c>
      <c r="AR2071">
        <v>19.854299999999999</v>
      </c>
      <c r="AS2071">
        <v>29.194299999999998</v>
      </c>
      <c r="AT2071">
        <v>24.9145</v>
      </c>
      <c r="AU2071">
        <v>26.397400000000001</v>
      </c>
      <c r="AV2071">
        <v>24.321400000000001</v>
      </c>
      <c r="AW2071">
        <v>28.4481</v>
      </c>
      <c r="AX2071" s="4">
        <v>1.35E-2</v>
      </c>
      <c r="AY2071" s="4">
        <v>6.9617000000000004</v>
      </c>
      <c r="AZ2071" s="4">
        <v>-7.0999999999999994E-2</v>
      </c>
      <c r="BA2071">
        <v>0.04</v>
      </c>
      <c r="BB2071">
        <v>-1.3</v>
      </c>
      <c r="BC2071" s="4">
        <v>-0.155</v>
      </c>
      <c r="BD2071">
        <v>0.11</v>
      </c>
      <c r="BE2071">
        <v>-1</v>
      </c>
      <c r="BF2071">
        <v>1.8012999999999999</v>
      </c>
      <c r="BG2071">
        <v>44.874299999999998</v>
      </c>
      <c r="BH2071">
        <v>38.965600000000002</v>
      </c>
      <c r="BI2071">
        <v>32.090000000000003</v>
      </c>
      <c r="BJ2071">
        <v>30.99</v>
      </c>
      <c r="BK2071">
        <v>29.18</v>
      </c>
      <c r="BL2071">
        <v>27.89</v>
      </c>
      <c r="BM2071" s="6">
        <v>51.79153651</v>
      </c>
      <c r="BN2071" s="6">
        <v>55.509916799999999</v>
      </c>
      <c r="BO2071" s="6">
        <v>54.657446</v>
      </c>
      <c r="BP2071" s="6">
        <v>53.986299770000002</v>
      </c>
    </row>
    <row r="2072" spans="1:68" x14ac:dyDescent="0.3">
      <c r="A2072" s="1">
        <v>41729</v>
      </c>
      <c r="B2072" s="2">
        <v>41820</v>
      </c>
      <c r="C2072" t="s">
        <v>371</v>
      </c>
      <c r="D2072" t="s">
        <v>372</v>
      </c>
      <c r="E2072" s="8">
        <v>-18.875800000000002</v>
      </c>
      <c r="F2072" s="3">
        <v>852</v>
      </c>
      <c r="G2072" s="7">
        <v>44.4</v>
      </c>
      <c r="H2072">
        <v>0</v>
      </c>
      <c r="I2072">
        <v>41.4</v>
      </c>
      <c r="J2072">
        <v>0</v>
      </c>
      <c r="K2072">
        <v>0</v>
      </c>
      <c r="L2072">
        <v>0</v>
      </c>
      <c r="M2072">
        <v>0</v>
      </c>
      <c r="N2072">
        <v>-9.5899999999999999E-2</v>
      </c>
      <c r="O2072">
        <v>-0.22109999999999999</v>
      </c>
      <c r="P2072">
        <v>0.86329999999999996</v>
      </c>
      <c r="Q2072" s="4">
        <v>2.64E-2</v>
      </c>
      <c r="R2072">
        <v>-0.15820000000000001</v>
      </c>
      <c r="S2072">
        <v>3.633</v>
      </c>
      <c r="T2072">
        <v>-3.8759000000000001</v>
      </c>
      <c r="U2072">
        <v>0</v>
      </c>
      <c r="V2072">
        <v>6.4500000000000002E-2</v>
      </c>
      <c r="W2072" t="s">
        <v>70</v>
      </c>
      <c r="X2072" t="s">
        <v>70</v>
      </c>
      <c r="Y2072">
        <v>11.23452</v>
      </c>
      <c r="Z2072">
        <v>187.36834999999999</v>
      </c>
      <c r="AA2072">
        <v>838.27486999999996</v>
      </c>
      <c r="AB2072">
        <v>68.14</v>
      </c>
      <c r="AC2072">
        <v>12.302243470000001</v>
      </c>
      <c r="AD2072">
        <v>11.42323</v>
      </c>
      <c r="AE2072" s="4">
        <v>1.4419999999999999</v>
      </c>
      <c r="AF2072" s="4">
        <v>1.8260000000000001</v>
      </c>
      <c r="AI2072" s="4">
        <v>1.6227</v>
      </c>
      <c r="AJ2072" s="4">
        <v>10.298299999999999</v>
      </c>
      <c r="AK2072" s="4">
        <v>14.954599999999999</v>
      </c>
      <c r="AN2072" s="4">
        <v>12.41</v>
      </c>
      <c r="AO2072">
        <v>92.339100000000002</v>
      </c>
      <c r="AP2072">
        <v>91.075000000000003</v>
      </c>
      <c r="AS2072">
        <v>91.879000000000005</v>
      </c>
      <c r="AT2072">
        <v>90.761099999999999</v>
      </c>
      <c r="AU2072">
        <v>89.819000000000003</v>
      </c>
      <c r="AV2072">
        <v>89.819000000000003</v>
      </c>
      <c r="AX2072" s="4">
        <v>9.1999999999999998E-3</v>
      </c>
      <c r="AY2072" s="4">
        <v>95.848299999999995</v>
      </c>
      <c r="AZ2072" s="4">
        <v>0.377</v>
      </c>
      <c r="BA2072" t="s">
        <v>71</v>
      </c>
      <c r="BB2072" t="s">
        <v>71</v>
      </c>
      <c r="BC2072" s="4">
        <v>0.38300000000000001</v>
      </c>
      <c r="BD2072" t="s">
        <v>71</v>
      </c>
      <c r="BE2072" t="s">
        <v>71</v>
      </c>
      <c r="BF2072">
        <v>4.8798000000000004</v>
      </c>
      <c r="BG2072" t="s">
        <v>76</v>
      </c>
      <c r="BH2072" t="s">
        <v>76</v>
      </c>
      <c r="BI2072" t="s">
        <v>71</v>
      </c>
      <c r="BJ2072" t="s">
        <v>71</v>
      </c>
      <c r="BK2072" t="s">
        <v>71</v>
      </c>
      <c r="BL2072" t="s">
        <v>71</v>
      </c>
      <c r="BM2072" s="6">
        <v>88.347146030000005</v>
      </c>
      <c r="BN2072" s="6">
        <v>94.126961600000001</v>
      </c>
      <c r="BO2072" s="6">
        <v>97.063480799999994</v>
      </c>
      <c r="BP2072" s="6">
        <v>93.179196140000002</v>
      </c>
    </row>
    <row r="2073" spans="1:68" x14ac:dyDescent="0.3">
      <c r="A2073" s="1">
        <v>41729</v>
      </c>
      <c r="B2073" s="2">
        <v>41820</v>
      </c>
      <c r="C2073" t="s">
        <v>553</v>
      </c>
      <c r="D2073" t="s">
        <v>554</v>
      </c>
      <c r="E2073" s="8">
        <v>4.5174000000000003</v>
      </c>
      <c r="F2073" s="3">
        <v>2516</v>
      </c>
      <c r="G2073" s="7">
        <v>15.6</v>
      </c>
      <c r="H2073">
        <v>0</v>
      </c>
      <c r="I2073">
        <v>54.3</v>
      </c>
      <c r="J2073">
        <v>9.3000000000000007</v>
      </c>
      <c r="K2073">
        <v>26.6</v>
      </c>
      <c r="L2073">
        <v>28.4</v>
      </c>
      <c r="M2073">
        <v>21.4</v>
      </c>
      <c r="N2073">
        <v>-2.9000000000000001E-2</v>
      </c>
      <c r="O2073">
        <v>0.48780000000000001</v>
      </c>
      <c r="P2073">
        <v>3.3999999999999998E-3</v>
      </c>
      <c r="Q2073" s="4">
        <v>2.29E-2</v>
      </c>
      <c r="R2073">
        <v>1.7603</v>
      </c>
      <c r="S2073">
        <v>-367.745</v>
      </c>
      <c r="T2073">
        <v>0.36959999999999998</v>
      </c>
      <c r="U2073">
        <v>0.56110000000000004</v>
      </c>
      <c r="V2073">
        <v>0.63009999999999999</v>
      </c>
      <c r="W2073">
        <v>21.884920000000001</v>
      </c>
      <c r="X2073">
        <v>16.756160000000001</v>
      </c>
      <c r="Y2073">
        <v>3.03538</v>
      </c>
      <c r="Z2073">
        <v>4.0124199999999997</v>
      </c>
      <c r="AA2073">
        <v>2753.9760299999998</v>
      </c>
      <c r="AB2073">
        <v>613.64099999999996</v>
      </c>
      <c r="AC2073">
        <v>4.4879270289999997</v>
      </c>
      <c r="AD2073">
        <v>2.7732100000000002</v>
      </c>
      <c r="AE2073" s="4">
        <v>0.34610000000000002</v>
      </c>
      <c r="AF2073" s="4">
        <v>0.34849999999999998</v>
      </c>
      <c r="AG2073" s="4">
        <v>0.35260000000000002</v>
      </c>
      <c r="AH2073" s="4">
        <v>0.33989999999999998</v>
      </c>
      <c r="AI2073" s="4">
        <v>0.34670000000000001</v>
      </c>
      <c r="AJ2073" s="4">
        <v>0.4516</v>
      </c>
      <c r="AK2073" s="4">
        <v>0.44900000000000001</v>
      </c>
      <c r="AL2073" s="4">
        <v>0.45419999999999999</v>
      </c>
      <c r="AM2073" s="4">
        <v>0.44850000000000001</v>
      </c>
      <c r="AN2073" s="4">
        <v>0.45079999999999998</v>
      </c>
      <c r="AO2073">
        <v>67.3506</v>
      </c>
      <c r="AP2073">
        <v>68.694699999999997</v>
      </c>
      <c r="AQ2073">
        <v>68.414900000000003</v>
      </c>
      <c r="AR2073">
        <v>65.979100000000003</v>
      </c>
      <c r="AS2073">
        <v>69.983500000000006</v>
      </c>
      <c r="AT2073">
        <v>69.4392</v>
      </c>
      <c r="AU2073">
        <v>65.947599999999994</v>
      </c>
      <c r="AV2073">
        <v>67.175700000000006</v>
      </c>
      <c r="AW2073">
        <v>66.921499999999995</v>
      </c>
      <c r="AX2073" s="4">
        <v>8.0000000000000004E-4</v>
      </c>
      <c r="AY2073" s="4">
        <v>48.100099999999998</v>
      </c>
      <c r="AZ2073" s="4">
        <v>7.9000000000000001E-2</v>
      </c>
      <c r="BA2073">
        <v>0.03</v>
      </c>
      <c r="BB2073">
        <v>2.2000000000000002</v>
      </c>
      <c r="BC2073" s="4">
        <v>7.0999999999999994E-2</v>
      </c>
      <c r="BD2073">
        <v>0.02</v>
      </c>
      <c r="BE2073">
        <v>2.4</v>
      </c>
      <c r="BF2073">
        <v>1.0808</v>
      </c>
      <c r="BG2073">
        <v>29.127700000000001</v>
      </c>
      <c r="BH2073">
        <v>24.8919</v>
      </c>
      <c r="BI2073">
        <v>46.22</v>
      </c>
      <c r="BJ2073">
        <v>43.24</v>
      </c>
      <c r="BK2073">
        <v>41.08</v>
      </c>
      <c r="BL2073">
        <v>39.67</v>
      </c>
      <c r="BM2073" s="6">
        <v>59.20725238</v>
      </c>
      <c r="BN2073" s="6">
        <v>57.787155200000001</v>
      </c>
      <c r="BO2073" s="6">
        <v>54.677131199999998</v>
      </c>
      <c r="BP2073" s="6">
        <v>57.223846260000002</v>
      </c>
    </row>
    <row r="2074" spans="1:68" x14ac:dyDescent="0.3">
      <c r="A2074" s="1">
        <v>41729</v>
      </c>
      <c r="B2074" s="2">
        <v>41820</v>
      </c>
      <c r="C2074" t="s">
        <v>153</v>
      </c>
      <c r="D2074" t="s">
        <v>154</v>
      </c>
      <c r="E2074" s="8">
        <v>-9.4602000000000004</v>
      </c>
      <c r="F2074" s="3">
        <v>7206</v>
      </c>
      <c r="G2074" s="7">
        <v>122.8</v>
      </c>
      <c r="H2074">
        <v>4</v>
      </c>
      <c r="I2074">
        <v>48.2</v>
      </c>
      <c r="J2074">
        <v>-9.8000000000000007</v>
      </c>
      <c r="K2074">
        <v>5.9</v>
      </c>
      <c r="L2074">
        <v>14</v>
      </c>
      <c r="M2074">
        <v>3.4</v>
      </c>
      <c r="N2074">
        <v>-0.29310000000000003</v>
      </c>
      <c r="O2074">
        <v>-0.29039999999999999</v>
      </c>
      <c r="P2074">
        <v>0.1512</v>
      </c>
      <c r="Q2074" s="4">
        <v>0.12920000000000001</v>
      </c>
      <c r="R2074">
        <v>-7.8867000000000003</v>
      </c>
      <c r="S2074">
        <v>-476.08499999999998</v>
      </c>
      <c r="T2074">
        <v>0.82450000000000001</v>
      </c>
      <c r="U2074">
        <v>1.9699999999999999E-2</v>
      </c>
      <c r="V2074">
        <v>0.21959999999999999</v>
      </c>
      <c r="W2074">
        <v>12.980169999999999</v>
      </c>
      <c r="X2074">
        <v>11.643219999999999</v>
      </c>
      <c r="Y2074">
        <v>7.1045800000000003</v>
      </c>
      <c r="Z2074" t="s">
        <v>70</v>
      </c>
      <c r="AA2074">
        <v>6856.5399299999999</v>
      </c>
      <c r="AB2074">
        <v>778.07399999999996</v>
      </c>
      <c r="AC2074">
        <v>8.8121951509999992</v>
      </c>
      <c r="AD2074">
        <v>7.4664400000000004</v>
      </c>
      <c r="AE2074" s="4">
        <v>0.29239999999999999</v>
      </c>
      <c r="AF2074" s="4">
        <v>0.32929999999999998</v>
      </c>
      <c r="AG2074" s="4">
        <v>0.2979</v>
      </c>
      <c r="AH2074" s="4">
        <v>0.34089999999999998</v>
      </c>
      <c r="AI2074" s="4">
        <v>0.3145</v>
      </c>
      <c r="AJ2074" s="4">
        <v>1.2314000000000001</v>
      </c>
      <c r="AK2074" s="4">
        <v>1.3552999999999999</v>
      </c>
      <c r="AL2074" s="4">
        <v>0.9587</v>
      </c>
      <c r="AM2074" s="4">
        <v>1.9363999999999999</v>
      </c>
      <c r="AN2074" s="4">
        <v>1.3267</v>
      </c>
      <c r="AO2074">
        <v>81.038499999999999</v>
      </c>
      <c r="AP2074">
        <v>80.895200000000003</v>
      </c>
      <c r="AQ2074">
        <v>80.516599999999997</v>
      </c>
      <c r="AR2074">
        <v>80.014899999999997</v>
      </c>
      <c r="AS2074">
        <v>81.737300000000005</v>
      </c>
      <c r="AT2074">
        <v>81.451899999999995</v>
      </c>
      <c r="AU2074">
        <v>79.992699999999999</v>
      </c>
      <c r="AV2074">
        <v>79.946100000000001</v>
      </c>
      <c r="AW2074">
        <v>79.368099999999998</v>
      </c>
      <c r="AX2074" s="4">
        <v>2.5999999999999999E-3</v>
      </c>
      <c r="AY2074" s="4">
        <v>124.41670000000001</v>
      </c>
      <c r="AZ2074" s="4">
        <v>0.106</v>
      </c>
      <c r="BA2074">
        <v>-0.03</v>
      </c>
      <c r="BB2074">
        <v>3.4</v>
      </c>
      <c r="BC2074" s="4">
        <v>0.10299999999999999</v>
      </c>
      <c r="BD2074">
        <v>-0.03</v>
      </c>
      <c r="BE2074">
        <v>2.9</v>
      </c>
      <c r="BF2074">
        <v>0.82709999999999995</v>
      </c>
      <c r="BG2074">
        <v>24.641999999999999</v>
      </c>
      <c r="BH2074">
        <v>20.2196</v>
      </c>
      <c r="BI2074">
        <v>55.65</v>
      </c>
      <c r="BJ2074">
        <v>56.67</v>
      </c>
      <c r="BK2074">
        <v>54.85</v>
      </c>
      <c r="BL2074">
        <v>52.78</v>
      </c>
      <c r="BM2074" s="6">
        <v>47.14925556</v>
      </c>
      <c r="BN2074" s="6">
        <v>56.442287999999998</v>
      </c>
      <c r="BO2074" s="6">
        <v>55.852095200000001</v>
      </c>
      <c r="BP2074" s="6">
        <v>53.147879590000002</v>
      </c>
    </row>
    <row r="2075" spans="1:68" x14ac:dyDescent="0.3">
      <c r="A2075" s="1">
        <v>41729</v>
      </c>
      <c r="B2075" s="2">
        <v>41820</v>
      </c>
      <c r="C2075" t="s">
        <v>635</v>
      </c>
      <c r="D2075" t="s">
        <v>636</v>
      </c>
      <c r="E2075" s="8">
        <v>-16.0487</v>
      </c>
      <c r="F2075" s="3">
        <v>3182</v>
      </c>
      <c r="G2075" s="7">
        <v>21.4</v>
      </c>
      <c r="H2075">
        <v>1</v>
      </c>
      <c r="I2075">
        <v>49.4</v>
      </c>
      <c r="J2075">
        <v>10.199999999999999</v>
      </c>
      <c r="K2075">
        <v>8.5</v>
      </c>
      <c r="L2075">
        <v>42.5</v>
      </c>
      <c r="M2075">
        <v>20.399999999999999</v>
      </c>
      <c r="N2075">
        <v>-8.3299999999999999E-2</v>
      </c>
      <c r="O2075">
        <v>0.81289999999999996</v>
      </c>
      <c r="P2075">
        <v>2.7000000000000001E-3</v>
      </c>
      <c r="Q2075" s="4">
        <v>3.2500000000000001E-2</v>
      </c>
      <c r="R2075">
        <v>2.5855999999999999</v>
      </c>
      <c r="S2075">
        <v>712.34500000000003</v>
      </c>
      <c r="T2075">
        <v>0.67579999999999996</v>
      </c>
      <c r="U2075">
        <v>0.1125</v>
      </c>
      <c r="V2075">
        <v>0.23200000000000001</v>
      </c>
      <c r="W2075" t="s">
        <v>70</v>
      </c>
      <c r="X2075">
        <v>23.129799999999999</v>
      </c>
      <c r="Y2075">
        <v>2.9006799999999999</v>
      </c>
      <c r="Z2075">
        <v>3.4108000000000001</v>
      </c>
      <c r="AA2075">
        <v>3817.8735000000001</v>
      </c>
      <c r="AB2075">
        <v>343.32900000000001</v>
      </c>
      <c r="AC2075">
        <v>11.12016025</v>
      </c>
      <c r="AD2075">
        <v>2.4176099999999998</v>
      </c>
      <c r="AE2075" s="4">
        <v>0.1779</v>
      </c>
      <c r="AF2075" s="4">
        <v>0.17319999999999999</v>
      </c>
      <c r="AG2075" s="4">
        <v>0.16500000000000001</v>
      </c>
      <c r="AH2075" s="4">
        <v>0.13950000000000001</v>
      </c>
      <c r="AI2075" s="4">
        <v>0.16320000000000001</v>
      </c>
      <c r="AJ2075" s="4">
        <v>0.20669999999999999</v>
      </c>
      <c r="AK2075" s="4">
        <v>0.20349999999999999</v>
      </c>
      <c r="AL2075" s="4">
        <v>0.19320000000000001</v>
      </c>
      <c r="AM2075" s="4">
        <v>0.16159999999999999</v>
      </c>
      <c r="AN2075" s="4">
        <v>0.19040000000000001</v>
      </c>
      <c r="AO2075">
        <v>26.888400000000001</v>
      </c>
      <c r="AP2075">
        <v>25.94</v>
      </c>
      <c r="AQ2075">
        <v>26.718900000000001</v>
      </c>
      <c r="AR2075">
        <v>24.725300000000001</v>
      </c>
      <c r="AS2075">
        <v>26.1997</v>
      </c>
      <c r="AT2075">
        <v>23.3429</v>
      </c>
      <c r="AU2075">
        <v>22.395900000000001</v>
      </c>
      <c r="AV2075">
        <v>22.887</v>
      </c>
      <c r="AW2075">
        <v>28.386900000000001</v>
      </c>
      <c r="AX2075" s="4">
        <v>-6.7999999999999996E-3</v>
      </c>
      <c r="AY2075" s="4">
        <v>14.738899999999999</v>
      </c>
      <c r="AZ2075" s="4">
        <v>0.254</v>
      </c>
      <c r="BA2075">
        <v>-0.04</v>
      </c>
      <c r="BB2075">
        <v>4.2</v>
      </c>
      <c r="BC2075" s="4">
        <v>0.38100000000000001</v>
      </c>
      <c r="BD2075">
        <v>-0.08</v>
      </c>
      <c r="BE2075">
        <v>2.8</v>
      </c>
      <c r="BF2075">
        <v>1.1564000000000001</v>
      </c>
      <c r="BG2075">
        <v>34.5289</v>
      </c>
      <c r="BH2075">
        <v>29.440799999999999</v>
      </c>
      <c r="BI2075">
        <v>65.52</v>
      </c>
      <c r="BJ2075">
        <v>63.55</v>
      </c>
      <c r="BK2075">
        <v>64.150000000000006</v>
      </c>
      <c r="BL2075">
        <v>65.28</v>
      </c>
      <c r="BM2075" s="6">
        <v>56.070958730000001</v>
      </c>
      <c r="BN2075" s="6">
        <v>51.516027999999999</v>
      </c>
      <c r="BO2075" s="6">
        <v>53.633202400000002</v>
      </c>
      <c r="BP2075" s="6">
        <v>53.740063040000003</v>
      </c>
    </row>
    <row r="2076" spans="1:68" x14ac:dyDescent="0.3">
      <c r="A2076" s="1">
        <v>41729</v>
      </c>
      <c r="B2076" s="2">
        <v>41820</v>
      </c>
      <c r="C2076" t="s">
        <v>345</v>
      </c>
      <c r="D2076" t="s">
        <v>346</v>
      </c>
      <c r="E2076" s="8">
        <v>-10.928599999999999</v>
      </c>
      <c r="F2076" s="3">
        <v>3223</v>
      </c>
      <c r="G2076" s="7">
        <v>69.3</v>
      </c>
      <c r="H2076">
        <v>1</v>
      </c>
      <c r="I2076">
        <v>52.2</v>
      </c>
      <c r="J2076">
        <v>7.8</v>
      </c>
      <c r="K2076">
        <v>-4.8</v>
      </c>
      <c r="L2076">
        <v>4.8</v>
      </c>
      <c r="M2076">
        <v>2.6</v>
      </c>
      <c r="N2076">
        <v>-7.4999999999999997E-2</v>
      </c>
      <c r="O2076">
        <v>0.29899999999999999</v>
      </c>
      <c r="P2076">
        <v>4.8999999999999998E-3</v>
      </c>
      <c r="Q2076" s="4">
        <v>0.02</v>
      </c>
      <c r="R2076">
        <v>-37.823399999999999</v>
      </c>
      <c r="S2076">
        <v>972</v>
      </c>
      <c r="T2076">
        <v>-0.40870000000000001</v>
      </c>
      <c r="U2076">
        <v>0.15440000000000001</v>
      </c>
      <c r="V2076">
        <v>0.24579999999999999</v>
      </c>
      <c r="W2076">
        <v>161.5873</v>
      </c>
      <c r="X2076">
        <v>18.085719999999998</v>
      </c>
      <c r="Y2076">
        <v>1.5938600000000001</v>
      </c>
      <c r="Z2076">
        <v>2.6245099999999999</v>
      </c>
      <c r="AA2076">
        <v>2714.6666599999999</v>
      </c>
      <c r="AB2076">
        <v>787.3</v>
      </c>
      <c r="AC2076">
        <v>3.4480714589999999</v>
      </c>
      <c r="AD2076">
        <v>1.89212</v>
      </c>
      <c r="AE2076" s="4">
        <v>0.33550000000000002</v>
      </c>
      <c r="AF2076" s="4">
        <v>0.33639999999999998</v>
      </c>
      <c r="AG2076" s="4">
        <v>0.44850000000000001</v>
      </c>
      <c r="AH2076" s="4">
        <v>0.43790000000000001</v>
      </c>
      <c r="AI2076" s="4">
        <v>0.38590000000000002</v>
      </c>
      <c r="AJ2076" s="4">
        <v>0.40010000000000001</v>
      </c>
      <c r="AK2076" s="4">
        <v>0.3987</v>
      </c>
      <c r="AL2076" s="4">
        <v>0.56240000000000001</v>
      </c>
      <c r="AM2076" s="4">
        <v>0.61229999999999996</v>
      </c>
      <c r="AN2076" s="4">
        <v>0.48409999999999997</v>
      </c>
      <c r="AO2076">
        <v>47.989199999999997</v>
      </c>
      <c r="AP2076">
        <v>45.827500000000001</v>
      </c>
      <c r="AQ2076">
        <v>45.644399999999997</v>
      </c>
      <c r="AR2076">
        <v>45.299700000000001</v>
      </c>
      <c r="AS2076">
        <v>47.414900000000003</v>
      </c>
      <c r="AT2076">
        <v>45.07</v>
      </c>
      <c r="AU2076">
        <v>45.253399999999999</v>
      </c>
      <c r="AV2076">
        <v>45.102899999999998</v>
      </c>
      <c r="AW2076">
        <v>46.3962</v>
      </c>
      <c r="AX2076" s="4">
        <v>4.1999999999999997E-3</v>
      </c>
      <c r="AY2076" s="4">
        <v>43.780099999999997</v>
      </c>
      <c r="AZ2076" s="4">
        <v>8.9999999999999993E-3</v>
      </c>
      <c r="BA2076">
        <v>0.02</v>
      </c>
      <c r="BB2076">
        <v>0.4</v>
      </c>
      <c r="BC2076" s="4">
        <v>0.02</v>
      </c>
      <c r="BD2076">
        <v>0.02</v>
      </c>
      <c r="BE2076">
        <v>0.7</v>
      </c>
      <c r="BF2076">
        <v>1.7487999999999999</v>
      </c>
      <c r="BG2076">
        <v>33.526499999999999</v>
      </c>
      <c r="BH2076">
        <v>35.219900000000003</v>
      </c>
      <c r="BI2076">
        <v>13.43</v>
      </c>
      <c r="BJ2076">
        <v>12.92</v>
      </c>
      <c r="BK2076">
        <v>13.49</v>
      </c>
      <c r="BL2076">
        <v>13.72</v>
      </c>
      <c r="BM2076" s="6">
        <v>54.904593650000002</v>
      </c>
      <c r="BN2076" s="6">
        <v>49.3009792</v>
      </c>
      <c r="BO2076" s="6">
        <v>50.132766799999999</v>
      </c>
      <c r="BP2076" s="6">
        <v>51.446113220000001</v>
      </c>
    </row>
    <row r="2077" spans="1:68" x14ac:dyDescent="0.3">
      <c r="A2077" s="1">
        <v>41729</v>
      </c>
      <c r="B2077" s="2">
        <v>41820</v>
      </c>
      <c r="C2077" t="s">
        <v>155</v>
      </c>
      <c r="D2077" t="s">
        <v>156</v>
      </c>
      <c r="E2077" s="8">
        <v>24.189</v>
      </c>
      <c r="F2077" s="3">
        <v>727</v>
      </c>
      <c r="G2077" s="7">
        <v>26.6</v>
      </c>
      <c r="H2077">
        <v>5</v>
      </c>
      <c r="I2077">
        <v>38.799999999999997</v>
      </c>
      <c r="J2077">
        <v>-26.9</v>
      </c>
      <c r="K2077">
        <v>-30.5</v>
      </c>
      <c r="L2077">
        <v>-26</v>
      </c>
      <c r="M2077">
        <v>-27.8</v>
      </c>
      <c r="N2077">
        <v>-0.31390000000000001</v>
      </c>
      <c r="O2077">
        <v>-0.126</v>
      </c>
      <c r="P2077">
        <v>8.7900000000000006E-2</v>
      </c>
      <c r="Q2077" s="4">
        <v>9.11E-2</v>
      </c>
      <c r="R2077">
        <v>127.33759999999999</v>
      </c>
      <c r="S2077">
        <v>34.024000000000001</v>
      </c>
      <c r="T2077">
        <v>-1.1458999999999999</v>
      </c>
      <c r="U2077">
        <v>0</v>
      </c>
      <c r="V2077">
        <v>9.1000000000000004E-3</v>
      </c>
      <c r="W2077" t="s">
        <v>70</v>
      </c>
      <c r="X2077" t="s">
        <v>70</v>
      </c>
      <c r="Y2077" t="s">
        <v>70</v>
      </c>
      <c r="Z2077">
        <v>21.353429999999999</v>
      </c>
      <c r="AA2077">
        <v>687.53848000000005</v>
      </c>
      <c r="AB2077">
        <v>2.1970000000000001</v>
      </c>
      <c r="AC2077">
        <v>312.944233</v>
      </c>
      <c r="AD2077" t="s">
        <v>70</v>
      </c>
      <c r="AE2077" s="4">
        <v>5.5800000000000002E-2</v>
      </c>
      <c r="AF2077" s="4">
        <v>4.2799999999999998E-2</v>
      </c>
      <c r="AG2077" s="4">
        <v>1.44E-2</v>
      </c>
      <c r="AH2077" s="4">
        <v>7.6E-3</v>
      </c>
      <c r="AI2077" s="4">
        <v>2.2599999999999999E-2</v>
      </c>
      <c r="AJ2077" s="4">
        <v>5.9499999999999997E-2</v>
      </c>
      <c r="AK2077" s="4">
        <v>5.0599999999999999E-2</v>
      </c>
      <c r="AL2077" s="4">
        <v>2.3599999999999999E-2</v>
      </c>
      <c r="AM2077" s="4">
        <v>0</v>
      </c>
      <c r="AO2077">
        <v>100</v>
      </c>
      <c r="AP2077">
        <v>100</v>
      </c>
      <c r="AQ2077">
        <v>100</v>
      </c>
      <c r="AR2077">
        <v>100</v>
      </c>
      <c r="AS2077">
        <v>100</v>
      </c>
      <c r="AT2077">
        <v>100</v>
      </c>
      <c r="AU2077">
        <v>100</v>
      </c>
      <c r="AX2077" s="4">
        <v>0</v>
      </c>
      <c r="AZ2077" s="4">
        <v>1.966</v>
      </c>
      <c r="BA2077">
        <v>17.79</v>
      </c>
      <c r="BB2077" t="s">
        <v>71</v>
      </c>
      <c r="BC2077" s="4">
        <v>1.966</v>
      </c>
      <c r="BD2077">
        <v>17.79</v>
      </c>
      <c r="BE2077" t="s">
        <v>71</v>
      </c>
      <c r="BF2077">
        <v>0.90859999999999996</v>
      </c>
      <c r="BG2077">
        <v>53.0899</v>
      </c>
      <c r="BH2077">
        <v>48.395499999999998</v>
      </c>
      <c r="BI2077">
        <v>17.12</v>
      </c>
      <c r="BJ2077">
        <v>18.3</v>
      </c>
      <c r="BK2077">
        <v>18.96</v>
      </c>
      <c r="BL2077">
        <v>19.18</v>
      </c>
      <c r="BM2077" s="6">
        <v>43.231014289999997</v>
      </c>
      <c r="BN2077" s="6">
        <v>45.554643200000001</v>
      </c>
      <c r="BO2077" s="6">
        <v>46.634659200000002</v>
      </c>
      <c r="BP2077" s="6">
        <v>45.140105560000002</v>
      </c>
    </row>
    <row r="2078" spans="1:68" x14ac:dyDescent="0.3">
      <c r="A2078" s="1">
        <v>41729</v>
      </c>
      <c r="B2078" s="2">
        <v>41820</v>
      </c>
      <c r="C2078" t="s">
        <v>727</v>
      </c>
      <c r="D2078" t="s">
        <v>728</v>
      </c>
      <c r="E2078" s="8">
        <v>6.8338000000000001</v>
      </c>
      <c r="F2078" s="3">
        <v>977</v>
      </c>
      <c r="G2078" s="7">
        <v>6.9</v>
      </c>
      <c r="H2078">
        <v>0</v>
      </c>
      <c r="I2078">
        <v>39.1</v>
      </c>
      <c r="J2078">
        <v>-12</v>
      </c>
      <c r="K2078">
        <v>15.3</v>
      </c>
      <c r="L2078">
        <v>41</v>
      </c>
      <c r="M2078">
        <v>14.8</v>
      </c>
      <c r="N2078">
        <v>-5.5999999999999999E-3</v>
      </c>
      <c r="O2078">
        <v>0.43509999999999999</v>
      </c>
      <c r="P2078">
        <v>4.0000000000000001E-3</v>
      </c>
      <c r="Q2078" s="4">
        <v>1.6299999999999999E-2</v>
      </c>
      <c r="R2078">
        <v>7.3170999999999999</v>
      </c>
      <c r="S2078">
        <v>207.822</v>
      </c>
      <c r="T2078">
        <v>-0.4264</v>
      </c>
      <c r="U2078">
        <v>0.16830000000000001</v>
      </c>
      <c r="V2078">
        <v>0.2999</v>
      </c>
      <c r="W2078">
        <v>21.953700000000001</v>
      </c>
      <c r="X2078">
        <v>17.477</v>
      </c>
      <c r="Y2078">
        <v>2.2971900000000001</v>
      </c>
      <c r="Z2078">
        <v>3.2178</v>
      </c>
      <c r="AA2078">
        <v>863.24158</v>
      </c>
      <c r="AB2078">
        <v>135.98400000000001</v>
      </c>
      <c r="AC2078">
        <v>6.3481113950000001</v>
      </c>
      <c r="AD2078">
        <v>2.60101</v>
      </c>
      <c r="AE2078" s="4">
        <v>0.38519999999999999</v>
      </c>
      <c r="AF2078" s="4">
        <v>0.41770000000000002</v>
      </c>
      <c r="AG2078" s="4">
        <v>0.41049999999999998</v>
      </c>
      <c r="AH2078" s="4">
        <v>0.36680000000000001</v>
      </c>
      <c r="AI2078" s="4">
        <v>0.39450000000000002</v>
      </c>
      <c r="AJ2078" s="4">
        <v>0.48920000000000002</v>
      </c>
      <c r="AK2078" s="4">
        <v>0.501</v>
      </c>
      <c r="AL2078" s="4">
        <v>0.48120000000000002</v>
      </c>
      <c r="AM2078" s="4">
        <v>0.43569999999999998</v>
      </c>
      <c r="AN2078" s="4">
        <v>0.47610000000000002</v>
      </c>
      <c r="AO2078">
        <v>36.837699999999998</v>
      </c>
      <c r="AP2078">
        <v>35.840499999999999</v>
      </c>
      <c r="AQ2078">
        <v>36.122599999999998</v>
      </c>
      <c r="AR2078">
        <v>35.883600000000001</v>
      </c>
      <c r="AS2078">
        <v>35.589799999999997</v>
      </c>
      <c r="AT2078">
        <v>34.311700000000002</v>
      </c>
      <c r="AU2078">
        <v>34.930500000000002</v>
      </c>
      <c r="AV2078">
        <v>35.6252</v>
      </c>
      <c r="AW2078">
        <v>35.898499999999999</v>
      </c>
      <c r="AX2078" s="4">
        <v>3.2000000000000002E-3</v>
      </c>
      <c r="AY2078" s="4">
        <v>50.172499999999999</v>
      </c>
      <c r="AZ2078" s="4">
        <v>0.184</v>
      </c>
      <c r="BA2078">
        <v>-0.01</v>
      </c>
      <c r="BB2078">
        <v>10.7</v>
      </c>
      <c r="BC2078" s="4">
        <v>0.22</v>
      </c>
      <c r="BD2078">
        <v>0</v>
      </c>
      <c r="BE2078">
        <v>32.700000000000003</v>
      </c>
      <c r="BF2078">
        <v>1.4251</v>
      </c>
      <c r="BG2078">
        <v>27.5624</v>
      </c>
      <c r="BH2078">
        <v>31.360299999999999</v>
      </c>
      <c r="BI2078">
        <v>35.42</v>
      </c>
      <c r="BJ2078">
        <v>35.35</v>
      </c>
      <c r="BK2078">
        <v>33.32</v>
      </c>
      <c r="BL2078">
        <v>31.23</v>
      </c>
      <c r="BM2078" s="6">
        <v>48.95502698</v>
      </c>
      <c r="BN2078" s="6">
        <v>55.540779200000003</v>
      </c>
      <c r="BO2078" s="6">
        <v>55.532076400000001</v>
      </c>
      <c r="BP2078" s="6">
        <v>53.342627530000001</v>
      </c>
    </row>
    <row r="2079" spans="1:68" x14ac:dyDescent="0.3">
      <c r="A2079" s="1">
        <v>41729</v>
      </c>
      <c r="B2079" s="2">
        <v>41820</v>
      </c>
      <c r="C2079" t="s">
        <v>407</v>
      </c>
      <c r="D2079" t="s">
        <v>408</v>
      </c>
      <c r="E2079" s="8">
        <v>-2.3858000000000001</v>
      </c>
      <c r="F2079" s="3">
        <v>135983</v>
      </c>
      <c r="G2079" s="7">
        <v>898.2</v>
      </c>
      <c r="H2079">
        <v>2</v>
      </c>
      <c r="I2079">
        <v>41.3</v>
      </c>
      <c r="J2079">
        <v>-3.1</v>
      </c>
      <c r="K2079">
        <v>13</v>
      </c>
      <c r="L2079">
        <v>27.1</v>
      </c>
      <c r="M2079">
        <v>12.3</v>
      </c>
      <c r="N2079">
        <v>-3.8399999999999997E-2</v>
      </c>
      <c r="O2079">
        <v>0.63239999999999996</v>
      </c>
      <c r="P2079">
        <v>2.7000000000000001E-3</v>
      </c>
      <c r="Q2079" s="4">
        <v>1.6799999999999999E-2</v>
      </c>
      <c r="R2079">
        <v>9.0237999999999996</v>
      </c>
      <c r="S2079">
        <v>3999</v>
      </c>
      <c r="T2079">
        <v>-0.15140000000000001</v>
      </c>
      <c r="U2079">
        <v>0.65690000000000004</v>
      </c>
      <c r="V2079">
        <v>0.7913</v>
      </c>
      <c r="W2079">
        <v>17.548290000000001</v>
      </c>
      <c r="X2079">
        <v>17.007470000000001</v>
      </c>
      <c r="Y2079">
        <v>10.91197</v>
      </c>
      <c r="Z2079">
        <v>5.0372899999999996</v>
      </c>
      <c r="AA2079">
        <v>131892.94810000001</v>
      </c>
      <c r="AB2079">
        <v>11597</v>
      </c>
      <c r="AC2079">
        <v>11.373023030000001</v>
      </c>
      <c r="AD2079">
        <v>11.250349999999999</v>
      </c>
      <c r="AE2079" s="4">
        <v>0.31990000000000002</v>
      </c>
      <c r="AF2079" s="4">
        <v>0.31459999999999999</v>
      </c>
      <c r="AG2079" s="4">
        <v>0.314</v>
      </c>
      <c r="AH2079" s="4">
        <v>0.29360000000000003</v>
      </c>
      <c r="AI2079" s="4">
        <v>0.31040000000000001</v>
      </c>
      <c r="AJ2079" s="4">
        <v>0.36399999999999999</v>
      </c>
      <c r="AK2079" s="4">
        <v>0.35770000000000002</v>
      </c>
      <c r="AL2079" s="4">
        <v>0.35039999999999999</v>
      </c>
      <c r="AM2079" s="4">
        <v>0.3266</v>
      </c>
      <c r="AN2079" s="4">
        <v>0.34939999999999999</v>
      </c>
      <c r="AO2079">
        <v>95.816100000000006</v>
      </c>
      <c r="AP2079">
        <v>95.8964</v>
      </c>
      <c r="AQ2079">
        <v>96.101200000000006</v>
      </c>
      <c r="AR2079">
        <v>95.977000000000004</v>
      </c>
      <c r="AS2079">
        <v>96.134900000000002</v>
      </c>
      <c r="AT2079">
        <v>95.935500000000005</v>
      </c>
      <c r="AU2079">
        <v>96.023300000000006</v>
      </c>
      <c r="AV2079">
        <v>96.004599999999996</v>
      </c>
      <c r="AW2079">
        <v>96.152299999999997</v>
      </c>
      <c r="AX2079" s="4">
        <v>-4.0000000000000002E-4</v>
      </c>
      <c r="AY2079" s="4">
        <v>980.26210000000003</v>
      </c>
      <c r="AZ2079" s="4">
        <v>0.128</v>
      </c>
      <c r="BA2079">
        <v>-0.02</v>
      </c>
      <c r="BB2079">
        <v>4</v>
      </c>
      <c r="BC2079" s="4">
        <v>0.127</v>
      </c>
      <c r="BD2079">
        <v>-0.02</v>
      </c>
      <c r="BE2079">
        <v>3.9</v>
      </c>
      <c r="BF2079">
        <v>1.0528</v>
      </c>
      <c r="BG2079">
        <v>21.087599999999998</v>
      </c>
      <c r="BH2079">
        <v>20.3002</v>
      </c>
      <c r="BI2079">
        <v>55.62</v>
      </c>
      <c r="BJ2079">
        <v>53.95</v>
      </c>
      <c r="BK2079">
        <v>51.83</v>
      </c>
      <c r="BL2079">
        <v>50.36</v>
      </c>
      <c r="BM2079" s="6">
        <v>55.704550789999999</v>
      </c>
      <c r="BN2079" s="6">
        <v>57.211424000000001</v>
      </c>
      <c r="BO2079" s="6">
        <v>56.448435199999999</v>
      </c>
      <c r="BP2079" s="6">
        <v>56.454803329999997</v>
      </c>
    </row>
    <row r="2080" spans="1:68" x14ac:dyDescent="0.3">
      <c r="A2080" s="1">
        <v>41729</v>
      </c>
      <c r="B2080" s="2">
        <v>41820</v>
      </c>
      <c r="C2080" t="s">
        <v>787</v>
      </c>
      <c r="D2080" t="s">
        <v>788</v>
      </c>
      <c r="E2080" s="8">
        <v>4.0994999999999999</v>
      </c>
      <c r="F2080" s="3">
        <v>2194</v>
      </c>
      <c r="G2080" s="7">
        <v>24.4</v>
      </c>
      <c r="H2080">
        <v>3</v>
      </c>
      <c r="I2080">
        <v>60.4</v>
      </c>
      <c r="J2080">
        <v>12.2</v>
      </c>
      <c r="K2080">
        <v>15.4</v>
      </c>
      <c r="L2080">
        <v>9.3000000000000007</v>
      </c>
      <c r="M2080">
        <v>12.3</v>
      </c>
      <c r="N2080">
        <v>-5.1400000000000001E-2</v>
      </c>
      <c r="O2080">
        <v>0.3372</v>
      </c>
      <c r="P2080">
        <v>4.4000000000000003E-3</v>
      </c>
      <c r="Q2080" s="4">
        <v>1.2800000000000001E-2</v>
      </c>
      <c r="R2080">
        <v>2.2241</v>
      </c>
      <c r="S2080">
        <v>1699.673</v>
      </c>
      <c r="T2080">
        <v>-0.42009999999999997</v>
      </c>
      <c r="U2080">
        <v>5.3499999999999999E-2</v>
      </c>
      <c r="V2080">
        <v>0.13969999999999999</v>
      </c>
      <c r="W2080">
        <v>7.1087899999999999</v>
      </c>
      <c r="X2080">
        <v>3.8300900000000002</v>
      </c>
      <c r="Y2080">
        <v>0.59587999999999997</v>
      </c>
      <c r="Z2080">
        <v>1.17062</v>
      </c>
      <c r="AA2080">
        <v>1412.8291400000001</v>
      </c>
      <c r="AB2080">
        <v>567.26</v>
      </c>
      <c r="AC2080">
        <v>2.4906200680000001</v>
      </c>
      <c r="AD2080">
        <v>0.92537000000000003</v>
      </c>
      <c r="AE2080" s="4">
        <v>0.17519999999999999</v>
      </c>
      <c r="AF2080" s="4">
        <v>0.1678</v>
      </c>
      <c r="AG2080" s="4">
        <v>0.16889999999999999</v>
      </c>
      <c r="AH2080" s="4">
        <v>0.1757</v>
      </c>
      <c r="AI2080" s="4">
        <v>0.1719</v>
      </c>
      <c r="AJ2080" s="4">
        <v>0.2034</v>
      </c>
      <c r="AK2080" s="4">
        <v>0.1951</v>
      </c>
      <c r="AL2080" s="4">
        <v>0.1966</v>
      </c>
      <c r="AM2080" s="4">
        <v>0.2026</v>
      </c>
      <c r="AN2080" s="4">
        <v>0.19939999999999999</v>
      </c>
      <c r="AO2080">
        <v>23.443000000000001</v>
      </c>
      <c r="AP2080">
        <v>23.755500000000001</v>
      </c>
      <c r="AQ2080">
        <v>23.9025</v>
      </c>
      <c r="AR2080">
        <v>24.669899999999998</v>
      </c>
      <c r="AS2080">
        <v>20.5045</v>
      </c>
      <c r="AT2080">
        <v>23.316700000000001</v>
      </c>
      <c r="AU2080">
        <v>25.096699999999998</v>
      </c>
      <c r="AV2080">
        <v>25.384699999999999</v>
      </c>
      <c r="AW2080">
        <v>22.788900000000002</v>
      </c>
      <c r="AX2080" s="4">
        <v>3.5000000000000001E-3</v>
      </c>
      <c r="AY2080" s="4">
        <v>16.7118</v>
      </c>
      <c r="AZ2080" s="4">
        <v>6.3E-2</v>
      </c>
      <c r="BA2080">
        <v>0.04</v>
      </c>
      <c r="BB2080">
        <v>1.1000000000000001</v>
      </c>
      <c r="BC2080" s="4">
        <v>8.3000000000000004E-2</v>
      </c>
      <c r="BD2080">
        <v>0.11</v>
      </c>
      <c r="BE2080">
        <v>0.7</v>
      </c>
      <c r="BF2080">
        <v>1.5772999999999999</v>
      </c>
      <c r="BG2080">
        <v>23.835699999999999</v>
      </c>
      <c r="BH2080">
        <v>24.623100000000001</v>
      </c>
      <c r="BI2080">
        <v>14.17</v>
      </c>
      <c r="BJ2080">
        <v>13.49</v>
      </c>
      <c r="BK2080">
        <v>13.26</v>
      </c>
      <c r="BL2080">
        <v>13.48</v>
      </c>
      <c r="BM2080" s="6">
        <v>59.301320629999999</v>
      </c>
      <c r="BN2080" s="6">
        <v>54.018670399999998</v>
      </c>
      <c r="BO2080" s="6">
        <v>51.780507999999998</v>
      </c>
      <c r="BP2080" s="6">
        <v>55.033499679999998</v>
      </c>
    </row>
    <row r="2081" spans="1:68" x14ac:dyDescent="0.3">
      <c r="A2081" s="1">
        <v>41729</v>
      </c>
      <c r="B2081" s="2">
        <v>41820</v>
      </c>
      <c r="C2081" t="s">
        <v>395</v>
      </c>
      <c r="D2081" t="s">
        <v>396</v>
      </c>
      <c r="E2081" s="8">
        <v>-10.377700000000001</v>
      </c>
      <c r="F2081" s="3">
        <v>46533</v>
      </c>
      <c r="G2081" s="7">
        <v>318.2</v>
      </c>
      <c r="H2081">
        <v>1</v>
      </c>
      <c r="I2081">
        <v>59.7</v>
      </c>
      <c r="J2081">
        <v>20.399999999999999</v>
      </c>
      <c r="K2081">
        <v>33.5</v>
      </c>
      <c r="L2081">
        <v>36.9</v>
      </c>
      <c r="M2081">
        <v>30.3</v>
      </c>
      <c r="N2081">
        <v>-5.2600000000000001E-2</v>
      </c>
      <c r="O2081">
        <v>8.8499999999999995E-2</v>
      </c>
      <c r="P2081">
        <v>1.1000000000000001E-3</v>
      </c>
      <c r="Q2081" s="4">
        <v>1.43E-2</v>
      </c>
      <c r="R2081">
        <v>5.2576999999999998</v>
      </c>
      <c r="S2081">
        <v>3182</v>
      </c>
      <c r="T2081">
        <v>-0.83989999999999998</v>
      </c>
      <c r="U2081">
        <v>0.29480000000000001</v>
      </c>
      <c r="V2081">
        <v>0.33150000000000002</v>
      </c>
      <c r="W2081">
        <v>35.14902</v>
      </c>
      <c r="X2081">
        <v>27.874320000000001</v>
      </c>
      <c r="Y2081">
        <v>7.8371399999999998</v>
      </c>
      <c r="Z2081">
        <v>6.8201700000000001</v>
      </c>
      <c r="AA2081">
        <v>40808.0092</v>
      </c>
      <c r="AB2081">
        <v>4477</v>
      </c>
      <c r="AC2081">
        <v>9.1150344430000008</v>
      </c>
      <c r="AD2081">
        <v>8.9366299999999992</v>
      </c>
      <c r="AE2081" s="4">
        <v>0.36320000000000002</v>
      </c>
      <c r="AF2081" s="4">
        <v>0.37430000000000002</v>
      </c>
      <c r="AG2081" s="4">
        <v>0.371</v>
      </c>
      <c r="AH2081" s="4">
        <v>0.36359999999999998</v>
      </c>
      <c r="AI2081" s="4">
        <v>0.36799999999999999</v>
      </c>
      <c r="AJ2081" s="4">
        <v>0.49559999999999998</v>
      </c>
      <c r="AK2081" s="4">
        <v>0.49959999999999999</v>
      </c>
      <c r="AL2081" s="4">
        <v>0.50619999999999998</v>
      </c>
      <c r="AM2081" s="4">
        <v>0.49459999999999998</v>
      </c>
      <c r="AN2081" s="4">
        <v>0.499</v>
      </c>
      <c r="AO2081">
        <v>87.053200000000004</v>
      </c>
      <c r="AP2081">
        <v>85.802899999999994</v>
      </c>
      <c r="AQ2081">
        <v>86.075100000000006</v>
      </c>
      <c r="AR2081">
        <v>84.729699999999994</v>
      </c>
      <c r="AS2081">
        <v>85.228099999999998</v>
      </c>
      <c r="AT2081">
        <v>84.215100000000007</v>
      </c>
      <c r="AU2081">
        <v>84.033799999999999</v>
      </c>
      <c r="AV2081">
        <v>83.802300000000002</v>
      </c>
      <c r="AW2081">
        <v>84.261600000000001</v>
      </c>
      <c r="AX2081" s="4">
        <v>4.1000000000000003E-3</v>
      </c>
      <c r="AY2081" s="4">
        <v>80.183599999999998</v>
      </c>
      <c r="AZ2081" s="4">
        <v>0.13</v>
      </c>
      <c r="BA2081">
        <v>0.01</v>
      </c>
      <c r="BB2081">
        <v>8.8000000000000007</v>
      </c>
      <c r="BC2081" s="4">
        <v>0.151</v>
      </c>
      <c r="BD2081">
        <v>0.01</v>
      </c>
      <c r="BE2081">
        <v>10.4</v>
      </c>
      <c r="BF2081">
        <v>1.4071</v>
      </c>
      <c r="BG2081">
        <v>30.2393</v>
      </c>
      <c r="BH2081">
        <v>27.761600000000001</v>
      </c>
      <c r="BI2081">
        <v>99.01</v>
      </c>
      <c r="BJ2081">
        <v>92.37</v>
      </c>
      <c r="BK2081">
        <v>89.39</v>
      </c>
      <c r="BL2081">
        <v>85.97</v>
      </c>
      <c r="BM2081" s="6">
        <v>62.291211109999999</v>
      </c>
      <c r="BN2081" s="6">
        <v>56.6231656</v>
      </c>
      <c r="BO2081" s="6">
        <v>54.434391599999998</v>
      </c>
      <c r="BP2081" s="6">
        <v>57.782922769999999</v>
      </c>
    </row>
    <row r="2082" spans="1:68" x14ac:dyDescent="0.3">
      <c r="A2082" s="1">
        <v>41729</v>
      </c>
      <c r="B2082" s="2">
        <v>41820</v>
      </c>
      <c r="C2082" t="s">
        <v>843</v>
      </c>
      <c r="D2082" t="s">
        <v>844</v>
      </c>
      <c r="E2082" s="8">
        <v>0.52280000000000004</v>
      </c>
      <c r="F2082" s="3">
        <v>21694</v>
      </c>
      <c r="G2082" s="7">
        <v>222.1</v>
      </c>
      <c r="H2082">
        <v>0</v>
      </c>
      <c r="I2082">
        <v>66.7</v>
      </c>
      <c r="J2082">
        <v>9.4</v>
      </c>
      <c r="K2082">
        <v>44.8</v>
      </c>
      <c r="L2082">
        <v>82.6</v>
      </c>
      <c r="M2082">
        <v>45.6</v>
      </c>
      <c r="N2082">
        <v>-0.1517</v>
      </c>
      <c r="O2082">
        <v>0.40989999999999999</v>
      </c>
      <c r="P2082">
        <v>2.0999999999999999E-3</v>
      </c>
      <c r="Q2082" s="4">
        <v>1.0800000000000001E-2</v>
      </c>
      <c r="R2082">
        <v>3.7077</v>
      </c>
      <c r="S2082">
        <v>5417</v>
      </c>
      <c r="T2082">
        <v>-0.26979999999999998</v>
      </c>
      <c r="U2082">
        <v>0.18229999999999999</v>
      </c>
      <c r="V2082">
        <v>0.253</v>
      </c>
      <c r="W2082">
        <v>9.7184200000000001</v>
      </c>
      <c r="X2082">
        <v>5.9921300000000004</v>
      </c>
      <c r="Y2082">
        <v>1.2692300000000001</v>
      </c>
      <c r="Z2082">
        <v>2.5365799999999998</v>
      </c>
      <c r="AA2082">
        <v>19378.538830000001</v>
      </c>
      <c r="AB2082">
        <v>4340</v>
      </c>
      <c r="AC2082">
        <v>4.4651011130000002</v>
      </c>
      <c r="AD2082">
        <v>1.4208499999999999</v>
      </c>
      <c r="AE2082" s="4">
        <v>0.28399999999999997</v>
      </c>
      <c r="AF2082" s="4">
        <v>0.28760000000000002</v>
      </c>
      <c r="AG2082" s="4">
        <v>0.31080000000000002</v>
      </c>
      <c r="AH2082" s="4">
        <v>0.34410000000000002</v>
      </c>
      <c r="AI2082" s="4">
        <v>0.30570000000000003</v>
      </c>
      <c r="AJ2082" s="4">
        <v>0.40710000000000002</v>
      </c>
      <c r="AK2082" s="4">
        <v>0.4103</v>
      </c>
      <c r="AL2082" s="4">
        <v>0.43359999999999999</v>
      </c>
      <c r="AM2082" s="4">
        <v>0.44779999999999998</v>
      </c>
      <c r="AN2082" s="4">
        <v>0.42430000000000001</v>
      </c>
      <c r="AO2082">
        <v>28.725999999999999</v>
      </c>
      <c r="AP2082">
        <v>28.601400000000002</v>
      </c>
      <c r="AQ2082">
        <v>28.165199999999999</v>
      </c>
      <c r="AR2082">
        <v>28.187999999999999</v>
      </c>
      <c r="AS2082">
        <v>27.6935</v>
      </c>
      <c r="AT2082">
        <v>29.566199999999998</v>
      </c>
      <c r="AU2082">
        <v>32.877499999999998</v>
      </c>
      <c r="AV2082">
        <v>32.191099999999999</v>
      </c>
      <c r="AW2082">
        <v>32.481200000000001</v>
      </c>
      <c r="AX2082" s="4">
        <v>-1.52E-2</v>
      </c>
      <c r="AY2082" s="4">
        <v>16.110099999999999</v>
      </c>
      <c r="AZ2082" s="4">
        <v>-1.2E-2</v>
      </c>
      <c r="BA2082">
        <v>-0.04</v>
      </c>
      <c r="BB2082">
        <v>0</v>
      </c>
      <c r="BC2082" s="4">
        <v>-0.08</v>
      </c>
      <c r="BD2082">
        <v>0.02</v>
      </c>
      <c r="BE2082">
        <v>-0.4</v>
      </c>
      <c r="BF2082">
        <v>1.4252</v>
      </c>
      <c r="BG2082">
        <v>23.2348</v>
      </c>
      <c r="BH2082">
        <v>24.616800000000001</v>
      </c>
      <c r="BI2082">
        <v>86.53</v>
      </c>
      <c r="BJ2082">
        <v>82.82</v>
      </c>
      <c r="BK2082">
        <v>77.34</v>
      </c>
      <c r="BL2082">
        <v>74.31</v>
      </c>
      <c r="BM2082" s="6">
        <v>57.617273019999999</v>
      </c>
      <c r="BN2082" s="6">
        <v>60.041808000000003</v>
      </c>
      <c r="BO2082" s="6">
        <v>59.109688800000001</v>
      </c>
      <c r="BP2082" s="6">
        <v>58.922923269999998</v>
      </c>
    </row>
    <row r="2083" spans="1:68" x14ac:dyDescent="0.3">
      <c r="A2083" s="1">
        <v>41729</v>
      </c>
      <c r="B2083" s="2">
        <v>41820</v>
      </c>
      <c r="C2083" t="s">
        <v>719</v>
      </c>
      <c r="D2083" t="s">
        <v>720</v>
      </c>
      <c r="E2083" s="8">
        <v>10.4366</v>
      </c>
      <c r="F2083" s="3">
        <v>3697</v>
      </c>
      <c r="G2083" s="7">
        <v>24.5</v>
      </c>
      <c r="H2083">
        <v>1</v>
      </c>
      <c r="I2083">
        <v>55.5</v>
      </c>
      <c r="J2083">
        <v>-4</v>
      </c>
      <c r="K2083">
        <v>8.3000000000000007</v>
      </c>
      <c r="L2083">
        <v>21.1</v>
      </c>
      <c r="M2083">
        <v>8.5</v>
      </c>
      <c r="N2083">
        <v>3.8800000000000001E-2</v>
      </c>
      <c r="O2083">
        <v>0.36370000000000002</v>
      </c>
      <c r="P2083">
        <v>1.15E-2</v>
      </c>
      <c r="Q2083" s="4">
        <v>3.56E-2</v>
      </c>
      <c r="R2083">
        <v>1.9279999999999999</v>
      </c>
      <c r="S2083">
        <v>-124.621</v>
      </c>
      <c r="T2083">
        <v>0.36159999999999998</v>
      </c>
      <c r="U2083">
        <v>0.29930000000000001</v>
      </c>
      <c r="V2083">
        <v>0.37369999999999998</v>
      </c>
      <c r="W2083">
        <v>15.13466</v>
      </c>
      <c r="X2083">
        <v>13.456149999999999</v>
      </c>
      <c r="Y2083">
        <v>5.6341000000000001</v>
      </c>
      <c r="Z2083">
        <v>4.1047900000000004</v>
      </c>
      <c r="AA2083">
        <v>4042.2550000000001</v>
      </c>
      <c r="AB2083">
        <v>433.54599999999999</v>
      </c>
      <c r="AC2083">
        <v>9.3237049820000006</v>
      </c>
      <c r="AD2083">
        <v>5.1522600000000001</v>
      </c>
      <c r="AE2083" s="4">
        <v>0.1263</v>
      </c>
      <c r="AF2083" s="4">
        <v>0.1128</v>
      </c>
      <c r="AG2083" s="4">
        <v>0.1153</v>
      </c>
      <c r="AH2083" s="4">
        <v>0.1106</v>
      </c>
      <c r="AI2083" s="4">
        <v>0.11609999999999999</v>
      </c>
      <c r="AJ2083" s="4">
        <v>0.18659999999999999</v>
      </c>
      <c r="AK2083" s="4">
        <v>0.14480000000000001</v>
      </c>
      <c r="AL2083" s="4">
        <v>0.15090000000000001</v>
      </c>
      <c r="AM2083" s="4">
        <v>0.1439</v>
      </c>
      <c r="AN2083" s="4">
        <v>0.15559999999999999</v>
      </c>
      <c r="AO2083">
        <v>67.094499999999996</v>
      </c>
      <c r="AP2083">
        <v>58.921799999999998</v>
      </c>
      <c r="AQ2083">
        <v>58.0334</v>
      </c>
      <c r="AR2083">
        <v>57.404000000000003</v>
      </c>
      <c r="AS2083">
        <v>64.134399999999999</v>
      </c>
      <c r="AT2083">
        <v>60.782600000000002</v>
      </c>
      <c r="AU2083">
        <v>60.545200000000001</v>
      </c>
      <c r="AV2083">
        <v>61.45</v>
      </c>
      <c r="AW2083">
        <v>83.260300000000001</v>
      </c>
      <c r="AX2083" s="4">
        <v>-2.6599999999999999E-2</v>
      </c>
      <c r="AY2083" s="4">
        <v>20.145600000000002</v>
      </c>
      <c r="AZ2083" s="4">
        <v>0.152</v>
      </c>
      <c r="BA2083">
        <v>-0.03</v>
      </c>
      <c r="BB2083">
        <v>3.5</v>
      </c>
      <c r="BC2083" s="4">
        <v>0.125</v>
      </c>
      <c r="BD2083">
        <v>0.01</v>
      </c>
      <c r="BE2083">
        <v>6.7</v>
      </c>
      <c r="BF2083">
        <v>1.4177</v>
      </c>
      <c r="BG2083">
        <v>26.262699999999999</v>
      </c>
      <c r="BH2083">
        <v>23.6981</v>
      </c>
      <c r="BI2083">
        <v>91.36</v>
      </c>
      <c r="BJ2083">
        <v>94.02</v>
      </c>
      <c r="BK2083">
        <v>91.31</v>
      </c>
      <c r="BL2083">
        <v>89.26</v>
      </c>
      <c r="BM2083" s="6">
        <v>45.961630159999999</v>
      </c>
      <c r="BN2083" s="6">
        <v>53.383399199999999</v>
      </c>
      <c r="BO2083" s="6">
        <v>54.0393756</v>
      </c>
      <c r="BP2083" s="6">
        <v>51.12813499</v>
      </c>
    </row>
    <row r="2084" spans="1:68" x14ac:dyDescent="0.3">
      <c r="A2084" s="1">
        <v>41729</v>
      </c>
      <c r="B2084" s="2">
        <v>41820</v>
      </c>
      <c r="C2084" t="s">
        <v>469</v>
      </c>
      <c r="D2084" t="s">
        <v>470</v>
      </c>
      <c r="E2084" s="8">
        <v>-13.6265</v>
      </c>
      <c r="F2084" s="3">
        <v>862</v>
      </c>
      <c r="G2084" s="7">
        <v>5.7</v>
      </c>
      <c r="H2084">
        <v>1</v>
      </c>
      <c r="I2084">
        <v>38.5</v>
      </c>
      <c r="J2084">
        <v>-14.5</v>
      </c>
      <c r="K2084">
        <v>0</v>
      </c>
      <c r="L2084">
        <v>0</v>
      </c>
      <c r="M2084">
        <v>-4.8</v>
      </c>
      <c r="N2084">
        <v>-0.2064</v>
      </c>
      <c r="O2084">
        <v>-0.33779999999999999</v>
      </c>
      <c r="P2084">
        <v>2.0000000000000001E-4</v>
      </c>
      <c r="Q2084" s="4">
        <v>6.1100000000000002E-2</v>
      </c>
      <c r="R2084">
        <v>8.5160999999999998</v>
      </c>
      <c r="S2084">
        <v>62.295999999999999</v>
      </c>
      <c r="T2084">
        <v>-1.6254</v>
      </c>
      <c r="U2084">
        <v>0</v>
      </c>
      <c r="V2084">
        <v>7.9100000000000004E-2</v>
      </c>
      <c r="W2084" t="s">
        <v>70</v>
      </c>
      <c r="X2084" t="s">
        <v>70</v>
      </c>
      <c r="Y2084">
        <v>9.4501799999999996</v>
      </c>
      <c r="Z2084">
        <v>13.824630000000001</v>
      </c>
      <c r="AA2084">
        <v>760.48446999999999</v>
      </c>
      <c r="AB2084">
        <v>65.215999999999994</v>
      </c>
      <c r="AC2084">
        <v>11.661010640000001</v>
      </c>
      <c r="AD2084">
        <v>10.70847</v>
      </c>
      <c r="AE2084" s="4">
        <v>0.56540000000000001</v>
      </c>
      <c r="AF2084" s="4">
        <v>2.1086999999999998</v>
      </c>
      <c r="AI2084" s="4">
        <v>1.0919000000000001</v>
      </c>
      <c r="AJ2084" s="4">
        <v>1.0262</v>
      </c>
      <c r="AK2084" s="4">
        <v>-2.9662000000000002</v>
      </c>
      <c r="AO2084">
        <v>81.373500000000007</v>
      </c>
      <c r="AP2084">
        <v>80.288499999999999</v>
      </c>
      <c r="AS2084">
        <v>78.912499999999994</v>
      </c>
      <c r="AT2084">
        <v>77.816400000000002</v>
      </c>
      <c r="AU2084">
        <v>79.458799999999997</v>
      </c>
      <c r="AV2084">
        <v>79.458799999999997</v>
      </c>
      <c r="AX2084" s="4">
        <v>1.6000000000000001E-3</v>
      </c>
      <c r="AY2084" s="4">
        <v>72.126300000000001</v>
      </c>
      <c r="AZ2084" s="4">
        <v>0.86899999999999999</v>
      </c>
      <c r="BA2084" t="s">
        <v>71</v>
      </c>
      <c r="BB2084" t="s">
        <v>71</v>
      </c>
      <c r="BC2084" s="4">
        <v>0.92800000000000005</v>
      </c>
      <c r="BD2084" t="s">
        <v>71</v>
      </c>
      <c r="BE2084" t="s">
        <v>71</v>
      </c>
      <c r="BF2084">
        <v>2.0909</v>
      </c>
      <c r="BG2084">
        <v>60.631900000000002</v>
      </c>
      <c r="BH2084" t="s">
        <v>76</v>
      </c>
      <c r="BI2084">
        <v>27.54</v>
      </c>
      <c r="BJ2084">
        <v>25.32</v>
      </c>
      <c r="BK2084" t="s">
        <v>71</v>
      </c>
      <c r="BL2084" t="s">
        <v>71</v>
      </c>
      <c r="BM2084" s="6">
        <v>49.700788889999998</v>
      </c>
      <c r="BN2084" s="6">
        <v>55.202209600000003</v>
      </c>
      <c r="BO2084" s="6">
        <v>77.601104800000002</v>
      </c>
      <c r="BP2084" s="6">
        <v>60.834701099999997</v>
      </c>
    </row>
    <row r="2085" spans="1:68" x14ac:dyDescent="0.3">
      <c r="A2085" s="1">
        <v>41729</v>
      </c>
      <c r="B2085" s="2">
        <v>41820</v>
      </c>
      <c r="C2085" t="s">
        <v>381</v>
      </c>
      <c r="D2085" t="s">
        <v>382</v>
      </c>
      <c r="E2085" s="8">
        <v>-1.7172000000000001</v>
      </c>
      <c r="F2085" s="3">
        <v>16823</v>
      </c>
      <c r="G2085" s="7">
        <v>263.5</v>
      </c>
      <c r="H2085">
        <v>1</v>
      </c>
      <c r="I2085">
        <v>36.799999999999997</v>
      </c>
      <c r="J2085">
        <v>9.9</v>
      </c>
      <c r="K2085">
        <v>13</v>
      </c>
      <c r="L2085">
        <v>48.4</v>
      </c>
      <c r="M2085">
        <v>23.8</v>
      </c>
      <c r="N2085">
        <v>-7.2900000000000006E-2</v>
      </c>
      <c r="O2085">
        <v>-0.1061</v>
      </c>
      <c r="P2085">
        <v>3.7000000000000002E-3</v>
      </c>
      <c r="Q2085" s="4">
        <v>2.6100000000000002E-2</v>
      </c>
      <c r="R2085">
        <v>7.8891</v>
      </c>
      <c r="S2085">
        <v>1173.864</v>
      </c>
      <c r="T2085">
        <v>-1.1836</v>
      </c>
      <c r="U2085">
        <v>6.1000000000000004E-3</v>
      </c>
      <c r="V2085">
        <v>5.5100000000000003E-2</v>
      </c>
      <c r="W2085" t="s">
        <v>70</v>
      </c>
      <c r="X2085" t="s">
        <v>70</v>
      </c>
      <c r="Y2085">
        <v>32.878369999999997</v>
      </c>
      <c r="Z2085">
        <v>14.12401</v>
      </c>
      <c r="AA2085">
        <v>15417.919</v>
      </c>
      <c r="AB2085">
        <v>292.12799999999999</v>
      </c>
      <c r="AC2085">
        <v>52.777956920000001</v>
      </c>
      <c r="AD2085">
        <v>35.874929999999999</v>
      </c>
      <c r="AE2085" s="4">
        <v>0.13420000000000001</v>
      </c>
      <c r="AF2085" s="4">
        <v>0.1633</v>
      </c>
      <c r="AG2085" s="4">
        <v>0.14119999999999999</v>
      </c>
      <c r="AH2085" s="4">
        <v>0.16009999999999999</v>
      </c>
      <c r="AI2085" s="4">
        <v>0.1492</v>
      </c>
      <c r="AJ2085" s="4">
        <v>0.16650000000000001</v>
      </c>
      <c r="AK2085" s="4">
        <v>0.21440000000000001</v>
      </c>
      <c r="AL2085" s="4">
        <v>0.1782</v>
      </c>
      <c r="AM2085" s="4">
        <v>0.23369999999999999</v>
      </c>
      <c r="AN2085" s="4">
        <v>0.1963</v>
      </c>
      <c r="AO2085">
        <v>64.215500000000006</v>
      </c>
      <c r="AP2085">
        <v>62.0002</v>
      </c>
      <c r="AQ2085">
        <v>62.108600000000003</v>
      </c>
      <c r="AR2085">
        <v>59.955199999999998</v>
      </c>
      <c r="AS2085">
        <v>59.535800000000002</v>
      </c>
      <c r="AT2085">
        <v>58.420699999999997</v>
      </c>
      <c r="AU2085">
        <v>54.921599999999998</v>
      </c>
      <c r="AV2085">
        <v>55.8414</v>
      </c>
      <c r="AW2085">
        <v>52.893999999999998</v>
      </c>
      <c r="AX2085" s="4">
        <v>2.4500000000000001E-2</v>
      </c>
      <c r="AY2085" s="4">
        <v>20.0303</v>
      </c>
      <c r="AZ2085" s="4">
        <v>0.70599999999999996</v>
      </c>
      <c r="BA2085">
        <v>0.04</v>
      </c>
      <c r="BB2085">
        <v>12.4</v>
      </c>
      <c r="BC2085" s="4">
        <v>0.85299999999999998</v>
      </c>
      <c r="BD2085">
        <v>0.04</v>
      </c>
      <c r="BE2085">
        <v>11.3</v>
      </c>
      <c r="BF2085">
        <v>0.85650000000000004</v>
      </c>
      <c r="BG2085">
        <v>43.313699999999997</v>
      </c>
      <c r="BH2085">
        <v>39.356099999999998</v>
      </c>
      <c r="BI2085">
        <v>96.8</v>
      </c>
      <c r="BJ2085">
        <v>88.71</v>
      </c>
      <c r="BK2085">
        <v>85.36</v>
      </c>
      <c r="BL2085">
        <v>81.08</v>
      </c>
      <c r="BM2085" s="6">
        <v>59.651407939999999</v>
      </c>
      <c r="BN2085" s="6">
        <v>55.475306400000001</v>
      </c>
      <c r="BO2085" s="6">
        <v>57.065890000000003</v>
      </c>
      <c r="BP2085" s="6">
        <v>57.397534780000001</v>
      </c>
    </row>
    <row r="2086" spans="1:68" x14ac:dyDescent="0.3">
      <c r="A2086" s="1">
        <v>41729</v>
      </c>
      <c r="B2086" s="2">
        <v>41820</v>
      </c>
      <c r="C2086" t="s">
        <v>815</v>
      </c>
      <c r="D2086" t="s">
        <v>816</v>
      </c>
      <c r="E2086" s="8">
        <v>10.0885</v>
      </c>
      <c r="F2086" s="3">
        <v>13390</v>
      </c>
      <c r="G2086" s="7">
        <v>146.19999999999999</v>
      </c>
      <c r="H2086">
        <v>0</v>
      </c>
      <c r="I2086">
        <v>60.2</v>
      </c>
      <c r="J2086">
        <v>-7.1</v>
      </c>
      <c r="K2086">
        <v>9.8000000000000007</v>
      </c>
      <c r="L2086">
        <v>31.4</v>
      </c>
      <c r="M2086">
        <v>11.4</v>
      </c>
      <c r="N2086">
        <v>-3.9699999999999999E-2</v>
      </c>
      <c r="O2086">
        <v>0.6552</v>
      </c>
      <c r="P2086">
        <v>4.1000000000000003E-3</v>
      </c>
      <c r="Q2086" s="4">
        <v>3.2399999999999998E-2</v>
      </c>
      <c r="R2086">
        <v>1.8897999999999999</v>
      </c>
      <c r="S2086">
        <v>-656</v>
      </c>
      <c r="T2086">
        <v>0.50870000000000004</v>
      </c>
      <c r="U2086">
        <v>0.44619999999999999</v>
      </c>
      <c r="V2086">
        <v>0.74929999999999997</v>
      </c>
      <c r="W2086">
        <v>11.513960000000001</v>
      </c>
      <c r="X2086">
        <v>6.9004700000000003</v>
      </c>
      <c r="Y2086">
        <v>0.93840999999999997</v>
      </c>
      <c r="Z2086">
        <v>1.09171</v>
      </c>
      <c r="AA2086">
        <v>20114.883470000001</v>
      </c>
      <c r="AB2086">
        <v>6648</v>
      </c>
      <c r="AC2086">
        <v>3.0257044930000001</v>
      </c>
      <c r="AD2086">
        <v>0.62466999999999995</v>
      </c>
      <c r="AE2086" s="4">
        <v>0.22900000000000001</v>
      </c>
      <c r="AF2086" s="4">
        <v>0.23669999999999999</v>
      </c>
      <c r="AG2086" s="4">
        <v>0.2344</v>
      </c>
      <c r="AH2086" s="4">
        <v>0.2349</v>
      </c>
      <c r="AI2086" s="4">
        <v>0.23369999999999999</v>
      </c>
      <c r="AJ2086" s="4">
        <v>0.28470000000000001</v>
      </c>
      <c r="AK2086" s="4">
        <v>0.29389999999999999</v>
      </c>
      <c r="AL2086" s="4">
        <v>0.29859999999999998</v>
      </c>
      <c r="AM2086" s="4">
        <v>0.29020000000000001</v>
      </c>
      <c r="AN2086" s="4">
        <v>0.2918</v>
      </c>
      <c r="AO2086">
        <v>30.6877</v>
      </c>
      <c r="AP2086">
        <v>31.451899999999998</v>
      </c>
      <c r="AQ2086">
        <v>31.4328</v>
      </c>
      <c r="AR2086">
        <v>30.488199999999999</v>
      </c>
      <c r="AS2086">
        <v>32.049199999999999</v>
      </c>
      <c r="AT2086">
        <v>31.488099999999999</v>
      </c>
      <c r="AU2086">
        <v>32.619199999999999</v>
      </c>
      <c r="AV2086">
        <v>31.645</v>
      </c>
      <c r="AW2086">
        <v>32.243400000000001</v>
      </c>
      <c r="AX2086" s="4">
        <v>-6.1999999999999998E-3</v>
      </c>
      <c r="AY2086" s="4">
        <v>49.2926</v>
      </c>
      <c r="AZ2086" s="4">
        <v>-1.4E-2</v>
      </c>
      <c r="BA2086">
        <v>0</v>
      </c>
      <c r="BB2086">
        <v>-0.8</v>
      </c>
      <c r="BC2086" s="4">
        <v>-4.2999999999999997E-2</v>
      </c>
      <c r="BD2086">
        <v>0</v>
      </c>
      <c r="BE2086">
        <v>-1.5</v>
      </c>
      <c r="BF2086">
        <v>1.4123000000000001</v>
      </c>
      <c r="BG2086">
        <v>27.4422</v>
      </c>
      <c r="BH2086">
        <v>29.5989</v>
      </c>
      <c r="BI2086">
        <v>43.57</v>
      </c>
      <c r="BJ2086">
        <v>44.73</v>
      </c>
      <c r="BK2086">
        <v>43.51</v>
      </c>
      <c r="BL2086">
        <v>42.32</v>
      </c>
      <c r="BM2086" s="6">
        <v>48.858171429999999</v>
      </c>
      <c r="BN2086" s="6">
        <v>53.600343199999998</v>
      </c>
      <c r="BO2086" s="6">
        <v>55.015448399999997</v>
      </c>
      <c r="BP2086" s="6">
        <v>52.49132101</v>
      </c>
    </row>
    <row r="2087" spans="1:68" x14ac:dyDescent="0.3">
      <c r="A2087" s="1">
        <v>41729</v>
      </c>
      <c r="B2087" s="2">
        <v>41820</v>
      </c>
      <c r="C2087" t="s">
        <v>709</v>
      </c>
      <c r="D2087" t="s">
        <v>710</v>
      </c>
      <c r="E2087" s="8">
        <v>-6.5594999999999999</v>
      </c>
      <c r="F2087" s="3">
        <v>1256</v>
      </c>
      <c r="G2087" s="7">
        <v>16.3</v>
      </c>
      <c r="H2087">
        <v>0</v>
      </c>
      <c r="I2087">
        <v>69</v>
      </c>
      <c r="J2087">
        <v>19.899999999999999</v>
      </c>
      <c r="K2087">
        <v>22.2</v>
      </c>
      <c r="L2087">
        <v>26</v>
      </c>
      <c r="M2087">
        <v>22.7</v>
      </c>
      <c r="N2087">
        <v>-4.8599999999999997E-2</v>
      </c>
      <c r="O2087">
        <v>0.1668</v>
      </c>
      <c r="P2087">
        <v>0</v>
      </c>
      <c r="Q2087" s="4">
        <v>1.5699999999999999E-2</v>
      </c>
      <c r="R2087">
        <v>14.910600000000001</v>
      </c>
      <c r="S2087">
        <v>359.23500000000001</v>
      </c>
      <c r="T2087">
        <v>-0.81640000000000001</v>
      </c>
      <c r="U2087">
        <v>0.16750000000000001</v>
      </c>
      <c r="V2087">
        <v>0.23219999999999999</v>
      </c>
      <c r="W2087" t="s">
        <v>70</v>
      </c>
      <c r="X2087">
        <v>26.53773</v>
      </c>
      <c r="Y2087">
        <v>5.3058800000000002</v>
      </c>
      <c r="Z2087">
        <v>2.8672300000000002</v>
      </c>
      <c r="AA2087">
        <v>896.20581000000004</v>
      </c>
      <c r="AB2087">
        <v>164.393</v>
      </c>
      <c r="AC2087">
        <v>5.4516056639999997</v>
      </c>
      <c r="AD2087">
        <v>7.4347700000000003</v>
      </c>
      <c r="AE2087" s="4">
        <v>0.33910000000000001</v>
      </c>
      <c r="AF2087" s="4">
        <v>0.17269999999999999</v>
      </c>
      <c r="AG2087" s="4">
        <v>0.20300000000000001</v>
      </c>
      <c r="AH2087" s="4">
        <v>0.30990000000000001</v>
      </c>
      <c r="AI2087" s="4">
        <v>0.24640000000000001</v>
      </c>
      <c r="AJ2087" s="4">
        <v>0.36730000000000002</v>
      </c>
      <c r="AK2087" s="4">
        <v>0.18290000000000001</v>
      </c>
      <c r="AL2087" s="4">
        <v>0.2172</v>
      </c>
      <c r="AM2087" s="4">
        <v>0.33350000000000002</v>
      </c>
      <c r="AN2087" s="4">
        <v>0.2641</v>
      </c>
      <c r="AO2087">
        <v>98.976299999999995</v>
      </c>
      <c r="AP2087">
        <v>96.893199999999993</v>
      </c>
      <c r="AQ2087">
        <v>96.890900000000002</v>
      </c>
      <c r="AR2087">
        <v>93.322000000000003</v>
      </c>
      <c r="AS2087">
        <v>96.342399999999998</v>
      </c>
      <c r="AT2087">
        <v>96.572100000000006</v>
      </c>
      <c r="AU2087">
        <v>96.369699999999995</v>
      </c>
      <c r="AV2087">
        <v>95.596900000000005</v>
      </c>
      <c r="AW2087">
        <v>87.615200000000002</v>
      </c>
      <c r="AX2087" s="4">
        <v>1.54E-2</v>
      </c>
      <c r="AY2087" s="4">
        <v>65.595600000000005</v>
      </c>
      <c r="AZ2087" s="4">
        <v>-0.27800000000000002</v>
      </c>
      <c r="BA2087">
        <v>0.32</v>
      </c>
      <c r="BB2087">
        <v>-0.3</v>
      </c>
      <c r="BC2087" s="4">
        <v>-0.27600000000000002</v>
      </c>
      <c r="BD2087">
        <v>0.34</v>
      </c>
      <c r="BE2087">
        <v>-0.3</v>
      </c>
      <c r="BF2087">
        <v>1.0327999999999999</v>
      </c>
      <c r="BG2087" t="s">
        <v>76</v>
      </c>
      <c r="BH2087" t="s">
        <v>76</v>
      </c>
      <c r="BI2087">
        <v>20.86</v>
      </c>
      <c r="BJ2087">
        <v>20.05</v>
      </c>
      <c r="BK2087">
        <v>19.79</v>
      </c>
      <c r="BL2087">
        <v>19.98</v>
      </c>
      <c r="BM2087" s="6">
        <v>57.770738100000003</v>
      </c>
      <c r="BN2087" s="6">
        <v>53.676912799999997</v>
      </c>
      <c r="BO2087" s="6">
        <v>52.514526400000001</v>
      </c>
      <c r="BP2087" s="6">
        <v>54.654059099999998</v>
      </c>
    </row>
    <row r="2088" spans="1:68" x14ac:dyDescent="0.3">
      <c r="A2088" s="1">
        <v>41729</v>
      </c>
      <c r="B2088" s="2">
        <v>41820</v>
      </c>
      <c r="C2088" t="s">
        <v>453</v>
      </c>
      <c r="D2088" t="s">
        <v>454</v>
      </c>
      <c r="E2088" s="8">
        <v>18.599599999999999</v>
      </c>
      <c r="F2088" s="3">
        <v>3496</v>
      </c>
      <c r="G2088" s="7">
        <v>23.9</v>
      </c>
      <c r="H2088">
        <v>0</v>
      </c>
      <c r="I2088">
        <v>60.1</v>
      </c>
      <c r="J2088">
        <v>28.3</v>
      </c>
      <c r="K2088">
        <v>52.3</v>
      </c>
      <c r="L2088">
        <v>47.3</v>
      </c>
      <c r="M2088">
        <v>42.7</v>
      </c>
      <c r="N2088">
        <v>-2.06E-2</v>
      </c>
      <c r="O2088">
        <v>0.48709999999999998</v>
      </c>
      <c r="P2088">
        <v>5.4000000000000003E-3</v>
      </c>
      <c r="Q2088" s="4">
        <v>1.01E-2</v>
      </c>
      <c r="R2088">
        <v>12.769500000000001</v>
      </c>
      <c r="S2088">
        <v>733.89</v>
      </c>
      <c r="T2088">
        <v>-0.43099999999999999</v>
      </c>
      <c r="U2088">
        <v>0.20069999999999999</v>
      </c>
      <c r="V2088">
        <v>0.2671</v>
      </c>
      <c r="W2088">
        <v>18.04515</v>
      </c>
      <c r="X2088">
        <v>15.86951</v>
      </c>
      <c r="Y2088">
        <v>2.9695900000000002</v>
      </c>
      <c r="Z2088">
        <v>3.64547</v>
      </c>
      <c r="AA2088">
        <v>3082.9056399999999</v>
      </c>
      <c r="AB2088">
        <v>503.61</v>
      </c>
      <c r="AC2088">
        <v>6.1216132319999996</v>
      </c>
      <c r="AD2088">
        <v>3.36761</v>
      </c>
      <c r="AE2088" s="4">
        <v>0.44969999999999999</v>
      </c>
      <c r="AF2088" s="4">
        <v>0.47389999999999999</v>
      </c>
      <c r="AG2088" s="4">
        <v>0.47649999999999998</v>
      </c>
      <c r="AH2088" s="4">
        <v>0.49980000000000002</v>
      </c>
      <c r="AI2088" s="4">
        <v>0.47470000000000001</v>
      </c>
      <c r="AJ2088" s="4">
        <v>0.50349999999999995</v>
      </c>
      <c r="AK2088" s="4">
        <v>0.52400000000000002</v>
      </c>
      <c r="AL2088" s="4">
        <v>0.52880000000000005</v>
      </c>
      <c r="AM2088" s="4">
        <v>0.54420000000000002</v>
      </c>
      <c r="AN2088" s="4">
        <v>0.52490000000000003</v>
      </c>
      <c r="AO2088">
        <v>49.563600000000001</v>
      </c>
      <c r="AP2088">
        <v>48.804000000000002</v>
      </c>
      <c r="AQ2088">
        <v>47.759099999999997</v>
      </c>
      <c r="AR2088">
        <v>47.7194</v>
      </c>
      <c r="AS2088">
        <v>49.158799999999999</v>
      </c>
      <c r="AT2088">
        <v>50.359200000000001</v>
      </c>
      <c r="AU2088">
        <v>48.720399999999998</v>
      </c>
      <c r="AV2088">
        <v>49.157499999999999</v>
      </c>
      <c r="AW2088">
        <v>49.137099999999997</v>
      </c>
      <c r="AX2088" s="4">
        <v>1.1000000000000001E-3</v>
      </c>
      <c r="AY2088" s="4">
        <v>59.308300000000003</v>
      </c>
      <c r="AZ2088" s="4">
        <v>0.04</v>
      </c>
      <c r="BA2088">
        <v>0.05</v>
      </c>
      <c r="BB2088">
        <v>0.8</v>
      </c>
      <c r="BC2088" s="4">
        <v>2.1000000000000001E-2</v>
      </c>
      <c r="BD2088">
        <v>0.06</v>
      </c>
      <c r="BE2088">
        <v>0.3</v>
      </c>
      <c r="BF2088">
        <v>0.88219999999999998</v>
      </c>
      <c r="BG2088">
        <v>32.696399999999997</v>
      </c>
      <c r="BH2088">
        <v>28.022500000000001</v>
      </c>
      <c r="BI2088">
        <v>62.94</v>
      </c>
      <c r="BJ2088">
        <v>57.66</v>
      </c>
      <c r="BK2088">
        <v>53.93</v>
      </c>
      <c r="BL2088">
        <v>51.93</v>
      </c>
      <c r="BM2088" s="6">
        <v>66.084880949999999</v>
      </c>
      <c r="BN2088" s="6">
        <v>63.797615200000003</v>
      </c>
      <c r="BO2088" s="6">
        <v>57.308281600000001</v>
      </c>
      <c r="BP2088" s="6">
        <v>62.396925920000001</v>
      </c>
    </row>
    <row r="2089" spans="1:68" x14ac:dyDescent="0.3">
      <c r="A2089" s="1">
        <v>41820</v>
      </c>
      <c r="B2089" s="2">
        <v>41912</v>
      </c>
      <c r="C2089" t="s">
        <v>685</v>
      </c>
      <c r="D2089" t="s">
        <v>686</v>
      </c>
      <c r="E2089" s="8">
        <v>-22.458200000000001</v>
      </c>
      <c r="F2089" s="3">
        <v>6573</v>
      </c>
      <c r="G2089" s="7">
        <v>265.5</v>
      </c>
      <c r="H2089">
        <v>4</v>
      </c>
      <c r="I2089">
        <v>68.5</v>
      </c>
      <c r="J2089">
        <v>1.2</v>
      </c>
      <c r="K2089">
        <v>-35</v>
      </c>
      <c r="L2089">
        <v>36.200000000000003</v>
      </c>
      <c r="M2089">
        <v>0.8</v>
      </c>
      <c r="N2089">
        <v>2.63E-2</v>
      </c>
      <c r="O2089">
        <v>0.58279999999999998</v>
      </c>
      <c r="P2089">
        <v>3.1E-2</v>
      </c>
      <c r="Q2089" s="4">
        <v>4.2000000000000003E-2</v>
      </c>
      <c r="R2089">
        <v>21.7103</v>
      </c>
      <c r="S2089">
        <v>441.87299999999999</v>
      </c>
      <c r="T2089">
        <v>-0.30209999999999998</v>
      </c>
      <c r="U2089">
        <v>0.4662</v>
      </c>
      <c r="V2089">
        <v>0.48349999999999999</v>
      </c>
      <c r="W2089">
        <v>86.282589999999999</v>
      </c>
      <c r="X2089">
        <v>58.015680000000003</v>
      </c>
      <c r="Y2089">
        <v>11.24432</v>
      </c>
      <c r="Z2089">
        <v>6.5107699999999999</v>
      </c>
      <c r="AA2089">
        <v>6286.4635099999996</v>
      </c>
      <c r="AB2089">
        <v>289.589</v>
      </c>
      <c r="AC2089">
        <v>21.70822618</v>
      </c>
      <c r="AD2089">
        <v>11.757210000000001</v>
      </c>
      <c r="AE2089" s="4">
        <v>0.25629999999999997</v>
      </c>
      <c r="AF2089" s="4">
        <v>0.2437</v>
      </c>
      <c r="AG2089" s="4">
        <v>0.22570000000000001</v>
      </c>
      <c r="AH2089" s="4">
        <v>0.19500000000000001</v>
      </c>
      <c r="AI2089" s="4">
        <v>0.22900000000000001</v>
      </c>
      <c r="AJ2089" s="4">
        <v>0.2878</v>
      </c>
      <c r="AK2089" s="4">
        <v>0.27139999999999997</v>
      </c>
      <c r="AL2089" s="4">
        <v>0.25040000000000001</v>
      </c>
      <c r="AM2089" s="4">
        <v>0.2145</v>
      </c>
      <c r="AN2089" s="4">
        <v>0.2545</v>
      </c>
      <c r="AO2089">
        <v>51.078099999999999</v>
      </c>
      <c r="AP2089">
        <v>51.736499999999999</v>
      </c>
      <c r="AQ2089">
        <v>52.636699999999998</v>
      </c>
      <c r="AR2089">
        <v>51.812600000000003</v>
      </c>
      <c r="AS2089">
        <v>52.387799999999999</v>
      </c>
      <c r="AT2089">
        <v>51.683999999999997</v>
      </c>
      <c r="AU2089">
        <v>51.781599999999997</v>
      </c>
      <c r="AV2089">
        <v>51.390900000000002</v>
      </c>
      <c r="AW2089">
        <v>49.8626</v>
      </c>
      <c r="AX2089" s="4">
        <v>3.0000000000000001E-3</v>
      </c>
      <c r="AY2089" s="4">
        <v>110.76300000000001</v>
      </c>
      <c r="AZ2089" s="4">
        <v>0.47799999999999998</v>
      </c>
      <c r="BA2089">
        <v>0.01</v>
      </c>
      <c r="BB2089">
        <v>14.1</v>
      </c>
      <c r="BC2089" s="4">
        <v>0.47899999999999998</v>
      </c>
      <c r="BD2089">
        <v>-0.01</v>
      </c>
      <c r="BE2089">
        <v>9.9</v>
      </c>
      <c r="BF2089">
        <v>1.9480999999999999</v>
      </c>
      <c r="BG2089">
        <v>58.464199999999998</v>
      </c>
      <c r="BH2089">
        <v>57.901299999999999</v>
      </c>
      <c r="BI2089">
        <v>51.15</v>
      </c>
      <c r="BJ2089">
        <v>57.24</v>
      </c>
      <c r="BK2089">
        <v>65.94</v>
      </c>
      <c r="BL2089">
        <v>64.58</v>
      </c>
      <c r="BM2089" s="6">
        <v>44.691771430000003</v>
      </c>
      <c r="BN2089" s="6">
        <v>44.178807999999997</v>
      </c>
      <c r="BO2089" s="6">
        <v>52.293231200000001</v>
      </c>
      <c r="BP2089" s="6">
        <v>47.054603540000002</v>
      </c>
    </row>
    <row r="2090" spans="1:68" x14ac:dyDescent="0.3">
      <c r="A2090" s="1">
        <v>41820</v>
      </c>
      <c r="B2090" s="2">
        <v>41912</v>
      </c>
      <c r="C2090" t="s">
        <v>615</v>
      </c>
      <c r="D2090" t="s">
        <v>616</v>
      </c>
      <c r="E2090" s="8">
        <v>-17.326699999999999</v>
      </c>
      <c r="F2090" s="3">
        <v>716</v>
      </c>
      <c r="G2090" s="7">
        <v>12.7</v>
      </c>
      <c r="H2090">
        <v>2</v>
      </c>
      <c r="I2090">
        <v>56.5</v>
      </c>
      <c r="J2090">
        <v>-23.4</v>
      </c>
      <c r="K2090">
        <v>-21.5</v>
      </c>
      <c r="L2090">
        <v>-1.9</v>
      </c>
      <c r="M2090">
        <v>-15.6</v>
      </c>
      <c r="N2090">
        <v>-3.0099999999999998E-2</v>
      </c>
      <c r="O2090">
        <v>0.57430000000000003</v>
      </c>
      <c r="P2090">
        <v>8.5000000000000006E-3</v>
      </c>
      <c r="Q2090" s="4">
        <v>3.9E-2</v>
      </c>
      <c r="R2090">
        <v>21.3184</v>
      </c>
      <c r="S2090">
        <v>223.72200000000001</v>
      </c>
      <c r="T2090">
        <v>-0.38159999999999999</v>
      </c>
      <c r="U2090">
        <v>0.182</v>
      </c>
      <c r="V2090">
        <v>0.59770000000000001</v>
      </c>
      <c r="W2090">
        <v>143.75986</v>
      </c>
      <c r="X2090">
        <v>72.160539999999997</v>
      </c>
      <c r="Y2090">
        <v>4.74329</v>
      </c>
      <c r="Z2090">
        <v>2.57131</v>
      </c>
      <c r="AA2090">
        <v>609.97307000000001</v>
      </c>
      <c r="AB2090">
        <v>90.981999999999999</v>
      </c>
      <c r="AC2090">
        <v>6.7043268999999999</v>
      </c>
      <c r="AD2090">
        <v>5.5688399999999998</v>
      </c>
      <c r="AE2090" s="4">
        <v>0.30409999999999998</v>
      </c>
      <c r="AF2090" s="4">
        <v>0.29499999999999998</v>
      </c>
      <c r="AG2090" s="4">
        <v>0.51060000000000005</v>
      </c>
      <c r="AH2090" s="4">
        <v>0.45810000000000001</v>
      </c>
      <c r="AI2090" s="4">
        <v>0.38059999999999999</v>
      </c>
      <c r="AJ2090" s="4">
        <v>0.32400000000000001</v>
      </c>
      <c r="AK2090" s="4">
        <v>0.3135</v>
      </c>
      <c r="AL2090" s="4">
        <v>0.56399999999999995</v>
      </c>
      <c r="AM2090" s="4">
        <v>0.50460000000000005</v>
      </c>
      <c r="AN2090" s="4">
        <v>0.4123</v>
      </c>
      <c r="AO2090">
        <v>69.638900000000007</v>
      </c>
      <c r="AP2090">
        <v>70.606099999999998</v>
      </c>
      <c r="AQ2090">
        <v>70.819400000000002</v>
      </c>
      <c r="AR2090">
        <v>71.443799999999996</v>
      </c>
      <c r="AS2090">
        <v>71.383300000000006</v>
      </c>
      <c r="AT2090">
        <v>69.350499999999997</v>
      </c>
      <c r="AU2090">
        <v>68.815899999999999</v>
      </c>
      <c r="AV2090">
        <v>66.751099999999994</v>
      </c>
      <c r="AW2090">
        <v>68.362300000000005</v>
      </c>
      <c r="AX2090" s="4">
        <v>2.3E-3</v>
      </c>
      <c r="AY2090" s="4">
        <v>47.4054</v>
      </c>
      <c r="AZ2090" s="4">
        <v>0.23300000000000001</v>
      </c>
      <c r="BA2090">
        <v>0.03</v>
      </c>
      <c r="BB2090">
        <v>6.5</v>
      </c>
      <c r="BC2090" s="4">
        <v>0.26100000000000001</v>
      </c>
      <c r="BD2090">
        <v>0</v>
      </c>
      <c r="BE2090">
        <v>36.4</v>
      </c>
      <c r="BF2090">
        <v>1.4006000000000001</v>
      </c>
      <c r="BG2090">
        <v>51.979900000000001</v>
      </c>
      <c r="BH2090">
        <v>45.829300000000003</v>
      </c>
      <c r="BI2090">
        <v>8.26</v>
      </c>
      <c r="BJ2090">
        <v>9.39</v>
      </c>
      <c r="BK2090">
        <v>9.65</v>
      </c>
      <c r="BL2090">
        <v>9.85</v>
      </c>
      <c r="BM2090" s="6">
        <v>40.711031749999997</v>
      </c>
      <c r="BN2090" s="6">
        <v>46.9927104</v>
      </c>
      <c r="BO2090" s="6">
        <v>51.472243200000001</v>
      </c>
      <c r="BP2090" s="6">
        <v>46.391995119999997</v>
      </c>
    </row>
    <row r="2091" spans="1:68" x14ac:dyDescent="0.3">
      <c r="A2091" s="1">
        <v>41820</v>
      </c>
      <c r="B2091" s="2">
        <v>41912</v>
      </c>
      <c r="C2091" t="s">
        <v>261</v>
      </c>
      <c r="D2091" t="s">
        <v>262</v>
      </c>
      <c r="E2091" s="8">
        <v>-31.503799999999998</v>
      </c>
      <c r="F2091" s="3">
        <v>799</v>
      </c>
      <c r="G2091" s="7">
        <v>5.8</v>
      </c>
      <c r="H2091">
        <v>1</v>
      </c>
      <c r="I2091">
        <v>64.099999999999994</v>
      </c>
      <c r="J2091">
        <v>-9.3000000000000007</v>
      </c>
      <c r="K2091">
        <v>0</v>
      </c>
      <c r="L2091">
        <v>0</v>
      </c>
      <c r="M2091">
        <v>-3.1</v>
      </c>
      <c r="N2091">
        <v>-9.8900000000000002E-2</v>
      </c>
      <c r="O2091">
        <v>-6.0699999999999997E-2</v>
      </c>
      <c r="P2091">
        <v>3.1800000000000002E-2</v>
      </c>
      <c r="Q2091" s="4">
        <v>3.9399999999999998E-2</v>
      </c>
      <c r="R2091">
        <v>6.2655000000000003</v>
      </c>
      <c r="S2091">
        <v>109.09099999999999</v>
      </c>
      <c r="T2091">
        <v>-1.1073999999999999</v>
      </c>
      <c r="U2091">
        <v>1.1299999999999999E-2</v>
      </c>
      <c r="V2091">
        <v>4.2200000000000001E-2</v>
      </c>
      <c r="W2091" t="s">
        <v>70</v>
      </c>
      <c r="X2091" t="s">
        <v>70</v>
      </c>
      <c r="Y2091">
        <v>4.2860500000000004</v>
      </c>
      <c r="Z2091">
        <v>7.2365599999999999</v>
      </c>
      <c r="AA2091">
        <v>676.77562</v>
      </c>
      <c r="AB2091">
        <v>121.057</v>
      </c>
      <c r="AC2091">
        <v>5.5905533759999999</v>
      </c>
      <c r="AD2091">
        <v>5.0583600000000004</v>
      </c>
      <c r="AE2091" s="4">
        <v>0.61109999999999998</v>
      </c>
      <c r="AF2091" s="4">
        <v>1.1551</v>
      </c>
      <c r="AG2091" s="4">
        <v>1.1215999999999999</v>
      </c>
      <c r="AI2091" s="4">
        <v>0.92510000000000003</v>
      </c>
      <c r="AJ2091" s="4">
        <v>0.93600000000000005</v>
      </c>
      <c r="AK2091" s="4">
        <v>3.5522999999999998</v>
      </c>
      <c r="AL2091" s="4">
        <v>2.7877000000000001</v>
      </c>
      <c r="AN2091" s="4">
        <v>2.1006</v>
      </c>
      <c r="AO2091">
        <v>78.023799999999994</v>
      </c>
      <c r="AP2091">
        <v>73.592399999999998</v>
      </c>
      <c r="AQ2091">
        <v>78.069599999999994</v>
      </c>
      <c r="AS2091">
        <v>77.674800000000005</v>
      </c>
      <c r="AT2091">
        <v>81.664599999999993</v>
      </c>
      <c r="AU2091">
        <v>79.688900000000004</v>
      </c>
      <c r="AX2091" s="4">
        <v>-6.4999999999999997E-3</v>
      </c>
      <c r="AY2091" s="4">
        <v>32.010100000000001</v>
      </c>
      <c r="AZ2091" s="4">
        <v>0.34200000000000003</v>
      </c>
      <c r="BA2091">
        <v>0.14000000000000001</v>
      </c>
      <c r="BB2091" t="s">
        <v>71</v>
      </c>
      <c r="BC2091" s="4">
        <v>0.28899999999999998</v>
      </c>
      <c r="BD2091">
        <v>0.15</v>
      </c>
      <c r="BE2091" t="s">
        <v>71</v>
      </c>
      <c r="BF2091">
        <v>1.8206</v>
      </c>
      <c r="BG2091">
        <v>43.585700000000003</v>
      </c>
      <c r="BH2091" t="s">
        <v>76</v>
      </c>
      <c r="BI2091">
        <v>12.13</v>
      </c>
      <c r="BJ2091" t="s">
        <v>71</v>
      </c>
      <c r="BK2091" t="s">
        <v>71</v>
      </c>
      <c r="BL2091" t="s">
        <v>71</v>
      </c>
      <c r="BM2091" s="6">
        <v>49.754190479999998</v>
      </c>
      <c r="BN2091" s="6">
        <v>73.503513600000005</v>
      </c>
      <c r="BO2091" s="6">
        <v>86.751756799999995</v>
      </c>
      <c r="BP2091" s="6">
        <v>70.00315363</v>
      </c>
    </row>
    <row r="2092" spans="1:68" x14ac:dyDescent="0.3">
      <c r="A2092" s="1">
        <v>41820</v>
      </c>
      <c r="B2092" s="2">
        <v>41912</v>
      </c>
      <c r="C2092" t="s">
        <v>427</v>
      </c>
      <c r="D2092" t="s">
        <v>428</v>
      </c>
      <c r="E2092" s="8">
        <v>0.59379999999999999</v>
      </c>
      <c r="F2092" s="3">
        <v>51030</v>
      </c>
      <c r="G2092" s="7">
        <v>294.3</v>
      </c>
      <c r="H2092">
        <v>1</v>
      </c>
      <c r="I2092">
        <v>42.2</v>
      </c>
      <c r="J2092">
        <v>2.6</v>
      </c>
      <c r="K2092">
        <v>-1.5</v>
      </c>
      <c r="L2092">
        <v>12.3</v>
      </c>
      <c r="M2092">
        <v>4.5</v>
      </c>
      <c r="N2092">
        <v>4.3400000000000001E-2</v>
      </c>
      <c r="O2092">
        <v>0.12470000000000001</v>
      </c>
      <c r="P2092">
        <v>1.23E-2</v>
      </c>
      <c r="Q2092" s="4">
        <v>1.9400000000000001E-2</v>
      </c>
      <c r="R2092">
        <v>6.4409000000000001</v>
      </c>
      <c r="S2092">
        <v>3248.82</v>
      </c>
      <c r="T2092">
        <v>-0.71830000000000005</v>
      </c>
      <c r="U2092">
        <v>0.10780000000000001</v>
      </c>
      <c r="V2092">
        <v>0.38779999999999998</v>
      </c>
      <c r="W2092">
        <v>11.35539</v>
      </c>
      <c r="X2092">
        <v>10.49714</v>
      </c>
      <c r="Y2092">
        <v>1.62209</v>
      </c>
      <c r="Z2092">
        <v>9.1083300000000005</v>
      </c>
      <c r="AA2092">
        <v>47546.364459999997</v>
      </c>
      <c r="AB2092">
        <v>9565.4459999999999</v>
      </c>
      <c r="AC2092">
        <v>4.9706374860000002</v>
      </c>
      <c r="AD2092">
        <v>1.7409300000000001</v>
      </c>
      <c r="AE2092" s="4">
        <v>0.56259999999999999</v>
      </c>
      <c r="AF2092" s="4">
        <v>0.57879999999999998</v>
      </c>
      <c r="AG2092" s="4">
        <v>0.57320000000000004</v>
      </c>
      <c r="AH2092" s="4">
        <v>0.5504</v>
      </c>
      <c r="AI2092" s="4">
        <v>0.56610000000000005</v>
      </c>
      <c r="AJ2092" s="4">
        <v>1.0190999999999999</v>
      </c>
      <c r="AK2092" s="4">
        <v>1.0439000000000001</v>
      </c>
      <c r="AL2092" s="4">
        <v>1.0898000000000001</v>
      </c>
      <c r="AM2092" s="4">
        <v>1.0663</v>
      </c>
      <c r="AN2092" s="4">
        <v>1.0544</v>
      </c>
      <c r="AO2092">
        <v>32.7879</v>
      </c>
      <c r="AP2092">
        <v>31.275300000000001</v>
      </c>
      <c r="AQ2092">
        <v>33.284799999999997</v>
      </c>
      <c r="AR2092">
        <v>33.155200000000001</v>
      </c>
      <c r="AS2092">
        <v>33.870100000000001</v>
      </c>
      <c r="AT2092">
        <v>31.600300000000001</v>
      </c>
      <c r="AU2092">
        <v>32.7729</v>
      </c>
      <c r="AV2092">
        <v>32.898200000000003</v>
      </c>
      <c r="AW2092">
        <v>33.137700000000002</v>
      </c>
      <c r="AX2092" s="4">
        <v>-1.2999999999999999E-3</v>
      </c>
      <c r="AY2092" s="4">
        <v>40.529200000000003</v>
      </c>
      <c r="AZ2092" s="4">
        <v>3.5000000000000003E-2</v>
      </c>
      <c r="BA2092">
        <v>0.01</v>
      </c>
      <c r="BB2092">
        <v>1.4</v>
      </c>
      <c r="BC2092" s="4">
        <v>0.03</v>
      </c>
      <c r="BD2092">
        <v>0</v>
      </c>
      <c r="BE2092">
        <v>1.7</v>
      </c>
      <c r="BF2092">
        <v>1.0582</v>
      </c>
      <c r="BG2092">
        <v>13.0839</v>
      </c>
      <c r="BH2092">
        <v>17.236000000000001</v>
      </c>
      <c r="BI2092">
        <v>80.73</v>
      </c>
      <c r="BJ2092">
        <v>81.069999999999993</v>
      </c>
      <c r="BK2092">
        <v>80.569999999999993</v>
      </c>
      <c r="BL2092">
        <v>79.09</v>
      </c>
      <c r="BM2092" s="6">
        <v>50.724338099999997</v>
      </c>
      <c r="BN2092" s="6">
        <v>52.827663999999999</v>
      </c>
      <c r="BO2092" s="6">
        <v>51.226430399999998</v>
      </c>
      <c r="BP2092" s="6">
        <v>51.592810829999998</v>
      </c>
    </row>
    <row r="2093" spans="1:68" x14ac:dyDescent="0.3">
      <c r="A2093" s="1">
        <v>41820</v>
      </c>
      <c r="B2093" s="2">
        <v>41912</v>
      </c>
      <c r="C2093" t="s">
        <v>803</v>
      </c>
      <c r="D2093" t="s">
        <v>804</v>
      </c>
      <c r="E2093" s="8">
        <v>0.80600000000000005</v>
      </c>
      <c r="F2093" s="3">
        <v>2117</v>
      </c>
      <c r="G2093" s="7">
        <v>15.8</v>
      </c>
      <c r="H2093">
        <v>1</v>
      </c>
      <c r="I2093">
        <v>53.1</v>
      </c>
      <c r="J2093">
        <v>-4.5999999999999996</v>
      </c>
      <c r="K2093">
        <v>-13.5</v>
      </c>
      <c r="L2093">
        <v>20.100000000000001</v>
      </c>
      <c r="M2093">
        <v>0.7</v>
      </c>
      <c r="N2093">
        <v>-2.2700000000000001E-2</v>
      </c>
      <c r="O2093">
        <v>0.73460000000000003</v>
      </c>
      <c r="P2093">
        <v>6.1000000000000004E-3</v>
      </c>
      <c r="Q2093" s="4">
        <v>4.3099999999999999E-2</v>
      </c>
      <c r="R2093">
        <v>2.2231999999999998</v>
      </c>
      <c r="S2093">
        <v>-611.98900000000003</v>
      </c>
      <c r="T2093">
        <v>1.5173000000000001</v>
      </c>
      <c r="U2093">
        <v>0.65310000000000001</v>
      </c>
      <c r="V2093">
        <v>0.80579999999999996</v>
      </c>
      <c r="W2093">
        <v>18.458919999999999</v>
      </c>
      <c r="X2093">
        <v>14.535019999999999</v>
      </c>
      <c r="Y2093">
        <v>3.0760999999999998</v>
      </c>
      <c r="Z2093">
        <v>4.42415</v>
      </c>
      <c r="AA2093">
        <v>2843.5590699999998</v>
      </c>
      <c r="AB2093">
        <v>534.73099999999999</v>
      </c>
      <c r="AC2093">
        <v>5.3177374610000001</v>
      </c>
      <c r="AD2093">
        <v>2.29053</v>
      </c>
      <c r="AE2093" s="4">
        <v>0.3261</v>
      </c>
      <c r="AF2093" s="4">
        <v>0.30980000000000002</v>
      </c>
      <c r="AG2093" s="4">
        <v>0.3135</v>
      </c>
      <c r="AH2093" s="4">
        <v>0.28910000000000002</v>
      </c>
      <c r="AI2093" s="4">
        <v>0.30930000000000002</v>
      </c>
      <c r="AJ2093" s="4">
        <v>0.4158</v>
      </c>
      <c r="AK2093" s="4">
        <v>0.38990000000000002</v>
      </c>
      <c r="AL2093" s="4">
        <v>0.38450000000000001</v>
      </c>
      <c r="AM2093" s="4">
        <v>0.3654</v>
      </c>
      <c r="AN2093" s="4">
        <v>0.38850000000000001</v>
      </c>
      <c r="AO2093">
        <v>48.696599999999997</v>
      </c>
      <c r="AP2093">
        <v>64.517799999999994</v>
      </c>
      <c r="AQ2093">
        <v>59.410800000000002</v>
      </c>
      <c r="AR2093">
        <v>56.8857</v>
      </c>
      <c r="AS2093">
        <v>58.1541</v>
      </c>
      <c r="AT2093">
        <v>73.015900000000002</v>
      </c>
      <c r="AU2093">
        <v>62.712899999999998</v>
      </c>
      <c r="AV2093">
        <v>58.922400000000003</v>
      </c>
      <c r="AW2093">
        <v>66.704400000000007</v>
      </c>
      <c r="AX2093" s="4">
        <v>-3.8600000000000002E-2</v>
      </c>
      <c r="AY2093" s="4">
        <v>9.2630999999999997</v>
      </c>
      <c r="AZ2093" s="4">
        <v>0.34499999999999997</v>
      </c>
      <c r="BA2093">
        <v>-0.01</v>
      </c>
      <c r="BB2093">
        <v>7.2</v>
      </c>
      <c r="BC2093" s="4">
        <v>0.22</v>
      </c>
      <c r="BD2093">
        <v>-0.08</v>
      </c>
      <c r="BE2093">
        <v>2.4</v>
      </c>
      <c r="BF2093">
        <v>1.0544</v>
      </c>
      <c r="BG2093">
        <v>23.707599999999999</v>
      </c>
      <c r="BH2093">
        <v>25.605</v>
      </c>
      <c r="BI2093">
        <v>18.420000000000002</v>
      </c>
      <c r="BJ2093">
        <v>19.100000000000001</v>
      </c>
      <c r="BK2093">
        <v>19.73</v>
      </c>
      <c r="BL2093">
        <v>19.440000000000001</v>
      </c>
      <c r="BM2093" s="6">
        <v>45.047187299999997</v>
      </c>
      <c r="BN2093" s="6">
        <v>46.32564</v>
      </c>
      <c r="BO2093" s="6">
        <v>54.817564400000002</v>
      </c>
      <c r="BP2093" s="6">
        <v>48.73013057</v>
      </c>
    </row>
    <row r="2094" spans="1:68" x14ac:dyDescent="0.3">
      <c r="A2094" s="1">
        <v>41820</v>
      </c>
      <c r="B2094" s="2">
        <v>41912</v>
      </c>
      <c r="C2094" t="s">
        <v>283</v>
      </c>
      <c r="D2094" t="s">
        <v>284</v>
      </c>
      <c r="E2094" s="8">
        <v>-4.3808999999999996</v>
      </c>
      <c r="F2094" s="3">
        <v>35990</v>
      </c>
      <c r="G2094" s="7">
        <v>297.39999999999998</v>
      </c>
      <c r="H2094">
        <v>0</v>
      </c>
      <c r="I2094">
        <v>70.099999999999994</v>
      </c>
      <c r="J2094">
        <v>11.5</v>
      </c>
      <c r="K2094">
        <v>21.5</v>
      </c>
      <c r="L2094">
        <v>58.8</v>
      </c>
      <c r="M2094">
        <v>30.6</v>
      </c>
      <c r="N2094">
        <v>-5.5300000000000002E-2</v>
      </c>
      <c r="O2094">
        <v>0.46310000000000001</v>
      </c>
      <c r="P2094">
        <v>3.0000000000000001E-3</v>
      </c>
      <c r="Q2094" s="4">
        <v>1.7000000000000001E-2</v>
      </c>
      <c r="R2094">
        <v>6.1508000000000003</v>
      </c>
      <c r="S2094">
        <v>1330.7729999999999</v>
      </c>
      <c r="T2094">
        <v>-0.27479999999999999</v>
      </c>
      <c r="U2094">
        <v>0.51800000000000002</v>
      </c>
      <c r="V2094">
        <v>0.56569999999999998</v>
      </c>
      <c r="W2094">
        <v>77.828289999999996</v>
      </c>
      <c r="X2094">
        <v>45.085500000000003</v>
      </c>
      <c r="Y2094">
        <v>8.3227600000000006</v>
      </c>
      <c r="Z2094">
        <v>5.4213300000000002</v>
      </c>
      <c r="AA2094">
        <v>34166.154289999999</v>
      </c>
      <c r="AB2094">
        <v>3507.1410000000001</v>
      </c>
      <c r="AC2094">
        <v>9.741882146</v>
      </c>
      <c r="AD2094">
        <v>8.7670600000000007</v>
      </c>
      <c r="AE2094" s="4">
        <v>0.33810000000000001</v>
      </c>
      <c r="AF2094" s="4">
        <v>0.33860000000000001</v>
      </c>
      <c r="AG2094" s="4">
        <v>0.3342</v>
      </c>
      <c r="AH2094" s="4">
        <v>0.36309999999999998</v>
      </c>
      <c r="AI2094" s="4">
        <v>0.34329999999999999</v>
      </c>
      <c r="AJ2094" s="4">
        <v>0.43009999999999998</v>
      </c>
      <c r="AK2094" s="4">
        <v>0.42649999999999999</v>
      </c>
      <c r="AL2094" s="4">
        <v>0.39179999999999998</v>
      </c>
      <c r="AM2094" s="4">
        <v>0.4173</v>
      </c>
      <c r="AN2094" s="4">
        <v>0.41610000000000003</v>
      </c>
      <c r="AO2094">
        <v>85.498699999999999</v>
      </c>
      <c r="AP2094">
        <v>85.150800000000004</v>
      </c>
      <c r="AQ2094">
        <v>85.838899999999995</v>
      </c>
      <c r="AR2094">
        <v>85.220200000000006</v>
      </c>
      <c r="AS2094">
        <v>86.613100000000003</v>
      </c>
      <c r="AT2094">
        <v>84.453900000000004</v>
      </c>
      <c r="AU2094">
        <v>89.164599999999993</v>
      </c>
      <c r="AV2094">
        <v>88.929900000000004</v>
      </c>
      <c r="AW2094">
        <v>88.357100000000003</v>
      </c>
      <c r="AX2094" s="4">
        <v>-4.1000000000000003E-3</v>
      </c>
      <c r="AY2094" s="4">
        <v>52.1449</v>
      </c>
      <c r="AZ2094" s="4">
        <v>-3.4000000000000002E-2</v>
      </c>
      <c r="BA2094">
        <v>0.05</v>
      </c>
      <c r="BB2094">
        <v>-0.5</v>
      </c>
      <c r="BC2094" s="4">
        <v>-5.3999999999999999E-2</v>
      </c>
      <c r="BD2094">
        <v>0.06</v>
      </c>
      <c r="BE2094">
        <v>-0.7</v>
      </c>
      <c r="BF2094">
        <v>1.2151000000000001</v>
      </c>
      <c r="BG2094">
        <v>28.013000000000002</v>
      </c>
      <c r="BH2094">
        <v>25.894300000000001</v>
      </c>
      <c r="BI2094">
        <v>65</v>
      </c>
      <c r="BJ2094">
        <v>65.430000000000007</v>
      </c>
      <c r="BK2094">
        <v>63.13</v>
      </c>
      <c r="BL2094">
        <v>60.62</v>
      </c>
      <c r="BM2094" s="6">
        <v>53.390392060000003</v>
      </c>
      <c r="BN2094" s="6">
        <v>56.117066399999999</v>
      </c>
      <c r="BO2094" s="6">
        <v>57.3413428</v>
      </c>
      <c r="BP2094" s="6">
        <v>55.616267090000001</v>
      </c>
    </row>
    <row r="2095" spans="1:68" x14ac:dyDescent="0.3">
      <c r="A2095" s="1">
        <v>41820</v>
      </c>
      <c r="B2095" s="2">
        <v>41912</v>
      </c>
      <c r="C2095" t="s">
        <v>425</v>
      </c>
      <c r="D2095" t="s">
        <v>426</v>
      </c>
      <c r="E2095" s="8">
        <v>-8.9982000000000006</v>
      </c>
      <c r="F2095" s="3">
        <v>1273</v>
      </c>
      <c r="G2095" s="7">
        <v>14.6</v>
      </c>
      <c r="H2095">
        <v>2</v>
      </c>
      <c r="I2095">
        <v>54.2</v>
      </c>
      <c r="J2095">
        <v>-7</v>
      </c>
      <c r="K2095">
        <v>-16</v>
      </c>
      <c r="L2095">
        <v>-8.4</v>
      </c>
      <c r="M2095">
        <v>-10.5</v>
      </c>
      <c r="N2095">
        <v>8.0999999999999996E-3</v>
      </c>
      <c r="O2095">
        <v>0.62009999999999998</v>
      </c>
      <c r="P2095">
        <v>1.0800000000000001E-2</v>
      </c>
      <c r="Q2095" s="4">
        <v>2.7300000000000001E-2</v>
      </c>
      <c r="R2095">
        <v>7.5986000000000002</v>
      </c>
      <c r="S2095">
        <v>589.32399999999996</v>
      </c>
      <c r="T2095">
        <v>-0.18579999999999999</v>
      </c>
      <c r="U2095">
        <v>1.78E-2</v>
      </c>
      <c r="V2095">
        <v>0.48720000000000002</v>
      </c>
      <c r="W2095">
        <v>21.819410000000001</v>
      </c>
      <c r="X2095">
        <v>17.134730000000001</v>
      </c>
      <c r="Y2095">
        <v>1.7976300000000001</v>
      </c>
      <c r="Z2095">
        <v>2.1204299999999998</v>
      </c>
      <c r="AA2095">
        <v>1160.79252</v>
      </c>
      <c r="AB2095">
        <v>316.99900000000002</v>
      </c>
      <c r="AC2095">
        <v>3.6618176079999998</v>
      </c>
      <c r="AD2095">
        <v>1.9710399999999999</v>
      </c>
      <c r="AE2095" s="4">
        <v>0.40060000000000001</v>
      </c>
      <c r="AF2095" s="4">
        <v>0.39100000000000001</v>
      </c>
      <c r="AG2095" s="4">
        <v>0.3594</v>
      </c>
      <c r="AH2095" s="4">
        <v>0.38250000000000001</v>
      </c>
      <c r="AI2095" s="4">
        <v>0.3831</v>
      </c>
      <c r="AJ2095" s="4">
        <v>0.47249999999999998</v>
      </c>
      <c r="AK2095" s="4">
        <v>0.44929999999999998</v>
      </c>
      <c r="AL2095" s="4">
        <v>0.42349999999999999</v>
      </c>
      <c r="AM2095" s="4">
        <v>0.44590000000000002</v>
      </c>
      <c r="AN2095" s="4">
        <v>0.44750000000000001</v>
      </c>
      <c r="AO2095">
        <v>52.916899999999998</v>
      </c>
      <c r="AP2095">
        <v>48.313499999999998</v>
      </c>
      <c r="AQ2095">
        <v>46.530500000000004</v>
      </c>
      <c r="AR2095">
        <v>49.187199999999997</v>
      </c>
      <c r="AS2095">
        <v>48.720700000000001</v>
      </c>
      <c r="AT2095">
        <v>48.214700000000001</v>
      </c>
      <c r="AU2095">
        <v>49.327300000000001</v>
      </c>
      <c r="AV2095">
        <v>51.740200000000002</v>
      </c>
      <c r="AW2095">
        <v>54.9998</v>
      </c>
      <c r="AX2095" s="4">
        <v>-4.7999999999999996E-3</v>
      </c>
      <c r="AY2095" s="4">
        <v>25.854600000000001</v>
      </c>
      <c r="AZ2095" s="4">
        <v>3.1E-2</v>
      </c>
      <c r="BA2095">
        <v>0.05</v>
      </c>
      <c r="BB2095">
        <v>0.4</v>
      </c>
      <c r="BC2095" s="4">
        <v>2.5000000000000001E-2</v>
      </c>
      <c r="BD2095">
        <v>0.1</v>
      </c>
      <c r="BE2095">
        <v>0.3</v>
      </c>
      <c r="BF2095">
        <v>1.1284000000000001</v>
      </c>
      <c r="BG2095">
        <v>37.0777</v>
      </c>
      <c r="BH2095">
        <v>34.810400000000001</v>
      </c>
      <c r="BI2095">
        <v>22.18</v>
      </c>
      <c r="BJ2095">
        <v>23.82</v>
      </c>
      <c r="BK2095">
        <v>24.48</v>
      </c>
      <c r="BL2095">
        <v>24.65</v>
      </c>
      <c r="BM2095" s="6">
        <v>43.911561900000002</v>
      </c>
      <c r="BN2095" s="6">
        <v>46.787419200000002</v>
      </c>
      <c r="BO2095" s="6">
        <v>49.530754399999999</v>
      </c>
      <c r="BP2095" s="6">
        <v>46.743245170000002</v>
      </c>
    </row>
    <row r="2096" spans="1:68" x14ac:dyDescent="0.3">
      <c r="A2096" s="1">
        <v>41820</v>
      </c>
      <c r="B2096" s="2">
        <v>41912</v>
      </c>
      <c r="C2096" t="s">
        <v>455</v>
      </c>
      <c r="D2096" t="s">
        <v>456</v>
      </c>
      <c r="E2096" s="8">
        <v>-2.0634999999999999</v>
      </c>
      <c r="F2096" s="3">
        <v>10869</v>
      </c>
      <c r="G2096" s="7">
        <v>132.80000000000001</v>
      </c>
      <c r="H2096">
        <v>1</v>
      </c>
      <c r="I2096">
        <v>70</v>
      </c>
      <c r="J2096">
        <v>4.8</v>
      </c>
      <c r="K2096">
        <v>30.1</v>
      </c>
      <c r="L2096">
        <v>43.5</v>
      </c>
      <c r="M2096">
        <v>26.1</v>
      </c>
      <c r="N2096">
        <v>-1.9599999999999999E-2</v>
      </c>
      <c r="O2096">
        <v>0.71330000000000005</v>
      </c>
      <c r="P2096">
        <v>8.0000000000000004E-4</v>
      </c>
      <c r="Q2096" s="4">
        <v>1.6199999999999999E-2</v>
      </c>
      <c r="R2096">
        <v>5.8727999999999998</v>
      </c>
      <c r="S2096">
        <v>1503.7439999999999</v>
      </c>
      <c r="T2096">
        <v>-0.30549999999999999</v>
      </c>
      <c r="U2096">
        <v>0.28220000000000001</v>
      </c>
      <c r="V2096">
        <v>0.58819999999999995</v>
      </c>
      <c r="W2096">
        <v>22.783570000000001</v>
      </c>
      <c r="X2096">
        <v>17.004539999999999</v>
      </c>
      <c r="Y2096">
        <v>6.0359499999999997</v>
      </c>
      <c r="Z2096">
        <v>4.0190700000000001</v>
      </c>
      <c r="AA2096">
        <v>10040.0584</v>
      </c>
      <c r="AB2096">
        <v>1133.0709999999999</v>
      </c>
      <c r="AC2096">
        <v>8.8609261030000006</v>
      </c>
      <c r="AD2096">
        <v>6.5341399999999998</v>
      </c>
      <c r="AE2096" s="4">
        <v>0.31030000000000002</v>
      </c>
      <c r="AF2096" s="4">
        <v>0.36070000000000002</v>
      </c>
      <c r="AG2096" s="4">
        <v>0.34770000000000001</v>
      </c>
      <c r="AH2096" s="4">
        <v>0.32919999999999999</v>
      </c>
      <c r="AI2096" s="4">
        <v>0.33639999999999998</v>
      </c>
      <c r="AJ2096" s="4">
        <v>0.33260000000000001</v>
      </c>
      <c r="AK2096" s="4">
        <v>0.39589999999999997</v>
      </c>
      <c r="AL2096" s="4">
        <v>0.38579999999999998</v>
      </c>
      <c r="AM2096" s="4">
        <v>0.35899999999999999</v>
      </c>
      <c r="AN2096" s="4">
        <v>0.36749999999999999</v>
      </c>
      <c r="AO2096">
        <v>69.214600000000004</v>
      </c>
      <c r="AP2096">
        <v>69.275800000000004</v>
      </c>
      <c r="AQ2096">
        <v>66.639099999999999</v>
      </c>
      <c r="AR2096">
        <v>67.018500000000003</v>
      </c>
      <c r="AS2096">
        <v>67.288799999999995</v>
      </c>
      <c r="AT2096">
        <v>63.084299999999999</v>
      </c>
      <c r="AU2096">
        <v>61.131500000000003</v>
      </c>
      <c r="AV2096">
        <v>60.381</v>
      </c>
      <c r="AW2096">
        <v>60.8934</v>
      </c>
      <c r="AX2096" s="4">
        <v>1.61E-2</v>
      </c>
      <c r="AY2096" s="4">
        <v>19.980699999999999</v>
      </c>
      <c r="AZ2096" s="4">
        <v>0.16800000000000001</v>
      </c>
      <c r="BA2096">
        <v>0.03</v>
      </c>
      <c r="BB2096">
        <v>4.5</v>
      </c>
      <c r="BC2096" s="4">
        <v>0.26300000000000001</v>
      </c>
      <c r="BD2096">
        <v>0</v>
      </c>
      <c r="BE2096">
        <v>34.299999999999997</v>
      </c>
      <c r="BF2096">
        <v>1.5347999999999999</v>
      </c>
      <c r="BG2096">
        <v>25.222300000000001</v>
      </c>
      <c r="BH2096">
        <v>37.057200000000002</v>
      </c>
      <c r="BI2096">
        <v>55.82</v>
      </c>
      <c r="BJ2096">
        <v>57.28</v>
      </c>
      <c r="BK2096">
        <v>53.73</v>
      </c>
      <c r="BL2096">
        <v>52.58</v>
      </c>
      <c r="BM2096" s="6">
        <v>52.366688889999999</v>
      </c>
      <c r="BN2096" s="6">
        <v>56.227926400000001</v>
      </c>
      <c r="BO2096" s="6">
        <v>55.148987200000001</v>
      </c>
      <c r="BP2096" s="6">
        <v>54.58120083</v>
      </c>
    </row>
    <row r="2097" spans="1:68" x14ac:dyDescent="0.3">
      <c r="A2097" s="1">
        <v>41820</v>
      </c>
      <c r="B2097" s="2">
        <v>41912</v>
      </c>
      <c r="C2097" t="s">
        <v>849</v>
      </c>
      <c r="D2097" t="s">
        <v>850</v>
      </c>
      <c r="E2097" s="8">
        <v>-11.7262</v>
      </c>
      <c r="F2097" s="3">
        <v>15246</v>
      </c>
      <c r="G2097" s="7">
        <v>170.1</v>
      </c>
      <c r="H2097">
        <v>3</v>
      </c>
      <c r="I2097">
        <v>70.599999999999994</v>
      </c>
      <c r="J2097">
        <v>2.6</v>
      </c>
      <c r="K2097">
        <v>8.1999999999999993</v>
      </c>
      <c r="L2097">
        <v>55.4</v>
      </c>
      <c r="M2097">
        <v>22</v>
      </c>
      <c r="N2097">
        <v>1.2999999999999999E-3</v>
      </c>
      <c r="O2097">
        <v>0.56110000000000004</v>
      </c>
      <c r="P2097">
        <v>7.7000000000000002E-3</v>
      </c>
      <c r="Q2097" s="4">
        <v>5.6399999999999999E-2</v>
      </c>
      <c r="R2097">
        <v>1.8233999999999999</v>
      </c>
      <c r="S2097">
        <v>-2186.4989999999998</v>
      </c>
      <c r="T2097">
        <v>9.5797000000000008</v>
      </c>
      <c r="U2097">
        <v>0.1658</v>
      </c>
      <c r="V2097">
        <v>0.88129999999999997</v>
      </c>
      <c r="W2097">
        <v>25.573779999999999</v>
      </c>
      <c r="X2097">
        <v>21.122509999999998</v>
      </c>
      <c r="Y2097">
        <v>5.4881599999999997</v>
      </c>
      <c r="Z2097">
        <v>16.17165</v>
      </c>
      <c r="AA2097">
        <v>24688.646089999998</v>
      </c>
      <c r="AB2097">
        <v>1271.9449999999999</v>
      </c>
      <c r="AC2097">
        <v>19.410152239999999</v>
      </c>
      <c r="AD2097">
        <v>3.3891100000000001</v>
      </c>
      <c r="AE2097" s="4">
        <v>9.2499999999999999E-2</v>
      </c>
      <c r="AF2097" s="4">
        <v>9.4200000000000006E-2</v>
      </c>
      <c r="AG2097" s="4">
        <v>0.1013</v>
      </c>
      <c r="AH2097" s="4">
        <v>9.5399999999999999E-2</v>
      </c>
      <c r="AI2097" s="4">
        <v>9.5799999999999996E-2</v>
      </c>
      <c r="AJ2097" s="4">
        <v>0.12989999999999999</v>
      </c>
      <c r="AK2097" s="4">
        <v>0.14280000000000001</v>
      </c>
      <c r="AL2097" s="4">
        <v>0.14330000000000001</v>
      </c>
      <c r="AM2097" s="4">
        <v>0.15329999999999999</v>
      </c>
      <c r="AN2097" s="4">
        <v>0.1421</v>
      </c>
      <c r="AO2097">
        <v>28.068200000000001</v>
      </c>
      <c r="AP2097">
        <v>25.065100000000001</v>
      </c>
      <c r="AQ2097">
        <v>30.436699999999998</v>
      </c>
      <c r="AR2097">
        <v>29.778700000000001</v>
      </c>
      <c r="AS2097">
        <v>30.523</v>
      </c>
      <c r="AT2097">
        <v>25.798300000000001</v>
      </c>
      <c r="AU2097">
        <v>31.757899999999999</v>
      </c>
      <c r="AV2097">
        <v>31.175899999999999</v>
      </c>
      <c r="AW2097">
        <v>31.2393</v>
      </c>
      <c r="AX2097" s="4">
        <v>-1.3299999999999999E-2</v>
      </c>
      <c r="AY2097" s="4">
        <v>12.4137</v>
      </c>
      <c r="AZ2097" s="4">
        <v>0.183</v>
      </c>
      <c r="BA2097">
        <v>-0.01</v>
      </c>
      <c r="BB2097">
        <v>14.4</v>
      </c>
      <c r="BC2097" s="4">
        <v>0.125</v>
      </c>
      <c r="BD2097">
        <v>-0.02</v>
      </c>
      <c r="BE2097">
        <v>4.3</v>
      </c>
      <c r="BF2097">
        <v>1.0123</v>
      </c>
      <c r="BG2097">
        <v>28.604399999999998</v>
      </c>
      <c r="BH2097">
        <v>30.584</v>
      </c>
      <c r="BI2097">
        <v>254.04</v>
      </c>
      <c r="BJ2097">
        <v>264.52999999999997</v>
      </c>
      <c r="BK2097">
        <v>259.64</v>
      </c>
      <c r="BL2097">
        <v>251.56</v>
      </c>
      <c r="BM2097" s="6">
        <v>49.967088889999999</v>
      </c>
      <c r="BN2097" s="6">
        <v>53.229604000000002</v>
      </c>
      <c r="BO2097" s="6">
        <v>59.4403492</v>
      </c>
      <c r="BP2097" s="6">
        <v>54.212347360000003</v>
      </c>
    </row>
    <row r="2098" spans="1:68" x14ac:dyDescent="0.3">
      <c r="A2098" s="1">
        <v>41820</v>
      </c>
      <c r="B2098" s="2">
        <v>41912</v>
      </c>
      <c r="C2098" t="s">
        <v>589</v>
      </c>
      <c r="D2098" t="s">
        <v>590</v>
      </c>
      <c r="E2098" s="8">
        <v>-0.97130000000000005</v>
      </c>
      <c r="F2098" s="3">
        <v>7412</v>
      </c>
      <c r="G2098" s="7">
        <v>54.8</v>
      </c>
      <c r="H2098">
        <v>0</v>
      </c>
      <c r="I2098">
        <v>31</v>
      </c>
      <c r="J2098">
        <v>1.2</v>
      </c>
      <c r="K2098">
        <v>12.9</v>
      </c>
      <c r="L2098">
        <v>24.9</v>
      </c>
      <c r="M2098">
        <v>13</v>
      </c>
      <c r="N2098">
        <v>-4.3799999999999999E-2</v>
      </c>
      <c r="O2098">
        <v>0.46210000000000001</v>
      </c>
      <c r="P2098">
        <v>3.7000000000000002E-3</v>
      </c>
      <c r="Q2098" s="4">
        <v>1.2699999999999999E-2</v>
      </c>
      <c r="R2098">
        <v>4.6498999999999997</v>
      </c>
      <c r="S2098">
        <v>1269.55</v>
      </c>
      <c r="T2098">
        <v>-0.32519999999999999</v>
      </c>
      <c r="U2098">
        <v>0.40100000000000002</v>
      </c>
      <c r="V2098">
        <v>0.57169999999999999</v>
      </c>
      <c r="W2098">
        <v>12.84867</v>
      </c>
      <c r="X2098">
        <v>9.9347100000000008</v>
      </c>
      <c r="Y2098">
        <v>1.82839</v>
      </c>
      <c r="Z2098">
        <v>2.1737500000000001</v>
      </c>
      <c r="AA2098">
        <v>6303.2770600000003</v>
      </c>
      <c r="AB2098">
        <v>1214.1020000000001</v>
      </c>
      <c r="AC2098">
        <v>5.191719526</v>
      </c>
      <c r="AD2098">
        <v>2.1499799999999998</v>
      </c>
      <c r="AE2098" s="4">
        <v>0.24379999999999999</v>
      </c>
      <c r="AF2098" s="4">
        <v>0.24590000000000001</v>
      </c>
      <c r="AG2098" s="4">
        <v>0.23930000000000001</v>
      </c>
      <c r="AH2098" s="4">
        <v>0.25569999999999998</v>
      </c>
      <c r="AI2098" s="4">
        <v>0.24610000000000001</v>
      </c>
      <c r="AJ2098" s="4">
        <v>0.3024</v>
      </c>
      <c r="AK2098" s="4">
        <v>0.30509999999999998</v>
      </c>
      <c r="AL2098" s="4">
        <v>0.30609999999999998</v>
      </c>
      <c r="AM2098" s="4">
        <v>0.30790000000000001</v>
      </c>
      <c r="AN2098" s="4">
        <v>0.30530000000000002</v>
      </c>
      <c r="AO2098">
        <v>34.963299999999997</v>
      </c>
      <c r="AP2098">
        <v>35.489100000000001</v>
      </c>
      <c r="AQ2098">
        <v>35.402000000000001</v>
      </c>
      <c r="AR2098">
        <v>35.023299999999999</v>
      </c>
      <c r="AS2098">
        <v>35.320900000000002</v>
      </c>
      <c r="AT2098">
        <v>35.179600000000001</v>
      </c>
      <c r="AU2098">
        <v>35.589199999999998</v>
      </c>
      <c r="AV2098">
        <v>35.676400000000001</v>
      </c>
      <c r="AW2098">
        <v>35.897300000000001</v>
      </c>
      <c r="AX2098" s="4">
        <v>-3.3E-3</v>
      </c>
      <c r="AY2098" s="4">
        <v>145.93180000000001</v>
      </c>
      <c r="AZ2098" s="4">
        <v>4.7E-2</v>
      </c>
      <c r="BA2098">
        <v>0.01</v>
      </c>
      <c r="BB2098">
        <v>2.7</v>
      </c>
      <c r="BC2098" s="4">
        <v>4.1000000000000002E-2</v>
      </c>
      <c r="BD2098">
        <v>0.02</v>
      </c>
      <c r="BE2098">
        <v>2.1</v>
      </c>
      <c r="BF2098">
        <v>0.66800000000000004</v>
      </c>
      <c r="BG2098">
        <v>13.532999999999999</v>
      </c>
      <c r="BH2098">
        <v>15.596399999999999</v>
      </c>
      <c r="BI2098">
        <v>47.37</v>
      </c>
      <c r="BJ2098">
        <v>46.27</v>
      </c>
      <c r="BK2098">
        <v>44.61</v>
      </c>
      <c r="BL2098">
        <v>42.98</v>
      </c>
      <c r="BM2098" s="6">
        <v>55.127512699999997</v>
      </c>
      <c r="BN2098" s="6">
        <v>58.531566400000003</v>
      </c>
      <c r="BO2098" s="6">
        <v>58.441781200000001</v>
      </c>
      <c r="BP2098" s="6">
        <v>57.366953430000002</v>
      </c>
    </row>
    <row r="2099" spans="1:68" x14ac:dyDescent="0.3">
      <c r="A2099" s="1">
        <v>41820</v>
      </c>
      <c r="B2099" s="2">
        <v>41912</v>
      </c>
      <c r="C2099" t="s">
        <v>613</v>
      </c>
      <c r="D2099" t="s">
        <v>614</v>
      </c>
      <c r="E2099" s="8">
        <v>3.6537000000000002</v>
      </c>
      <c r="F2099" s="3">
        <v>15139</v>
      </c>
      <c r="G2099" s="7">
        <v>51.4</v>
      </c>
      <c r="H2099">
        <v>1</v>
      </c>
      <c r="I2099">
        <v>49.6</v>
      </c>
      <c r="J2099">
        <v>5.2</v>
      </c>
      <c r="K2099">
        <v>8.6</v>
      </c>
      <c r="L2099">
        <v>23.6</v>
      </c>
      <c r="M2099">
        <v>12.5</v>
      </c>
      <c r="N2099">
        <v>-9.7000000000000003E-3</v>
      </c>
      <c r="O2099">
        <v>0.61309999999999998</v>
      </c>
      <c r="P2099">
        <v>6.3E-3</v>
      </c>
      <c r="Q2099" s="4">
        <v>1.72E-2</v>
      </c>
      <c r="R2099">
        <v>4.4558</v>
      </c>
      <c r="S2099">
        <v>417.589</v>
      </c>
      <c r="T2099">
        <v>0.32140000000000002</v>
      </c>
      <c r="U2099">
        <v>0.39789999999999998</v>
      </c>
      <c r="V2099">
        <v>0.42499999999999999</v>
      </c>
      <c r="W2099">
        <v>17.293949999999999</v>
      </c>
      <c r="X2099">
        <v>14.9785</v>
      </c>
      <c r="Y2099">
        <v>3.3640400000000001</v>
      </c>
      <c r="Z2099">
        <v>5.2601800000000001</v>
      </c>
      <c r="AA2099">
        <v>16083.27173</v>
      </c>
      <c r="AB2099">
        <v>1501.798</v>
      </c>
      <c r="AC2099">
        <v>10.70934422</v>
      </c>
      <c r="AD2099">
        <v>3.1664699999999999</v>
      </c>
      <c r="AE2099" s="4">
        <v>0.24110000000000001</v>
      </c>
      <c r="AF2099" s="4">
        <v>0.23519999999999999</v>
      </c>
      <c r="AG2099" s="4">
        <v>0.25119999999999998</v>
      </c>
      <c r="AH2099" s="4">
        <v>0.25380000000000003</v>
      </c>
      <c r="AI2099" s="4">
        <v>0.2452</v>
      </c>
      <c r="AJ2099" s="4">
        <v>0.32140000000000002</v>
      </c>
      <c r="AK2099" s="4">
        <v>0.31830000000000003</v>
      </c>
      <c r="AL2099" s="4">
        <v>0.29849999999999999</v>
      </c>
      <c r="AM2099" s="4">
        <v>0.29899999999999999</v>
      </c>
      <c r="AN2099" s="4">
        <v>0.30909999999999999</v>
      </c>
      <c r="AO2099">
        <v>31.206399999999999</v>
      </c>
      <c r="AP2099">
        <v>31.251100000000001</v>
      </c>
      <c r="AQ2099">
        <v>31.5549</v>
      </c>
      <c r="AR2099">
        <v>31.669599999999999</v>
      </c>
      <c r="AS2099">
        <v>31.291899999999998</v>
      </c>
      <c r="AT2099">
        <v>31.017199999999999</v>
      </c>
      <c r="AU2099">
        <v>31.206800000000001</v>
      </c>
      <c r="AV2099">
        <v>31.491700000000002</v>
      </c>
      <c r="AW2099">
        <v>31.506599999999999</v>
      </c>
      <c r="AX2099" s="4">
        <v>-1.1999999999999999E-3</v>
      </c>
      <c r="AY2099" s="4">
        <v>154.82380000000001</v>
      </c>
      <c r="AZ2099" s="4">
        <v>8.7999999999999995E-2</v>
      </c>
      <c r="BA2099">
        <v>0.03</v>
      </c>
      <c r="BB2099">
        <v>2.2000000000000002</v>
      </c>
      <c r="BC2099" s="4">
        <v>9.4E-2</v>
      </c>
      <c r="BD2099">
        <v>0.03</v>
      </c>
      <c r="BE2099">
        <v>2.7</v>
      </c>
      <c r="BF2099">
        <v>1.1627000000000001</v>
      </c>
      <c r="BG2099">
        <v>12.8056</v>
      </c>
      <c r="BH2099">
        <v>15.326000000000001</v>
      </c>
      <c r="BI2099">
        <v>24.02</v>
      </c>
      <c r="BJ2099">
        <v>23.31</v>
      </c>
      <c r="BK2099">
        <v>22.81</v>
      </c>
      <c r="BL2099">
        <v>22.08</v>
      </c>
      <c r="BM2099" s="6">
        <v>56.792674599999998</v>
      </c>
      <c r="BN2099" s="6">
        <v>56.642354400000002</v>
      </c>
      <c r="BO2099" s="6">
        <v>56.765826799999999</v>
      </c>
      <c r="BP2099" s="6">
        <v>56.7336186</v>
      </c>
    </row>
    <row r="2100" spans="1:68" x14ac:dyDescent="0.3">
      <c r="A2100" s="1">
        <v>41820</v>
      </c>
      <c r="B2100" s="2">
        <v>41912</v>
      </c>
      <c r="C2100" t="s">
        <v>257</v>
      </c>
      <c r="D2100" t="s">
        <v>258</v>
      </c>
      <c r="E2100" s="8">
        <v>-15.2193</v>
      </c>
      <c r="F2100" s="3">
        <v>3269</v>
      </c>
      <c r="G2100" s="7">
        <v>21.5</v>
      </c>
      <c r="H2100">
        <v>0</v>
      </c>
      <c r="I2100">
        <v>51.1</v>
      </c>
      <c r="J2100">
        <v>1.6</v>
      </c>
      <c r="K2100">
        <v>11.7</v>
      </c>
      <c r="L2100">
        <v>32</v>
      </c>
      <c r="M2100">
        <v>15.1</v>
      </c>
      <c r="N2100">
        <v>-1.8499999999999999E-2</v>
      </c>
      <c r="O2100">
        <v>0.63439999999999996</v>
      </c>
      <c r="P2100">
        <v>4.4000000000000003E-3</v>
      </c>
      <c r="Q2100" s="4">
        <v>2.92E-2</v>
      </c>
      <c r="R2100">
        <v>4.4579000000000004</v>
      </c>
      <c r="S2100">
        <v>729.2</v>
      </c>
      <c r="T2100">
        <v>0.72709999999999997</v>
      </c>
      <c r="U2100">
        <v>0.1389</v>
      </c>
      <c r="V2100">
        <v>0.193</v>
      </c>
      <c r="W2100">
        <v>11.209540000000001</v>
      </c>
      <c r="X2100">
        <v>10.4299</v>
      </c>
      <c r="Y2100">
        <v>0.64685000000000004</v>
      </c>
      <c r="Z2100">
        <v>3.0765199999999999</v>
      </c>
      <c r="AA2100">
        <v>4048.8867599999999</v>
      </c>
      <c r="AB2100">
        <v>1438.1</v>
      </c>
      <c r="AC2100">
        <v>2.8154417359999999</v>
      </c>
      <c r="AD2100">
        <v>0.52227000000000001</v>
      </c>
      <c r="AE2100" s="4">
        <v>0.49259999999999998</v>
      </c>
      <c r="AF2100" s="4">
        <v>0.49730000000000002</v>
      </c>
      <c r="AG2100" s="4">
        <v>0.46489999999999998</v>
      </c>
      <c r="AH2100" s="4">
        <v>0.4708</v>
      </c>
      <c r="AI2100" s="4">
        <v>0.48120000000000002</v>
      </c>
      <c r="AJ2100" s="4">
        <v>0.70469999999999999</v>
      </c>
      <c r="AK2100" s="4">
        <v>0.72650000000000003</v>
      </c>
      <c r="AL2100" s="4">
        <v>0.67649999999999999</v>
      </c>
      <c r="AM2100" s="4">
        <v>0.68910000000000005</v>
      </c>
      <c r="AN2100" s="4">
        <v>0.69899999999999995</v>
      </c>
      <c r="AO2100">
        <v>23.205100000000002</v>
      </c>
      <c r="AP2100">
        <v>23.234200000000001</v>
      </c>
      <c r="AQ2100">
        <v>22.919799999999999</v>
      </c>
      <c r="AR2100">
        <v>22.545100000000001</v>
      </c>
      <c r="AS2100">
        <v>22.684200000000001</v>
      </c>
      <c r="AT2100">
        <v>22.2027</v>
      </c>
      <c r="AU2100">
        <v>22.293299999999999</v>
      </c>
      <c r="AV2100">
        <v>22.694900000000001</v>
      </c>
      <c r="AW2100">
        <v>22.9329</v>
      </c>
      <c r="AX2100" s="4">
        <v>1.5E-3</v>
      </c>
      <c r="AY2100" s="4">
        <v>63.580300000000001</v>
      </c>
      <c r="AZ2100" s="4">
        <v>6.0000000000000001E-3</v>
      </c>
      <c r="BA2100">
        <v>0.01</v>
      </c>
      <c r="BB2100">
        <v>0.3</v>
      </c>
      <c r="BC2100" s="4">
        <v>2.9000000000000001E-2</v>
      </c>
      <c r="BD2100">
        <v>0.03</v>
      </c>
      <c r="BE2100">
        <v>0.8</v>
      </c>
      <c r="BF2100">
        <v>1.1817</v>
      </c>
      <c r="BG2100">
        <v>24.939299999999999</v>
      </c>
      <c r="BH2100">
        <v>25.6477</v>
      </c>
      <c r="BI2100">
        <v>98.81</v>
      </c>
      <c r="BJ2100">
        <v>99.84</v>
      </c>
      <c r="BK2100">
        <v>96.37</v>
      </c>
      <c r="BL2100">
        <v>93.96</v>
      </c>
      <c r="BM2100" s="6">
        <v>49.154515869999997</v>
      </c>
      <c r="BN2100" s="6">
        <v>54.1087816</v>
      </c>
      <c r="BO2100" s="6">
        <v>55.599167999999999</v>
      </c>
      <c r="BP2100" s="6">
        <v>52.954155159999999</v>
      </c>
    </row>
    <row r="2101" spans="1:68" x14ac:dyDescent="0.3">
      <c r="A2101" s="1">
        <v>41820</v>
      </c>
      <c r="B2101" s="2">
        <v>41912</v>
      </c>
      <c r="C2101" t="s">
        <v>481</v>
      </c>
      <c r="D2101" t="s">
        <v>482</v>
      </c>
      <c r="E2101" s="8">
        <v>-0.1978</v>
      </c>
      <c r="F2101" s="3">
        <v>7026</v>
      </c>
      <c r="G2101" s="7">
        <v>51.8</v>
      </c>
      <c r="H2101">
        <v>0</v>
      </c>
      <c r="I2101">
        <v>56.4</v>
      </c>
      <c r="J2101">
        <v>-0.4</v>
      </c>
      <c r="K2101">
        <v>-12.5</v>
      </c>
      <c r="L2101">
        <v>3.7</v>
      </c>
      <c r="M2101">
        <v>-3.1</v>
      </c>
      <c r="N2101">
        <v>-4.4499999999999998E-2</v>
      </c>
      <c r="O2101">
        <v>0.48349999999999999</v>
      </c>
      <c r="P2101">
        <v>4.3E-3</v>
      </c>
      <c r="Q2101" s="4">
        <v>1.7000000000000001E-2</v>
      </c>
      <c r="R2101">
        <v>9.4277999999999995</v>
      </c>
      <c r="S2101">
        <v>658.35199999999998</v>
      </c>
      <c r="T2101">
        <v>-0.3886</v>
      </c>
      <c r="U2101">
        <v>0.56830000000000003</v>
      </c>
      <c r="V2101">
        <v>0.63300000000000001</v>
      </c>
      <c r="W2101">
        <v>18.574529999999999</v>
      </c>
      <c r="X2101">
        <v>14.992979999999999</v>
      </c>
      <c r="Y2101">
        <v>7.0188499999999996</v>
      </c>
      <c r="Z2101">
        <v>3.1813400000000001</v>
      </c>
      <c r="AA2101">
        <v>6168.1554299999998</v>
      </c>
      <c r="AB2101">
        <v>768.33500000000004</v>
      </c>
      <c r="AC2101">
        <v>8.0279506069999993</v>
      </c>
      <c r="AD2101">
        <v>7.9946599999999997</v>
      </c>
      <c r="AE2101" s="4">
        <v>0.27510000000000001</v>
      </c>
      <c r="AF2101" s="4">
        <v>0.27650000000000002</v>
      </c>
      <c r="AG2101" s="4">
        <v>0.28289999999999998</v>
      </c>
      <c r="AH2101" s="4">
        <v>0.27539999999999998</v>
      </c>
      <c r="AI2101" s="4">
        <v>0.27750000000000002</v>
      </c>
      <c r="AJ2101" s="4">
        <v>0.3266</v>
      </c>
      <c r="AK2101" s="4">
        <v>0.33</v>
      </c>
      <c r="AL2101" s="4">
        <v>0.33210000000000001</v>
      </c>
      <c r="AM2101" s="4">
        <v>0.33019999999999999</v>
      </c>
      <c r="AN2101" s="4">
        <v>0.32969999999999999</v>
      </c>
      <c r="AO2101">
        <v>86.793300000000002</v>
      </c>
      <c r="AP2101">
        <v>87.550200000000004</v>
      </c>
      <c r="AQ2101">
        <v>87.795400000000001</v>
      </c>
      <c r="AR2101">
        <v>87.5745</v>
      </c>
      <c r="AS2101">
        <v>86.668800000000005</v>
      </c>
      <c r="AT2101">
        <v>88.051900000000003</v>
      </c>
      <c r="AU2101">
        <v>88.059399999999997</v>
      </c>
      <c r="AV2101">
        <v>87.379400000000004</v>
      </c>
      <c r="AW2101">
        <v>86.982100000000003</v>
      </c>
      <c r="AX2101" s="4">
        <v>-2.9999999999999997E-4</v>
      </c>
      <c r="AY2101" s="4">
        <v>178.77670000000001</v>
      </c>
      <c r="AZ2101" s="4">
        <v>8.5000000000000006E-2</v>
      </c>
      <c r="BA2101">
        <v>0</v>
      </c>
      <c r="BB2101">
        <v>7.1</v>
      </c>
      <c r="BC2101" s="4">
        <v>8.3000000000000004E-2</v>
      </c>
      <c r="BD2101">
        <v>-0.01</v>
      </c>
      <c r="BE2101">
        <v>5.5</v>
      </c>
      <c r="BF2101">
        <v>1.0630999999999999</v>
      </c>
      <c r="BG2101">
        <v>18.456600000000002</v>
      </c>
      <c r="BH2101">
        <v>19.9603</v>
      </c>
      <c r="BI2101">
        <v>74.91</v>
      </c>
      <c r="BJ2101">
        <v>76.83</v>
      </c>
      <c r="BK2101">
        <v>79.290000000000006</v>
      </c>
      <c r="BL2101">
        <v>80.989999999999995</v>
      </c>
      <c r="BM2101" s="6">
        <v>47.092633329999998</v>
      </c>
      <c r="BN2101" s="6">
        <v>44.853849599999997</v>
      </c>
      <c r="BO2101" s="6">
        <v>50.157764800000002</v>
      </c>
      <c r="BP2101" s="6">
        <v>47.368082579999999</v>
      </c>
    </row>
    <row r="2102" spans="1:68" x14ac:dyDescent="0.3">
      <c r="A2102" s="1">
        <v>41820</v>
      </c>
      <c r="B2102" s="2">
        <v>41912</v>
      </c>
      <c r="C2102" t="s">
        <v>399</v>
      </c>
      <c r="D2102" t="s">
        <v>400</v>
      </c>
      <c r="E2102" s="8">
        <v>8.4148999999999994</v>
      </c>
      <c r="F2102" s="3">
        <v>560337</v>
      </c>
      <c r="G2102" s="7">
        <v>7038.3</v>
      </c>
      <c r="H2102">
        <v>0</v>
      </c>
      <c r="I2102">
        <v>64.8</v>
      </c>
      <c r="J2102">
        <v>21.2</v>
      </c>
      <c r="K2102">
        <v>17.3</v>
      </c>
      <c r="L2102">
        <v>64.099999999999994</v>
      </c>
      <c r="M2102">
        <v>34.200000000000003</v>
      </c>
      <c r="N2102">
        <v>-4.7100000000000003E-2</v>
      </c>
      <c r="O2102">
        <v>0.46479999999999999</v>
      </c>
      <c r="P2102">
        <v>3.0999999999999999E-3</v>
      </c>
      <c r="Q2102" s="4">
        <v>1.14E-2</v>
      </c>
      <c r="R2102">
        <v>5.6052</v>
      </c>
      <c r="S2102">
        <v>114196</v>
      </c>
      <c r="T2102">
        <v>-1.1123000000000001</v>
      </c>
      <c r="U2102">
        <v>2.7799999999999998E-2</v>
      </c>
      <c r="V2102">
        <v>0.66969999999999996</v>
      </c>
      <c r="W2102">
        <v>8.4846000000000004</v>
      </c>
      <c r="X2102">
        <v>7.38239</v>
      </c>
      <c r="Y2102">
        <v>2.4237500000000001</v>
      </c>
      <c r="Z2102">
        <v>4.6644899999999998</v>
      </c>
      <c r="AA2102">
        <v>426664.95429999998</v>
      </c>
      <c r="AB2102">
        <v>66688</v>
      </c>
      <c r="AC2102">
        <v>6.3979269780000001</v>
      </c>
      <c r="AD2102">
        <v>3.1831</v>
      </c>
      <c r="AE2102" s="4">
        <v>0.32369999999999999</v>
      </c>
      <c r="AF2102" s="4">
        <v>0.28910000000000002</v>
      </c>
      <c r="AG2102" s="4">
        <v>0.31059999999999999</v>
      </c>
      <c r="AH2102" s="4">
        <v>0.33429999999999999</v>
      </c>
      <c r="AI2102" s="4">
        <v>0.314</v>
      </c>
      <c r="AJ2102" s="4">
        <v>0.40970000000000001</v>
      </c>
      <c r="AK2102" s="4">
        <v>0.37969999999999998</v>
      </c>
      <c r="AL2102" s="4">
        <v>0.39369999999999999</v>
      </c>
      <c r="AM2102" s="4">
        <v>0.40849999999999997</v>
      </c>
      <c r="AN2102" s="4">
        <v>0.3977</v>
      </c>
      <c r="AO2102">
        <v>39.317700000000002</v>
      </c>
      <c r="AP2102">
        <v>37.930999999999997</v>
      </c>
      <c r="AQ2102">
        <v>37.0169</v>
      </c>
      <c r="AR2102">
        <v>36.871099999999998</v>
      </c>
      <c r="AS2102">
        <v>37.495100000000001</v>
      </c>
      <c r="AT2102">
        <v>38.633600000000001</v>
      </c>
      <c r="AU2102">
        <v>40.040500000000002</v>
      </c>
      <c r="AV2102">
        <v>42.811799999999998</v>
      </c>
      <c r="AW2102">
        <v>47.374000000000002</v>
      </c>
      <c r="AX2102" s="4">
        <v>-2.3E-2</v>
      </c>
      <c r="AY2102" s="4">
        <v>20.993400000000001</v>
      </c>
      <c r="AZ2102" s="4">
        <v>3.7999999999999999E-2</v>
      </c>
      <c r="BA2102">
        <v>0.01</v>
      </c>
      <c r="BB2102">
        <v>2.1</v>
      </c>
      <c r="BC2102" s="4">
        <v>-1.2E-2</v>
      </c>
      <c r="BD2102">
        <v>0.08</v>
      </c>
      <c r="BE2102">
        <v>-0.1</v>
      </c>
      <c r="BF2102">
        <v>0.82699999999999996</v>
      </c>
      <c r="BG2102">
        <v>21.895600000000002</v>
      </c>
      <c r="BH2102">
        <v>22.967600000000001</v>
      </c>
      <c r="BI2102">
        <v>21.91</v>
      </c>
      <c r="BJ2102">
        <v>20.43</v>
      </c>
      <c r="BK2102">
        <v>20.11</v>
      </c>
      <c r="BL2102">
        <v>19.559999999999999</v>
      </c>
      <c r="BM2102" s="6">
        <v>63.805415869999997</v>
      </c>
      <c r="BN2102" s="6">
        <v>56.1994112</v>
      </c>
      <c r="BO2102" s="6">
        <v>57.891486800000003</v>
      </c>
      <c r="BP2102" s="6">
        <v>59.298771289999998</v>
      </c>
    </row>
    <row r="2103" spans="1:68" x14ac:dyDescent="0.3">
      <c r="A2103" s="1">
        <v>41820</v>
      </c>
      <c r="B2103" s="2">
        <v>41912</v>
      </c>
      <c r="C2103" t="s">
        <v>841</v>
      </c>
      <c r="D2103" t="s">
        <v>842</v>
      </c>
      <c r="E2103" s="8">
        <v>-30.603400000000001</v>
      </c>
      <c r="F2103" s="3">
        <v>343</v>
      </c>
      <c r="G2103" s="7">
        <v>7.7</v>
      </c>
      <c r="H2103">
        <v>1</v>
      </c>
      <c r="I2103">
        <v>59.2</v>
      </c>
      <c r="J2103">
        <v>-7.1</v>
      </c>
      <c r="K2103">
        <v>54.9</v>
      </c>
      <c r="L2103">
        <v>0</v>
      </c>
      <c r="M2103">
        <v>15.9</v>
      </c>
      <c r="N2103">
        <v>-8.9999999999999998E-4</v>
      </c>
      <c r="O2103">
        <v>0.46179999999999999</v>
      </c>
      <c r="P2103">
        <v>0.1132</v>
      </c>
      <c r="Q2103" s="4">
        <v>1.9699999999999999E-2</v>
      </c>
      <c r="R2103">
        <v>3.0261</v>
      </c>
      <c r="S2103">
        <v>104.358</v>
      </c>
      <c r="T2103">
        <v>-0.34570000000000001</v>
      </c>
      <c r="U2103">
        <v>1.6299999999999999E-2</v>
      </c>
      <c r="V2103">
        <v>7.2999999999999995E-2</v>
      </c>
      <c r="W2103" t="s">
        <v>70</v>
      </c>
      <c r="X2103">
        <v>68.007019999999997</v>
      </c>
      <c r="Y2103">
        <v>3.43146</v>
      </c>
      <c r="Z2103">
        <v>3.1309399999999998</v>
      </c>
      <c r="AA2103">
        <v>305.28350999999998</v>
      </c>
      <c r="AB2103">
        <v>27.096</v>
      </c>
      <c r="AC2103">
        <v>11.26673716</v>
      </c>
      <c r="AD2103">
        <v>3.8555600000000001</v>
      </c>
      <c r="AE2103" s="4">
        <v>0.17519999999999999</v>
      </c>
      <c r="AF2103" s="4">
        <v>0.2074</v>
      </c>
      <c r="AG2103" s="4">
        <v>0.28710000000000002</v>
      </c>
      <c r="AH2103" s="4">
        <v>0.26950000000000002</v>
      </c>
      <c r="AI2103" s="4">
        <v>0.23019999999999999</v>
      </c>
      <c r="AJ2103" s="4">
        <v>0.2346</v>
      </c>
      <c r="AK2103" s="4">
        <v>0.31969999999999998</v>
      </c>
      <c r="AL2103" s="4">
        <v>0.47799999999999998</v>
      </c>
      <c r="AM2103" s="4">
        <v>0.44569999999999999</v>
      </c>
      <c r="AN2103" s="4">
        <v>0.35549999999999998</v>
      </c>
      <c r="AO2103">
        <v>34.808300000000003</v>
      </c>
      <c r="AP2103">
        <v>28.112300000000001</v>
      </c>
      <c r="AQ2103">
        <v>30.4391</v>
      </c>
      <c r="AR2103">
        <v>27.795000000000002</v>
      </c>
      <c r="AS2103">
        <v>32.024799999999999</v>
      </c>
      <c r="AT2103">
        <v>28.862200000000001</v>
      </c>
      <c r="AU2103">
        <v>28.466100000000001</v>
      </c>
      <c r="AV2103">
        <v>30.0549</v>
      </c>
      <c r="AW2103">
        <v>32.888199999999998</v>
      </c>
      <c r="AX2103" s="4">
        <v>7.1000000000000004E-3</v>
      </c>
      <c r="AY2103" s="4">
        <v>13.541499999999999</v>
      </c>
      <c r="AZ2103" s="4">
        <v>0.36399999999999999</v>
      </c>
      <c r="BA2103">
        <v>0.15</v>
      </c>
      <c r="BB2103">
        <v>1.8</v>
      </c>
      <c r="BC2103" s="4">
        <v>0.38</v>
      </c>
      <c r="BD2103">
        <v>0.21</v>
      </c>
      <c r="BE2103">
        <v>1.4</v>
      </c>
      <c r="BF2103">
        <v>1.1878</v>
      </c>
      <c r="BG2103">
        <v>54.018000000000001</v>
      </c>
      <c r="BH2103">
        <v>67.441900000000004</v>
      </c>
      <c r="BI2103">
        <v>21.17</v>
      </c>
      <c r="BJ2103">
        <v>21.5</v>
      </c>
      <c r="BK2103">
        <v>19.05</v>
      </c>
      <c r="BL2103" t="s">
        <v>71</v>
      </c>
      <c r="BM2103" s="6">
        <v>48.407647619999999</v>
      </c>
      <c r="BN2103" s="6">
        <v>52.792883199999999</v>
      </c>
      <c r="BO2103" s="6">
        <v>60.6341964</v>
      </c>
      <c r="BP2103" s="6">
        <v>53.944909070000001</v>
      </c>
    </row>
    <row r="2104" spans="1:68" x14ac:dyDescent="0.3">
      <c r="A2104" s="1">
        <v>41820</v>
      </c>
      <c r="B2104" s="2">
        <v>41912</v>
      </c>
      <c r="C2104" t="s">
        <v>355</v>
      </c>
      <c r="D2104" t="s">
        <v>356</v>
      </c>
      <c r="E2104" s="8">
        <v>41.577199999999998</v>
      </c>
      <c r="F2104" s="3">
        <v>3967</v>
      </c>
      <c r="G2104" s="7">
        <v>63</v>
      </c>
      <c r="H2104">
        <v>1</v>
      </c>
      <c r="I2104">
        <v>63.3</v>
      </c>
      <c r="J2104">
        <v>0</v>
      </c>
      <c r="K2104">
        <v>0</v>
      </c>
      <c r="L2104">
        <v>0</v>
      </c>
      <c r="M2104">
        <v>0</v>
      </c>
      <c r="N2104">
        <v>7.5700000000000003E-2</v>
      </c>
      <c r="O2104">
        <v>0.17580000000000001</v>
      </c>
      <c r="P2104">
        <v>0.35599999999999998</v>
      </c>
      <c r="Q2104" s="4">
        <v>2.1899999999999999E-2</v>
      </c>
      <c r="R2104">
        <v>2.3121</v>
      </c>
      <c r="S2104">
        <v>96.427999999999997</v>
      </c>
      <c r="T2104">
        <v>0.14369999999999999</v>
      </c>
      <c r="U2104">
        <v>0</v>
      </c>
      <c r="V2104">
        <v>9.6799999999999997E-2</v>
      </c>
      <c r="W2104">
        <v>50.143500000000003</v>
      </c>
      <c r="X2104">
        <v>46.288240000000002</v>
      </c>
      <c r="Y2104">
        <v>9.5442400000000003</v>
      </c>
      <c r="Z2104">
        <v>36.289859999999997</v>
      </c>
      <c r="AA2104">
        <v>3980.7419799999998</v>
      </c>
      <c r="AB2104">
        <v>277.72399999999999</v>
      </c>
      <c r="AC2104">
        <v>14.33344608</v>
      </c>
      <c r="AD2104">
        <v>9.5110100000000006</v>
      </c>
      <c r="AE2104" s="4">
        <v>0.73970000000000002</v>
      </c>
      <c r="AF2104" s="4">
        <v>0.65439999999999998</v>
      </c>
      <c r="AI2104" s="4">
        <v>0.69569999999999999</v>
      </c>
      <c r="AJ2104" s="4">
        <v>1.579</v>
      </c>
      <c r="AK2104" s="4">
        <v>1.5354000000000001</v>
      </c>
      <c r="AN2104" s="4">
        <v>1.5569999999999999</v>
      </c>
      <c r="AO2104">
        <v>69.376400000000004</v>
      </c>
      <c r="AP2104">
        <v>69.058700000000002</v>
      </c>
      <c r="AS2104">
        <v>68.670500000000004</v>
      </c>
      <c r="AT2104">
        <v>72.114099999999993</v>
      </c>
      <c r="AX2104" s="4">
        <v>-2.1899999999999999E-2</v>
      </c>
      <c r="AY2104" s="4">
        <v>51.4619</v>
      </c>
      <c r="AZ2104" s="4">
        <v>0.95499999999999996</v>
      </c>
      <c r="BA2104" t="s">
        <v>71</v>
      </c>
      <c r="BB2104" t="s">
        <v>71</v>
      </c>
      <c r="BC2104" s="4">
        <v>0.92300000000000004</v>
      </c>
      <c r="BD2104" t="s">
        <v>71</v>
      </c>
      <c r="BE2104" t="s">
        <v>71</v>
      </c>
      <c r="BF2104">
        <v>-2.0764</v>
      </c>
      <c r="BG2104" t="s">
        <v>76</v>
      </c>
      <c r="BH2104" t="s">
        <v>76</v>
      </c>
      <c r="BI2104" t="s">
        <v>71</v>
      </c>
      <c r="BJ2104" t="s">
        <v>71</v>
      </c>
      <c r="BK2104" t="s">
        <v>71</v>
      </c>
      <c r="BL2104" t="s">
        <v>71</v>
      </c>
      <c r="BM2104" s="6">
        <v>85.177107939999999</v>
      </c>
      <c r="BN2104" s="6">
        <v>92.529262399999993</v>
      </c>
      <c r="BO2104" s="6">
        <v>96.264631199999997</v>
      </c>
      <c r="BP2104" s="6">
        <v>91.323667180000001</v>
      </c>
    </row>
    <row r="2105" spans="1:68" x14ac:dyDescent="0.3">
      <c r="A2105" s="1">
        <v>41820</v>
      </c>
      <c r="B2105" s="2">
        <v>41912</v>
      </c>
      <c r="C2105" t="s">
        <v>711</v>
      </c>
      <c r="D2105" t="s">
        <v>712</v>
      </c>
      <c r="E2105" s="8">
        <v>-8.3760999999999992</v>
      </c>
      <c r="F2105" s="3">
        <v>6019</v>
      </c>
      <c r="G2105" s="7">
        <v>31</v>
      </c>
      <c r="H2105">
        <v>1</v>
      </c>
      <c r="I2105">
        <v>61.9</v>
      </c>
      <c r="J2105">
        <v>5.3</v>
      </c>
      <c r="K2105">
        <v>12.7</v>
      </c>
      <c r="L2105">
        <v>51.6</v>
      </c>
      <c r="M2105">
        <v>23.2</v>
      </c>
      <c r="N2105">
        <v>-1.9800000000000002E-2</v>
      </c>
      <c r="O2105">
        <v>0.55530000000000002</v>
      </c>
      <c r="P2105">
        <v>6.1999999999999998E-3</v>
      </c>
      <c r="Q2105" s="4">
        <v>2.9399999999999999E-2</v>
      </c>
      <c r="R2105">
        <v>3.4523999999999999</v>
      </c>
      <c r="S2105">
        <v>1706.87</v>
      </c>
      <c r="T2105">
        <v>0.45040000000000002</v>
      </c>
      <c r="U2105">
        <v>0.2044</v>
      </c>
      <c r="V2105">
        <v>0.2893</v>
      </c>
      <c r="W2105">
        <v>9.6267800000000001</v>
      </c>
      <c r="X2105">
        <v>8.2600700000000007</v>
      </c>
      <c r="Y2105">
        <v>0.36706</v>
      </c>
      <c r="Z2105">
        <v>1.42543</v>
      </c>
      <c r="AA2105">
        <v>7924.8109899999999</v>
      </c>
      <c r="AB2105">
        <v>2852.6849999999999</v>
      </c>
      <c r="AC2105">
        <v>2.7780182490000001</v>
      </c>
      <c r="AD2105">
        <v>0.27878999999999998</v>
      </c>
      <c r="AE2105" s="4">
        <v>0.2586</v>
      </c>
      <c r="AF2105" s="4">
        <v>0.23139999999999999</v>
      </c>
      <c r="AG2105" s="4">
        <v>0.26140000000000002</v>
      </c>
      <c r="AH2105" s="4">
        <v>0.25679999999999997</v>
      </c>
      <c r="AI2105" s="4">
        <v>0.25180000000000002</v>
      </c>
      <c r="AJ2105" s="4">
        <v>0.42349999999999999</v>
      </c>
      <c r="AK2105" s="4">
        <v>0.41289999999999999</v>
      </c>
      <c r="AL2105" s="4">
        <v>0.43109999999999998</v>
      </c>
      <c r="AM2105" s="4">
        <v>0.43290000000000001</v>
      </c>
      <c r="AN2105" s="4">
        <v>0.42509999999999998</v>
      </c>
      <c r="AO2105">
        <v>13.849299999999999</v>
      </c>
      <c r="AP2105">
        <v>12.799899999999999</v>
      </c>
      <c r="AQ2105">
        <v>13.3049</v>
      </c>
      <c r="AR2105">
        <v>12.995799999999999</v>
      </c>
      <c r="AS2105">
        <v>13.239599999999999</v>
      </c>
      <c r="AT2105">
        <v>13.0831</v>
      </c>
      <c r="AU2105">
        <v>13.354900000000001</v>
      </c>
      <c r="AV2105">
        <v>13.341100000000001</v>
      </c>
      <c r="AW2105">
        <v>13.9191</v>
      </c>
      <c r="AX2105" s="4">
        <v>-5.9999999999999995E-4</v>
      </c>
      <c r="AY2105" s="4">
        <v>45.550199999999997</v>
      </c>
      <c r="AZ2105" s="4">
        <v>5.8000000000000003E-2</v>
      </c>
      <c r="BA2105">
        <v>0.02</v>
      </c>
      <c r="BB2105">
        <v>1.2</v>
      </c>
      <c r="BC2105" s="4">
        <v>5.6000000000000001E-2</v>
      </c>
      <c r="BD2105">
        <v>0.04</v>
      </c>
      <c r="BE2105">
        <v>1.2</v>
      </c>
      <c r="BF2105">
        <v>1.4509000000000001</v>
      </c>
      <c r="BG2105">
        <v>19.085899999999999</v>
      </c>
      <c r="BH2105">
        <v>22.8475</v>
      </c>
      <c r="BI2105">
        <v>57.99</v>
      </c>
      <c r="BJ2105">
        <v>57.34</v>
      </c>
      <c r="BK2105">
        <v>55.65</v>
      </c>
      <c r="BL2105">
        <v>54.11</v>
      </c>
      <c r="BM2105" s="6">
        <v>55.066558729999997</v>
      </c>
      <c r="BN2105" s="6">
        <v>54.947638400000002</v>
      </c>
      <c r="BO2105" s="6">
        <v>57.740633600000002</v>
      </c>
      <c r="BP2105" s="6">
        <v>55.918276910000003</v>
      </c>
    </row>
    <row r="2106" spans="1:68" x14ac:dyDescent="0.3">
      <c r="A2106" s="1">
        <v>41820</v>
      </c>
      <c r="B2106" s="2">
        <v>41912</v>
      </c>
      <c r="C2106" t="s">
        <v>335</v>
      </c>
      <c r="D2106" t="s">
        <v>336</v>
      </c>
      <c r="E2106" s="8">
        <v>-18.706900000000001</v>
      </c>
      <c r="F2106" s="3">
        <v>4272</v>
      </c>
      <c r="G2106" s="7">
        <v>30.5</v>
      </c>
      <c r="H2106">
        <v>1</v>
      </c>
      <c r="I2106">
        <v>63.9</v>
      </c>
      <c r="J2106">
        <v>11.2</v>
      </c>
      <c r="K2106">
        <v>10.7</v>
      </c>
      <c r="L2106">
        <v>61.2</v>
      </c>
      <c r="M2106">
        <v>27.7</v>
      </c>
      <c r="N2106">
        <v>-0.13850000000000001</v>
      </c>
      <c r="O2106">
        <v>-0.44550000000000001</v>
      </c>
      <c r="P2106">
        <v>0</v>
      </c>
      <c r="Q2106" s="4">
        <v>2.9399999999999999E-2</v>
      </c>
      <c r="R2106">
        <v>7.9107000000000003</v>
      </c>
      <c r="S2106">
        <v>65.798000000000002</v>
      </c>
      <c r="T2106">
        <v>-3.1894</v>
      </c>
      <c r="U2106">
        <v>5.45E-2</v>
      </c>
      <c r="V2106">
        <v>0.2205</v>
      </c>
      <c r="W2106">
        <v>36.863219999999998</v>
      </c>
      <c r="X2106">
        <v>35.816139999999997</v>
      </c>
      <c r="Y2106">
        <v>10.71101</v>
      </c>
      <c r="Z2106">
        <v>49.657159999999998</v>
      </c>
      <c r="AA2106">
        <v>3997.1890800000001</v>
      </c>
      <c r="AB2106">
        <v>320.38799999999998</v>
      </c>
      <c r="AC2106">
        <v>12.476088620000001</v>
      </c>
      <c r="AD2106">
        <v>11.44773</v>
      </c>
      <c r="AE2106" s="4">
        <v>0.83650000000000002</v>
      </c>
      <c r="AF2106" s="4">
        <v>0.83250000000000002</v>
      </c>
      <c r="AG2106" s="4">
        <v>0.75580000000000003</v>
      </c>
      <c r="AH2106" s="4">
        <v>0.63139999999999996</v>
      </c>
      <c r="AI2106" s="4">
        <v>0.75929999999999997</v>
      </c>
      <c r="AJ2106" s="4">
        <v>2.2776000000000001</v>
      </c>
      <c r="AK2106" s="4">
        <v>2.0503</v>
      </c>
      <c r="AL2106" s="4">
        <v>1.7302</v>
      </c>
      <c r="AM2106" s="4">
        <v>1.4443999999999999</v>
      </c>
      <c r="AN2106" s="4">
        <v>1.8483000000000001</v>
      </c>
      <c r="AO2106">
        <v>85.241299999999995</v>
      </c>
      <c r="AP2106">
        <v>87.401899999999998</v>
      </c>
      <c r="AQ2106">
        <v>86.206800000000001</v>
      </c>
      <c r="AR2106">
        <v>84.401399999999995</v>
      </c>
      <c r="AS2106">
        <v>84.060599999999994</v>
      </c>
      <c r="AT2106">
        <v>83.9953</v>
      </c>
      <c r="AU2106">
        <v>82.733599999999996</v>
      </c>
      <c r="AV2106">
        <v>79.5351</v>
      </c>
      <c r="AW2106">
        <v>79.734899999999996</v>
      </c>
      <c r="AX2106" s="4">
        <v>8.3999999999999995E-3</v>
      </c>
      <c r="AY2106" s="4">
        <v>37.950699999999998</v>
      </c>
      <c r="AZ2106" s="4">
        <v>0.27700000000000002</v>
      </c>
      <c r="BA2106">
        <v>0.01</v>
      </c>
      <c r="BB2106">
        <v>8.6999999999999993</v>
      </c>
      <c r="BC2106" s="4">
        <v>0.32700000000000001</v>
      </c>
      <c r="BD2106">
        <v>-0.01</v>
      </c>
      <c r="BE2106">
        <v>8.9</v>
      </c>
      <c r="BF2106">
        <v>1.1324000000000001</v>
      </c>
      <c r="BG2106">
        <v>37.065100000000001</v>
      </c>
      <c r="BH2106">
        <v>33.774700000000003</v>
      </c>
      <c r="BI2106">
        <v>43.72</v>
      </c>
      <c r="BJ2106">
        <v>44.03</v>
      </c>
      <c r="BK2106">
        <v>43.11</v>
      </c>
      <c r="BL2106">
        <v>41.29</v>
      </c>
      <c r="BM2106" s="6">
        <v>50.295325400000003</v>
      </c>
      <c r="BN2106" s="6">
        <v>54.159194399999997</v>
      </c>
      <c r="BO2106" s="6">
        <v>58.789760000000001</v>
      </c>
      <c r="BP2106" s="6">
        <v>54.414759930000002</v>
      </c>
    </row>
    <row r="2107" spans="1:68" x14ac:dyDescent="0.3">
      <c r="A2107" s="1">
        <v>41820</v>
      </c>
      <c r="B2107" s="2">
        <v>41912</v>
      </c>
      <c r="C2107" t="s">
        <v>265</v>
      </c>
      <c r="D2107" t="s">
        <v>266</v>
      </c>
      <c r="E2107" s="8">
        <v>-2.2703000000000002</v>
      </c>
      <c r="F2107" s="3">
        <v>12847</v>
      </c>
      <c r="G2107" s="7">
        <v>119.6</v>
      </c>
      <c r="H2107">
        <v>0</v>
      </c>
      <c r="I2107">
        <v>68.099999999999994</v>
      </c>
      <c r="J2107">
        <v>16.600000000000001</v>
      </c>
      <c r="K2107">
        <v>13.7</v>
      </c>
      <c r="L2107">
        <v>66.099999999999994</v>
      </c>
      <c r="M2107">
        <v>32.200000000000003</v>
      </c>
      <c r="N2107">
        <v>-4.7800000000000002E-2</v>
      </c>
      <c r="O2107">
        <v>0.19700000000000001</v>
      </c>
      <c r="P2107">
        <v>4.3E-3</v>
      </c>
      <c r="Q2107" s="4">
        <v>1.7000000000000001E-2</v>
      </c>
      <c r="R2107">
        <v>3.7078000000000002</v>
      </c>
      <c r="S2107">
        <v>841.2</v>
      </c>
      <c r="T2107">
        <v>-0.71709999999999996</v>
      </c>
      <c r="U2107">
        <v>0.24249999999999999</v>
      </c>
      <c r="V2107">
        <v>0.44390000000000002</v>
      </c>
      <c r="W2107">
        <v>43.049720000000001</v>
      </c>
      <c r="X2107">
        <v>28.571750000000002</v>
      </c>
      <c r="Y2107">
        <v>4.8805899999999998</v>
      </c>
      <c r="Z2107">
        <v>5.6132900000000001</v>
      </c>
      <c r="AA2107">
        <v>11205.84146</v>
      </c>
      <c r="AB2107">
        <v>2010.5</v>
      </c>
      <c r="AC2107">
        <v>5.57365902</v>
      </c>
      <c r="AD2107">
        <v>5.59544</v>
      </c>
      <c r="AE2107" s="4">
        <v>0.4325</v>
      </c>
      <c r="AF2107" s="4">
        <v>0.43519999999999998</v>
      </c>
      <c r="AG2107" s="4">
        <v>0.46970000000000001</v>
      </c>
      <c r="AH2107" s="4">
        <v>0.48459999999999998</v>
      </c>
      <c r="AI2107" s="4">
        <v>0.45500000000000002</v>
      </c>
      <c r="AJ2107" s="4">
        <v>0.5696</v>
      </c>
      <c r="AK2107" s="4">
        <v>0.56759999999999999</v>
      </c>
      <c r="AL2107" s="4">
        <v>0.60170000000000001</v>
      </c>
      <c r="AM2107" s="4">
        <v>0.62660000000000005</v>
      </c>
      <c r="AN2107" s="4">
        <v>0.59089999999999998</v>
      </c>
      <c r="AO2107">
        <v>86.717200000000005</v>
      </c>
      <c r="AP2107">
        <v>87.742900000000006</v>
      </c>
      <c r="AQ2107">
        <v>87.914199999999994</v>
      </c>
      <c r="AR2107">
        <v>87.929400000000001</v>
      </c>
      <c r="AS2107">
        <v>88.1661</v>
      </c>
      <c r="AT2107">
        <v>89.784099999999995</v>
      </c>
      <c r="AU2107">
        <v>89.434299999999993</v>
      </c>
      <c r="AV2107">
        <v>89.484700000000004</v>
      </c>
      <c r="AW2107">
        <v>90.010099999999994</v>
      </c>
      <c r="AX2107" s="4">
        <v>-4.5999999999999999E-3</v>
      </c>
      <c r="AY2107" s="4">
        <v>88.742500000000007</v>
      </c>
      <c r="AZ2107" s="4">
        <v>1E-3</v>
      </c>
      <c r="BA2107">
        <v>0.01</v>
      </c>
      <c r="BB2107">
        <v>0.1</v>
      </c>
      <c r="BC2107" s="4">
        <v>-1.7000000000000001E-2</v>
      </c>
      <c r="BD2107">
        <v>0.01</v>
      </c>
      <c r="BE2107">
        <v>-0.6</v>
      </c>
      <c r="BF2107">
        <v>1.3996999999999999</v>
      </c>
      <c r="BG2107">
        <v>28.390899999999998</v>
      </c>
      <c r="BH2107">
        <v>27.6098</v>
      </c>
      <c r="BI2107">
        <v>51.56</v>
      </c>
      <c r="BJ2107">
        <v>51.3</v>
      </c>
      <c r="BK2107">
        <v>50.56</v>
      </c>
      <c r="BL2107">
        <v>48.23</v>
      </c>
      <c r="BM2107" s="6">
        <v>55.191380950000003</v>
      </c>
      <c r="BN2107" s="6">
        <v>55.624184</v>
      </c>
      <c r="BO2107" s="6">
        <v>57.537919199999997</v>
      </c>
      <c r="BP2107" s="6">
        <v>56.11782805</v>
      </c>
    </row>
    <row r="2108" spans="1:68" x14ac:dyDescent="0.3">
      <c r="A2108" s="1">
        <v>41820</v>
      </c>
      <c r="B2108" s="2">
        <v>41912</v>
      </c>
      <c r="C2108" t="s">
        <v>731</v>
      </c>
      <c r="D2108" t="s">
        <v>732</v>
      </c>
      <c r="E2108" s="8">
        <v>4.7930999999999999</v>
      </c>
      <c r="F2108" s="3">
        <v>38221</v>
      </c>
      <c r="G2108" s="7">
        <v>155.69999999999999</v>
      </c>
      <c r="H2108">
        <v>0</v>
      </c>
      <c r="I2108">
        <v>54.6</v>
      </c>
      <c r="J2108">
        <v>3</v>
      </c>
      <c r="K2108">
        <v>-2.2000000000000002</v>
      </c>
      <c r="L2108">
        <v>15.1</v>
      </c>
      <c r="M2108">
        <v>5.3</v>
      </c>
      <c r="N2108">
        <v>-1.89E-2</v>
      </c>
      <c r="O2108">
        <v>0.1348</v>
      </c>
      <c r="P2108">
        <v>8.5000000000000006E-3</v>
      </c>
      <c r="Q2108" s="4">
        <v>3.8600000000000002E-2</v>
      </c>
      <c r="R2108">
        <v>1.8163</v>
      </c>
      <c r="S2108">
        <v>2877.9</v>
      </c>
      <c r="T2108">
        <v>-0.26240000000000002</v>
      </c>
      <c r="U2108">
        <v>0.1145</v>
      </c>
      <c r="V2108">
        <v>0.88260000000000005</v>
      </c>
      <c r="W2108">
        <v>16.871659999999999</v>
      </c>
      <c r="X2108">
        <v>14.65142</v>
      </c>
      <c r="Y2108">
        <v>3.0510899999999999</v>
      </c>
      <c r="Z2108">
        <v>5.7745600000000001</v>
      </c>
      <c r="AA2108">
        <v>36484.964950000001</v>
      </c>
      <c r="AB2108">
        <v>5133.7</v>
      </c>
      <c r="AC2108">
        <v>7.1069530649999999</v>
      </c>
      <c r="AD2108">
        <v>3.1962799999999998</v>
      </c>
      <c r="AE2108" s="4">
        <v>0.14030000000000001</v>
      </c>
      <c r="AF2108" s="4">
        <v>0.13220000000000001</v>
      </c>
      <c r="AG2108" s="4">
        <v>0.16880000000000001</v>
      </c>
      <c r="AH2108" s="4">
        <v>0.14979999999999999</v>
      </c>
      <c r="AI2108" s="4">
        <v>0.14710000000000001</v>
      </c>
      <c r="AJ2108" s="4">
        <v>0.64019999999999999</v>
      </c>
      <c r="AK2108" s="4">
        <v>0.65959999999999996</v>
      </c>
      <c r="AL2108" s="4">
        <v>0.65629999999999999</v>
      </c>
      <c r="AM2108" s="4">
        <v>0.64149999999999996</v>
      </c>
      <c r="AN2108" s="4">
        <v>0.64939999999999998</v>
      </c>
      <c r="AO2108">
        <v>45.150599999999997</v>
      </c>
      <c r="AQ2108">
        <v>41.421300000000002</v>
      </c>
      <c r="AR2108">
        <v>42.035200000000003</v>
      </c>
      <c r="AS2108">
        <v>45.981400000000001</v>
      </c>
      <c r="AT2108">
        <v>43.162799999999997</v>
      </c>
      <c r="AU2108">
        <v>42.225499999999997</v>
      </c>
      <c r="AV2108">
        <v>42.251100000000001</v>
      </c>
      <c r="AW2108">
        <v>46.624699999999997</v>
      </c>
      <c r="AX2108" s="4">
        <v>-1.95E-2</v>
      </c>
      <c r="AY2108" s="4">
        <v>26.993099999999998</v>
      </c>
      <c r="AZ2108" s="4">
        <v>7.1999999999999995E-2</v>
      </c>
      <c r="BA2108">
        <v>0</v>
      </c>
      <c r="BB2108" t="s">
        <v>71</v>
      </c>
      <c r="BC2108" s="4">
        <v>5.7000000000000002E-2</v>
      </c>
      <c r="BD2108">
        <v>-0.01</v>
      </c>
      <c r="BE2108" t="s">
        <v>71</v>
      </c>
      <c r="BF2108">
        <v>0.94310000000000005</v>
      </c>
      <c r="BG2108">
        <v>12.5511</v>
      </c>
      <c r="BH2108">
        <v>14.475300000000001</v>
      </c>
      <c r="BI2108">
        <v>78.239999999999995</v>
      </c>
      <c r="BJ2108">
        <v>77.45</v>
      </c>
      <c r="BK2108">
        <v>77.959999999999994</v>
      </c>
      <c r="BL2108">
        <v>77.08</v>
      </c>
      <c r="BM2108" s="6">
        <v>52.464753969999997</v>
      </c>
      <c r="BN2108" s="6">
        <v>50.589769599999997</v>
      </c>
      <c r="BO2108" s="6">
        <v>54.460407199999999</v>
      </c>
      <c r="BP2108" s="6">
        <v>52.504976919999997</v>
      </c>
    </row>
    <row r="2109" spans="1:68" x14ac:dyDescent="0.3">
      <c r="A2109" s="1">
        <v>41820</v>
      </c>
      <c r="B2109" s="2">
        <v>41912</v>
      </c>
      <c r="C2109" t="s">
        <v>697</v>
      </c>
      <c r="D2109" t="s">
        <v>698</v>
      </c>
      <c r="E2109" s="8">
        <v>-6.3417000000000003</v>
      </c>
      <c r="F2109" s="3">
        <v>6132</v>
      </c>
      <c r="G2109" s="7">
        <v>33.799999999999997</v>
      </c>
      <c r="H2109">
        <v>0</v>
      </c>
      <c r="I2109">
        <v>57.1</v>
      </c>
      <c r="J2109">
        <v>-2.8</v>
      </c>
      <c r="K2109">
        <v>1.1000000000000001</v>
      </c>
      <c r="L2109">
        <v>31.9</v>
      </c>
      <c r="M2109">
        <v>10.1</v>
      </c>
      <c r="N2109">
        <v>-4.1999999999999997E-3</v>
      </c>
      <c r="O2109">
        <v>0.5363</v>
      </c>
      <c r="P2109">
        <v>8.0999999999999996E-3</v>
      </c>
      <c r="Q2109" s="4">
        <v>2.9399999999999999E-2</v>
      </c>
      <c r="R2109">
        <v>4.0929000000000002</v>
      </c>
      <c r="S2109">
        <v>3193.6489999999999</v>
      </c>
      <c r="T2109">
        <v>0.2344</v>
      </c>
      <c r="U2109">
        <v>0.13689999999999999</v>
      </c>
      <c r="V2109">
        <v>0.17649999999999999</v>
      </c>
      <c r="W2109">
        <v>8.2802399999999992</v>
      </c>
      <c r="X2109">
        <v>7.1943700000000002</v>
      </c>
      <c r="Y2109">
        <v>0.26784000000000002</v>
      </c>
      <c r="Z2109">
        <v>1.29461</v>
      </c>
      <c r="AA2109">
        <v>7242.7039199999999</v>
      </c>
      <c r="AB2109">
        <v>3159.6529999999998</v>
      </c>
      <c r="AC2109">
        <v>2.292246623</v>
      </c>
      <c r="AD2109">
        <v>0.22678000000000001</v>
      </c>
      <c r="AE2109" s="4">
        <v>0.28989999999999999</v>
      </c>
      <c r="AF2109" s="4">
        <v>0.27079999999999999</v>
      </c>
      <c r="AG2109" s="4">
        <v>0.28699999999999998</v>
      </c>
      <c r="AH2109" s="4">
        <v>0.2833</v>
      </c>
      <c r="AI2109" s="4">
        <v>0.28270000000000001</v>
      </c>
      <c r="AJ2109" s="4">
        <v>0.51500000000000001</v>
      </c>
      <c r="AK2109" s="4">
        <v>0.51549999999999996</v>
      </c>
      <c r="AL2109" s="4">
        <v>0.51910000000000001</v>
      </c>
      <c r="AM2109" s="4">
        <v>0.52500000000000002</v>
      </c>
      <c r="AN2109" s="4">
        <v>0.51859999999999995</v>
      </c>
      <c r="AO2109">
        <v>12.042999999999999</v>
      </c>
      <c r="AP2109">
        <v>11.434200000000001</v>
      </c>
      <c r="AQ2109">
        <v>11.585699999999999</v>
      </c>
      <c r="AR2109">
        <v>11.6973</v>
      </c>
      <c r="AS2109">
        <v>12.002800000000001</v>
      </c>
      <c r="AT2109">
        <v>11.470499999999999</v>
      </c>
      <c r="AU2109">
        <v>11.6587</v>
      </c>
      <c r="AV2109">
        <v>12.033799999999999</v>
      </c>
      <c r="AW2109">
        <v>12.0021</v>
      </c>
      <c r="AX2109" s="4">
        <v>4.0000000000000002E-4</v>
      </c>
      <c r="AY2109" s="4">
        <v>49.748699999999999</v>
      </c>
      <c r="AZ2109" s="4">
        <v>7.2999999999999995E-2</v>
      </c>
      <c r="BA2109">
        <v>0.01</v>
      </c>
      <c r="BB2109">
        <v>3.1</v>
      </c>
      <c r="BC2109" s="4">
        <v>6.4000000000000001E-2</v>
      </c>
      <c r="BD2109">
        <v>0.02</v>
      </c>
      <c r="BE2109">
        <v>2</v>
      </c>
      <c r="BF2109">
        <v>1.3273999999999999</v>
      </c>
      <c r="BG2109">
        <v>21.924099999999999</v>
      </c>
      <c r="BH2109">
        <v>24.076000000000001</v>
      </c>
      <c r="BI2109">
        <v>43.41</v>
      </c>
      <c r="BJ2109">
        <v>43.72</v>
      </c>
      <c r="BK2109">
        <v>43.09</v>
      </c>
      <c r="BL2109">
        <v>42.61</v>
      </c>
      <c r="BM2109" s="6">
        <v>49.951360319999999</v>
      </c>
      <c r="BN2109" s="6">
        <v>51.602306400000003</v>
      </c>
      <c r="BO2109" s="6">
        <v>55.081832800000001</v>
      </c>
      <c r="BP2109" s="6">
        <v>52.211833169999998</v>
      </c>
    </row>
    <row r="2110" spans="1:68" x14ac:dyDescent="0.3">
      <c r="A2110" s="1">
        <v>41820</v>
      </c>
      <c r="B2110" s="2">
        <v>41912</v>
      </c>
      <c r="C2110" t="s">
        <v>813</v>
      </c>
      <c r="D2110" t="s">
        <v>814</v>
      </c>
      <c r="E2110" s="8">
        <v>-18.091100000000001</v>
      </c>
      <c r="F2110" s="3">
        <v>3408</v>
      </c>
      <c r="G2110" s="7">
        <v>50.2</v>
      </c>
      <c r="H2110">
        <v>1</v>
      </c>
      <c r="I2110">
        <v>64.7</v>
      </c>
      <c r="J2110">
        <v>14.6</v>
      </c>
      <c r="K2110">
        <v>11.1</v>
      </c>
      <c r="L2110">
        <v>56.5</v>
      </c>
      <c r="M2110">
        <v>27.4</v>
      </c>
      <c r="N2110">
        <v>-2.4799999999999999E-2</v>
      </c>
      <c r="O2110">
        <v>0.60760000000000003</v>
      </c>
      <c r="P2110">
        <v>3.3E-3</v>
      </c>
      <c r="Q2110" s="4">
        <v>2.3699999999999999E-2</v>
      </c>
      <c r="R2110">
        <v>2.5468000000000002</v>
      </c>
      <c r="S2110">
        <v>-278.12400000000002</v>
      </c>
      <c r="T2110">
        <v>0.94020000000000004</v>
      </c>
      <c r="U2110">
        <v>0.41789999999999999</v>
      </c>
      <c r="V2110">
        <v>0.48270000000000002</v>
      </c>
      <c r="W2110">
        <v>18.514389999999999</v>
      </c>
      <c r="X2110">
        <v>13.38335</v>
      </c>
      <c r="Y2110">
        <v>2.0528300000000002</v>
      </c>
      <c r="Z2110">
        <v>4.0091400000000004</v>
      </c>
      <c r="AA2110">
        <v>4207.0815199999997</v>
      </c>
      <c r="AB2110">
        <v>724.79300000000001</v>
      </c>
      <c r="AC2110">
        <v>5.8045283550000004</v>
      </c>
      <c r="AD2110">
        <v>1.66289</v>
      </c>
      <c r="AE2110" s="4">
        <v>0.26700000000000002</v>
      </c>
      <c r="AF2110" s="4">
        <v>0.26279999999999998</v>
      </c>
      <c r="AG2110" s="4">
        <v>0.26029999999999998</v>
      </c>
      <c r="AH2110" s="4">
        <v>0.23649999999999999</v>
      </c>
      <c r="AI2110" s="4">
        <v>0.25640000000000002</v>
      </c>
      <c r="AJ2110" s="4">
        <v>0.30809999999999998</v>
      </c>
      <c r="AK2110" s="4">
        <v>0.30759999999999998</v>
      </c>
      <c r="AL2110" s="4">
        <v>0.30449999999999999</v>
      </c>
      <c r="AM2110" s="4">
        <v>0.27529999999999999</v>
      </c>
      <c r="AN2110" s="4">
        <v>0.29849999999999999</v>
      </c>
      <c r="AO2110">
        <v>36.0304</v>
      </c>
      <c r="AP2110">
        <v>34.745699999999999</v>
      </c>
      <c r="AQ2110">
        <v>35.779600000000002</v>
      </c>
      <c r="AR2110">
        <v>34.938400000000001</v>
      </c>
      <c r="AS2110">
        <v>34.278199999999998</v>
      </c>
      <c r="AT2110">
        <v>33.335000000000001</v>
      </c>
      <c r="AU2110">
        <v>32.7605</v>
      </c>
      <c r="AV2110">
        <v>31.567499999999999</v>
      </c>
      <c r="AW2110">
        <v>30.209</v>
      </c>
      <c r="AX2110" s="4">
        <v>2.23E-2</v>
      </c>
      <c r="AY2110" s="4">
        <v>23.841699999999999</v>
      </c>
      <c r="AZ2110" s="4">
        <v>7.3999999999999996E-2</v>
      </c>
      <c r="BA2110">
        <v>-7.0000000000000007E-2</v>
      </c>
      <c r="BB2110">
        <v>1</v>
      </c>
      <c r="BC2110" s="4">
        <v>0.152</v>
      </c>
      <c r="BD2110">
        <v>-0.09</v>
      </c>
      <c r="BE2110">
        <v>1.5</v>
      </c>
      <c r="BF2110">
        <v>1.7218</v>
      </c>
      <c r="BG2110">
        <v>23.0625</v>
      </c>
      <c r="BH2110">
        <v>23.347100000000001</v>
      </c>
      <c r="BI2110">
        <v>73.53</v>
      </c>
      <c r="BJ2110">
        <v>72.36</v>
      </c>
      <c r="BK2110">
        <v>71.069999999999993</v>
      </c>
      <c r="BL2110">
        <v>69.790000000000006</v>
      </c>
      <c r="BM2110" s="6">
        <v>54.965607939999998</v>
      </c>
      <c r="BN2110" s="6">
        <v>53.0779152</v>
      </c>
      <c r="BO2110" s="6">
        <v>56.697494800000001</v>
      </c>
      <c r="BP2110" s="6">
        <v>54.913672650000002</v>
      </c>
    </row>
    <row r="2111" spans="1:68" x14ac:dyDescent="0.3">
      <c r="A2111" s="1">
        <v>41820</v>
      </c>
      <c r="B2111" s="2">
        <v>41912</v>
      </c>
      <c r="C2111" t="s">
        <v>735</v>
      </c>
      <c r="D2111" t="s">
        <v>736</v>
      </c>
      <c r="E2111" s="8">
        <v>-12.833600000000001</v>
      </c>
      <c r="F2111" s="3">
        <v>1374</v>
      </c>
      <c r="G2111" s="7">
        <v>8.4</v>
      </c>
      <c r="H2111">
        <v>0</v>
      </c>
      <c r="I2111">
        <v>69.2</v>
      </c>
      <c r="J2111">
        <v>12.9</v>
      </c>
      <c r="K2111">
        <v>10.8</v>
      </c>
      <c r="L2111">
        <v>26.8</v>
      </c>
      <c r="M2111">
        <v>16.8</v>
      </c>
      <c r="N2111">
        <v>3.5900000000000001E-2</v>
      </c>
      <c r="O2111">
        <v>0.51539999999999997</v>
      </c>
      <c r="P2111">
        <v>7.6E-3</v>
      </c>
      <c r="Q2111" s="4">
        <v>1.0200000000000001E-2</v>
      </c>
      <c r="R2111">
        <v>4.6966000000000001</v>
      </c>
      <c r="S2111">
        <v>1180.115</v>
      </c>
      <c r="T2111">
        <v>-0.30769999999999997</v>
      </c>
      <c r="U2111">
        <v>4.2599999999999999E-2</v>
      </c>
      <c r="V2111">
        <v>0.1012</v>
      </c>
      <c r="W2111">
        <v>10.34075</v>
      </c>
      <c r="X2111">
        <v>7.1803499999999998</v>
      </c>
      <c r="Y2111">
        <v>0.38006000000000001</v>
      </c>
      <c r="Z2111">
        <v>1.09962</v>
      </c>
      <c r="AA2111">
        <v>989.42346999999995</v>
      </c>
      <c r="AB2111">
        <v>200.773</v>
      </c>
      <c r="AC2111">
        <v>4.9280703580000003</v>
      </c>
      <c r="AD2111">
        <v>0.52764</v>
      </c>
      <c r="AE2111" s="4">
        <v>0.1211</v>
      </c>
      <c r="AF2111" s="4">
        <v>0.1125</v>
      </c>
      <c r="AG2111" s="4">
        <v>0.1101</v>
      </c>
      <c r="AH2111" s="4">
        <v>0.1125</v>
      </c>
      <c r="AI2111" s="4">
        <v>0.114</v>
      </c>
      <c r="AJ2111" s="4">
        <v>0.15679999999999999</v>
      </c>
      <c r="AK2111" s="4">
        <v>0.14779999999999999</v>
      </c>
      <c r="AL2111" s="4">
        <v>0.14330000000000001</v>
      </c>
      <c r="AM2111" s="4">
        <v>0.14680000000000001</v>
      </c>
      <c r="AN2111" s="4">
        <v>0.14860000000000001</v>
      </c>
      <c r="AO2111">
        <v>7.9961000000000002</v>
      </c>
      <c r="AP2111">
        <v>7.9069000000000003</v>
      </c>
      <c r="AQ2111">
        <v>7.5776000000000003</v>
      </c>
      <c r="AR2111">
        <v>7.3029000000000002</v>
      </c>
      <c r="AS2111">
        <v>6.7903000000000002</v>
      </c>
      <c r="AT2111">
        <v>7.1708999999999996</v>
      </c>
      <c r="AU2111">
        <v>7.3316999999999997</v>
      </c>
      <c r="AV2111">
        <v>7.2996999999999996</v>
      </c>
      <c r="AW2111">
        <v>6.8262</v>
      </c>
      <c r="AX2111" s="4">
        <v>0.02</v>
      </c>
      <c r="AY2111" s="4">
        <v>20.122800000000002</v>
      </c>
      <c r="AZ2111" s="4">
        <v>7.3999999999999996E-2</v>
      </c>
      <c r="BA2111">
        <v>0.09</v>
      </c>
      <c r="BB2111">
        <v>0.7</v>
      </c>
      <c r="BC2111" s="4">
        <v>0.156</v>
      </c>
      <c r="BD2111">
        <v>0.16</v>
      </c>
      <c r="BE2111">
        <v>0.9</v>
      </c>
      <c r="BF2111">
        <v>1.3183</v>
      </c>
      <c r="BG2111">
        <v>23.306000000000001</v>
      </c>
      <c r="BH2111">
        <v>22.358899999999998</v>
      </c>
      <c r="BI2111">
        <v>23.68</v>
      </c>
      <c r="BJ2111">
        <v>23.5</v>
      </c>
      <c r="BK2111">
        <v>23.27</v>
      </c>
      <c r="BL2111">
        <v>23.17</v>
      </c>
      <c r="BM2111" s="6">
        <v>53.077544439999997</v>
      </c>
      <c r="BN2111" s="6">
        <v>53.0727768</v>
      </c>
      <c r="BO2111" s="6">
        <v>54.570113999999997</v>
      </c>
      <c r="BP2111" s="6">
        <v>53.57347841</v>
      </c>
    </row>
    <row r="2112" spans="1:68" x14ac:dyDescent="0.3">
      <c r="A2112" s="1">
        <v>41820</v>
      </c>
      <c r="B2112" s="2">
        <v>41912</v>
      </c>
      <c r="C2112" t="s">
        <v>83</v>
      </c>
      <c r="D2112" t="s">
        <v>84</v>
      </c>
      <c r="E2112" s="8">
        <v>-41.713500000000003</v>
      </c>
      <c r="F2112" s="3">
        <v>1160</v>
      </c>
      <c r="G2112" s="7">
        <v>9.1</v>
      </c>
      <c r="H2112">
        <v>2</v>
      </c>
      <c r="I2112">
        <v>64.2</v>
      </c>
      <c r="J2112">
        <v>-6.1</v>
      </c>
      <c r="K2112">
        <v>-20.7</v>
      </c>
      <c r="L2112">
        <v>0</v>
      </c>
      <c r="M2112">
        <v>-8.9</v>
      </c>
      <c r="N2112">
        <v>-9.9299999999999999E-2</v>
      </c>
      <c r="O2112">
        <v>-0.52210000000000001</v>
      </c>
      <c r="P2112">
        <v>2.0000000000000001E-4</v>
      </c>
      <c r="Q2112" s="4">
        <v>0.13320000000000001</v>
      </c>
      <c r="R2112">
        <v>4.3384999999999998</v>
      </c>
      <c r="S2112">
        <v>-2.5550000000000002</v>
      </c>
      <c r="T2112">
        <v>-195.93440000000001</v>
      </c>
      <c r="U2112">
        <v>5.0099999999999999E-2</v>
      </c>
      <c r="V2112">
        <v>7.5600000000000001E-2</v>
      </c>
      <c r="W2112" t="s">
        <v>70</v>
      </c>
      <c r="X2112" t="s">
        <v>70</v>
      </c>
      <c r="Y2112">
        <v>9.9420000000000002</v>
      </c>
      <c r="Z2112" t="s">
        <v>70</v>
      </c>
      <c r="AA2112">
        <v>1109.53709</v>
      </c>
      <c r="AB2112">
        <v>42.408999999999999</v>
      </c>
      <c r="AC2112">
        <v>26.16277418</v>
      </c>
      <c r="AD2112">
        <v>10.39672</v>
      </c>
      <c r="AE2112" s="4">
        <v>0.32119999999999999</v>
      </c>
      <c r="AF2112" s="4">
        <v>0.30330000000000001</v>
      </c>
      <c r="AG2112" s="4">
        <v>0.31130000000000002</v>
      </c>
      <c r="AH2112" s="4">
        <v>0.75519999999999998</v>
      </c>
      <c r="AI2112" s="4">
        <v>0.38900000000000001</v>
      </c>
      <c r="AJ2112" s="4">
        <v>0.46250000000000002</v>
      </c>
      <c r="AK2112" s="4">
        <v>0.42809999999999998</v>
      </c>
      <c r="AL2112" s="4">
        <v>0.44840000000000002</v>
      </c>
      <c r="AM2112" s="4">
        <v>2.4462000000000002</v>
      </c>
      <c r="AN2112" s="4">
        <v>0.68259999999999998</v>
      </c>
      <c r="AO2112">
        <v>37.366399999999999</v>
      </c>
      <c r="AP2112">
        <v>35.639200000000002</v>
      </c>
      <c r="AQ2112">
        <v>38.552999999999997</v>
      </c>
      <c r="AR2112">
        <v>40.310699999999997</v>
      </c>
      <c r="AS2112">
        <v>47.813099999999999</v>
      </c>
      <c r="AT2112">
        <v>46.501199999999997</v>
      </c>
      <c r="AU2112">
        <v>48.735100000000003</v>
      </c>
      <c r="AV2112">
        <v>46.548400000000001</v>
      </c>
      <c r="AW2112">
        <v>43.950899999999997</v>
      </c>
      <c r="AX2112" s="4">
        <v>-2.01E-2</v>
      </c>
      <c r="AY2112" s="4">
        <v>8.6893999999999991</v>
      </c>
      <c r="AZ2112" s="4">
        <v>0.28699999999999998</v>
      </c>
      <c r="BA2112">
        <v>0.03</v>
      </c>
      <c r="BB2112">
        <v>6.3</v>
      </c>
      <c r="BC2112" s="4">
        <v>0.03</v>
      </c>
      <c r="BD2112">
        <v>-0.01</v>
      </c>
      <c r="BE2112">
        <v>1</v>
      </c>
      <c r="BF2112">
        <v>2.3249</v>
      </c>
      <c r="BG2112">
        <v>77.482100000000003</v>
      </c>
      <c r="BH2112">
        <v>67.807100000000005</v>
      </c>
      <c r="BI2112">
        <v>36.71</v>
      </c>
      <c r="BJ2112">
        <v>46.15</v>
      </c>
      <c r="BK2112">
        <v>50.2</v>
      </c>
      <c r="BL2112">
        <v>49.51</v>
      </c>
      <c r="BM2112" s="6">
        <v>44.503557139999998</v>
      </c>
      <c r="BN2112" s="6">
        <v>48.268056799999997</v>
      </c>
      <c r="BO2112" s="6">
        <v>40.428044800000002</v>
      </c>
      <c r="BP2112" s="6">
        <v>44.399886250000002</v>
      </c>
    </row>
    <row r="2113" spans="1:68" x14ac:dyDescent="0.3">
      <c r="A2113" s="1">
        <v>41820</v>
      </c>
      <c r="B2113" s="2">
        <v>41912</v>
      </c>
      <c r="C2113" t="s">
        <v>571</v>
      </c>
      <c r="D2113" t="s">
        <v>572</v>
      </c>
      <c r="E2113" s="8">
        <v>9.9328000000000003</v>
      </c>
      <c r="F2113" s="3">
        <v>1613</v>
      </c>
      <c r="G2113" s="7">
        <v>6.3</v>
      </c>
      <c r="H2113">
        <v>1</v>
      </c>
      <c r="I2113">
        <v>58.4</v>
      </c>
      <c r="J2113">
        <v>16.600000000000001</v>
      </c>
      <c r="K2113">
        <v>-4.9000000000000004</v>
      </c>
      <c r="L2113">
        <v>9.6999999999999993</v>
      </c>
      <c r="M2113">
        <v>7.1</v>
      </c>
      <c r="N2113">
        <v>-8.7499999999999994E-2</v>
      </c>
      <c r="O2113">
        <v>0.46800000000000003</v>
      </c>
      <c r="P2113">
        <v>1E-3</v>
      </c>
      <c r="Q2113" s="4">
        <v>3.6700000000000003E-2</v>
      </c>
      <c r="R2113">
        <v>3.0661</v>
      </c>
      <c r="S2113">
        <v>-237.95500000000001</v>
      </c>
      <c r="T2113">
        <v>0.85499999999999998</v>
      </c>
      <c r="U2113">
        <v>0.58340000000000003</v>
      </c>
      <c r="V2113">
        <v>0.77929999999999999</v>
      </c>
      <c r="W2113">
        <v>29.524999999999999</v>
      </c>
      <c r="X2113">
        <v>17.257989999999999</v>
      </c>
      <c r="Y2113">
        <v>3.4005399999999999</v>
      </c>
      <c r="Z2113">
        <v>9.8084500000000006</v>
      </c>
      <c r="AA2113">
        <v>1754.0506</v>
      </c>
      <c r="AB2113">
        <v>273.40100000000001</v>
      </c>
      <c r="AC2113">
        <v>6.4156700229999997</v>
      </c>
      <c r="AD2113">
        <v>3.1279699999999999</v>
      </c>
      <c r="AE2113" s="4">
        <v>0.41949999999999998</v>
      </c>
      <c r="AF2113" s="4">
        <v>0.38369999999999999</v>
      </c>
      <c r="AG2113" s="4">
        <v>0.41070000000000001</v>
      </c>
      <c r="AH2113" s="4">
        <v>0.38790000000000002</v>
      </c>
      <c r="AI2113" s="4">
        <v>0.4002</v>
      </c>
      <c r="AJ2113" s="4">
        <v>0.7097</v>
      </c>
      <c r="AK2113" s="4">
        <v>0.77359999999999995</v>
      </c>
      <c r="AL2113" s="4">
        <v>0.7369</v>
      </c>
      <c r="AM2113" s="4">
        <v>0.66410000000000002</v>
      </c>
      <c r="AN2113" s="4">
        <v>0.71989999999999998</v>
      </c>
      <c r="AO2113">
        <v>50.376800000000003</v>
      </c>
      <c r="AP2113">
        <v>50.799199999999999</v>
      </c>
      <c r="AQ2113">
        <v>56.110799999999998</v>
      </c>
      <c r="AR2113">
        <v>54.878500000000003</v>
      </c>
      <c r="AS2113">
        <v>53.6614</v>
      </c>
      <c r="AT2113">
        <v>53.559699999999999</v>
      </c>
      <c r="AU2113">
        <v>54.987200000000001</v>
      </c>
      <c r="AV2113">
        <v>54.165500000000002</v>
      </c>
      <c r="AW2113">
        <v>56.628900000000002</v>
      </c>
      <c r="AX2113" s="4">
        <v>-1.4500000000000001E-2</v>
      </c>
      <c r="AY2113" s="4">
        <v>28.423999999999999</v>
      </c>
      <c r="AZ2113" s="4">
        <v>0.10199999999999999</v>
      </c>
      <c r="BA2113">
        <v>0</v>
      </c>
      <c r="BB2113">
        <v>2.8</v>
      </c>
      <c r="BC2113" s="4">
        <v>7.9000000000000001E-2</v>
      </c>
      <c r="BD2113">
        <v>-0.03</v>
      </c>
      <c r="BE2113">
        <v>1.8</v>
      </c>
      <c r="BF2113">
        <v>0.89659999999999995</v>
      </c>
      <c r="BG2113">
        <v>25.552800000000001</v>
      </c>
      <c r="BH2113">
        <v>24.045999999999999</v>
      </c>
      <c r="BI2113">
        <v>33.74</v>
      </c>
      <c r="BJ2113">
        <v>32.729999999999997</v>
      </c>
      <c r="BK2113">
        <v>33.9</v>
      </c>
      <c r="BL2113">
        <v>35</v>
      </c>
      <c r="BM2113" s="6">
        <v>55.83650952</v>
      </c>
      <c r="BN2113" s="6">
        <v>48.051040800000003</v>
      </c>
      <c r="BO2113" s="6">
        <v>52.896256399999999</v>
      </c>
      <c r="BP2113" s="6">
        <v>52.261268909999998</v>
      </c>
    </row>
    <row r="2114" spans="1:68" x14ac:dyDescent="0.3">
      <c r="A2114" s="1">
        <v>41820</v>
      </c>
      <c r="B2114" s="2">
        <v>41912</v>
      </c>
      <c r="C2114" t="s">
        <v>717</v>
      </c>
      <c r="D2114" t="s">
        <v>718</v>
      </c>
      <c r="E2114" s="8">
        <v>-2.6745999999999999</v>
      </c>
      <c r="F2114" s="3">
        <v>5327</v>
      </c>
      <c r="G2114" s="7">
        <v>28.5</v>
      </c>
      <c r="H2114">
        <v>2</v>
      </c>
      <c r="I2114">
        <v>74.599999999999994</v>
      </c>
      <c r="J2114">
        <v>17.5</v>
      </c>
      <c r="K2114">
        <v>41.7</v>
      </c>
      <c r="L2114">
        <v>-1.3</v>
      </c>
      <c r="M2114">
        <v>19.3</v>
      </c>
      <c r="N2114">
        <v>-0.29620000000000002</v>
      </c>
      <c r="O2114">
        <v>0.34150000000000003</v>
      </c>
      <c r="P2114">
        <v>0</v>
      </c>
      <c r="Q2114" s="4">
        <v>0.10580000000000001</v>
      </c>
      <c r="R2114">
        <v>0.65890000000000004</v>
      </c>
      <c r="S2114">
        <v>2241</v>
      </c>
      <c r="T2114">
        <v>-0.36620000000000003</v>
      </c>
      <c r="U2114">
        <v>0.18859999999999999</v>
      </c>
      <c r="V2114">
        <v>0.38919999999999999</v>
      </c>
      <c r="W2114" t="s">
        <v>70</v>
      </c>
      <c r="X2114" t="s">
        <v>70</v>
      </c>
      <c r="Y2114">
        <v>0.82564000000000004</v>
      </c>
      <c r="Z2114">
        <v>1.42449</v>
      </c>
      <c r="AA2114">
        <v>3957.4718800000001</v>
      </c>
      <c r="AB2114">
        <v>-519</v>
      </c>
      <c r="AC2114">
        <v>-7.6251866670000004</v>
      </c>
      <c r="AD2114">
        <v>1.1113299999999999</v>
      </c>
      <c r="AE2114" s="4">
        <v>-7.6100000000000001E-2</v>
      </c>
      <c r="AF2114" s="4">
        <v>7.9000000000000008E-3</v>
      </c>
      <c r="AG2114" s="4">
        <v>6.6699999999999995E-2</v>
      </c>
      <c r="AH2114" s="4">
        <v>0.30270000000000002</v>
      </c>
      <c r="AJ2114" s="4">
        <v>-0.10290000000000001</v>
      </c>
      <c r="AK2114" s="4">
        <v>1.14E-2</v>
      </c>
      <c r="AL2114" s="4">
        <v>0.11070000000000001</v>
      </c>
      <c r="AM2114" s="4">
        <v>0.43840000000000001</v>
      </c>
      <c r="AO2114">
        <v>47.929600000000001</v>
      </c>
      <c r="AP2114">
        <v>58.401600000000002</v>
      </c>
      <c r="AQ2114">
        <v>-99.580799999999996</v>
      </c>
      <c r="AR2114">
        <v>-23.1404</v>
      </c>
      <c r="AS2114">
        <v>33.930300000000003</v>
      </c>
      <c r="AT2114">
        <v>39.970100000000002</v>
      </c>
      <c r="AU2114">
        <v>31.6098</v>
      </c>
      <c r="AV2114">
        <v>26.004799999999999</v>
      </c>
      <c r="AW2114">
        <v>27.991399999999999</v>
      </c>
      <c r="AY2114" s="4">
        <v>0.2959</v>
      </c>
      <c r="AZ2114" s="4">
        <v>-0.59199999999999997</v>
      </c>
      <c r="BA2114">
        <v>-0.08</v>
      </c>
      <c r="BB2114">
        <v>-6.6</v>
      </c>
      <c r="BC2114" s="4">
        <v>-0.51300000000000001</v>
      </c>
      <c r="BD2114" t="s">
        <v>71</v>
      </c>
      <c r="BE2114" t="s">
        <v>71</v>
      </c>
      <c r="BF2114">
        <v>1.0176000000000001</v>
      </c>
      <c r="BG2114">
        <v>41.738900000000001</v>
      </c>
      <c r="BH2114">
        <v>51.029699999999998</v>
      </c>
      <c r="BI2114">
        <v>8.6300000000000008</v>
      </c>
      <c r="BJ2114">
        <v>9.32</v>
      </c>
      <c r="BK2114">
        <v>9.0299999999999994</v>
      </c>
      <c r="BL2114">
        <v>8.8000000000000007</v>
      </c>
      <c r="BM2114" s="6">
        <v>46.319441269999999</v>
      </c>
      <c r="BN2114" s="6">
        <v>52.582740000000001</v>
      </c>
      <c r="BO2114" s="6">
        <v>45.934127199999999</v>
      </c>
      <c r="BP2114" s="6">
        <v>48.278769490000002</v>
      </c>
    </row>
    <row r="2115" spans="1:68" x14ac:dyDescent="0.3">
      <c r="A2115" s="1">
        <v>41820</v>
      </c>
      <c r="B2115" s="2">
        <v>41912</v>
      </c>
      <c r="C2115" t="s">
        <v>375</v>
      </c>
      <c r="D2115" t="s">
        <v>376</v>
      </c>
      <c r="E2115" s="8">
        <v>-7.7873999999999999</v>
      </c>
      <c r="F2115" s="3">
        <v>1125</v>
      </c>
      <c r="G2115" s="7">
        <v>7.8</v>
      </c>
      <c r="H2115">
        <v>2</v>
      </c>
      <c r="I2115">
        <v>50.5</v>
      </c>
      <c r="J2115">
        <v>-14.5</v>
      </c>
      <c r="K2115">
        <v>-14.6</v>
      </c>
      <c r="L2115">
        <v>18.3</v>
      </c>
      <c r="M2115">
        <v>-3.6</v>
      </c>
      <c r="N2115">
        <v>-7.0199999999999999E-2</v>
      </c>
      <c r="O2115">
        <v>0.44579999999999997</v>
      </c>
      <c r="P2115">
        <v>4.4999999999999997E-3</v>
      </c>
      <c r="Q2115" s="4">
        <v>0.03</v>
      </c>
      <c r="R2115">
        <v>2.7810999999999999</v>
      </c>
      <c r="S2115">
        <v>49.878</v>
      </c>
      <c r="T2115">
        <v>-0.20669999999999999</v>
      </c>
      <c r="U2115">
        <v>0.32800000000000001</v>
      </c>
      <c r="V2115">
        <v>0.53410000000000002</v>
      </c>
      <c r="W2115" t="s">
        <v>70</v>
      </c>
      <c r="X2115">
        <v>31.439620000000001</v>
      </c>
      <c r="Y2115">
        <v>3.6864400000000002</v>
      </c>
      <c r="Z2115">
        <v>2.9401199999999998</v>
      </c>
      <c r="AA2115">
        <v>1046.71937</v>
      </c>
      <c r="AB2115">
        <v>158.46700000000001</v>
      </c>
      <c r="AC2115">
        <v>6.6052829300000004</v>
      </c>
      <c r="AD2115">
        <v>3.9633099999999999</v>
      </c>
      <c r="AE2115" s="4">
        <v>0.2341</v>
      </c>
      <c r="AF2115" s="4">
        <v>0.22850000000000001</v>
      </c>
      <c r="AG2115" s="4">
        <v>0.21809999999999999</v>
      </c>
      <c r="AH2115" s="4">
        <v>0.22989999999999999</v>
      </c>
      <c r="AI2115" s="4">
        <v>0.2276</v>
      </c>
      <c r="AJ2115" s="4">
        <v>0.2757</v>
      </c>
      <c r="AK2115" s="4">
        <v>0.2631</v>
      </c>
      <c r="AL2115" s="4">
        <v>0.2525</v>
      </c>
      <c r="AM2115" s="4">
        <v>0.26269999999999999</v>
      </c>
      <c r="AN2115" s="4">
        <v>0.26340000000000002</v>
      </c>
      <c r="AO2115">
        <v>57.073300000000003</v>
      </c>
      <c r="AP2115">
        <v>55.855800000000002</v>
      </c>
      <c r="AQ2115">
        <v>56.2</v>
      </c>
      <c r="AR2115">
        <v>53.6828</v>
      </c>
      <c r="AS2115">
        <v>53.0336</v>
      </c>
      <c r="AT2115">
        <v>52.252000000000002</v>
      </c>
      <c r="AU2115">
        <v>54.268900000000002</v>
      </c>
      <c r="AV2115">
        <v>54.920299999999997</v>
      </c>
      <c r="AW2115">
        <v>52.988199999999999</v>
      </c>
      <c r="AX2115" s="4">
        <v>9.2999999999999992E-3</v>
      </c>
      <c r="AY2115" s="4">
        <v>35.2423</v>
      </c>
      <c r="AZ2115" s="4">
        <v>0.128</v>
      </c>
      <c r="BA2115">
        <v>0.05</v>
      </c>
      <c r="BB2115">
        <v>2.2000000000000002</v>
      </c>
      <c r="BC2115" s="4">
        <v>0.17199999999999999</v>
      </c>
      <c r="BD2115">
        <v>0.09</v>
      </c>
      <c r="BE2115">
        <v>1.7</v>
      </c>
      <c r="BF2115">
        <v>1.3643000000000001</v>
      </c>
      <c r="BG2115">
        <v>26.134599999999999</v>
      </c>
      <c r="BH2115">
        <v>25.9512</v>
      </c>
      <c r="BI2115">
        <v>30.03</v>
      </c>
      <c r="BJ2115">
        <v>32.35</v>
      </c>
      <c r="BK2115">
        <v>32.950000000000003</v>
      </c>
      <c r="BL2115">
        <v>32.32</v>
      </c>
      <c r="BM2115" s="6">
        <v>41.902055560000001</v>
      </c>
      <c r="BN2115" s="6">
        <v>47.309506399999997</v>
      </c>
      <c r="BO2115" s="6">
        <v>51.916545599999999</v>
      </c>
      <c r="BP2115" s="6">
        <v>47.042702519999999</v>
      </c>
    </row>
    <row r="2116" spans="1:68" x14ac:dyDescent="0.3">
      <c r="A2116" s="1">
        <v>41820</v>
      </c>
      <c r="B2116" s="2">
        <v>41912</v>
      </c>
      <c r="C2116" t="s">
        <v>759</v>
      </c>
      <c r="D2116" t="s">
        <v>760</v>
      </c>
      <c r="E2116" s="8">
        <v>-2.4E-2</v>
      </c>
      <c r="F2116" s="3">
        <v>5025</v>
      </c>
      <c r="G2116" s="7">
        <v>28.4</v>
      </c>
      <c r="H2116">
        <v>0</v>
      </c>
      <c r="I2116">
        <v>63.8</v>
      </c>
      <c r="J2116">
        <v>14.6</v>
      </c>
      <c r="K2116">
        <v>5.2</v>
      </c>
      <c r="L2116">
        <v>56.7</v>
      </c>
      <c r="M2116">
        <v>25.5</v>
      </c>
      <c r="N2116">
        <v>-3.8699999999999998E-2</v>
      </c>
      <c r="O2116">
        <v>0.55330000000000001</v>
      </c>
      <c r="P2116">
        <v>2.8E-3</v>
      </c>
      <c r="Q2116" s="4">
        <v>1.95E-2</v>
      </c>
      <c r="R2116">
        <v>4.4405000000000001</v>
      </c>
      <c r="S2116">
        <v>-92.8</v>
      </c>
      <c r="T2116">
        <v>0.311</v>
      </c>
      <c r="U2116">
        <v>0.44540000000000002</v>
      </c>
      <c r="V2116">
        <v>0.64410000000000001</v>
      </c>
      <c r="W2116">
        <v>13.19481</v>
      </c>
      <c r="X2116">
        <v>10.687709999999999</v>
      </c>
      <c r="Y2116">
        <v>2.0906199999999999</v>
      </c>
      <c r="Z2116">
        <v>5.5541600000000004</v>
      </c>
      <c r="AA2116">
        <v>5304.3128699999997</v>
      </c>
      <c r="AB2116">
        <v>754.9</v>
      </c>
      <c r="AC2116">
        <v>7.0265106240000001</v>
      </c>
      <c r="AD2116">
        <v>1.9804200000000001</v>
      </c>
      <c r="AE2116" s="4">
        <v>0.35439999999999999</v>
      </c>
      <c r="AF2116" s="4">
        <v>0.3735</v>
      </c>
      <c r="AG2116" s="4">
        <v>0.36959999999999998</v>
      </c>
      <c r="AH2116" s="4">
        <v>0.31490000000000001</v>
      </c>
      <c r="AI2116" s="4">
        <v>0.3523</v>
      </c>
      <c r="AJ2116" s="4">
        <v>0.46139999999999998</v>
      </c>
      <c r="AK2116" s="4">
        <v>0.45390000000000003</v>
      </c>
      <c r="AL2116" s="4">
        <v>0.44940000000000002</v>
      </c>
      <c r="AM2116" s="4">
        <v>0.41070000000000001</v>
      </c>
      <c r="AN2116" s="4">
        <v>0.44340000000000002</v>
      </c>
      <c r="AO2116">
        <v>29.473800000000001</v>
      </c>
      <c r="AP2116">
        <v>26.0276</v>
      </c>
      <c r="AQ2116">
        <v>27.090900000000001</v>
      </c>
      <c r="AR2116">
        <v>33.868899999999996</v>
      </c>
      <c r="AS2116">
        <v>26.755600000000001</v>
      </c>
      <c r="AT2116">
        <v>22.141100000000002</v>
      </c>
      <c r="AU2116">
        <v>21.339200000000002</v>
      </c>
      <c r="AV2116">
        <v>33.174999999999997</v>
      </c>
      <c r="AW2116">
        <v>24.113299999999999</v>
      </c>
      <c r="AX2116" s="4">
        <v>2.5399999999999999E-2</v>
      </c>
      <c r="AY2116" s="4">
        <v>6.4286000000000003</v>
      </c>
      <c r="AZ2116" s="4">
        <v>7.1999999999999995E-2</v>
      </c>
      <c r="BA2116">
        <v>-0.01</v>
      </c>
      <c r="BB2116">
        <v>3.7</v>
      </c>
      <c r="BC2116" s="4">
        <v>0.22</v>
      </c>
      <c r="BD2116">
        <v>0</v>
      </c>
      <c r="BE2116">
        <v>2</v>
      </c>
      <c r="BF2116">
        <v>0.9425</v>
      </c>
      <c r="BG2116">
        <v>19.171299999999999</v>
      </c>
      <c r="BH2116">
        <v>18.763400000000001</v>
      </c>
      <c r="BI2116">
        <v>39.770000000000003</v>
      </c>
      <c r="BJ2116">
        <v>38.479999999999997</v>
      </c>
      <c r="BK2116">
        <v>38.409999999999997</v>
      </c>
      <c r="BL2116">
        <v>37.21</v>
      </c>
      <c r="BM2116" s="6">
        <v>57.282852380000001</v>
      </c>
      <c r="BN2116" s="6">
        <v>52.331749600000002</v>
      </c>
      <c r="BO2116" s="6">
        <v>60.511627599999997</v>
      </c>
      <c r="BP2116" s="6">
        <v>56.70874319</v>
      </c>
    </row>
    <row r="2117" spans="1:68" x14ac:dyDescent="0.3">
      <c r="A2117" s="1">
        <v>41820</v>
      </c>
      <c r="B2117" s="2">
        <v>41912</v>
      </c>
      <c r="C2117" t="s">
        <v>267</v>
      </c>
      <c r="D2117" t="s">
        <v>268</v>
      </c>
      <c r="E2117" s="8">
        <v>-1.6009</v>
      </c>
      <c r="F2117" s="3">
        <v>5064</v>
      </c>
      <c r="G2117" s="7">
        <v>72.400000000000006</v>
      </c>
      <c r="H2117">
        <v>3</v>
      </c>
      <c r="I2117">
        <v>67.5</v>
      </c>
      <c r="J2117">
        <v>13.6</v>
      </c>
      <c r="K2117">
        <v>25</v>
      </c>
      <c r="L2117">
        <v>20.8</v>
      </c>
      <c r="M2117">
        <v>19.8</v>
      </c>
      <c r="N2117">
        <v>-3.61E-2</v>
      </c>
      <c r="O2117">
        <v>0.3619</v>
      </c>
      <c r="P2117">
        <v>1.14E-2</v>
      </c>
      <c r="Q2117" s="4">
        <v>1.6799999999999999E-2</v>
      </c>
      <c r="R2117">
        <v>2.488</v>
      </c>
      <c r="S2117">
        <v>418.714</v>
      </c>
      <c r="T2117">
        <v>-0.2477</v>
      </c>
      <c r="U2117">
        <v>0.3165</v>
      </c>
      <c r="V2117">
        <v>0.59150000000000003</v>
      </c>
      <c r="W2117">
        <v>24.841989999999999</v>
      </c>
      <c r="X2117">
        <v>16.179880000000001</v>
      </c>
      <c r="Y2117">
        <v>3.2086100000000002</v>
      </c>
      <c r="Z2117">
        <v>4.17028</v>
      </c>
      <c r="AA2117">
        <v>4762.8558800000001</v>
      </c>
      <c r="AB2117">
        <v>1275.2909999999999</v>
      </c>
      <c r="AC2117">
        <v>3.7347208439999999</v>
      </c>
      <c r="AD2117">
        <v>3.4111899999999999</v>
      </c>
      <c r="AE2117" s="4">
        <v>0.50519999999999998</v>
      </c>
      <c r="AF2117" s="4">
        <v>0.51880000000000004</v>
      </c>
      <c r="AG2117" s="4">
        <v>0.4864</v>
      </c>
      <c r="AH2117" s="4">
        <v>0.45729999999999998</v>
      </c>
      <c r="AI2117" s="4">
        <v>0.4914</v>
      </c>
      <c r="AJ2117" s="4">
        <v>0.9577</v>
      </c>
      <c r="AK2117" s="4">
        <v>0.98380000000000001</v>
      </c>
      <c r="AL2117" s="4">
        <v>0.98780000000000001</v>
      </c>
      <c r="AM2117" s="4">
        <v>0.9758</v>
      </c>
      <c r="AN2117" s="4">
        <v>0.97619999999999996</v>
      </c>
      <c r="AO2117">
        <v>84.916300000000007</v>
      </c>
      <c r="AP2117">
        <v>84.330299999999994</v>
      </c>
      <c r="AQ2117">
        <v>86.434899999999999</v>
      </c>
      <c r="AR2117">
        <v>88.0702</v>
      </c>
      <c r="AS2117">
        <v>86.396900000000002</v>
      </c>
      <c r="AT2117">
        <v>87.328699999999998</v>
      </c>
      <c r="AU2117">
        <v>84.855199999999996</v>
      </c>
      <c r="AV2117">
        <v>84.845100000000002</v>
      </c>
      <c r="AW2117">
        <v>85.249600000000001</v>
      </c>
      <c r="AX2117" s="4">
        <v>-5.0000000000000001E-4</v>
      </c>
      <c r="AY2117" s="4">
        <v>67.591700000000003</v>
      </c>
      <c r="AZ2117" s="4">
        <v>8.7999999999999995E-2</v>
      </c>
      <c r="BA2117">
        <v>-0.01</v>
      </c>
      <c r="BB2117">
        <v>5.9</v>
      </c>
      <c r="BC2117" s="4">
        <v>8.8999999999999996E-2</v>
      </c>
      <c r="BD2117">
        <v>-0.04</v>
      </c>
      <c r="BE2117">
        <v>2.1</v>
      </c>
      <c r="BF2117">
        <v>0.92069999999999996</v>
      </c>
      <c r="BG2117">
        <v>18.129300000000001</v>
      </c>
      <c r="BH2117">
        <v>19.0337</v>
      </c>
      <c r="BI2117">
        <v>16.28</v>
      </c>
      <c r="BJ2117">
        <v>15.71</v>
      </c>
      <c r="BK2117">
        <v>15.09</v>
      </c>
      <c r="BL2117">
        <v>14.67</v>
      </c>
      <c r="BM2117" s="6">
        <v>58.920563489999999</v>
      </c>
      <c r="BN2117" s="6">
        <v>60.239140800000001</v>
      </c>
      <c r="BO2117" s="6">
        <v>53.919246399999999</v>
      </c>
      <c r="BP2117" s="6">
        <v>57.692983560000002</v>
      </c>
    </row>
    <row r="2118" spans="1:68" x14ac:dyDescent="0.3">
      <c r="A2118" s="1">
        <v>41820</v>
      </c>
      <c r="B2118" s="2">
        <v>41912</v>
      </c>
      <c r="C2118" t="s">
        <v>191</v>
      </c>
      <c r="D2118" t="s">
        <v>192</v>
      </c>
      <c r="E2118" s="8">
        <v>-18.651900000000001</v>
      </c>
      <c r="F2118" s="3">
        <v>779</v>
      </c>
      <c r="G2118" s="7">
        <v>17.7</v>
      </c>
      <c r="H2118">
        <v>2</v>
      </c>
      <c r="I2118">
        <v>66.7</v>
      </c>
      <c r="J2118">
        <v>-18.399999999999999</v>
      </c>
      <c r="K2118">
        <v>-21.2</v>
      </c>
      <c r="L2118">
        <v>48.4</v>
      </c>
      <c r="M2118">
        <v>2.9</v>
      </c>
      <c r="N2118">
        <v>-8.6E-3</v>
      </c>
      <c r="O2118">
        <v>0.59840000000000004</v>
      </c>
      <c r="P2118">
        <v>2.9899999999999999E-2</v>
      </c>
      <c r="Q2118" s="4">
        <v>5.4600000000000003E-2</v>
      </c>
      <c r="R2118">
        <v>10.1038</v>
      </c>
      <c r="S2118">
        <v>88.593999999999994</v>
      </c>
      <c r="T2118">
        <v>-0.19819999999999999</v>
      </c>
      <c r="U2118">
        <v>0.2485</v>
      </c>
      <c r="V2118">
        <v>0.52929999999999999</v>
      </c>
      <c r="W2118">
        <v>41.009410000000003</v>
      </c>
      <c r="X2118">
        <v>28.442060000000001</v>
      </c>
      <c r="Y2118">
        <v>3.1887500000000002</v>
      </c>
      <c r="Z2118">
        <v>5.83345</v>
      </c>
      <c r="AA2118">
        <v>752.23560999999995</v>
      </c>
      <c r="AB2118">
        <v>79.930999999999997</v>
      </c>
      <c r="AC2118">
        <v>9.4110621660000007</v>
      </c>
      <c r="AD2118">
        <v>3.30063</v>
      </c>
      <c r="AE2118" s="4">
        <v>0.44590000000000002</v>
      </c>
      <c r="AF2118" s="4">
        <v>0.44990000000000002</v>
      </c>
      <c r="AG2118" s="4">
        <v>0.40639999999999998</v>
      </c>
      <c r="AH2118" s="4">
        <v>0.35470000000000002</v>
      </c>
      <c r="AI2118" s="4">
        <v>0.41239999999999999</v>
      </c>
      <c r="AJ2118" s="4">
        <v>0.58440000000000003</v>
      </c>
      <c r="AK2118" s="4">
        <v>0.5655</v>
      </c>
      <c r="AL2118" s="4">
        <v>0.52100000000000002</v>
      </c>
      <c r="AM2118" s="4">
        <v>0.44900000000000001</v>
      </c>
      <c r="AN2118" s="4">
        <v>0.52729999999999999</v>
      </c>
      <c r="AO2118">
        <v>34.447800000000001</v>
      </c>
      <c r="AP2118">
        <v>33.061399999999999</v>
      </c>
      <c r="AQ2118">
        <v>33.735700000000001</v>
      </c>
      <c r="AR2118">
        <v>34.385800000000003</v>
      </c>
      <c r="AS2118">
        <v>31.1008</v>
      </c>
      <c r="AT2118">
        <v>31.6463</v>
      </c>
      <c r="AU2118">
        <v>32.134399999999999</v>
      </c>
      <c r="AV2118">
        <v>31.180299999999999</v>
      </c>
      <c r="AW2118">
        <v>28.1571</v>
      </c>
      <c r="AX2118" s="4">
        <v>2.5499999999999998E-2</v>
      </c>
      <c r="AY2118" s="4">
        <v>25.2789</v>
      </c>
      <c r="AZ2118" s="4">
        <v>0.30499999999999999</v>
      </c>
      <c r="BA2118">
        <v>0.01</v>
      </c>
      <c r="BB2118">
        <v>3.7</v>
      </c>
      <c r="BC2118" s="4">
        <v>0.40400000000000003</v>
      </c>
      <c r="BD2118">
        <v>0.02</v>
      </c>
      <c r="BE2118">
        <v>7.3</v>
      </c>
      <c r="BF2118">
        <v>1.6507000000000001</v>
      </c>
      <c r="BG2118">
        <v>70.580500000000001</v>
      </c>
      <c r="BH2118">
        <v>61.471499999999999</v>
      </c>
      <c r="BI2118">
        <v>19.14</v>
      </c>
      <c r="BJ2118">
        <v>24.28</v>
      </c>
      <c r="BK2118">
        <v>25.31</v>
      </c>
      <c r="BL2118">
        <v>24.49</v>
      </c>
      <c r="BM2118" s="6">
        <v>40.997988890000002</v>
      </c>
      <c r="BN2118" s="6">
        <v>48.220159199999998</v>
      </c>
      <c r="BO2118" s="6">
        <v>55.006830000000001</v>
      </c>
      <c r="BP2118" s="6">
        <v>48.074992700000003</v>
      </c>
    </row>
    <row r="2119" spans="1:68" x14ac:dyDescent="0.3">
      <c r="A2119" s="1">
        <v>41820</v>
      </c>
      <c r="B2119" s="2">
        <v>41912</v>
      </c>
      <c r="C2119" t="s">
        <v>557</v>
      </c>
      <c r="D2119" t="s">
        <v>558</v>
      </c>
      <c r="E2119" s="8">
        <v>1.8499999999999999E-2</v>
      </c>
      <c r="F2119" s="3">
        <v>35989</v>
      </c>
      <c r="G2119" s="7">
        <v>198.2</v>
      </c>
      <c r="H2119">
        <v>2</v>
      </c>
      <c r="I2119">
        <v>39.9</v>
      </c>
      <c r="J2119">
        <v>4.2</v>
      </c>
      <c r="K2119">
        <v>-1</v>
      </c>
      <c r="L2119">
        <v>1.9</v>
      </c>
      <c r="M2119">
        <v>1.7</v>
      </c>
      <c r="N2119">
        <v>-0.09</v>
      </c>
      <c r="O2119">
        <v>0.54220000000000002</v>
      </c>
      <c r="P2119">
        <v>1.6000000000000001E-3</v>
      </c>
      <c r="Q2119" s="4">
        <v>1.2800000000000001E-2</v>
      </c>
      <c r="R2119">
        <v>4.7933000000000003</v>
      </c>
      <c r="S2119">
        <v>2673087</v>
      </c>
      <c r="T2119">
        <v>-0.2737</v>
      </c>
      <c r="U2119">
        <v>7.2300000000000003E-2</v>
      </c>
      <c r="V2119">
        <v>0.23350000000000001</v>
      </c>
      <c r="W2119">
        <v>8.31935</v>
      </c>
      <c r="X2119">
        <v>4.7626799999999996</v>
      </c>
      <c r="Y2119">
        <v>0.80152999999999996</v>
      </c>
      <c r="Z2119">
        <v>1.31192</v>
      </c>
      <c r="AA2119">
        <v>29937.581129999999</v>
      </c>
      <c r="AB2119">
        <v>17911.510200000001</v>
      </c>
      <c r="AC2119">
        <v>1.671415799</v>
      </c>
      <c r="AD2119">
        <v>0.96353999999999995</v>
      </c>
      <c r="AE2119" s="4">
        <v>0.45369999999999999</v>
      </c>
      <c r="AF2119" s="4">
        <v>0.4239</v>
      </c>
      <c r="AG2119" s="4">
        <v>0.43080000000000002</v>
      </c>
      <c r="AH2119" s="4">
        <v>0.42170000000000002</v>
      </c>
      <c r="AI2119" s="4">
        <v>0.43240000000000001</v>
      </c>
      <c r="AJ2119" s="4">
        <v>0.56340000000000001</v>
      </c>
      <c r="AK2119" s="4">
        <v>0.52980000000000005</v>
      </c>
      <c r="AL2119" s="4">
        <v>0.5393</v>
      </c>
      <c r="AM2119" s="4">
        <v>0.53800000000000003</v>
      </c>
      <c r="AN2119" s="4">
        <v>0.54249999999999998</v>
      </c>
      <c r="AO2119">
        <v>49.692</v>
      </c>
      <c r="AP2119">
        <v>47.165199999999999</v>
      </c>
      <c r="AQ2119">
        <v>48.965899999999998</v>
      </c>
      <c r="AR2119">
        <v>49.370899999999999</v>
      </c>
      <c r="AS2119">
        <v>47.255400000000002</v>
      </c>
      <c r="AT2119">
        <v>45.4482</v>
      </c>
      <c r="AU2119">
        <v>48.3474</v>
      </c>
      <c r="AV2119">
        <v>48.923299999999998</v>
      </c>
      <c r="AW2119">
        <v>47.139299999999999</v>
      </c>
      <c r="AX2119" s="4">
        <v>6.6E-3</v>
      </c>
      <c r="AY2119" s="4">
        <v>36.085999999999999</v>
      </c>
      <c r="AZ2119" s="4">
        <v>9.0999999999999998E-2</v>
      </c>
      <c r="BA2119">
        <v>-0.01</v>
      </c>
      <c r="BB2119">
        <v>3.1</v>
      </c>
      <c r="BC2119" s="4">
        <v>0.122</v>
      </c>
      <c r="BD2119">
        <v>0.01</v>
      </c>
      <c r="BE2119">
        <v>4.8</v>
      </c>
      <c r="BF2119">
        <v>0.1167</v>
      </c>
      <c r="BG2119">
        <v>12.968500000000001</v>
      </c>
      <c r="BH2119">
        <v>16.6889</v>
      </c>
      <c r="BI2119" s="5">
        <v>3313.14</v>
      </c>
      <c r="BJ2119" s="5">
        <v>3206.63</v>
      </c>
      <c r="BK2119" s="5">
        <v>3223.59</v>
      </c>
      <c r="BL2119" s="5">
        <v>3201</v>
      </c>
      <c r="BM2119" s="6">
        <v>60.532280950000001</v>
      </c>
      <c r="BN2119" s="6">
        <v>52.691237600000001</v>
      </c>
      <c r="BO2119" s="6">
        <v>51.842818399999999</v>
      </c>
      <c r="BP2119" s="6">
        <v>55.022112319999998</v>
      </c>
    </row>
    <row r="2120" spans="1:68" x14ac:dyDescent="0.3">
      <c r="A2120" s="1">
        <v>41820</v>
      </c>
      <c r="B2120" s="2">
        <v>41912</v>
      </c>
      <c r="C2120" t="s">
        <v>515</v>
      </c>
      <c r="D2120" t="s">
        <v>516</v>
      </c>
      <c r="E2120" s="8">
        <v>3.2864</v>
      </c>
      <c r="F2120" s="3">
        <v>1516</v>
      </c>
      <c r="G2120" s="7">
        <v>24.7</v>
      </c>
      <c r="H2120">
        <v>0</v>
      </c>
      <c r="I2120">
        <v>62.5</v>
      </c>
      <c r="J2120">
        <v>-10.6</v>
      </c>
      <c r="K2120">
        <v>-21.5</v>
      </c>
      <c r="L2120">
        <v>23.5</v>
      </c>
      <c r="M2120">
        <v>-2.9</v>
      </c>
      <c r="N2120">
        <v>-0.106</v>
      </c>
      <c r="O2120">
        <v>0.64529999999999998</v>
      </c>
      <c r="P2120">
        <v>2E-3</v>
      </c>
      <c r="Q2120" s="4">
        <v>6.2300000000000001E-2</v>
      </c>
      <c r="R2120">
        <v>2.5516000000000001</v>
      </c>
      <c r="S2120">
        <v>-293.90699999999998</v>
      </c>
      <c r="T2120">
        <v>1.6392</v>
      </c>
      <c r="U2120">
        <v>0.52690000000000003</v>
      </c>
      <c r="V2120">
        <v>0.61770000000000003</v>
      </c>
      <c r="W2120">
        <v>17.013120000000001</v>
      </c>
      <c r="X2120">
        <v>9.0449400000000004</v>
      </c>
      <c r="Y2120">
        <v>2.0977000000000001</v>
      </c>
      <c r="Z2120">
        <v>5.8623799999999999</v>
      </c>
      <c r="AA2120">
        <v>1937.8964800000001</v>
      </c>
      <c r="AB2120">
        <v>304.32299999999998</v>
      </c>
      <c r="AC2120">
        <v>6.3678935870000002</v>
      </c>
      <c r="AD2120">
        <v>1.6409199999999999</v>
      </c>
      <c r="AE2120" s="4">
        <v>0.28860000000000002</v>
      </c>
      <c r="AF2120" s="4">
        <v>0.27439999999999998</v>
      </c>
      <c r="AG2120" s="4">
        <v>0.27639999999999998</v>
      </c>
      <c r="AH2120" s="4">
        <v>0.33040000000000003</v>
      </c>
      <c r="AI2120" s="4">
        <v>0.29160000000000003</v>
      </c>
      <c r="AJ2120" s="4">
        <v>0.35920000000000002</v>
      </c>
      <c r="AK2120" s="4">
        <v>0.34470000000000001</v>
      </c>
      <c r="AL2120" s="4">
        <v>0.34129999999999999</v>
      </c>
      <c r="AM2120" s="4">
        <v>0.39829999999999999</v>
      </c>
      <c r="AN2120" s="4">
        <v>0.36020000000000002</v>
      </c>
      <c r="AO2120">
        <v>32.032600000000002</v>
      </c>
      <c r="AP2120">
        <v>35.956899999999997</v>
      </c>
      <c r="AQ2120">
        <v>29.958100000000002</v>
      </c>
      <c r="AR2120">
        <v>33.7881</v>
      </c>
      <c r="AS2120">
        <v>32.390799999999999</v>
      </c>
      <c r="AT2120">
        <v>32.521599999999999</v>
      </c>
      <c r="AU2120">
        <v>31.3019</v>
      </c>
      <c r="AV2120">
        <v>30.6843</v>
      </c>
      <c r="AW2120">
        <v>30.690899999999999</v>
      </c>
      <c r="AX2120" s="4">
        <v>5.4000000000000003E-3</v>
      </c>
      <c r="AY2120" s="4">
        <v>18.361599999999999</v>
      </c>
      <c r="BA2120" t="s">
        <v>71</v>
      </c>
      <c r="BB2120" t="s">
        <v>71</v>
      </c>
      <c r="BD2120" t="s">
        <v>71</v>
      </c>
      <c r="BE2120" t="s">
        <v>71</v>
      </c>
      <c r="BF2120">
        <v>1.1417999999999999</v>
      </c>
      <c r="BG2120">
        <v>37.901499999999999</v>
      </c>
      <c r="BH2120">
        <v>32.441800000000001</v>
      </c>
      <c r="BI2120">
        <v>32.369999999999997</v>
      </c>
      <c r="BJ2120">
        <v>36.01</v>
      </c>
      <c r="BK2120">
        <v>37.94</v>
      </c>
      <c r="BL2120">
        <v>38.130000000000003</v>
      </c>
      <c r="BM2120" s="6">
        <v>40.071838100000001</v>
      </c>
      <c r="BN2120" s="6">
        <v>43.470608800000001</v>
      </c>
      <c r="BO2120" s="6">
        <v>53.648874800000002</v>
      </c>
      <c r="BP2120" s="6">
        <v>45.730440569999999</v>
      </c>
    </row>
    <row r="2121" spans="1:68" x14ac:dyDescent="0.3">
      <c r="A2121" s="1">
        <v>41820</v>
      </c>
      <c r="B2121" s="2">
        <v>41912</v>
      </c>
      <c r="C2121" t="s">
        <v>383</v>
      </c>
      <c r="D2121" t="s">
        <v>384</v>
      </c>
      <c r="E2121" s="8">
        <v>-2.6034999999999999</v>
      </c>
      <c r="F2121" s="3">
        <v>5484</v>
      </c>
      <c r="G2121" s="7">
        <v>43.1</v>
      </c>
      <c r="H2121">
        <v>0</v>
      </c>
      <c r="I2121">
        <v>66.2</v>
      </c>
      <c r="J2121">
        <v>19.399999999999999</v>
      </c>
      <c r="K2121">
        <v>37.299999999999997</v>
      </c>
      <c r="L2121">
        <v>71.2</v>
      </c>
      <c r="M2121">
        <v>42.6</v>
      </c>
      <c r="N2121">
        <v>-2.7900000000000001E-2</v>
      </c>
      <c r="O2121">
        <v>0.65469999999999995</v>
      </c>
      <c r="P2121">
        <v>4.7000000000000002E-3</v>
      </c>
      <c r="Q2121" s="4">
        <v>3.7900000000000003E-2</v>
      </c>
      <c r="R2121">
        <v>2.3193000000000001</v>
      </c>
      <c r="S2121">
        <v>-2750.9</v>
      </c>
      <c r="T2121">
        <v>4.1280999999999999</v>
      </c>
      <c r="U2121">
        <v>0.59889999999999999</v>
      </c>
      <c r="V2121">
        <v>0.63470000000000004</v>
      </c>
      <c r="W2121">
        <v>16.73527</v>
      </c>
      <c r="X2121">
        <v>11.91006</v>
      </c>
      <c r="Y2121">
        <v>0.78119000000000005</v>
      </c>
      <c r="Z2121">
        <v>7.2646499999999996</v>
      </c>
      <c r="AA2121">
        <v>8600.2530900000002</v>
      </c>
      <c r="AB2121">
        <v>1783.5</v>
      </c>
      <c r="AC2121">
        <v>4.8221211610000001</v>
      </c>
      <c r="AD2121">
        <v>0.49815999999999999</v>
      </c>
      <c r="AE2121" s="4">
        <v>0.30159999999999998</v>
      </c>
      <c r="AF2121" s="4">
        <v>0.29709999999999998</v>
      </c>
      <c r="AG2121" s="4">
        <v>0.28770000000000001</v>
      </c>
      <c r="AH2121" s="4">
        <v>0.2802</v>
      </c>
      <c r="AI2121" s="4">
        <v>0.29160000000000003</v>
      </c>
      <c r="AJ2121" s="4">
        <v>0.39689999999999998</v>
      </c>
      <c r="AK2121" s="4">
        <v>0.38919999999999999</v>
      </c>
      <c r="AL2121" s="4">
        <v>0.38240000000000002</v>
      </c>
      <c r="AM2121" s="4">
        <v>0.36870000000000003</v>
      </c>
      <c r="AN2121" s="4">
        <v>0.38419999999999999</v>
      </c>
      <c r="AO2121">
        <v>16.031300000000002</v>
      </c>
      <c r="AP2121">
        <v>16.522300000000001</v>
      </c>
      <c r="AQ2121">
        <v>16.003900000000002</v>
      </c>
      <c r="AR2121">
        <v>16.2486</v>
      </c>
      <c r="AS2121">
        <v>16.668700000000001</v>
      </c>
      <c r="AT2121">
        <v>16.3552</v>
      </c>
      <c r="AU2121">
        <v>16.494399999999999</v>
      </c>
      <c r="AV2121">
        <v>16.516400000000001</v>
      </c>
      <c r="AW2121">
        <v>16.583300000000001</v>
      </c>
      <c r="AX2121" s="4">
        <v>-4.1999999999999997E-3</v>
      </c>
      <c r="AY2121" s="4">
        <v>72.134600000000006</v>
      </c>
      <c r="AZ2121" s="4">
        <v>7.6999999999999999E-2</v>
      </c>
      <c r="BA2121">
        <v>0</v>
      </c>
      <c r="BB2121">
        <v>3.6</v>
      </c>
      <c r="BC2121" s="4">
        <v>5.7000000000000002E-2</v>
      </c>
      <c r="BD2121">
        <v>0</v>
      </c>
      <c r="BE2121">
        <v>27.9</v>
      </c>
      <c r="BF2121">
        <v>0.91339999999999999</v>
      </c>
      <c r="BG2121">
        <v>22.498000000000001</v>
      </c>
      <c r="BH2121">
        <v>24.2531</v>
      </c>
      <c r="BI2121">
        <v>29.7</v>
      </c>
      <c r="BJ2121">
        <v>27.82</v>
      </c>
      <c r="BK2121">
        <v>26.28</v>
      </c>
      <c r="BL2121">
        <v>25.38</v>
      </c>
      <c r="BM2121" s="6">
        <v>63.36725714</v>
      </c>
      <c r="BN2121" s="6">
        <v>61.419399200000001</v>
      </c>
      <c r="BO2121" s="6">
        <v>51.727697999999997</v>
      </c>
      <c r="BP2121" s="6">
        <v>58.838118110000003</v>
      </c>
    </row>
    <row r="2122" spans="1:68" x14ac:dyDescent="0.3">
      <c r="A2122" s="1">
        <v>41820</v>
      </c>
      <c r="B2122" s="2">
        <v>41912</v>
      </c>
      <c r="C2122" t="s">
        <v>195</v>
      </c>
      <c r="D2122" t="s">
        <v>196</v>
      </c>
      <c r="E2122" s="8">
        <v>-19.3096</v>
      </c>
      <c r="F2122" s="3">
        <v>2245</v>
      </c>
      <c r="G2122" s="7">
        <v>6.9</v>
      </c>
      <c r="H2122">
        <v>3</v>
      </c>
      <c r="I2122">
        <v>60.2</v>
      </c>
      <c r="J2122">
        <v>14.1</v>
      </c>
      <c r="K2122">
        <v>21.8</v>
      </c>
      <c r="L2122">
        <v>35.4</v>
      </c>
      <c r="M2122">
        <v>23.8</v>
      </c>
      <c r="N2122">
        <v>1.52E-2</v>
      </c>
      <c r="O2122">
        <v>0.36130000000000001</v>
      </c>
      <c r="P2122">
        <v>7.1999999999999998E-3</v>
      </c>
      <c r="Q2122" s="4">
        <v>1.5800000000000002E-2</v>
      </c>
      <c r="R2122">
        <v>2.7656000000000001</v>
      </c>
      <c r="S2122">
        <v>1322.8</v>
      </c>
      <c r="T2122">
        <v>-0.34329999999999999</v>
      </c>
      <c r="U2122">
        <v>4.4200000000000003E-2</v>
      </c>
      <c r="V2122">
        <v>0.11940000000000001</v>
      </c>
      <c r="W2122">
        <v>11.77453</v>
      </c>
      <c r="X2122">
        <v>8.1345100000000006</v>
      </c>
      <c r="Y2122">
        <v>0.29313</v>
      </c>
      <c r="Z2122">
        <v>1.5397799999999999</v>
      </c>
      <c r="AA2122">
        <v>1739.2577000000001</v>
      </c>
      <c r="AB2122">
        <v>393.1</v>
      </c>
      <c r="AC2122">
        <v>4.4244662940000001</v>
      </c>
      <c r="AD2122">
        <v>0.37841000000000002</v>
      </c>
      <c r="AE2122" s="4">
        <v>0.1517</v>
      </c>
      <c r="AF2122" s="4">
        <v>0.14760000000000001</v>
      </c>
      <c r="AG2122" s="4">
        <v>0.1421</v>
      </c>
      <c r="AH2122" s="4">
        <v>0.1527</v>
      </c>
      <c r="AI2122" s="4">
        <v>0.14849999999999999</v>
      </c>
      <c r="AJ2122" s="4">
        <v>0.25269999999999998</v>
      </c>
      <c r="AK2122" s="4">
        <v>0.25490000000000002</v>
      </c>
      <c r="AL2122" s="4">
        <v>0.25119999999999998</v>
      </c>
      <c r="AM2122" s="4">
        <v>0.27700000000000002</v>
      </c>
      <c r="AN2122" s="4">
        <v>0.25869999999999999</v>
      </c>
      <c r="AO2122">
        <v>6.8880999999999997</v>
      </c>
      <c r="AP2122">
        <v>7.2108999999999996</v>
      </c>
      <c r="AQ2122">
        <v>6.9240000000000004</v>
      </c>
      <c r="AR2122">
        <v>6.4074999999999998</v>
      </c>
      <c r="AS2122">
        <v>6.3246000000000002</v>
      </c>
      <c r="AT2122">
        <v>6.6702000000000004</v>
      </c>
      <c r="AU2122">
        <v>6.9442000000000004</v>
      </c>
      <c r="AV2122">
        <v>6.7117000000000004</v>
      </c>
      <c r="AW2122">
        <v>6.6295999999999999</v>
      </c>
      <c r="AX2122" s="4">
        <v>4.7999999999999996E-3</v>
      </c>
      <c r="AY2122" s="4">
        <v>24.587</v>
      </c>
      <c r="AZ2122" s="4">
        <v>-7.0999999999999994E-2</v>
      </c>
      <c r="BA2122">
        <v>0.03</v>
      </c>
      <c r="BB2122">
        <v>-1.6</v>
      </c>
      <c r="BC2122" s="4">
        <v>-4.3999999999999997E-2</v>
      </c>
      <c r="BD2122">
        <v>0.08</v>
      </c>
      <c r="BE2122">
        <v>-0.4</v>
      </c>
      <c r="BF2122">
        <v>0.83030000000000004</v>
      </c>
      <c r="BG2122">
        <v>21.482900000000001</v>
      </c>
      <c r="BH2122">
        <v>23.472000000000001</v>
      </c>
      <c r="BI2122">
        <v>12.73</v>
      </c>
      <c r="BJ2122">
        <v>11.93</v>
      </c>
      <c r="BK2122">
        <v>11.6</v>
      </c>
      <c r="BL2122">
        <v>11.52</v>
      </c>
      <c r="BM2122" s="6">
        <v>61.229938099999998</v>
      </c>
      <c r="BN2122" s="6">
        <v>57.257835200000002</v>
      </c>
      <c r="BO2122" s="6">
        <v>55.241965999999998</v>
      </c>
      <c r="BP2122" s="6">
        <v>57.909913099999997</v>
      </c>
    </row>
    <row r="2123" spans="1:68" x14ac:dyDescent="0.3">
      <c r="A2123" s="1">
        <v>41820</v>
      </c>
      <c r="B2123" s="2">
        <v>41912</v>
      </c>
      <c r="C2123" t="s">
        <v>663</v>
      </c>
      <c r="D2123" t="s">
        <v>664</v>
      </c>
      <c r="E2123" s="8">
        <v>-4.5429000000000004</v>
      </c>
      <c r="F2123" s="3">
        <v>10958</v>
      </c>
      <c r="G2123" s="7">
        <v>26.2</v>
      </c>
      <c r="H2123">
        <v>5</v>
      </c>
      <c r="I2123">
        <v>60</v>
      </c>
      <c r="J2123">
        <v>11.3</v>
      </c>
      <c r="K2123">
        <v>4.5999999999999996</v>
      </c>
      <c r="L2123">
        <v>22.8</v>
      </c>
      <c r="M2123">
        <v>12.9</v>
      </c>
      <c r="N2123">
        <v>-2.18E-2</v>
      </c>
      <c r="O2123">
        <v>0.64129999999999998</v>
      </c>
      <c r="P2123">
        <v>3.3999999999999998E-3</v>
      </c>
      <c r="Q2123" s="4">
        <v>2.5899999999999999E-2</v>
      </c>
      <c r="R2123">
        <v>2.3281999999999998</v>
      </c>
      <c r="S2123">
        <v>-2858.4520000000002</v>
      </c>
      <c r="T2123">
        <v>0.58130000000000004</v>
      </c>
      <c r="U2123">
        <v>0.65339999999999998</v>
      </c>
      <c r="V2123">
        <v>0.75249999999999995</v>
      </c>
      <c r="W2123">
        <v>11.618220000000001</v>
      </c>
      <c r="X2123">
        <v>9.1584299999999992</v>
      </c>
      <c r="Y2123">
        <v>1.3892899999999999</v>
      </c>
      <c r="Z2123">
        <v>2.4818199999999999</v>
      </c>
      <c r="AA2123">
        <v>13513.423339999999</v>
      </c>
      <c r="AB2123">
        <v>2740.8799199999999</v>
      </c>
      <c r="AC2123">
        <v>4.9303230109999996</v>
      </c>
      <c r="AD2123">
        <v>1.12659</v>
      </c>
      <c r="AE2123" s="4">
        <v>0.2616</v>
      </c>
      <c r="AF2123" s="4">
        <v>0.24940000000000001</v>
      </c>
      <c r="AG2123" s="4">
        <v>0.2621</v>
      </c>
      <c r="AH2123" s="4">
        <v>0.14630000000000001</v>
      </c>
      <c r="AI2123" s="4">
        <v>0.22359999999999999</v>
      </c>
      <c r="AJ2123" s="4">
        <v>0.37559999999999999</v>
      </c>
      <c r="AK2123" s="4">
        <v>0.37059999999999998</v>
      </c>
      <c r="AL2123" s="4">
        <v>0.38550000000000001</v>
      </c>
      <c r="AM2123" s="4">
        <v>0.21640000000000001</v>
      </c>
      <c r="AN2123" s="4">
        <v>0.32829999999999998</v>
      </c>
      <c r="AO2123">
        <v>12.627800000000001</v>
      </c>
      <c r="AP2123">
        <v>11.4718</v>
      </c>
      <c r="AQ2123">
        <v>84.923199999999994</v>
      </c>
      <c r="AR2123">
        <v>11.3537</v>
      </c>
      <c r="AS2123">
        <v>10.3009</v>
      </c>
      <c r="AT2123">
        <v>8.3699999999999992</v>
      </c>
      <c r="AU2123">
        <v>59.868600000000001</v>
      </c>
      <c r="AV2123">
        <v>12.827400000000001</v>
      </c>
      <c r="AW2123">
        <v>14.625</v>
      </c>
      <c r="AX2123" s="4">
        <v>-1.8200000000000001E-2</v>
      </c>
      <c r="AY2123" s="4">
        <v>0.97030000000000005</v>
      </c>
      <c r="AZ2123" s="4">
        <v>0.42399999999999999</v>
      </c>
      <c r="BA2123">
        <v>-0.45</v>
      </c>
      <c r="BB2123">
        <v>0.9</v>
      </c>
      <c r="BC2123" s="4">
        <v>0.71599999999999997</v>
      </c>
      <c r="BD2123">
        <v>-0.32</v>
      </c>
      <c r="BE2123">
        <v>1.9</v>
      </c>
      <c r="BF2123">
        <v>0.54259999999999997</v>
      </c>
      <c r="BG2123">
        <v>21.683700000000002</v>
      </c>
      <c r="BH2123">
        <v>25.4389</v>
      </c>
      <c r="BI2123">
        <v>37.22</v>
      </c>
      <c r="BJ2123">
        <v>36.17</v>
      </c>
      <c r="BK2123">
        <v>36.11</v>
      </c>
      <c r="BL2123">
        <v>36.26</v>
      </c>
      <c r="BM2123" s="6">
        <v>53.631104759999999</v>
      </c>
      <c r="BN2123" s="6">
        <v>49.750717600000002</v>
      </c>
      <c r="BO2123" s="6">
        <v>52.750936400000001</v>
      </c>
      <c r="BP2123" s="6">
        <v>52.044252919999998</v>
      </c>
    </row>
    <row r="2124" spans="1:68" x14ac:dyDescent="0.3">
      <c r="A2124" s="1">
        <v>41820</v>
      </c>
      <c r="B2124" s="2">
        <v>41912</v>
      </c>
      <c r="C2124" t="s">
        <v>271</v>
      </c>
      <c r="D2124" t="s">
        <v>272</v>
      </c>
      <c r="E2124" s="8">
        <v>-37.784500000000001</v>
      </c>
      <c r="F2124" s="3">
        <v>648</v>
      </c>
      <c r="G2124" s="7">
        <v>16.7</v>
      </c>
      <c r="H2124">
        <v>1</v>
      </c>
      <c r="I2124">
        <v>65.599999999999994</v>
      </c>
      <c r="J2124">
        <v>-28.6</v>
      </c>
      <c r="K2124">
        <v>-35.1</v>
      </c>
      <c r="L2124">
        <v>67.599999999999994</v>
      </c>
      <c r="M2124">
        <v>1.3</v>
      </c>
      <c r="N2124">
        <v>-5.6500000000000002E-2</v>
      </c>
      <c r="O2124">
        <v>0.1071</v>
      </c>
      <c r="P2124">
        <v>2.5999999999999999E-3</v>
      </c>
      <c r="Q2124" s="4">
        <v>9.1999999999999998E-2</v>
      </c>
      <c r="R2124">
        <v>14.5078</v>
      </c>
      <c r="S2124">
        <v>90.953000000000003</v>
      </c>
      <c r="T2124">
        <v>-0.83589999999999998</v>
      </c>
      <c r="U2124">
        <v>0.1128</v>
      </c>
      <c r="V2124">
        <v>0.1641</v>
      </c>
      <c r="W2124" t="s">
        <v>70</v>
      </c>
      <c r="X2124" t="s">
        <v>70</v>
      </c>
      <c r="Y2124">
        <v>7.6770899999999997</v>
      </c>
      <c r="Z2124">
        <v>5.8798899999999996</v>
      </c>
      <c r="AA2124">
        <v>555.97460999999998</v>
      </c>
      <c r="AB2124">
        <v>52.546999999999997</v>
      </c>
      <c r="AC2124">
        <v>10.58052049</v>
      </c>
      <c r="AD2124">
        <v>8.9459400000000002</v>
      </c>
      <c r="AE2124" s="4">
        <v>0.37580000000000002</v>
      </c>
      <c r="AF2124" s="4">
        <v>0.33550000000000002</v>
      </c>
      <c r="AG2124" s="4">
        <v>0.3614</v>
      </c>
      <c r="AH2124" s="4">
        <v>0.31569999999999998</v>
      </c>
      <c r="AI2124" s="4">
        <v>0.3463</v>
      </c>
      <c r="AJ2124" s="4">
        <v>0.46679999999999999</v>
      </c>
      <c r="AK2124" s="4">
        <v>0.41170000000000001</v>
      </c>
      <c r="AL2124" s="4">
        <v>0.45229999999999998</v>
      </c>
      <c r="AM2124" s="4">
        <v>0.3871</v>
      </c>
      <c r="AN2124" s="4">
        <v>0.42830000000000001</v>
      </c>
      <c r="AO2124">
        <v>70.358800000000002</v>
      </c>
      <c r="AP2124">
        <v>75.021900000000002</v>
      </c>
      <c r="AQ2124">
        <v>72.593199999999996</v>
      </c>
      <c r="AR2124">
        <v>72.026700000000005</v>
      </c>
      <c r="AS2124">
        <v>73.549099999999996</v>
      </c>
      <c r="AT2124">
        <v>74.726399999999998</v>
      </c>
      <c r="AU2124">
        <v>70.575999999999993</v>
      </c>
      <c r="AV2124">
        <v>70.744600000000005</v>
      </c>
      <c r="AW2124">
        <v>73.319000000000003</v>
      </c>
      <c r="AX2124" s="4">
        <v>-5.1000000000000004E-3</v>
      </c>
      <c r="AY2124" s="4">
        <v>41.8307</v>
      </c>
      <c r="AZ2124" s="4">
        <v>0.28499999999999998</v>
      </c>
      <c r="BA2124">
        <v>0</v>
      </c>
      <c r="BB2124">
        <v>38.9</v>
      </c>
      <c r="BC2124" s="4">
        <v>0.28699999999999998</v>
      </c>
      <c r="BD2124">
        <v>-0.02</v>
      </c>
      <c r="BE2124">
        <v>9.6999999999999993</v>
      </c>
      <c r="BF2124">
        <v>1.8880999999999999</v>
      </c>
      <c r="BG2124">
        <v>82.069000000000003</v>
      </c>
      <c r="BH2124">
        <v>66.776200000000003</v>
      </c>
      <c r="BI2124">
        <v>23.59</v>
      </c>
      <c r="BJ2124">
        <v>31.67</v>
      </c>
      <c r="BK2124">
        <v>34.82</v>
      </c>
      <c r="BL2124">
        <v>35.11</v>
      </c>
      <c r="BM2124" s="6">
        <v>37.78214921</v>
      </c>
      <c r="BN2124" s="6">
        <v>44.923028799999997</v>
      </c>
      <c r="BO2124" s="6">
        <v>53.714583599999997</v>
      </c>
      <c r="BP2124" s="6">
        <v>45.473253870000001</v>
      </c>
    </row>
    <row r="2125" spans="1:68" x14ac:dyDescent="0.3">
      <c r="A2125" s="1">
        <v>41820</v>
      </c>
      <c r="B2125" s="2">
        <v>41912</v>
      </c>
      <c r="C2125" t="s">
        <v>377</v>
      </c>
      <c r="D2125" t="s">
        <v>378</v>
      </c>
      <c r="E2125" s="8">
        <v>3.2970000000000002</v>
      </c>
      <c r="F2125" s="3">
        <v>12789</v>
      </c>
      <c r="G2125" s="7">
        <v>58.6</v>
      </c>
      <c r="H2125">
        <v>3</v>
      </c>
      <c r="I2125">
        <v>57.5</v>
      </c>
      <c r="J2125">
        <v>1.3</v>
      </c>
      <c r="K2125">
        <v>4.3</v>
      </c>
      <c r="L2125">
        <v>34.9</v>
      </c>
      <c r="M2125">
        <v>13.5</v>
      </c>
      <c r="N2125">
        <v>1.0699999999999999E-2</v>
      </c>
      <c r="O2125">
        <v>0.50819999999999999</v>
      </c>
      <c r="P2125">
        <v>4.5999999999999999E-3</v>
      </c>
      <c r="Q2125" s="4">
        <v>1.38E-2</v>
      </c>
      <c r="R2125">
        <v>8.4832000000000001</v>
      </c>
      <c r="S2125">
        <v>2889.5729999999999</v>
      </c>
      <c r="T2125">
        <v>-1.008</v>
      </c>
      <c r="U2125">
        <v>0.15229999999999999</v>
      </c>
      <c r="V2125">
        <v>0.69099999999999995</v>
      </c>
      <c r="W2125">
        <v>11.87721</v>
      </c>
      <c r="X2125">
        <v>11.709960000000001</v>
      </c>
      <c r="Y2125">
        <v>6.4562600000000003</v>
      </c>
      <c r="Z2125">
        <v>3.54271</v>
      </c>
      <c r="AA2125">
        <v>9126.4394599999996</v>
      </c>
      <c r="AB2125">
        <v>1249.444</v>
      </c>
      <c r="AC2125">
        <v>7.3044005649999999</v>
      </c>
      <c r="AD2125">
        <v>9.0469799999999996</v>
      </c>
      <c r="AE2125" s="4">
        <v>0.26179999999999998</v>
      </c>
      <c r="AF2125" s="4">
        <v>0.25209999999999999</v>
      </c>
      <c r="AG2125" s="4">
        <v>0.25230000000000002</v>
      </c>
      <c r="AH2125" s="4">
        <v>0.253</v>
      </c>
      <c r="AI2125" s="4">
        <v>0.25480000000000003</v>
      </c>
      <c r="AJ2125" s="4">
        <v>0.3165</v>
      </c>
      <c r="AK2125" s="4">
        <v>0.316</v>
      </c>
      <c r="AL2125" s="4">
        <v>0.31369999999999998</v>
      </c>
      <c r="AM2125" s="4">
        <v>0.31569999999999998</v>
      </c>
      <c r="AN2125" s="4">
        <v>0.3155</v>
      </c>
      <c r="AO2125">
        <v>88.656499999999994</v>
      </c>
      <c r="AP2125">
        <v>88.081100000000006</v>
      </c>
      <c r="AQ2125">
        <v>88.356300000000005</v>
      </c>
      <c r="AR2125">
        <v>88.501400000000004</v>
      </c>
      <c r="AS2125">
        <v>88.627300000000005</v>
      </c>
      <c r="AT2125">
        <v>88.025700000000001</v>
      </c>
      <c r="AU2125">
        <v>88.570599999999999</v>
      </c>
      <c r="AV2125">
        <v>88.615200000000002</v>
      </c>
      <c r="AW2125">
        <v>88.616600000000005</v>
      </c>
      <c r="AX2125" s="4">
        <v>1E-4</v>
      </c>
      <c r="AY2125" s="4">
        <v>377.05849999999998</v>
      </c>
      <c r="AZ2125" s="4">
        <v>4.4999999999999998E-2</v>
      </c>
      <c r="BA2125">
        <v>0.01</v>
      </c>
      <c r="BB2125">
        <v>4.3</v>
      </c>
      <c r="BC2125" s="4">
        <v>4.3999999999999997E-2</v>
      </c>
      <c r="BD2125">
        <v>0.01</v>
      </c>
      <c r="BE2125">
        <v>3.8</v>
      </c>
      <c r="BF2125">
        <v>0.9617</v>
      </c>
      <c r="BG2125">
        <v>17.993400000000001</v>
      </c>
      <c r="BH2125">
        <v>18.742799999999999</v>
      </c>
      <c r="BI2125">
        <v>65.47</v>
      </c>
      <c r="BJ2125">
        <v>66.23</v>
      </c>
      <c r="BK2125">
        <v>65.209999999999994</v>
      </c>
      <c r="BL2125">
        <v>63.56</v>
      </c>
      <c r="BM2125" s="6">
        <v>49.829312700000003</v>
      </c>
      <c r="BN2125" s="6">
        <v>53.903091199999999</v>
      </c>
      <c r="BO2125" s="6">
        <v>56.104107999999997</v>
      </c>
      <c r="BP2125" s="6">
        <v>53.278837299999999</v>
      </c>
    </row>
    <row r="2126" spans="1:68" x14ac:dyDescent="0.3">
      <c r="A2126" s="1">
        <v>41820</v>
      </c>
      <c r="B2126" s="2">
        <v>41912</v>
      </c>
      <c r="C2126" t="s">
        <v>385</v>
      </c>
      <c r="D2126" t="s">
        <v>386</v>
      </c>
      <c r="E2126" s="8">
        <v>-22.806999999999999</v>
      </c>
      <c r="F2126" s="3">
        <v>2287</v>
      </c>
      <c r="G2126" s="7">
        <v>106.7</v>
      </c>
      <c r="H2126">
        <v>5</v>
      </c>
      <c r="I2126">
        <v>53.8</v>
      </c>
      <c r="J2126">
        <v>-2.6</v>
      </c>
      <c r="K2126">
        <v>-9.1</v>
      </c>
      <c r="L2126">
        <v>11.5</v>
      </c>
      <c r="M2126">
        <v>-0.1</v>
      </c>
      <c r="N2126">
        <v>3.3E-3</v>
      </c>
      <c r="O2126">
        <v>0.40010000000000001</v>
      </c>
      <c r="P2126">
        <v>5.7999999999999996E-3</v>
      </c>
      <c r="Q2126" s="4">
        <v>0.34720000000000001</v>
      </c>
      <c r="R2126">
        <v>-2.2332000000000001</v>
      </c>
      <c r="S2126">
        <v>-235.95699999999999</v>
      </c>
      <c r="T2126">
        <v>-9.9309999999999992</v>
      </c>
      <c r="U2126">
        <v>0.1031</v>
      </c>
      <c r="V2126">
        <v>0.2515</v>
      </c>
      <c r="W2126">
        <v>111.64807999999999</v>
      </c>
      <c r="X2126">
        <v>20.87537</v>
      </c>
      <c r="Y2126">
        <v>1.3947000000000001</v>
      </c>
      <c r="Z2126" t="s">
        <v>70</v>
      </c>
      <c r="AA2126">
        <v>3089.97235</v>
      </c>
      <c r="AB2126">
        <v>923.40899999999999</v>
      </c>
      <c r="AC2126">
        <v>3.3462662270000001</v>
      </c>
      <c r="AD2126">
        <v>1.03234</v>
      </c>
      <c r="AE2126" s="4">
        <v>0.51429999999999998</v>
      </c>
      <c r="AF2126" s="4">
        <v>0.49719999999999998</v>
      </c>
      <c r="AG2126" s="4">
        <v>0.47989999999999999</v>
      </c>
      <c r="AH2126" s="4">
        <v>0.45090000000000002</v>
      </c>
      <c r="AI2126" s="4">
        <v>0.48499999999999999</v>
      </c>
      <c r="AJ2126" s="4">
        <v>0.91849999999999998</v>
      </c>
      <c r="AK2126" s="4">
        <v>0.75539999999999996</v>
      </c>
      <c r="AL2126" s="4">
        <v>0.72809999999999997</v>
      </c>
      <c r="AM2126" s="4">
        <v>0.65690000000000004</v>
      </c>
      <c r="AN2126" s="4">
        <v>0.75900000000000001</v>
      </c>
      <c r="AO2126">
        <v>42.440100000000001</v>
      </c>
      <c r="AP2126">
        <v>42.317700000000002</v>
      </c>
      <c r="AQ2126">
        <v>39.7072</v>
      </c>
      <c r="AR2126">
        <v>42.392200000000003</v>
      </c>
      <c r="AS2126">
        <v>41.266100000000002</v>
      </c>
      <c r="AT2126">
        <v>43.212899999999998</v>
      </c>
      <c r="AU2126">
        <v>41.287399999999998</v>
      </c>
      <c r="AV2126">
        <v>38.246099999999998</v>
      </c>
      <c r="AW2126">
        <v>38.302799999999998</v>
      </c>
      <c r="AX2126" s="4">
        <v>1.29E-2</v>
      </c>
      <c r="AY2126" s="4">
        <v>26.819700000000001</v>
      </c>
      <c r="AZ2126" s="4">
        <v>0.16600000000000001</v>
      </c>
      <c r="BA2126">
        <v>-0.02</v>
      </c>
      <c r="BB2126">
        <v>3</v>
      </c>
      <c r="BC2126" s="4">
        <v>0.187</v>
      </c>
      <c r="BD2126">
        <v>-0.05</v>
      </c>
      <c r="BE2126">
        <v>3.9</v>
      </c>
      <c r="BF2126">
        <v>1.6565000000000001</v>
      </c>
      <c r="BG2126">
        <v>49.564</v>
      </c>
      <c r="BH2126">
        <v>43.781700000000001</v>
      </c>
      <c r="BI2126">
        <v>20.440000000000001</v>
      </c>
      <c r="BJ2126">
        <v>21.81</v>
      </c>
      <c r="BK2126">
        <v>22.1</v>
      </c>
      <c r="BL2126">
        <v>22.78</v>
      </c>
      <c r="BM2126" s="6">
        <v>46.515549210000003</v>
      </c>
      <c r="BN2126" s="6">
        <v>48.853354400000001</v>
      </c>
      <c r="BO2126" s="6">
        <v>51.542564400000003</v>
      </c>
      <c r="BP2126" s="6">
        <v>48.97048934</v>
      </c>
    </row>
    <row r="2127" spans="1:68" x14ac:dyDescent="0.3">
      <c r="A2127" s="1">
        <v>41820</v>
      </c>
      <c r="B2127" s="2">
        <v>41912</v>
      </c>
      <c r="C2127" t="s">
        <v>401</v>
      </c>
      <c r="D2127" t="s">
        <v>402</v>
      </c>
      <c r="E2127" s="8">
        <v>1.2877000000000001</v>
      </c>
      <c r="F2127" s="3">
        <v>127299</v>
      </c>
      <c r="G2127" s="7">
        <v>766.7</v>
      </c>
      <c r="H2127">
        <v>0</v>
      </c>
      <c r="I2127">
        <v>59.1</v>
      </c>
      <c r="J2127">
        <v>11.3</v>
      </c>
      <c r="K2127">
        <v>11.7</v>
      </c>
      <c r="L2127">
        <v>2.1</v>
      </c>
      <c r="M2127">
        <v>8.4</v>
      </c>
      <c r="N2127">
        <v>-2.7E-2</v>
      </c>
      <c r="O2127">
        <v>0.25750000000000001</v>
      </c>
      <c r="P2127">
        <v>3.0999999999999999E-3</v>
      </c>
      <c r="Q2127" s="4">
        <v>1.0500000000000001E-2</v>
      </c>
      <c r="R2127">
        <v>3.1539000000000001</v>
      </c>
      <c r="S2127">
        <v>28250</v>
      </c>
      <c r="T2127">
        <v>-0.53</v>
      </c>
      <c r="U2127">
        <v>0.25019999999999998</v>
      </c>
      <c r="V2127">
        <v>0.37340000000000001</v>
      </c>
      <c r="W2127">
        <v>8.8821200000000005</v>
      </c>
      <c r="X2127">
        <v>7.3405100000000001</v>
      </c>
      <c r="Y2127">
        <v>2.0706500000000001</v>
      </c>
      <c r="Z2127">
        <v>2.2788900000000001</v>
      </c>
      <c r="AA2127">
        <v>97738.838300000003</v>
      </c>
      <c r="AB2127">
        <v>28579</v>
      </c>
      <c r="AC2127">
        <v>3.419953053</v>
      </c>
      <c r="AD2127">
        <v>2.6968999999999999</v>
      </c>
      <c r="AE2127" s="4">
        <v>0.28060000000000002</v>
      </c>
      <c r="AF2127" s="4">
        <v>0.29549999999999998</v>
      </c>
      <c r="AG2127" s="4">
        <v>0.29599999999999999</v>
      </c>
      <c r="AH2127" s="4">
        <v>0.28799999999999998</v>
      </c>
      <c r="AI2127" s="4">
        <v>0.28999999999999998</v>
      </c>
      <c r="AJ2127" s="4">
        <v>0.34289999999999998</v>
      </c>
      <c r="AK2127" s="4">
        <v>0.38529999999999998</v>
      </c>
      <c r="AL2127" s="4">
        <v>0.37740000000000001</v>
      </c>
      <c r="AM2127" s="4">
        <v>0.36899999999999999</v>
      </c>
      <c r="AN2127" s="4">
        <v>0.36830000000000002</v>
      </c>
      <c r="AO2127">
        <v>60.684199999999997</v>
      </c>
      <c r="AP2127">
        <v>59.22</v>
      </c>
      <c r="AQ2127">
        <v>61.290799999999997</v>
      </c>
      <c r="AR2127">
        <v>60.8842</v>
      </c>
      <c r="AS2127">
        <v>61.484900000000003</v>
      </c>
      <c r="AT2127">
        <v>60.695900000000002</v>
      </c>
      <c r="AU2127">
        <v>60.954799999999999</v>
      </c>
      <c r="AV2127">
        <v>60.342100000000002</v>
      </c>
      <c r="AW2127">
        <v>61.865699999999997</v>
      </c>
      <c r="AX2127" s="4">
        <v>-2.3999999999999998E-3</v>
      </c>
      <c r="AY2127" s="4">
        <v>93.341899999999995</v>
      </c>
      <c r="AZ2127" s="4">
        <v>-1.4999999999999999E-2</v>
      </c>
      <c r="BA2127">
        <v>-0.04</v>
      </c>
      <c r="BB2127">
        <v>-0.2</v>
      </c>
      <c r="BC2127" s="4">
        <v>-2.1000000000000001E-2</v>
      </c>
      <c r="BD2127">
        <v>-0.05</v>
      </c>
      <c r="BE2127">
        <v>-0.3</v>
      </c>
      <c r="BF2127">
        <v>0.93700000000000006</v>
      </c>
      <c r="BG2127">
        <v>17.4574</v>
      </c>
      <c r="BH2127">
        <v>17.174299999999999</v>
      </c>
      <c r="BI2127">
        <v>24.07</v>
      </c>
      <c r="BJ2127">
        <v>23.17</v>
      </c>
      <c r="BK2127">
        <v>22.68</v>
      </c>
      <c r="BL2127">
        <v>22.78</v>
      </c>
      <c r="BM2127" s="6">
        <v>60.36488095</v>
      </c>
      <c r="BN2127" s="6">
        <v>55.976095200000003</v>
      </c>
      <c r="BO2127" s="6">
        <v>51.210305200000001</v>
      </c>
      <c r="BP2127" s="6">
        <v>55.850427119999999</v>
      </c>
    </row>
    <row r="2128" spans="1:68" x14ac:dyDescent="0.3">
      <c r="A2128" s="1">
        <v>41820</v>
      </c>
      <c r="B2128" s="2">
        <v>41912</v>
      </c>
      <c r="C2128" t="s">
        <v>263</v>
      </c>
      <c r="D2128" t="s">
        <v>264</v>
      </c>
      <c r="E2128" s="8">
        <v>14.0528</v>
      </c>
      <c r="F2128" s="3">
        <v>10250</v>
      </c>
      <c r="G2128" s="7">
        <v>238.3</v>
      </c>
      <c r="H2128">
        <v>2</v>
      </c>
      <c r="I2128">
        <v>45.8</v>
      </c>
      <c r="J2128">
        <v>8.8000000000000007</v>
      </c>
      <c r="K2128">
        <v>-0.6</v>
      </c>
      <c r="L2128">
        <v>3.6</v>
      </c>
      <c r="M2128">
        <v>3.9</v>
      </c>
      <c r="N2128">
        <v>-6.7299999999999999E-2</v>
      </c>
      <c r="O2128">
        <v>0.49049999999999999</v>
      </c>
      <c r="P2128">
        <v>1.5E-3</v>
      </c>
      <c r="Q2128" s="4">
        <v>2.0299999999999999E-2</v>
      </c>
      <c r="R2128">
        <v>5.4653</v>
      </c>
      <c r="S2128">
        <v>1143.1559999999999</v>
      </c>
      <c r="T2128">
        <v>-0.2429</v>
      </c>
      <c r="U2128">
        <v>0.43719999999999998</v>
      </c>
      <c r="V2128">
        <v>0.6794</v>
      </c>
      <c r="W2128">
        <v>23.183150000000001</v>
      </c>
      <c r="X2128">
        <v>13.86694</v>
      </c>
      <c r="Y2128">
        <v>3.1439499999999998</v>
      </c>
      <c r="Z2128">
        <v>3.3828900000000002</v>
      </c>
      <c r="AA2128">
        <v>9420.3785399999997</v>
      </c>
      <c r="AB2128">
        <v>2571.6170000000002</v>
      </c>
      <c r="AC2128">
        <v>3.663212111</v>
      </c>
      <c r="AD2128">
        <v>3.4207100000000001</v>
      </c>
      <c r="AE2128" s="4">
        <v>0.48799999999999999</v>
      </c>
      <c r="AF2128" s="4">
        <v>0.48220000000000002</v>
      </c>
      <c r="AG2128" s="4">
        <v>0.4819</v>
      </c>
      <c r="AH2128" s="4">
        <v>0.46539999999999998</v>
      </c>
      <c r="AI2128" s="4">
        <v>0.4793</v>
      </c>
      <c r="AJ2128" s="4">
        <v>0.6734</v>
      </c>
      <c r="AK2128" s="4">
        <v>0.67079999999999995</v>
      </c>
      <c r="AL2128" s="4">
        <v>0.65259999999999996</v>
      </c>
      <c r="AM2128" s="4">
        <v>0.63780000000000003</v>
      </c>
      <c r="AN2128" s="4">
        <v>0.65849999999999997</v>
      </c>
      <c r="AO2128">
        <v>85.346599999999995</v>
      </c>
      <c r="AP2128">
        <v>86.015299999999996</v>
      </c>
      <c r="AQ2128">
        <v>86.025099999999995</v>
      </c>
      <c r="AR2128">
        <v>85.911699999999996</v>
      </c>
      <c r="AS2128">
        <v>86.594499999999996</v>
      </c>
      <c r="AT2128">
        <v>87.309600000000003</v>
      </c>
      <c r="AU2128">
        <v>87.038399999999996</v>
      </c>
      <c r="AV2128">
        <v>87.441999999999993</v>
      </c>
      <c r="AW2128">
        <v>88.157899999999998</v>
      </c>
      <c r="AX2128" s="4">
        <v>-4.0000000000000001E-3</v>
      </c>
      <c r="AY2128" s="4">
        <v>122.797</v>
      </c>
      <c r="AZ2128" s="4">
        <v>0.124</v>
      </c>
      <c r="BA2128">
        <v>-0.02</v>
      </c>
      <c r="BB2128">
        <v>3.3</v>
      </c>
      <c r="BC2128" s="4">
        <v>0.108</v>
      </c>
      <c r="BD2128">
        <v>-0.02</v>
      </c>
      <c r="BE2128">
        <v>3</v>
      </c>
      <c r="BF2128">
        <v>1.0503</v>
      </c>
      <c r="BG2128">
        <v>23.641200000000001</v>
      </c>
      <c r="BH2128">
        <v>28.000399999999999</v>
      </c>
      <c r="BI2128">
        <v>61.43</v>
      </c>
      <c r="BJ2128">
        <v>59.99</v>
      </c>
      <c r="BK2128">
        <v>59.76</v>
      </c>
      <c r="BL2128">
        <v>60.61</v>
      </c>
      <c r="BM2128" s="6">
        <v>55.436304759999999</v>
      </c>
      <c r="BN2128" s="6">
        <v>53.047387200000003</v>
      </c>
      <c r="BO2128" s="6">
        <v>52.171667599999999</v>
      </c>
      <c r="BP2128" s="6">
        <v>53.55178652</v>
      </c>
    </row>
    <row r="2129" spans="1:68" x14ac:dyDescent="0.3">
      <c r="A2129" s="1">
        <v>41820</v>
      </c>
      <c r="B2129" s="2">
        <v>41912</v>
      </c>
      <c r="C2129" t="s">
        <v>197</v>
      </c>
      <c r="D2129" t="s">
        <v>198</v>
      </c>
      <c r="E2129" s="8">
        <v>-24.181100000000001</v>
      </c>
      <c r="F2129" s="3">
        <v>225</v>
      </c>
      <c r="G2129" s="7">
        <v>5.3</v>
      </c>
      <c r="H2129">
        <v>2</v>
      </c>
      <c r="I2129">
        <v>36.9</v>
      </c>
      <c r="J2129">
        <v>-25.8</v>
      </c>
      <c r="K2129">
        <v>-18.8</v>
      </c>
      <c r="L2129">
        <v>78.2</v>
      </c>
      <c r="M2129">
        <v>11.2</v>
      </c>
      <c r="N2129">
        <v>-1.24E-2</v>
      </c>
      <c r="O2129">
        <v>0.40849999999999997</v>
      </c>
      <c r="P2129">
        <v>1E-4</v>
      </c>
      <c r="Q2129" s="4">
        <v>4.7800000000000002E-2</v>
      </c>
      <c r="R2129">
        <v>19.3306</v>
      </c>
      <c r="S2129">
        <v>41.152500000000003</v>
      </c>
      <c r="T2129">
        <v>-0.52849999999999997</v>
      </c>
      <c r="U2129">
        <v>5.5399999999999998E-2</v>
      </c>
      <c r="V2129">
        <v>0.34260000000000002</v>
      </c>
      <c r="W2129">
        <v>19.084040000000002</v>
      </c>
      <c r="X2129">
        <v>18.147169999999999</v>
      </c>
      <c r="Y2129">
        <v>3.2654899999999998</v>
      </c>
      <c r="Z2129">
        <v>5.0162500000000003</v>
      </c>
      <c r="AA2129">
        <v>202.24737999999999</v>
      </c>
      <c r="AB2129">
        <v>26.508199999999999</v>
      </c>
      <c r="AC2129">
        <v>7.6296157420000004</v>
      </c>
      <c r="AD2129">
        <v>3.6385900000000002</v>
      </c>
      <c r="AE2129" s="4">
        <v>0.5252</v>
      </c>
      <c r="AF2129" s="4">
        <v>0.54039999999999999</v>
      </c>
      <c r="AG2129" s="4">
        <v>0.4738</v>
      </c>
      <c r="AH2129" s="4">
        <v>0.40289999999999998</v>
      </c>
      <c r="AI2129" s="4">
        <v>0.48249999999999998</v>
      </c>
      <c r="AJ2129" s="4">
        <v>0.62150000000000005</v>
      </c>
      <c r="AK2129" s="4">
        <v>0.59379999999999999</v>
      </c>
      <c r="AL2129" s="4">
        <v>0.5544</v>
      </c>
      <c r="AM2129" s="4">
        <v>0.45169999999999999</v>
      </c>
      <c r="AN2129" s="4">
        <v>0.5514</v>
      </c>
      <c r="AO2129">
        <v>43.292099999999998</v>
      </c>
      <c r="AP2129">
        <v>42.963799999999999</v>
      </c>
      <c r="AQ2129">
        <v>43.18</v>
      </c>
      <c r="AR2129">
        <v>41.59</v>
      </c>
      <c r="AS2129">
        <v>40.091000000000001</v>
      </c>
      <c r="AT2129">
        <v>38.228099999999998</v>
      </c>
      <c r="AU2129">
        <v>40.5197</v>
      </c>
      <c r="AV2129">
        <v>42.216700000000003</v>
      </c>
      <c r="AW2129">
        <v>38.236600000000003</v>
      </c>
      <c r="AX2129" s="4">
        <v>1.5599999999999999E-2</v>
      </c>
      <c r="AY2129" s="4">
        <v>24.8352</v>
      </c>
      <c r="AZ2129" s="4">
        <v>0.45900000000000002</v>
      </c>
      <c r="BA2129">
        <v>-0.02</v>
      </c>
      <c r="BB2129">
        <v>2</v>
      </c>
      <c r="BC2129" s="4">
        <v>0.55100000000000005</v>
      </c>
      <c r="BD2129">
        <v>0.02</v>
      </c>
      <c r="BE2129">
        <v>2</v>
      </c>
      <c r="BF2129">
        <v>1.1675</v>
      </c>
      <c r="BG2129">
        <v>76.737399999999994</v>
      </c>
      <c r="BH2129">
        <v>69.1875</v>
      </c>
      <c r="BI2129">
        <v>17.27</v>
      </c>
      <c r="BJ2129">
        <v>20.16</v>
      </c>
      <c r="BK2129">
        <v>19.91</v>
      </c>
      <c r="BL2129">
        <v>18.690000000000001</v>
      </c>
      <c r="BM2129" s="6">
        <v>44.878063490000002</v>
      </c>
      <c r="BN2129" s="6">
        <v>50.459496799999997</v>
      </c>
      <c r="BO2129" s="6">
        <v>55.112941999999997</v>
      </c>
      <c r="BP2129" s="6">
        <v>50.150167430000003</v>
      </c>
    </row>
    <row r="2130" spans="1:68" x14ac:dyDescent="0.3">
      <c r="A2130" s="1">
        <v>41820</v>
      </c>
      <c r="B2130" s="2">
        <v>41912</v>
      </c>
      <c r="C2130" t="s">
        <v>523</v>
      </c>
      <c r="D2130" t="s">
        <v>524</v>
      </c>
      <c r="E2130" s="8">
        <v>4.8697999999999997</v>
      </c>
      <c r="F2130" s="3">
        <v>3335</v>
      </c>
      <c r="G2130" s="7">
        <v>19.5</v>
      </c>
      <c r="H2130">
        <v>1</v>
      </c>
      <c r="I2130">
        <v>60.3</v>
      </c>
      <c r="J2130">
        <v>16.3</v>
      </c>
      <c r="K2130">
        <v>0.7</v>
      </c>
      <c r="L2130">
        <v>69.8</v>
      </c>
      <c r="M2130">
        <v>28.9</v>
      </c>
      <c r="N2130">
        <v>-2.5999999999999999E-3</v>
      </c>
      <c r="O2130">
        <v>0.80389999999999995</v>
      </c>
      <c r="P2130">
        <v>6.6E-3</v>
      </c>
      <c r="Q2130" s="4">
        <v>1.8700000000000001E-2</v>
      </c>
      <c r="R2130">
        <v>29.490200000000002</v>
      </c>
      <c r="S2130">
        <v>565.55200000000002</v>
      </c>
      <c r="T2130">
        <v>-0.12740000000000001</v>
      </c>
      <c r="U2130">
        <v>0.1358</v>
      </c>
      <c r="V2130">
        <v>0.71789999999999998</v>
      </c>
      <c r="W2130">
        <v>35.785710000000002</v>
      </c>
      <c r="X2130">
        <v>31.851520000000001</v>
      </c>
      <c r="Y2130">
        <v>8.9315999999999995</v>
      </c>
      <c r="Z2130">
        <v>5.0445000000000002</v>
      </c>
      <c r="AA2130">
        <v>3250.4160400000001</v>
      </c>
      <c r="AB2130">
        <v>278.18200000000002</v>
      </c>
      <c r="AC2130">
        <v>11.684494470000001</v>
      </c>
      <c r="AD2130">
        <v>9.1630800000000008</v>
      </c>
      <c r="AE2130" s="4">
        <v>0.38769999999999999</v>
      </c>
      <c r="AF2130" s="4">
        <v>0.38019999999999998</v>
      </c>
      <c r="AG2130" s="4">
        <v>0.3725</v>
      </c>
      <c r="AH2130" s="4">
        <v>0.36930000000000002</v>
      </c>
      <c r="AI2130" s="4">
        <v>0.37740000000000001</v>
      </c>
      <c r="AJ2130" s="4">
        <v>0.4178</v>
      </c>
      <c r="AK2130" s="4">
        <v>0.41599999999999998</v>
      </c>
      <c r="AL2130" s="4">
        <v>0.40160000000000001</v>
      </c>
      <c r="AM2130" s="4">
        <v>0.39939999999999998</v>
      </c>
      <c r="AN2130" s="4">
        <v>0.40860000000000002</v>
      </c>
      <c r="AO2130">
        <v>76.812600000000003</v>
      </c>
      <c r="AP2130">
        <v>76.844300000000004</v>
      </c>
      <c r="AQ2130">
        <v>76.485799999999998</v>
      </c>
      <c r="AR2130">
        <v>75.551900000000003</v>
      </c>
      <c r="AS2130">
        <v>75.988900000000001</v>
      </c>
      <c r="AT2130">
        <v>75.194699999999997</v>
      </c>
      <c r="AU2130">
        <v>75.640600000000006</v>
      </c>
      <c r="AV2130">
        <v>75.631399999999999</v>
      </c>
      <c r="AW2130">
        <v>75.475099999999998</v>
      </c>
      <c r="AX2130" s="4">
        <v>2.2000000000000001E-3</v>
      </c>
      <c r="AY2130" s="4">
        <v>130.3519</v>
      </c>
      <c r="AZ2130" s="4">
        <v>0.111</v>
      </c>
      <c r="BA2130">
        <v>0.03</v>
      </c>
      <c r="BB2130">
        <v>2.2000000000000002</v>
      </c>
      <c r="BC2130" s="4">
        <v>0.123</v>
      </c>
      <c r="BD2130">
        <v>0.04</v>
      </c>
      <c r="BE2130">
        <v>2</v>
      </c>
      <c r="BF2130">
        <v>1.5668</v>
      </c>
      <c r="BG2130">
        <v>34.354999999999997</v>
      </c>
      <c r="BH2130">
        <v>33.480600000000003</v>
      </c>
      <c r="BI2130">
        <v>17.84</v>
      </c>
      <c r="BJ2130">
        <v>17.97</v>
      </c>
      <c r="BK2130">
        <v>18</v>
      </c>
      <c r="BL2130">
        <v>17.399999999999999</v>
      </c>
      <c r="BM2130" s="6">
        <v>51.835390480000001</v>
      </c>
      <c r="BN2130" s="6">
        <v>52.781500800000003</v>
      </c>
      <c r="BO2130" s="6">
        <v>57.538905200000002</v>
      </c>
      <c r="BP2130" s="6">
        <v>54.05193216</v>
      </c>
    </row>
    <row r="2131" spans="1:68" x14ac:dyDescent="0.3">
      <c r="A2131" s="1">
        <v>41820</v>
      </c>
      <c r="B2131" s="2">
        <v>41912</v>
      </c>
      <c r="C2131" t="s">
        <v>499</v>
      </c>
      <c r="D2131" t="s">
        <v>500</v>
      </c>
      <c r="E2131" s="8">
        <v>-8.4644999999999992</v>
      </c>
      <c r="F2131" s="3">
        <v>29759</v>
      </c>
      <c r="G2131" s="7">
        <v>209.6</v>
      </c>
      <c r="H2131">
        <v>0</v>
      </c>
      <c r="I2131">
        <v>51.4</v>
      </c>
      <c r="J2131">
        <v>-1.6</v>
      </c>
      <c r="K2131">
        <v>-2.2999999999999998</v>
      </c>
      <c r="L2131">
        <v>56.2</v>
      </c>
      <c r="M2131">
        <v>17.399999999999999</v>
      </c>
      <c r="N2131">
        <v>-1.4999999999999999E-2</v>
      </c>
      <c r="O2131">
        <v>0.33310000000000001</v>
      </c>
      <c r="P2131">
        <v>6.3E-3</v>
      </c>
      <c r="Q2131" s="4">
        <v>1.4200000000000001E-2</v>
      </c>
      <c r="R2131">
        <v>12.623200000000001</v>
      </c>
      <c r="S2131">
        <v>6053.04</v>
      </c>
      <c r="T2131">
        <v>-0.58360000000000001</v>
      </c>
      <c r="U2131">
        <v>7.0099999999999996E-2</v>
      </c>
      <c r="V2131">
        <v>0.16339999999999999</v>
      </c>
      <c r="W2131">
        <v>14.612830000000001</v>
      </c>
      <c r="X2131">
        <v>13.24494</v>
      </c>
      <c r="Y2131">
        <v>2.80098</v>
      </c>
      <c r="Z2131">
        <v>4.4933199999999998</v>
      </c>
      <c r="AA2131">
        <v>25894.496490000001</v>
      </c>
      <c r="AB2131">
        <v>3746.8510000000001</v>
      </c>
      <c r="AC2131">
        <v>6.911002463</v>
      </c>
      <c r="AD2131">
        <v>3.2190500000000002</v>
      </c>
      <c r="AE2131" s="4">
        <v>0.4526</v>
      </c>
      <c r="AF2131" s="4">
        <v>0.43580000000000002</v>
      </c>
      <c r="AG2131" s="4">
        <v>0.45040000000000002</v>
      </c>
      <c r="AH2131" s="4">
        <v>0.45090000000000002</v>
      </c>
      <c r="AI2131" s="4">
        <v>0.44740000000000002</v>
      </c>
      <c r="AJ2131" s="4">
        <v>0.55300000000000005</v>
      </c>
      <c r="AK2131" s="4">
        <v>0.55610000000000004</v>
      </c>
      <c r="AL2131" s="4">
        <v>0.57040000000000002</v>
      </c>
      <c r="AM2131" s="4">
        <v>0.55920000000000003</v>
      </c>
      <c r="AN2131" s="4">
        <v>0.55959999999999999</v>
      </c>
      <c r="AO2131">
        <v>40.865400000000001</v>
      </c>
      <c r="AP2131">
        <v>40.090699999999998</v>
      </c>
      <c r="AQ2131">
        <v>40.047600000000003</v>
      </c>
      <c r="AR2131">
        <v>41.144199999999998</v>
      </c>
      <c r="AS2131">
        <v>40.617400000000004</v>
      </c>
      <c r="AT2131">
        <v>40.9236</v>
      </c>
      <c r="AU2131">
        <v>41.221899999999998</v>
      </c>
      <c r="AV2131">
        <v>42.575800000000001</v>
      </c>
      <c r="AW2131">
        <v>42.4711</v>
      </c>
      <c r="AX2131" s="4">
        <v>-4.7999999999999996E-3</v>
      </c>
      <c r="AY2131" s="4">
        <v>55.045099999999998</v>
      </c>
      <c r="AZ2131" s="4">
        <v>0.20799999999999999</v>
      </c>
      <c r="BA2131">
        <v>0</v>
      </c>
      <c r="BB2131">
        <v>27.9</v>
      </c>
      <c r="BC2131" s="4">
        <v>0.184</v>
      </c>
      <c r="BD2131">
        <v>0.02</v>
      </c>
      <c r="BE2131">
        <v>12.2</v>
      </c>
      <c r="BF2131">
        <v>1.1773</v>
      </c>
      <c r="BG2131">
        <v>24.321100000000001</v>
      </c>
      <c r="BH2131">
        <v>24.9314</v>
      </c>
      <c r="BI2131">
        <v>48.52</v>
      </c>
      <c r="BJ2131">
        <v>49.4</v>
      </c>
      <c r="BK2131">
        <v>49.08</v>
      </c>
      <c r="BL2131">
        <v>47.64</v>
      </c>
      <c r="BM2131" s="6">
        <v>48.737587300000001</v>
      </c>
      <c r="BN2131" s="6">
        <v>51.416779200000001</v>
      </c>
      <c r="BO2131" s="6">
        <v>58.488504399999997</v>
      </c>
      <c r="BP2131" s="6">
        <v>52.88095697</v>
      </c>
    </row>
    <row r="2132" spans="1:68" x14ac:dyDescent="0.3">
      <c r="A2132" s="1">
        <v>41820</v>
      </c>
      <c r="B2132" s="2">
        <v>41912</v>
      </c>
      <c r="C2132" t="s">
        <v>761</v>
      </c>
      <c r="D2132" t="s">
        <v>762</v>
      </c>
      <c r="E2132" s="8">
        <v>-7.2539999999999996</v>
      </c>
      <c r="F2132" s="3">
        <v>1650</v>
      </c>
      <c r="G2132" s="7">
        <v>11</v>
      </c>
      <c r="H2132">
        <v>1</v>
      </c>
      <c r="I2132">
        <v>67.5</v>
      </c>
      <c r="J2132">
        <v>3.1</v>
      </c>
      <c r="K2132">
        <v>-9.8000000000000007</v>
      </c>
      <c r="L2132">
        <v>20.2</v>
      </c>
      <c r="M2132">
        <v>4.5</v>
      </c>
      <c r="N2132">
        <v>-2.0899999999999998E-2</v>
      </c>
      <c r="O2132">
        <v>0.51060000000000005</v>
      </c>
      <c r="P2132">
        <v>5.5999999999999999E-3</v>
      </c>
      <c r="Q2132" s="4">
        <v>1.6E-2</v>
      </c>
      <c r="R2132">
        <v>6.8825000000000003</v>
      </c>
      <c r="S2132">
        <v>644.43399999999997</v>
      </c>
      <c r="T2132">
        <v>-0.35499999999999998</v>
      </c>
      <c r="U2132">
        <v>0.1618</v>
      </c>
      <c r="V2132">
        <v>0.29459999999999997</v>
      </c>
      <c r="W2132">
        <v>16.417729999999999</v>
      </c>
      <c r="X2132">
        <v>11.35103</v>
      </c>
      <c r="Y2132">
        <v>1.6670799999999999</v>
      </c>
      <c r="Z2132">
        <v>2.0609600000000001</v>
      </c>
      <c r="AA2132">
        <v>1366.4145799999999</v>
      </c>
      <c r="AB2132">
        <v>325.61599999999999</v>
      </c>
      <c r="AC2132">
        <v>4.1963987639999996</v>
      </c>
      <c r="AD2132">
        <v>2.0129299999999999</v>
      </c>
      <c r="AE2132" s="4">
        <v>0.32279999999999998</v>
      </c>
      <c r="AF2132" s="4">
        <v>0.33150000000000002</v>
      </c>
      <c r="AG2132" s="4">
        <v>0.33339999999999997</v>
      </c>
      <c r="AH2132" s="4">
        <v>0.33110000000000001</v>
      </c>
      <c r="AI2132" s="4">
        <v>0.32969999999999999</v>
      </c>
      <c r="AJ2132" s="4">
        <v>0.3775</v>
      </c>
      <c r="AK2132" s="4">
        <v>0.38300000000000001</v>
      </c>
      <c r="AL2132" s="4">
        <v>0.3926</v>
      </c>
      <c r="AM2132" s="4">
        <v>0.40029999999999999</v>
      </c>
      <c r="AN2132" s="4">
        <v>0.38829999999999998</v>
      </c>
      <c r="AO2132">
        <v>40.49</v>
      </c>
      <c r="AP2132">
        <v>40.063800000000001</v>
      </c>
      <c r="AQ2132">
        <v>39.382800000000003</v>
      </c>
      <c r="AR2132">
        <v>39.098799999999997</v>
      </c>
      <c r="AS2132">
        <v>38.554299999999998</v>
      </c>
      <c r="AT2132">
        <v>42.3767</v>
      </c>
      <c r="AU2132">
        <v>41.204000000000001</v>
      </c>
      <c r="AV2132">
        <v>40.861400000000003</v>
      </c>
      <c r="AW2132">
        <v>40.173000000000002</v>
      </c>
      <c r="AX2132" s="4">
        <v>1E-3</v>
      </c>
      <c r="AY2132" s="4">
        <v>34.562600000000003</v>
      </c>
      <c r="AZ2132" s="4">
        <v>6.6000000000000003E-2</v>
      </c>
      <c r="BA2132">
        <v>-0.03</v>
      </c>
      <c r="BB2132">
        <v>1.4</v>
      </c>
      <c r="BC2132" s="4">
        <v>4.1000000000000002E-2</v>
      </c>
      <c r="BD2132">
        <v>-0.01</v>
      </c>
      <c r="BE2132">
        <v>1.4</v>
      </c>
      <c r="BF2132">
        <v>1.3877999999999999</v>
      </c>
      <c r="BG2132">
        <v>26.114100000000001</v>
      </c>
      <c r="BH2132">
        <v>25.241299999999999</v>
      </c>
      <c r="BI2132">
        <v>61.06</v>
      </c>
      <c r="BJ2132">
        <v>63.79</v>
      </c>
      <c r="BK2132">
        <v>66.33</v>
      </c>
      <c r="BL2132">
        <v>65.650000000000006</v>
      </c>
      <c r="BM2132" s="6">
        <v>47.25744444</v>
      </c>
      <c r="BN2132" s="6">
        <v>47.412055199999998</v>
      </c>
      <c r="BO2132" s="6">
        <v>53.631614800000001</v>
      </c>
      <c r="BP2132" s="6">
        <v>49.433704810000002</v>
      </c>
    </row>
    <row r="2133" spans="1:68" x14ac:dyDescent="0.3">
      <c r="A2133" s="1">
        <v>41820</v>
      </c>
      <c r="B2133" s="2">
        <v>41912</v>
      </c>
      <c r="C2133" t="s">
        <v>775</v>
      </c>
      <c r="D2133" t="s">
        <v>776</v>
      </c>
      <c r="E2133" s="8">
        <v>3.3721999999999999</v>
      </c>
      <c r="F2133" s="3">
        <v>4307</v>
      </c>
      <c r="G2133" s="7">
        <v>48.8</v>
      </c>
      <c r="H2133">
        <v>0</v>
      </c>
      <c r="I2133">
        <v>37.299999999999997</v>
      </c>
      <c r="J2133">
        <v>0.8</v>
      </c>
      <c r="K2133">
        <v>25.2</v>
      </c>
      <c r="L2133">
        <v>0</v>
      </c>
      <c r="M2133">
        <v>8.6999999999999993</v>
      </c>
      <c r="N2133">
        <v>0.1429</v>
      </c>
      <c r="O2133">
        <v>0.70509999999999995</v>
      </c>
      <c r="P2133">
        <v>1.43E-2</v>
      </c>
      <c r="Q2133" s="4">
        <v>4.1700000000000001E-2</v>
      </c>
      <c r="R2133">
        <v>1.6397999999999999</v>
      </c>
      <c r="S2133">
        <v>-1665.0630000000001</v>
      </c>
      <c r="T2133">
        <v>1.9051</v>
      </c>
      <c r="U2133">
        <v>0.60680000000000001</v>
      </c>
      <c r="V2133">
        <v>0.63670000000000004</v>
      </c>
      <c r="W2133">
        <v>13.646520000000001</v>
      </c>
      <c r="X2133">
        <v>8.8927399999999999</v>
      </c>
      <c r="Y2133">
        <v>1.80427</v>
      </c>
      <c r="Z2133">
        <v>3.7169099999999999</v>
      </c>
      <c r="AA2133">
        <v>6514.2346799999996</v>
      </c>
      <c r="AB2133">
        <v>1273.577</v>
      </c>
      <c r="AC2133">
        <v>5.1149123139999997</v>
      </c>
      <c r="AD2133">
        <v>1.19286</v>
      </c>
      <c r="AE2133" s="4">
        <v>0.26679999999999998</v>
      </c>
      <c r="AF2133" s="4">
        <v>0.25369999999999998</v>
      </c>
      <c r="AG2133" s="4">
        <v>0.2472</v>
      </c>
      <c r="AH2133" s="4">
        <v>0.22500000000000001</v>
      </c>
      <c r="AI2133" s="4">
        <v>0.2477</v>
      </c>
      <c r="AJ2133" s="4">
        <v>0.30359999999999998</v>
      </c>
      <c r="AK2133" s="4">
        <v>0.29010000000000002</v>
      </c>
      <c r="AL2133" s="4">
        <v>0.27839999999999998</v>
      </c>
      <c r="AM2133" s="4">
        <v>0.25659999999999999</v>
      </c>
      <c r="AN2133" s="4">
        <v>0.28160000000000002</v>
      </c>
      <c r="AO2133">
        <v>36.117400000000004</v>
      </c>
      <c r="AP2133">
        <v>34.4739</v>
      </c>
      <c r="AQ2133">
        <v>34.931800000000003</v>
      </c>
      <c r="AR2133">
        <v>35.480699999999999</v>
      </c>
      <c r="AS2133">
        <v>32.941099999999999</v>
      </c>
      <c r="AT2133">
        <v>32.701700000000002</v>
      </c>
      <c r="AU2133">
        <v>33.872500000000002</v>
      </c>
      <c r="AV2133">
        <v>31.450299999999999</v>
      </c>
      <c r="AW2133">
        <v>30.4163</v>
      </c>
      <c r="AX2133" s="4">
        <v>2.1700000000000001E-2</v>
      </c>
      <c r="AY2133" s="4">
        <v>23.257899999999999</v>
      </c>
      <c r="AZ2133" s="4">
        <v>6.7000000000000004E-2</v>
      </c>
      <c r="BA2133">
        <v>0.01</v>
      </c>
      <c r="BB2133">
        <v>0.9</v>
      </c>
      <c r="BC2133" s="4">
        <v>0.14899999999999999</v>
      </c>
      <c r="BD2133">
        <v>0</v>
      </c>
      <c r="BE2133">
        <v>1.3</v>
      </c>
      <c r="BF2133">
        <v>0.77339999999999998</v>
      </c>
      <c r="BG2133">
        <v>35.234099999999998</v>
      </c>
      <c r="BH2133">
        <v>39.787799999999997</v>
      </c>
      <c r="BI2133">
        <v>25.06</v>
      </c>
      <c r="BJ2133">
        <v>23.82</v>
      </c>
      <c r="BK2133">
        <v>21.8</v>
      </c>
      <c r="BL2133" t="s">
        <v>71</v>
      </c>
      <c r="BM2133" s="6">
        <v>52.15366667</v>
      </c>
      <c r="BN2133" s="6">
        <v>56.311889600000001</v>
      </c>
      <c r="BO2133" s="6">
        <v>65.476073600000007</v>
      </c>
      <c r="BP2133" s="6">
        <v>57.98054329</v>
      </c>
    </row>
    <row r="2134" spans="1:68" x14ac:dyDescent="0.3">
      <c r="A2134" s="1">
        <v>41820</v>
      </c>
      <c r="B2134" s="2">
        <v>41912</v>
      </c>
      <c r="C2134" t="s">
        <v>273</v>
      </c>
      <c r="D2134" t="s">
        <v>274</v>
      </c>
      <c r="E2134" s="8">
        <v>2.5015000000000001</v>
      </c>
      <c r="F2134" s="3">
        <v>2320</v>
      </c>
      <c r="G2134" s="7">
        <v>37.4</v>
      </c>
      <c r="H2134">
        <v>2</v>
      </c>
      <c r="I2134">
        <v>47.4</v>
      </c>
      <c r="J2134">
        <v>-23.7</v>
      </c>
      <c r="K2134">
        <v>-34</v>
      </c>
      <c r="L2134">
        <v>-35.200000000000003</v>
      </c>
      <c r="M2134">
        <v>-31</v>
      </c>
      <c r="N2134">
        <v>-1.2E-2</v>
      </c>
      <c r="O2134">
        <v>-2.6700000000000002E-2</v>
      </c>
      <c r="P2134">
        <v>1.2500000000000001E-2</v>
      </c>
      <c r="Q2134" s="4">
        <v>7.17E-2</v>
      </c>
      <c r="R2134">
        <v>9.1229999999999993</v>
      </c>
      <c r="S2134">
        <v>462.57799999999997</v>
      </c>
      <c r="T2134">
        <v>-1.0435000000000001</v>
      </c>
      <c r="U2134">
        <v>0</v>
      </c>
      <c r="V2134">
        <v>8.6400000000000005E-2</v>
      </c>
      <c r="W2134">
        <v>18.297730000000001</v>
      </c>
      <c r="X2134">
        <v>17.232579999999999</v>
      </c>
      <c r="Y2134">
        <v>3.1337799999999998</v>
      </c>
      <c r="Z2134">
        <v>5.0058800000000003</v>
      </c>
      <c r="AA2134">
        <v>1837.45838</v>
      </c>
      <c r="AB2134">
        <v>512.03899999999999</v>
      </c>
      <c r="AC2134">
        <v>3.5885125549999999</v>
      </c>
      <c r="AD2134">
        <v>3.95703</v>
      </c>
      <c r="AE2134" s="4">
        <v>0.67789999999999995</v>
      </c>
      <c r="AF2134" s="4">
        <v>0.67400000000000004</v>
      </c>
      <c r="AG2134" s="4">
        <v>0.68640000000000001</v>
      </c>
      <c r="AH2134" s="4">
        <v>0.68100000000000005</v>
      </c>
      <c r="AI2134" s="4">
        <v>0.67979999999999996</v>
      </c>
      <c r="AJ2134" s="4">
        <v>1.0009999999999999</v>
      </c>
      <c r="AK2134" s="4">
        <v>0.96850000000000003</v>
      </c>
      <c r="AL2134" s="4">
        <v>1.0002</v>
      </c>
      <c r="AM2134" s="4">
        <v>1.01</v>
      </c>
      <c r="AN2134" s="4">
        <v>0.99480000000000002</v>
      </c>
      <c r="AO2134">
        <v>87.329899999999995</v>
      </c>
      <c r="AP2134">
        <v>87.929500000000004</v>
      </c>
      <c r="AQ2134">
        <v>87.201700000000002</v>
      </c>
      <c r="AR2134">
        <v>86.773099999999999</v>
      </c>
      <c r="AS2134">
        <v>87.086500000000001</v>
      </c>
      <c r="AT2134">
        <v>87.153000000000006</v>
      </c>
      <c r="AU2134">
        <v>87.015199999999993</v>
      </c>
      <c r="AV2134">
        <v>86.258200000000002</v>
      </c>
      <c r="AW2134">
        <v>87.124300000000005</v>
      </c>
      <c r="AX2134" s="4">
        <v>2.9999999999999997E-4</v>
      </c>
      <c r="AY2134" s="4">
        <v>196.18719999999999</v>
      </c>
      <c r="AZ2134" s="4">
        <v>0.184</v>
      </c>
      <c r="BA2134">
        <v>-0.02</v>
      </c>
      <c r="BB2134">
        <v>6.3</v>
      </c>
      <c r="BC2134" s="4">
        <v>0.19</v>
      </c>
      <c r="BD2134">
        <v>-0.02</v>
      </c>
      <c r="BE2134">
        <v>6.1</v>
      </c>
      <c r="BF2134">
        <v>1.7898000000000001</v>
      </c>
      <c r="BG2134">
        <v>79.675200000000004</v>
      </c>
      <c r="BH2134">
        <v>63.305599999999998</v>
      </c>
      <c r="BI2134">
        <v>50.58</v>
      </c>
      <c r="BJ2134">
        <v>58.86</v>
      </c>
      <c r="BK2134">
        <v>63.43</v>
      </c>
      <c r="BL2134">
        <v>68.33</v>
      </c>
      <c r="BM2134" s="6">
        <v>41.151546029999999</v>
      </c>
      <c r="BN2134" s="6">
        <v>43.445247999999999</v>
      </c>
      <c r="BO2134" s="6">
        <v>46.194135600000003</v>
      </c>
      <c r="BP2134" s="6">
        <v>43.59697654</v>
      </c>
    </row>
    <row r="2135" spans="1:68" x14ac:dyDescent="0.3">
      <c r="A2135" s="1">
        <v>41820</v>
      </c>
      <c r="B2135" s="2">
        <v>41912</v>
      </c>
      <c r="C2135" t="s">
        <v>673</v>
      </c>
      <c r="D2135" t="s">
        <v>674</v>
      </c>
      <c r="E2135" s="8">
        <v>-0.48220000000000002</v>
      </c>
      <c r="F2135" s="3">
        <v>599</v>
      </c>
      <c r="G2135" s="7">
        <v>8.8000000000000007</v>
      </c>
      <c r="H2135">
        <v>0</v>
      </c>
      <c r="I2135">
        <v>57.1</v>
      </c>
      <c r="J2135">
        <v>17.7</v>
      </c>
      <c r="K2135">
        <v>17.2</v>
      </c>
      <c r="L2135">
        <v>38.799999999999997</v>
      </c>
      <c r="M2135">
        <v>24.6</v>
      </c>
      <c r="N2135">
        <v>-1.17E-2</v>
      </c>
      <c r="O2135">
        <v>0.40899999999999997</v>
      </c>
      <c r="P2135">
        <v>1.46E-2</v>
      </c>
      <c r="Q2135" s="4">
        <v>1.2699999999999999E-2</v>
      </c>
      <c r="R2135">
        <v>3.0419</v>
      </c>
      <c r="S2135">
        <v>197.51400000000001</v>
      </c>
      <c r="T2135">
        <v>-0.28549999999999998</v>
      </c>
      <c r="U2135">
        <v>0.24909999999999999</v>
      </c>
      <c r="V2135">
        <v>0.29260000000000003</v>
      </c>
      <c r="W2135">
        <v>11.82929</v>
      </c>
      <c r="X2135">
        <v>8.9898500000000006</v>
      </c>
      <c r="Y2135">
        <v>1.44662</v>
      </c>
      <c r="Z2135">
        <v>1.5485599999999999</v>
      </c>
      <c r="AA2135">
        <v>495.00835000000001</v>
      </c>
      <c r="AB2135">
        <v>147.453</v>
      </c>
      <c r="AC2135">
        <v>3.3570585199999998</v>
      </c>
      <c r="AD2135">
        <v>1.74919</v>
      </c>
      <c r="AE2135" s="4">
        <v>0.23269999999999999</v>
      </c>
      <c r="AF2135" s="4">
        <v>0.2145</v>
      </c>
      <c r="AG2135" s="4">
        <v>0.19839999999999999</v>
      </c>
      <c r="AH2135" s="4">
        <v>0.2286</v>
      </c>
      <c r="AI2135" s="4">
        <v>0.21809999999999999</v>
      </c>
      <c r="AJ2135" s="4">
        <v>0.39589999999999997</v>
      </c>
      <c r="AK2135" s="4">
        <v>0.36259999999999998</v>
      </c>
      <c r="AL2135" s="4">
        <v>0.3286</v>
      </c>
      <c r="AM2135" s="4">
        <v>0.37780000000000002</v>
      </c>
      <c r="AN2135" s="4">
        <v>0.3654</v>
      </c>
      <c r="AO2135">
        <v>43.131399999999999</v>
      </c>
      <c r="AP2135">
        <v>43.706899999999997</v>
      </c>
      <c r="AQ2135">
        <v>43.635399999999997</v>
      </c>
      <c r="AR2135">
        <v>41.8902</v>
      </c>
      <c r="AS2135">
        <v>44.988199999999999</v>
      </c>
      <c r="AT2135">
        <v>43.230400000000003</v>
      </c>
      <c r="AU2135">
        <v>45.961100000000002</v>
      </c>
      <c r="AV2135">
        <v>44.695099999999996</v>
      </c>
      <c r="AW2135">
        <v>41.764400000000002</v>
      </c>
      <c r="AX2135" s="4">
        <v>4.0000000000000001E-3</v>
      </c>
      <c r="AY2135" s="4">
        <v>37.023800000000001</v>
      </c>
      <c r="AZ2135" s="4">
        <v>0</v>
      </c>
      <c r="BA2135">
        <v>0.18</v>
      </c>
      <c r="BB2135">
        <v>0.1</v>
      </c>
      <c r="BC2135" s="4">
        <v>-3.5999999999999997E-2</v>
      </c>
      <c r="BD2135">
        <v>0.19</v>
      </c>
      <c r="BE2135">
        <v>-0.1</v>
      </c>
      <c r="BF2135">
        <v>0.87039999999999995</v>
      </c>
      <c r="BG2135">
        <v>36.747199999999999</v>
      </c>
      <c r="BH2135">
        <v>28.402000000000001</v>
      </c>
      <c r="BI2135">
        <v>33.99</v>
      </c>
      <c r="BJ2135">
        <v>32.840000000000003</v>
      </c>
      <c r="BK2135">
        <v>32.409999999999997</v>
      </c>
      <c r="BL2135">
        <v>31.26</v>
      </c>
      <c r="BM2135" s="6">
        <v>55.454842859999999</v>
      </c>
      <c r="BN2135" s="6">
        <v>53.134388800000004</v>
      </c>
      <c r="BO2135" s="6">
        <v>54.834564800000003</v>
      </c>
      <c r="BP2135" s="6">
        <v>54.474598819999997</v>
      </c>
    </row>
    <row r="2136" spans="1:68" x14ac:dyDescent="0.3">
      <c r="A2136" s="1">
        <v>41820</v>
      </c>
      <c r="B2136" s="2">
        <v>41912</v>
      </c>
      <c r="C2136" t="s">
        <v>573</v>
      </c>
      <c r="D2136" t="s">
        <v>574</v>
      </c>
      <c r="E2136" s="8">
        <v>-25.228200000000001</v>
      </c>
      <c r="F2136" s="3">
        <v>2446</v>
      </c>
      <c r="G2136" s="7">
        <v>51</v>
      </c>
      <c r="H2136">
        <v>2</v>
      </c>
      <c r="I2136">
        <v>65</v>
      </c>
      <c r="J2136">
        <v>-0.8</v>
      </c>
      <c r="K2136">
        <v>-12.9</v>
      </c>
      <c r="L2136">
        <v>6.3</v>
      </c>
      <c r="M2136">
        <v>-2.5</v>
      </c>
      <c r="N2136">
        <v>-7.2800000000000004E-2</v>
      </c>
      <c r="O2136">
        <v>-0.05</v>
      </c>
      <c r="P2136">
        <v>1.1999999999999999E-3</v>
      </c>
      <c r="Q2136" s="4">
        <v>6.8900000000000003E-2</v>
      </c>
      <c r="R2136">
        <v>3.8361999999999998</v>
      </c>
      <c r="S2136">
        <v>26.821000000000002</v>
      </c>
      <c r="T2136">
        <v>-1.4133</v>
      </c>
      <c r="U2136">
        <v>5.1999999999999998E-2</v>
      </c>
      <c r="V2136">
        <v>0.16850000000000001</v>
      </c>
      <c r="W2136" t="s">
        <v>70</v>
      </c>
      <c r="X2136" t="s">
        <v>70</v>
      </c>
      <c r="Y2136">
        <v>11.5871</v>
      </c>
      <c r="Z2136">
        <v>48.084910000000001</v>
      </c>
      <c r="AA2136">
        <v>2373.9757100000002</v>
      </c>
      <c r="AB2136">
        <v>145.18100000000001</v>
      </c>
      <c r="AC2136">
        <v>16.35183468</v>
      </c>
      <c r="AD2136">
        <v>11.937620000000001</v>
      </c>
      <c r="AE2136" s="4">
        <v>0.33260000000000001</v>
      </c>
      <c r="AF2136" s="4">
        <v>0.29149999999999998</v>
      </c>
      <c r="AG2136" s="4">
        <v>0.28570000000000001</v>
      </c>
      <c r="AH2136" s="4">
        <v>0.2331</v>
      </c>
      <c r="AI2136" s="4">
        <v>0.28339999999999999</v>
      </c>
      <c r="AJ2136" s="4">
        <v>0.52410000000000001</v>
      </c>
      <c r="AK2136" s="4">
        <v>0.4753</v>
      </c>
      <c r="AL2136" s="4">
        <v>0.42770000000000002</v>
      </c>
      <c r="AM2136" s="4">
        <v>0.3387</v>
      </c>
      <c r="AN2136" s="4">
        <v>0.43590000000000001</v>
      </c>
      <c r="AO2136">
        <v>69.684100000000001</v>
      </c>
      <c r="AP2136">
        <v>71.766000000000005</v>
      </c>
      <c r="AQ2136">
        <v>71.733900000000006</v>
      </c>
      <c r="AR2136">
        <v>70.315200000000004</v>
      </c>
      <c r="AS2136">
        <v>70.119699999999995</v>
      </c>
      <c r="AT2136">
        <v>70.564899999999994</v>
      </c>
      <c r="AU2136">
        <v>70.31</v>
      </c>
      <c r="AV2136">
        <v>70.469300000000004</v>
      </c>
      <c r="AW2136">
        <v>71.485699999999994</v>
      </c>
      <c r="AX2136" s="4">
        <v>-3.2000000000000002E-3</v>
      </c>
      <c r="AY2136" s="4">
        <v>101.2089</v>
      </c>
      <c r="AZ2136" s="4">
        <v>0.56399999999999995</v>
      </c>
      <c r="BA2136">
        <v>-0.05</v>
      </c>
      <c r="BB2136">
        <v>9.5</v>
      </c>
      <c r="BC2136" s="4">
        <v>0.57499999999999996</v>
      </c>
      <c r="BD2136">
        <v>-0.05</v>
      </c>
      <c r="BE2136">
        <v>10.199999999999999</v>
      </c>
      <c r="BF2136">
        <v>1.4678</v>
      </c>
      <c r="BG2136">
        <v>53.923200000000001</v>
      </c>
      <c r="BH2136">
        <v>48.597900000000003</v>
      </c>
      <c r="BI2136">
        <v>40.380000000000003</v>
      </c>
      <c r="BJ2136">
        <v>46.35</v>
      </c>
      <c r="BK2136">
        <v>48.51</v>
      </c>
      <c r="BL2136">
        <v>48.92</v>
      </c>
      <c r="BM2136" s="6">
        <v>44.609682540000001</v>
      </c>
      <c r="BN2136" s="6">
        <v>49.0865504</v>
      </c>
      <c r="BO2136" s="6">
        <v>52.146360799999997</v>
      </c>
      <c r="BP2136" s="6">
        <v>48.614197910000001</v>
      </c>
    </row>
    <row r="2137" spans="1:68" x14ac:dyDescent="0.3">
      <c r="A2137" s="1">
        <v>41820</v>
      </c>
      <c r="B2137" s="2">
        <v>41912</v>
      </c>
      <c r="C2137" t="s">
        <v>821</v>
      </c>
      <c r="D2137" t="s">
        <v>822</v>
      </c>
      <c r="E2137" s="8">
        <v>-11.890700000000001</v>
      </c>
      <c r="F2137" s="3">
        <v>28721</v>
      </c>
      <c r="G2137" s="7">
        <v>202.1</v>
      </c>
      <c r="H2137">
        <v>0</v>
      </c>
      <c r="I2137">
        <v>60.8</v>
      </c>
      <c r="J2137">
        <v>6.5</v>
      </c>
      <c r="K2137">
        <v>23.5</v>
      </c>
      <c r="L2137">
        <v>54.3</v>
      </c>
      <c r="M2137">
        <v>28.1</v>
      </c>
      <c r="N2137">
        <v>-1.3299999999999999E-2</v>
      </c>
      <c r="O2137">
        <v>0.67090000000000005</v>
      </c>
      <c r="P2137">
        <v>5.0000000000000001E-3</v>
      </c>
      <c r="Q2137" s="4">
        <v>1.0500000000000001E-2</v>
      </c>
      <c r="R2137">
        <v>3.0779999999999998</v>
      </c>
      <c r="S2137">
        <v>17685</v>
      </c>
      <c r="T2137">
        <v>-9.8000000000000004E-2</v>
      </c>
      <c r="U2137">
        <v>5.4100000000000002E-2</v>
      </c>
      <c r="V2137">
        <v>0.25740000000000002</v>
      </c>
      <c r="W2137">
        <v>15.16522</v>
      </c>
      <c r="X2137">
        <v>9.8326200000000004</v>
      </c>
      <c r="Y2137">
        <v>3.5197799999999999</v>
      </c>
      <c r="Z2137">
        <v>1.4814799999999999</v>
      </c>
      <c r="AA2137">
        <v>29193.049299999999</v>
      </c>
      <c r="AB2137">
        <v>3489</v>
      </c>
      <c r="AC2137">
        <v>8.3671680419999994</v>
      </c>
      <c r="AD2137">
        <v>3.4628700000000001</v>
      </c>
      <c r="AE2137" s="4">
        <v>0.1181</v>
      </c>
      <c r="AF2137" s="4">
        <v>0.1167</v>
      </c>
      <c r="AG2137" s="4">
        <v>0.1195</v>
      </c>
      <c r="AH2137" s="4">
        <v>0.115</v>
      </c>
      <c r="AI2137" s="4">
        <v>0.1173</v>
      </c>
      <c r="AJ2137" s="4">
        <v>0.12690000000000001</v>
      </c>
      <c r="AK2137" s="4">
        <v>0.12429999999999999</v>
      </c>
      <c r="AL2137" s="4">
        <v>0.12640000000000001</v>
      </c>
      <c r="AM2137" s="4">
        <v>0.12189999999999999</v>
      </c>
      <c r="AN2137" s="4">
        <v>0.1249</v>
      </c>
      <c r="AO2137">
        <v>40.847499999999997</v>
      </c>
      <c r="AP2137">
        <v>39.366</v>
      </c>
      <c r="AQ2137">
        <v>43.589700000000001</v>
      </c>
      <c r="AR2137">
        <v>44.550899999999999</v>
      </c>
      <c r="AS2137">
        <v>42.447600000000001</v>
      </c>
      <c r="AT2137">
        <v>37.185400000000001</v>
      </c>
      <c r="AU2137">
        <v>43.621099999999998</v>
      </c>
      <c r="AV2137">
        <v>42.347999999999999</v>
      </c>
      <c r="AW2137">
        <v>42.916600000000003</v>
      </c>
      <c r="AX2137" s="4">
        <v>-6.1999999999999998E-3</v>
      </c>
      <c r="AY2137" s="4">
        <v>18.024999999999999</v>
      </c>
      <c r="AZ2137" s="4">
        <v>4.9000000000000002E-2</v>
      </c>
      <c r="BA2137">
        <v>0.06</v>
      </c>
      <c r="BB2137">
        <v>0.4</v>
      </c>
      <c r="BC2137" s="4">
        <v>6.7000000000000004E-2</v>
      </c>
      <c r="BD2137">
        <v>0.03</v>
      </c>
      <c r="BE2137">
        <v>0.8</v>
      </c>
      <c r="BF2137">
        <v>1.1627000000000001</v>
      </c>
      <c r="BG2137">
        <v>15.4651</v>
      </c>
      <c r="BH2137">
        <v>19.697800000000001</v>
      </c>
      <c r="BI2137">
        <v>21.28</v>
      </c>
      <c r="BJ2137">
        <v>20.52</v>
      </c>
      <c r="BK2137">
        <v>19.54</v>
      </c>
      <c r="BL2137">
        <v>18.57</v>
      </c>
      <c r="BM2137" s="6">
        <v>58.709003170000003</v>
      </c>
      <c r="BN2137" s="6">
        <v>60.098561599999996</v>
      </c>
      <c r="BO2137" s="6">
        <v>57.212061599999998</v>
      </c>
      <c r="BP2137" s="6">
        <v>58.673208789999997</v>
      </c>
    </row>
    <row r="2138" spans="1:68" x14ac:dyDescent="0.3">
      <c r="A2138" s="1">
        <v>41820</v>
      </c>
      <c r="B2138" s="2">
        <v>41912</v>
      </c>
      <c r="C2138" t="s">
        <v>205</v>
      </c>
      <c r="D2138" t="s">
        <v>206</v>
      </c>
      <c r="E2138" s="8">
        <v>-12.073700000000001</v>
      </c>
      <c r="F2138" s="3">
        <v>2595</v>
      </c>
      <c r="G2138" s="7">
        <v>20.5</v>
      </c>
      <c r="H2138">
        <v>3</v>
      </c>
      <c r="I2138">
        <v>70.599999999999994</v>
      </c>
      <c r="J2138">
        <v>2.5</v>
      </c>
      <c r="K2138">
        <v>22.6</v>
      </c>
      <c r="L2138">
        <v>19.2</v>
      </c>
      <c r="M2138">
        <v>14.8</v>
      </c>
      <c r="N2138">
        <v>-0.1206</v>
      </c>
      <c r="O2138">
        <v>0.31690000000000002</v>
      </c>
      <c r="P2138">
        <v>8.0000000000000004E-4</v>
      </c>
      <c r="Q2138" s="4">
        <v>3.2099999999999997E-2</v>
      </c>
      <c r="R2138">
        <v>2.9630999999999998</v>
      </c>
      <c r="S2138">
        <v>389.084</v>
      </c>
      <c r="T2138">
        <v>0.18340000000000001</v>
      </c>
      <c r="U2138">
        <v>0.1008</v>
      </c>
      <c r="V2138">
        <v>0.3659</v>
      </c>
      <c r="W2138">
        <v>16.605920000000001</v>
      </c>
      <c r="X2138">
        <v>12.168430000000001</v>
      </c>
      <c r="Y2138">
        <v>0.93525999999999998</v>
      </c>
      <c r="Z2138">
        <v>4.2449399999999997</v>
      </c>
      <c r="AA2138">
        <v>2723.7201500000001</v>
      </c>
      <c r="AB2138">
        <v>700.78899999999999</v>
      </c>
      <c r="AC2138">
        <v>3.8866479780000001</v>
      </c>
      <c r="AD2138">
        <v>0.89097999999999999</v>
      </c>
      <c r="AE2138" s="4">
        <v>0.3004</v>
      </c>
      <c r="AF2138" s="4">
        <v>0.30630000000000002</v>
      </c>
      <c r="AG2138" s="4">
        <v>0.28639999999999999</v>
      </c>
      <c r="AH2138" s="4">
        <v>0.26750000000000002</v>
      </c>
      <c r="AI2138" s="4">
        <v>0.2898</v>
      </c>
      <c r="AJ2138" s="4">
        <v>0.5464</v>
      </c>
      <c r="AK2138" s="4">
        <v>0.51890000000000003</v>
      </c>
      <c r="AL2138" s="4">
        <v>0.47070000000000001</v>
      </c>
      <c r="AM2138" s="4">
        <v>0.43269999999999997</v>
      </c>
      <c r="AN2138" s="4">
        <v>0.49020000000000002</v>
      </c>
      <c r="AO2138">
        <v>23.950099999999999</v>
      </c>
      <c r="AP2138">
        <v>24.533000000000001</v>
      </c>
      <c r="AQ2138">
        <v>24.863700000000001</v>
      </c>
      <c r="AR2138">
        <v>22.871700000000001</v>
      </c>
      <c r="AS2138">
        <v>20.9589</v>
      </c>
      <c r="AU2138">
        <v>24.0124</v>
      </c>
      <c r="AV2138">
        <v>24.736599999999999</v>
      </c>
      <c r="AW2138">
        <v>27.336500000000001</v>
      </c>
      <c r="AX2138" s="4">
        <v>5.9999999999999995E-4</v>
      </c>
      <c r="AY2138" s="4">
        <v>18.5076</v>
      </c>
      <c r="AZ2138" s="4">
        <v>8.9999999999999993E-3</v>
      </c>
      <c r="BA2138">
        <v>0.05</v>
      </c>
      <c r="BB2138" t="s">
        <v>71</v>
      </c>
      <c r="BC2138" s="4">
        <v>0.04</v>
      </c>
      <c r="BD2138">
        <v>0.12</v>
      </c>
      <c r="BE2138" t="s">
        <v>71</v>
      </c>
      <c r="BF2138">
        <v>0.94420000000000004</v>
      </c>
      <c r="BG2138">
        <v>18.21</v>
      </c>
      <c r="BH2138">
        <v>24.072800000000001</v>
      </c>
      <c r="BI2138">
        <v>38.049999999999997</v>
      </c>
      <c r="BJ2138">
        <v>38.049999999999997</v>
      </c>
      <c r="BK2138">
        <v>36.44</v>
      </c>
      <c r="BL2138">
        <v>34.82</v>
      </c>
      <c r="BM2138" s="6">
        <v>50.516587299999998</v>
      </c>
      <c r="BN2138" s="6">
        <v>55.850135999999999</v>
      </c>
      <c r="BO2138" s="6">
        <v>53.322922400000003</v>
      </c>
      <c r="BP2138" s="6">
        <v>53.229881900000002</v>
      </c>
    </row>
    <row r="2139" spans="1:68" x14ac:dyDescent="0.3">
      <c r="A2139" s="1">
        <v>41820</v>
      </c>
      <c r="B2139" s="2">
        <v>41912</v>
      </c>
      <c r="C2139" t="s">
        <v>405</v>
      </c>
      <c r="D2139" t="s">
        <v>406</v>
      </c>
      <c r="E2139" s="8">
        <v>-3.2639</v>
      </c>
      <c r="F2139" s="3">
        <v>4431</v>
      </c>
      <c r="G2139" s="7">
        <v>17</v>
      </c>
      <c r="H2139">
        <v>1</v>
      </c>
      <c r="I2139">
        <v>67.099999999999994</v>
      </c>
      <c r="J2139">
        <v>-2.7</v>
      </c>
      <c r="K2139">
        <v>12.3</v>
      </c>
      <c r="L2139">
        <v>29.1</v>
      </c>
      <c r="M2139">
        <v>12.9</v>
      </c>
      <c r="N2139">
        <v>-3.5400000000000001E-2</v>
      </c>
      <c r="O2139">
        <v>0.48259999999999997</v>
      </c>
      <c r="P2139">
        <v>3.5000000000000001E-3</v>
      </c>
      <c r="Q2139" s="4">
        <v>1.17E-2</v>
      </c>
      <c r="R2139">
        <v>11.674899999999999</v>
      </c>
      <c r="S2139">
        <v>1305.9929999999999</v>
      </c>
      <c r="T2139">
        <v>-0.45200000000000001</v>
      </c>
      <c r="U2139">
        <v>0.1847</v>
      </c>
      <c r="V2139">
        <v>0.42020000000000002</v>
      </c>
      <c r="W2139">
        <v>13.85135</v>
      </c>
      <c r="X2139">
        <v>11.60322</v>
      </c>
      <c r="Y2139">
        <v>3.9772599999999998</v>
      </c>
      <c r="Z2139">
        <v>2.7127400000000002</v>
      </c>
      <c r="AA2139">
        <v>3713.1454699999999</v>
      </c>
      <c r="AB2139">
        <v>846.87699999999995</v>
      </c>
      <c r="AC2139">
        <v>4.3845156620000001</v>
      </c>
      <c r="AD2139">
        <v>4.7457200000000004</v>
      </c>
      <c r="AE2139" s="4">
        <v>0.44650000000000001</v>
      </c>
      <c r="AF2139" s="4">
        <v>0.45979999999999999</v>
      </c>
      <c r="AG2139" s="4">
        <v>0.46779999999999999</v>
      </c>
      <c r="AH2139" s="4">
        <v>0.49480000000000002</v>
      </c>
      <c r="AI2139" s="4">
        <v>0.46689999999999998</v>
      </c>
      <c r="AJ2139" s="4">
        <v>0.49230000000000002</v>
      </c>
      <c r="AK2139" s="4">
        <v>0.50249999999999995</v>
      </c>
      <c r="AL2139" s="4">
        <v>0.51939999999999997</v>
      </c>
      <c r="AM2139" s="4">
        <v>0.54459999999999997</v>
      </c>
      <c r="AN2139" s="4">
        <v>0.51429999999999998</v>
      </c>
      <c r="AO2139">
        <v>93.7166</v>
      </c>
      <c r="AP2139">
        <v>90.754800000000003</v>
      </c>
      <c r="AQ2139">
        <v>89.157200000000003</v>
      </c>
      <c r="AR2139">
        <v>88.245699999999999</v>
      </c>
      <c r="AS2139">
        <v>90.662300000000002</v>
      </c>
      <c r="AT2139">
        <v>89.177999999999997</v>
      </c>
      <c r="AU2139">
        <v>88.042699999999996</v>
      </c>
      <c r="AV2139">
        <v>90.000500000000002</v>
      </c>
      <c r="AW2139">
        <v>91.0214</v>
      </c>
      <c r="AX2139" s="4">
        <v>3.7000000000000002E-3</v>
      </c>
      <c r="AY2139" s="4">
        <v>52.936300000000003</v>
      </c>
      <c r="AZ2139" s="4">
        <v>8.0000000000000002E-3</v>
      </c>
      <c r="BA2139">
        <v>0.04</v>
      </c>
      <c r="BB2139">
        <v>0.2</v>
      </c>
      <c r="BC2139" s="4">
        <v>1.9E-2</v>
      </c>
      <c r="BD2139">
        <v>0.06</v>
      </c>
      <c r="BE2139">
        <v>0.3</v>
      </c>
      <c r="BF2139">
        <v>0.82450000000000001</v>
      </c>
      <c r="BG2139">
        <v>24.485499999999998</v>
      </c>
      <c r="BH2139">
        <v>21.4924</v>
      </c>
      <c r="BI2139">
        <v>41.37</v>
      </c>
      <c r="BJ2139">
        <v>42.18</v>
      </c>
      <c r="BK2139">
        <v>41.03</v>
      </c>
      <c r="BL2139">
        <v>39.54</v>
      </c>
      <c r="BM2139" s="6">
        <v>48.835504759999999</v>
      </c>
      <c r="BN2139" s="6">
        <v>56.658385600000003</v>
      </c>
      <c r="BO2139" s="6">
        <v>55.497793199999997</v>
      </c>
      <c r="BP2139" s="6">
        <v>53.663894519999999</v>
      </c>
    </row>
    <row r="2140" spans="1:68" x14ac:dyDescent="0.3">
      <c r="A2140" s="1">
        <v>41820</v>
      </c>
      <c r="B2140" s="2">
        <v>41912</v>
      </c>
      <c r="C2140" t="s">
        <v>811</v>
      </c>
      <c r="D2140" t="s">
        <v>812</v>
      </c>
      <c r="E2140" s="8">
        <v>-3.2437</v>
      </c>
      <c r="F2140" s="3">
        <v>9201</v>
      </c>
      <c r="G2140" s="7">
        <v>72.400000000000006</v>
      </c>
      <c r="H2140">
        <v>0</v>
      </c>
      <c r="I2140">
        <v>53</v>
      </c>
      <c r="J2140">
        <v>4.8</v>
      </c>
      <c r="K2140">
        <v>13.2</v>
      </c>
      <c r="L2140">
        <v>44.4</v>
      </c>
      <c r="M2140">
        <v>20.8</v>
      </c>
      <c r="N2140">
        <v>-9.8100000000000007E-2</v>
      </c>
      <c r="O2140">
        <v>0.34029999999999999</v>
      </c>
      <c r="P2140">
        <v>1.5E-3</v>
      </c>
      <c r="Q2140" s="4">
        <v>2.12E-2</v>
      </c>
      <c r="R2140">
        <v>2.6534</v>
      </c>
      <c r="S2140">
        <v>1323</v>
      </c>
      <c r="T2140">
        <v>0.1132</v>
      </c>
      <c r="U2140">
        <v>0.22739999999999999</v>
      </c>
      <c r="V2140">
        <v>0.37869999999999998</v>
      </c>
      <c r="W2140">
        <v>8.6541499999999996</v>
      </c>
      <c r="X2140">
        <v>4.9668000000000001</v>
      </c>
      <c r="Y2140">
        <v>0.74436999999999998</v>
      </c>
      <c r="Z2140">
        <v>2.3511700000000002</v>
      </c>
      <c r="AA2140">
        <v>9675.3357199999991</v>
      </c>
      <c r="AB2140">
        <v>3431</v>
      </c>
      <c r="AC2140">
        <v>2.819975436</v>
      </c>
      <c r="AD2140">
        <v>0.70789999999999997</v>
      </c>
      <c r="AE2140" s="4">
        <v>0.30130000000000001</v>
      </c>
      <c r="AF2140" s="4">
        <v>0.30380000000000001</v>
      </c>
      <c r="AG2140" s="4">
        <v>0.3075</v>
      </c>
      <c r="AH2140" s="4">
        <v>0.2848</v>
      </c>
      <c r="AI2140" s="4">
        <v>0.29920000000000002</v>
      </c>
      <c r="AJ2140" s="4">
        <v>0.43280000000000002</v>
      </c>
      <c r="AK2140" s="4">
        <v>0.43469999999999998</v>
      </c>
      <c r="AL2140" s="4">
        <v>0.41749999999999998</v>
      </c>
      <c r="AM2140" s="4">
        <v>0.39750000000000002</v>
      </c>
      <c r="AN2140" s="4">
        <v>0.42030000000000001</v>
      </c>
      <c r="AO2140">
        <v>27.575800000000001</v>
      </c>
      <c r="AP2140">
        <v>26.8277</v>
      </c>
      <c r="AQ2140">
        <v>26.639399999999998</v>
      </c>
      <c r="AR2140">
        <v>24.523599999999998</v>
      </c>
      <c r="AS2140">
        <v>24.264900000000001</v>
      </c>
      <c r="AT2140">
        <v>21.747699999999998</v>
      </c>
      <c r="AU2140">
        <v>23.100899999999999</v>
      </c>
      <c r="AV2140">
        <v>18.2194</v>
      </c>
      <c r="AW2140">
        <v>14.2819</v>
      </c>
      <c r="AX2140" s="4">
        <v>8.5699999999999998E-2</v>
      </c>
      <c r="AY2140" s="4">
        <v>8.3140999999999998</v>
      </c>
      <c r="AZ2140" s="4">
        <v>-8.4000000000000005E-2</v>
      </c>
      <c r="BA2140">
        <v>0.02</v>
      </c>
      <c r="BB2140">
        <v>-4.0999999999999996</v>
      </c>
      <c r="BC2140" s="4">
        <v>0.112</v>
      </c>
      <c r="BD2140">
        <v>-0.03</v>
      </c>
      <c r="BE2140">
        <v>1.8</v>
      </c>
      <c r="BF2140">
        <v>1.3229</v>
      </c>
      <c r="BG2140">
        <v>20.352399999999999</v>
      </c>
      <c r="BH2140">
        <v>23.7029</v>
      </c>
      <c r="BI2140">
        <v>61.69</v>
      </c>
      <c r="BJ2140">
        <v>61.65</v>
      </c>
      <c r="BK2140">
        <v>59.37</v>
      </c>
      <c r="BL2140">
        <v>57.51</v>
      </c>
      <c r="BM2140" s="6">
        <v>53.270196830000003</v>
      </c>
      <c r="BN2140" s="6">
        <v>56.439555200000001</v>
      </c>
      <c r="BO2140" s="6">
        <v>56.690002</v>
      </c>
      <c r="BP2140" s="6">
        <v>55.466584679999997</v>
      </c>
    </row>
    <row r="2141" spans="1:68" x14ac:dyDescent="0.3">
      <c r="A2141" s="1">
        <v>41820</v>
      </c>
      <c r="B2141" s="2">
        <v>41912</v>
      </c>
      <c r="C2141" t="s">
        <v>853</v>
      </c>
      <c r="D2141" t="s">
        <v>854</v>
      </c>
      <c r="E2141" s="8">
        <v>-10.2166</v>
      </c>
      <c r="F2141" s="3">
        <v>1020</v>
      </c>
      <c r="G2141" s="7">
        <v>6.7</v>
      </c>
      <c r="H2141">
        <v>1</v>
      </c>
      <c r="I2141">
        <v>30.4</v>
      </c>
      <c r="J2141">
        <v>-22.2</v>
      </c>
      <c r="K2141">
        <v>-26.8</v>
      </c>
      <c r="L2141">
        <v>0</v>
      </c>
      <c r="M2141">
        <v>-16.3</v>
      </c>
      <c r="N2141">
        <v>0.31859999999999999</v>
      </c>
      <c r="O2141">
        <v>0.157</v>
      </c>
      <c r="P2141">
        <v>0.65769999999999995</v>
      </c>
      <c r="Q2141" s="4">
        <v>2.5999999999999999E-2</v>
      </c>
      <c r="R2141">
        <v>1.3285</v>
      </c>
      <c r="S2141">
        <v>286</v>
      </c>
      <c r="T2141">
        <v>-0.22220000000000001</v>
      </c>
      <c r="U2141">
        <v>9.5899999999999999E-2</v>
      </c>
      <c r="V2141">
        <v>0.27089999999999997</v>
      </c>
      <c r="W2141" t="s">
        <v>70</v>
      </c>
      <c r="X2141">
        <v>5.9473799999999999</v>
      </c>
      <c r="Y2141">
        <v>0.40714</v>
      </c>
      <c r="Z2141">
        <v>1.71784</v>
      </c>
      <c r="AA2141">
        <v>909.94978000000003</v>
      </c>
      <c r="AB2141">
        <v>429</v>
      </c>
      <c r="AC2141">
        <v>2.1210950579999999</v>
      </c>
      <c r="AD2141">
        <v>0.45634999999999998</v>
      </c>
      <c r="AE2141" s="4">
        <v>0.13919999999999999</v>
      </c>
      <c r="AF2141" s="4">
        <v>0.15379999999999999</v>
      </c>
      <c r="AG2141" s="4">
        <v>0.15040000000000001</v>
      </c>
      <c r="AH2141" s="4">
        <v>0.1169</v>
      </c>
      <c r="AI2141" s="4">
        <v>0.13930000000000001</v>
      </c>
      <c r="AJ2141" s="4">
        <v>0.1913</v>
      </c>
      <c r="AK2141" s="4">
        <v>0.21249999999999999</v>
      </c>
      <c r="AL2141" s="4">
        <v>0.21049999999999999</v>
      </c>
      <c r="AM2141" s="4">
        <v>2.859</v>
      </c>
      <c r="AN2141" s="4">
        <v>0.39550000000000002</v>
      </c>
      <c r="AO2141">
        <v>17.842300000000002</v>
      </c>
      <c r="AP2141">
        <v>15.8154</v>
      </c>
      <c r="AQ2141">
        <v>19.005299999999998</v>
      </c>
      <c r="AR2141">
        <v>23.499099999999999</v>
      </c>
      <c r="AS2141">
        <v>25.084099999999999</v>
      </c>
      <c r="AT2141">
        <v>16.238099999999999</v>
      </c>
      <c r="AU2141">
        <v>11.3636</v>
      </c>
      <c r="AV2141">
        <v>14.449199999999999</v>
      </c>
      <c r="AW2141">
        <v>2.0966999999999998</v>
      </c>
      <c r="AX2141" s="4">
        <v>0.30690000000000001</v>
      </c>
      <c r="AY2141" s="4">
        <v>4.194</v>
      </c>
      <c r="AZ2141" s="4">
        <v>-0.17</v>
      </c>
      <c r="BA2141">
        <v>-0.01</v>
      </c>
      <c r="BB2141">
        <v>-10.9</v>
      </c>
      <c r="BC2141" s="4">
        <v>-2.8000000000000001E-2</v>
      </c>
      <c r="BD2141">
        <v>-0.3</v>
      </c>
      <c r="BE2141">
        <v>0.1</v>
      </c>
      <c r="BF2141">
        <v>0.12670000000000001</v>
      </c>
      <c r="BG2141">
        <v>45.343899999999998</v>
      </c>
      <c r="BH2141">
        <v>44.061599999999999</v>
      </c>
      <c r="BI2141">
        <v>27.87</v>
      </c>
      <c r="BJ2141">
        <v>28.69</v>
      </c>
      <c r="BK2141">
        <v>29.36</v>
      </c>
      <c r="BL2141">
        <v>28.38</v>
      </c>
      <c r="BM2141" s="6">
        <v>47.734900000000003</v>
      </c>
      <c r="BN2141" s="6">
        <v>47.112882399999997</v>
      </c>
      <c r="BO2141" s="6">
        <v>64.539854399999996</v>
      </c>
      <c r="BP2141" s="6">
        <v>53.129212269999996</v>
      </c>
    </row>
    <row r="2142" spans="1:68" x14ac:dyDescent="0.3">
      <c r="A2142" s="1">
        <v>41820</v>
      </c>
      <c r="B2142" s="2">
        <v>41912</v>
      </c>
      <c r="C2142" t="s">
        <v>791</v>
      </c>
      <c r="D2142" t="s">
        <v>792</v>
      </c>
      <c r="E2142" s="8">
        <v>-0.90849999999999997</v>
      </c>
      <c r="F2142" s="3">
        <v>549</v>
      </c>
      <c r="G2142" s="7">
        <v>13.5</v>
      </c>
      <c r="H2142">
        <v>5</v>
      </c>
      <c r="I2142">
        <v>46.3</v>
      </c>
      <c r="J2142">
        <v>-14.2</v>
      </c>
      <c r="K2142">
        <v>-3.9</v>
      </c>
      <c r="L2142">
        <v>54.5</v>
      </c>
      <c r="M2142">
        <v>12.2</v>
      </c>
      <c r="N2142">
        <v>-1.11E-2</v>
      </c>
      <c r="O2142">
        <v>0.76329999999999998</v>
      </c>
      <c r="P2142">
        <v>9.7000000000000003E-3</v>
      </c>
      <c r="Q2142" s="4">
        <v>1.9900000000000001E-2</v>
      </c>
      <c r="R2142">
        <v>4.0895000000000001</v>
      </c>
      <c r="S2142">
        <v>3.423</v>
      </c>
      <c r="T2142">
        <v>-9.7999999999999997E-3</v>
      </c>
      <c r="U2142">
        <v>0.75590000000000002</v>
      </c>
      <c r="V2142">
        <v>0.80249999999999999</v>
      </c>
      <c r="W2142">
        <v>8.4655100000000001</v>
      </c>
      <c r="X2142">
        <v>7.3071799999999998</v>
      </c>
      <c r="Y2142">
        <v>2.6779600000000001</v>
      </c>
      <c r="Z2142">
        <v>1.28999</v>
      </c>
      <c r="AA2142">
        <v>545.09403999999995</v>
      </c>
      <c r="AB2142">
        <v>163.35599999999999</v>
      </c>
      <c r="AC2142">
        <v>3.3368473760000001</v>
      </c>
      <c r="AD2142">
        <v>2.6985000000000001</v>
      </c>
      <c r="AE2142" s="4">
        <v>0.29570000000000002</v>
      </c>
      <c r="AF2142" s="4">
        <v>0.29649999999999999</v>
      </c>
      <c r="AG2142" s="4">
        <v>0.31319999999999998</v>
      </c>
      <c r="AH2142" s="4">
        <v>0.31430000000000002</v>
      </c>
      <c r="AI2142" s="4">
        <v>0.30480000000000002</v>
      </c>
      <c r="AJ2142" s="4">
        <v>0.33050000000000002</v>
      </c>
      <c r="AK2142" s="4">
        <v>0.33650000000000002</v>
      </c>
      <c r="AL2142" s="4">
        <v>0.35289999999999999</v>
      </c>
      <c r="AM2142" s="4">
        <v>0.36070000000000002</v>
      </c>
      <c r="AN2142" s="4">
        <v>0.34499999999999997</v>
      </c>
      <c r="AO2142">
        <v>81.301000000000002</v>
      </c>
      <c r="AP2142">
        <v>80.164000000000001</v>
      </c>
      <c r="AQ2142">
        <v>79.846100000000007</v>
      </c>
      <c r="AR2142">
        <v>79.691699999999997</v>
      </c>
      <c r="AS2142">
        <v>81.183599999999998</v>
      </c>
      <c r="AT2142">
        <v>80.661900000000003</v>
      </c>
      <c r="AU2142">
        <v>82.343299999999999</v>
      </c>
      <c r="AV2142">
        <v>80.809299999999993</v>
      </c>
      <c r="AW2142">
        <v>79.398499999999999</v>
      </c>
      <c r="AX2142" s="4">
        <v>3.0000000000000001E-3</v>
      </c>
      <c r="AY2142" s="4">
        <v>99.004300000000001</v>
      </c>
      <c r="AZ2142" s="4">
        <v>-2.1000000000000001E-2</v>
      </c>
      <c r="BA2142">
        <v>-0.03</v>
      </c>
      <c r="BB2142">
        <v>-0.4</v>
      </c>
      <c r="BC2142" s="4">
        <v>-3.3000000000000002E-2</v>
      </c>
      <c r="BD2142">
        <v>-0.02</v>
      </c>
      <c r="BE2142">
        <v>-0.6</v>
      </c>
      <c r="BF2142">
        <v>1.6546000000000001</v>
      </c>
      <c r="BG2142">
        <v>44.942300000000003</v>
      </c>
      <c r="BH2142">
        <v>43.783299999999997</v>
      </c>
      <c r="BI2142">
        <v>15.25</v>
      </c>
      <c r="BJ2142">
        <v>15.85</v>
      </c>
      <c r="BK2142">
        <v>15.23</v>
      </c>
      <c r="BL2142">
        <v>14.32</v>
      </c>
      <c r="BM2142" s="6">
        <v>44.90986667</v>
      </c>
      <c r="BN2142" s="6">
        <v>51.021216000000003</v>
      </c>
      <c r="BO2142" s="6">
        <v>50.776841599999997</v>
      </c>
      <c r="BP2142" s="6">
        <v>48.902641420000002</v>
      </c>
    </row>
    <row r="2143" spans="1:68" x14ac:dyDescent="0.3">
      <c r="A2143" s="1">
        <v>41820</v>
      </c>
      <c r="B2143" s="2">
        <v>41912</v>
      </c>
      <c r="C2143" t="s">
        <v>699</v>
      </c>
      <c r="D2143" t="s">
        <v>700</v>
      </c>
      <c r="E2143" s="8">
        <v>-7.8956999999999997</v>
      </c>
      <c r="F2143" s="3">
        <v>4815</v>
      </c>
      <c r="G2143" s="7">
        <v>11.9</v>
      </c>
      <c r="H2143">
        <v>0</v>
      </c>
      <c r="I2143">
        <v>61.3</v>
      </c>
      <c r="J2143">
        <v>12.5</v>
      </c>
      <c r="K2143">
        <v>6.4</v>
      </c>
      <c r="L2143">
        <v>35.4</v>
      </c>
      <c r="M2143">
        <v>18.100000000000001</v>
      </c>
      <c r="N2143">
        <v>-8.0399999999999999E-2</v>
      </c>
      <c r="O2143">
        <v>0.58189999999999997</v>
      </c>
      <c r="P2143">
        <v>2.5000000000000001E-3</v>
      </c>
      <c r="Q2143" s="4">
        <v>2.0299999999999999E-2</v>
      </c>
      <c r="R2143">
        <v>1.4496</v>
      </c>
      <c r="S2143">
        <v>2089.1979999999999</v>
      </c>
      <c r="T2143">
        <v>0.20430000000000001</v>
      </c>
      <c r="U2143">
        <v>0.20610000000000001</v>
      </c>
      <c r="V2143">
        <v>0.2661</v>
      </c>
      <c r="W2143">
        <v>32.068530000000003</v>
      </c>
      <c r="X2143">
        <v>8.1666500000000006</v>
      </c>
      <c r="Y2143">
        <v>1.6931099999999999</v>
      </c>
      <c r="Z2143">
        <v>1.40815</v>
      </c>
      <c r="AA2143">
        <v>5609.2988500000001</v>
      </c>
      <c r="AB2143">
        <v>1108.509</v>
      </c>
      <c r="AC2143">
        <v>5.060219493</v>
      </c>
      <c r="AD2143">
        <v>1.4532700000000001</v>
      </c>
      <c r="AE2143" s="4">
        <v>0.15310000000000001</v>
      </c>
      <c r="AF2143" s="4">
        <v>0.1605</v>
      </c>
      <c r="AG2143" s="4">
        <v>0.15920000000000001</v>
      </c>
      <c r="AH2143" s="4">
        <v>0.159</v>
      </c>
      <c r="AI2143" s="4">
        <v>0.158</v>
      </c>
      <c r="AJ2143" s="4">
        <v>0.16789999999999999</v>
      </c>
      <c r="AK2143" s="4">
        <v>0.17510000000000001</v>
      </c>
      <c r="AL2143" s="4">
        <v>0.17430000000000001</v>
      </c>
      <c r="AM2143" s="4">
        <v>0.1726</v>
      </c>
      <c r="AN2143" s="4">
        <v>0.17249999999999999</v>
      </c>
      <c r="AO2143">
        <v>35.744700000000002</v>
      </c>
      <c r="AP2143">
        <v>33.491100000000003</v>
      </c>
      <c r="AQ2143">
        <v>31.449200000000001</v>
      </c>
      <c r="AR2143">
        <v>33.209000000000003</v>
      </c>
      <c r="AS2143">
        <v>32.975499999999997</v>
      </c>
      <c r="AT2143">
        <v>32.612000000000002</v>
      </c>
      <c r="AU2143">
        <v>32.318300000000001</v>
      </c>
      <c r="AV2143">
        <v>33.367699999999999</v>
      </c>
      <c r="AW2143">
        <v>33.968400000000003</v>
      </c>
      <c r="AX2143" s="4">
        <v>6.4000000000000003E-3</v>
      </c>
      <c r="AY2143" s="4">
        <v>28.522300000000001</v>
      </c>
      <c r="AZ2143" s="4">
        <v>5.0999999999999997E-2</v>
      </c>
      <c r="BA2143">
        <v>-0.01</v>
      </c>
      <c r="BB2143">
        <v>1.5</v>
      </c>
      <c r="BC2143" s="4">
        <v>7.0999999999999994E-2</v>
      </c>
      <c r="BD2143">
        <v>0.03</v>
      </c>
      <c r="BE2143">
        <v>1.9</v>
      </c>
      <c r="BF2143">
        <v>0.8861</v>
      </c>
      <c r="BG2143">
        <v>21.074999999999999</v>
      </c>
      <c r="BH2143">
        <v>21.879799999999999</v>
      </c>
      <c r="BI2143">
        <v>49.78</v>
      </c>
      <c r="BJ2143">
        <v>49.08</v>
      </c>
      <c r="BK2143">
        <v>48.95</v>
      </c>
      <c r="BL2143">
        <v>48.43</v>
      </c>
      <c r="BM2143" s="6">
        <v>55.91662857</v>
      </c>
      <c r="BN2143" s="6">
        <v>53.032018399999998</v>
      </c>
      <c r="BO2143" s="6">
        <v>55.049640799999999</v>
      </c>
      <c r="BP2143" s="6">
        <v>54.666095919999997</v>
      </c>
    </row>
    <row r="2144" spans="1:68" x14ac:dyDescent="0.3">
      <c r="A2144" s="1">
        <v>41820</v>
      </c>
      <c r="B2144" s="2">
        <v>41912</v>
      </c>
      <c r="C2144" t="s">
        <v>563</v>
      </c>
      <c r="D2144" t="s">
        <v>564</v>
      </c>
      <c r="E2144" s="8">
        <v>6.4093999999999998</v>
      </c>
      <c r="F2144" s="3">
        <v>1974</v>
      </c>
      <c r="G2144" s="7">
        <v>11.5</v>
      </c>
      <c r="H2144">
        <v>1</v>
      </c>
      <c r="I2144">
        <v>67</v>
      </c>
      <c r="J2144">
        <v>23.5</v>
      </c>
      <c r="K2144">
        <v>6.4</v>
      </c>
      <c r="L2144">
        <v>0</v>
      </c>
      <c r="M2144">
        <v>10</v>
      </c>
      <c r="N2144">
        <v>-9.2299999999999993E-2</v>
      </c>
      <c r="O2144">
        <v>0.69830000000000003</v>
      </c>
      <c r="P2144">
        <v>2.3E-3</v>
      </c>
      <c r="Q2144" s="4">
        <v>8.1600000000000006E-2</v>
      </c>
      <c r="R2144">
        <v>0.2001</v>
      </c>
      <c r="S2144">
        <v>-1329.518</v>
      </c>
      <c r="T2144">
        <v>6.2237</v>
      </c>
      <c r="U2144">
        <v>0.87939999999999996</v>
      </c>
      <c r="V2144">
        <v>0.93140000000000001</v>
      </c>
      <c r="W2144" t="s">
        <v>70</v>
      </c>
      <c r="X2144">
        <v>44.64922</v>
      </c>
      <c r="Y2144">
        <v>5.51959</v>
      </c>
      <c r="Z2144">
        <v>12.04772</v>
      </c>
      <c r="AA2144">
        <v>2998.8204599999999</v>
      </c>
      <c r="AB2144">
        <v>191.21899999999999</v>
      </c>
      <c r="AC2144">
        <v>15.682649</v>
      </c>
      <c r="AD2144">
        <v>3.63279</v>
      </c>
      <c r="AE2144" s="4">
        <v>0.11360000000000001</v>
      </c>
      <c r="AF2144" s="4">
        <v>0.1077</v>
      </c>
      <c r="AG2144" s="4">
        <v>9.9699999999999997E-2</v>
      </c>
      <c r="AH2144" s="4">
        <v>5.79E-2</v>
      </c>
      <c r="AI2144" s="4">
        <v>9.1700000000000004E-2</v>
      </c>
      <c r="AJ2144" s="4">
        <v>0.14410000000000001</v>
      </c>
      <c r="AK2144" s="4">
        <v>0.13059999999999999</v>
      </c>
      <c r="AL2144" s="4">
        <v>0.1208</v>
      </c>
      <c r="AM2144" s="4">
        <v>7.4300000000000005E-2</v>
      </c>
      <c r="AN2144" s="4">
        <v>0.114</v>
      </c>
      <c r="AO2144">
        <v>38.805399999999999</v>
      </c>
      <c r="AP2144">
        <v>35.670699999999997</v>
      </c>
      <c r="AQ2144">
        <v>34.419499999999999</v>
      </c>
      <c r="AR2144">
        <v>31.390799999999999</v>
      </c>
      <c r="AS2144">
        <v>28.9495</v>
      </c>
      <c r="AT2144">
        <v>25.561499999999999</v>
      </c>
      <c r="AU2144">
        <v>16.629200000000001</v>
      </c>
      <c r="AV2144">
        <v>16.659700000000001</v>
      </c>
      <c r="AW2144">
        <v>6.7614000000000001</v>
      </c>
      <c r="AX2144" s="4">
        <v>0.24410000000000001</v>
      </c>
      <c r="AY2144" s="4">
        <v>3.6394000000000002</v>
      </c>
      <c r="AZ2144" s="4">
        <v>0.53900000000000003</v>
      </c>
      <c r="BA2144">
        <v>-0.45</v>
      </c>
      <c r="BB2144">
        <v>1.1000000000000001</v>
      </c>
      <c r="BC2144" s="4">
        <v>1.5289999999999999</v>
      </c>
      <c r="BD2144">
        <v>-1.1299999999999999</v>
      </c>
      <c r="BE2144">
        <v>1.4</v>
      </c>
      <c r="BF2144">
        <v>1.5051000000000001</v>
      </c>
      <c r="BG2144">
        <v>40.067599999999999</v>
      </c>
      <c r="BH2144">
        <v>40.918300000000002</v>
      </c>
      <c r="BI2144">
        <v>13.37</v>
      </c>
      <c r="BJ2144">
        <v>13.49</v>
      </c>
      <c r="BK2144">
        <v>13.43</v>
      </c>
      <c r="BL2144" t="s">
        <v>71</v>
      </c>
      <c r="BM2144" s="6">
        <v>53.066234919999999</v>
      </c>
      <c r="BN2144" s="6">
        <v>52.060828000000001</v>
      </c>
      <c r="BO2144" s="6">
        <v>39.5788224</v>
      </c>
      <c r="BP2144" s="6">
        <v>48.235295110000003</v>
      </c>
    </row>
    <row r="2145" spans="1:68" x14ac:dyDescent="0.3">
      <c r="A2145" s="1">
        <v>41820</v>
      </c>
      <c r="B2145" s="2">
        <v>41912</v>
      </c>
      <c r="C2145" t="s">
        <v>667</v>
      </c>
      <c r="D2145" t="s">
        <v>668</v>
      </c>
      <c r="E2145" s="8">
        <v>-8.0130999999999997</v>
      </c>
      <c r="F2145" s="3">
        <v>1666</v>
      </c>
      <c r="G2145" s="7">
        <v>23.1</v>
      </c>
      <c r="H2145">
        <v>1</v>
      </c>
      <c r="I2145">
        <v>65.599999999999994</v>
      </c>
      <c r="J2145">
        <v>24.3</v>
      </c>
      <c r="K2145">
        <v>24.7</v>
      </c>
      <c r="L2145">
        <v>98.9</v>
      </c>
      <c r="M2145">
        <v>49.3</v>
      </c>
      <c r="N2145">
        <v>-8.7099999999999997E-2</v>
      </c>
      <c r="O2145">
        <v>0.44500000000000001</v>
      </c>
      <c r="P2145">
        <v>1.04E-2</v>
      </c>
      <c r="Q2145" s="4">
        <v>2.12E-2</v>
      </c>
      <c r="R2145">
        <v>10.241899999999999</v>
      </c>
      <c r="S2145">
        <v>38.863999999999997</v>
      </c>
      <c r="T2145">
        <v>-0.34499999999999997</v>
      </c>
      <c r="U2145">
        <v>0.52329999999999999</v>
      </c>
      <c r="V2145">
        <v>0.60919999999999996</v>
      </c>
      <c r="W2145">
        <v>111.73649</v>
      </c>
      <c r="X2145">
        <v>55.121859999999998</v>
      </c>
      <c r="Y2145">
        <v>5.8781499999999998</v>
      </c>
      <c r="Z2145">
        <v>10.918189999999999</v>
      </c>
      <c r="AA2145">
        <v>1613.2513799999999</v>
      </c>
      <c r="AB2145">
        <v>74.167000000000002</v>
      </c>
      <c r="AC2145">
        <v>21.751606240000001</v>
      </c>
      <c r="AD2145">
        <v>6.0693299999999999</v>
      </c>
      <c r="AE2145" s="4">
        <v>0.32979999999999998</v>
      </c>
      <c r="AF2145" s="4">
        <v>0.2989</v>
      </c>
      <c r="AG2145" s="4">
        <v>0.28560000000000002</v>
      </c>
      <c r="AH2145" s="4">
        <v>0.27460000000000001</v>
      </c>
      <c r="AI2145" s="4">
        <v>0.29649999999999999</v>
      </c>
      <c r="AJ2145" s="4">
        <v>0.4234</v>
      </c>
      <c r="AK2145" s="4">
        <v>0.39290000000000003</v>
      </c>
      <c r="AL2145" s="4">
        <v>0.37040000000000001</v>
      </c>
      <c r="AM2145" s="4">
        <v>0.3372</v>
      </c>
      <c r="AN2145" s="4">
        <v>0.37969999999999998</v>
      </c>
      <c r="AO2145">
        <v>26.2837</v>
      </c>
      <c r="AP2145">
        <v>26.964400000000001</v>
      </c>
      <c r="AQ2145">
        <v>26.7072</v>
      </c>
      <c r="AR2145">
        <v>28.664300000000001</v>
      </c>
      <c r="AS2145">
        <v>27.021899999999999</v>
      </c>
      <c r="AT2145">
        <v>30.376899999999999</v>
      </c>
      <c r="AU2145">
        <v>28.2241</v>
      </c>
      <c r="AV2145">
        <v>27.206099999999999</v>
      </c>
      <c r="AW2145">
        <v>31.9557</v>
      </c>
      <c r="AX2145" s="4">
        <v>-2.41E-2</v>
      </c>
      <c r="AY2145" s="4">
        <v>22.0534</v>
      </c>
      <c r="AZ2145" s="4">
        <v>0.58699999999999997</v>
      </c>
      <c r="BA2145">
        <v>0.1</v>
      </c>
      <c r="BB2145">
        <v>4.4000000000000004</v>
      </c>
      <c r="BC2145" s="4">
        <v>0.52900000000000003</v>
      </c>
      <c r="BD2145">
        <v>0.06</v>
      </c>
      <c r="BE2145">
        <v>6.8</v>
      </c>
      <c r="BF2145">
        <v>1.3978999999999999</v>
      </c>
      <c r="BG2145">
        <v>38.832799999999999</v>
      </c>
      <c r="BH2145">
        <v>37.702300000000001</v>
      </c>
      <c r="BI2145">
        <v>41.32</v>
      </c>
      <c r="BJ2145">
        <v>41.16</v>
      </c>
      <c r="BK2145">
        <v>41.06</v>
      </c>
      <c r="BL2145">
        <v>39.340000000000003</v>
      </c>
      <c r="BM2145" s="6">
        <v>53.602033329999998</v>
      </c>
      <c r="BN2145" s="6">
        <v>54.429168799999999</v>
      </c>
      <c r="BO2145" s="6">
        <v>57.149772800000001</v>
      </c>
      <c r="BP2145" s="6">
        <v>55.060324979999997</v>
      </c>
    </row>
    <row r="2146" spans="1:68" x14ac:dyDescent="0.3">
      <c r="A2146" s="1">
        <v>41820</v>
      </c>
      <c r="B2146" s="2">
        <v>41912</v>
      </c>
      <c r="C2146" t="s">
        <v>461</v>
      </c>
      <c r="D2146" t="s">
        <v>462</v>
      </c>
      <c r="E2146" s="8">
        <v>9.1399999999999995E-2</v>
      </c>
      <c r="F2146" s="3">
        <v>2056</v>
      </c>
      <c r="G2146" s="7">
        <v>22.7</v>
      </c>
      <c r="H2146">
        <v>1</v>
      </c>
      <c r="I2146">
        <v>62.7</v>
      </c>
      <c r="J2146">
        <v>36.4</v>
      </c>
      <c r="K2146">
        <v>25.6</v>
      </c>
      <c r="L2146">
        <v>61</v>
      </c>
      <c r="M2146">
        <v>41</v>
      </c>
      <c r="N2146">
        <v>-1.4999999999999999E-2</v>
      </c>
      <c r="O2146">
        <v>0.46949999999999997</v>
      </c>
      <c r="P2146">
        <v>5.1999999999999998E-3</v>
      </c>
      <c r="Q2146" s="4">
        <v>1.5100000000000001E-2</v>
      </c>
      <c r="R2146">
        <v>17.455200000000001</v>
      </c>
      <c r="S2146">
        <v>356.93099999999998</v>
      </c>
      <c r="T2146">
        <v>-0.45660000000000001</v>
      </c>
      <c r="U2146">
        <v>8.3199999999999996E-2</v>
      </c>
      <c r="V2146">
        <v>0.16550000000000001</v>
      </c>
      <c r="W2146">
        <v>22.620339999999999</v>
      </c>
      <c r="X2146">
        <v>19.11637</v>
      </c>
      <c r="Y2146">
        <v>3.1706599999999998</v>
      </c>
      <c r="Z2146">
        <v>5.1823499999999996</v>
      </c>
      <c r="AA2146">
        <v>1874.8187499999999</v>
      </c>
      <c r="AB2146">
        <v>219.136</v>
      </c>
      <c r="AC2146">
        <v>8.5555032030000007</v>
      </c>
      <c r="AD2146">
        <v>3.47668</v>
      </c>
      <c r="AE2146" s="4">
        <v>0.4778</v>
      </c>
      <c r="AF2146" s="4">
        <v>0.4793</v>
      </c>
      <c r="AG2146" s="4">
        <v>0.48280000000000001</v>
      </c>
      <c r="AH2146" s="4">
        <v>0.46860000000000002</v>
      </c>
      <c r="AI2146" s="4">
        <v>0.47710000000000002</v>
      </c>
      <c r="AJ2146" s="4">
        <v>0.54949999999999999</v>
      </c>
      <c r="AK2146" s="4">
        <v>0.54710000000000003</v>
      </c>
      <c r="AL2146" s="4">
        <v>0.5554</v>
      </c>
      <c r="AM2146" s="4">
        <v>0.53410000000000002</v>
      </c>
      <c r="AN2146" s="4">
        <v>0.54649999999999999</v>
      </c>
      <c r="AO2146">
        <v>36.119500000000002</v>
      </c>
      <c r="AP2146">
        <v>38.048000000000002</v>
      </c>
      <c r="AQ2146">
        <v>36.825499999999998</v>
      </c>
      <c r="AR2146">
        <v>37.269399999999997</v>
      </c>
      <c r="AS2146">
        <v>37.247700000000002</v>
      </c>
      <c r="AT2146">
        <v>38.4377</v>
      </c>
      <c r="AU2146">
        <v>37.227200000000003</v>
      </c>
      <c r="AV2146">
        <v>38.532699999999998</v>
      </c>
      <c r="AW2146">
        <v>36.2438</v>
      </c>
      <c r="AX2146" s="4">
        <v>-4.0000000000000002E-4</v>
      </c>
      <c r="AY2146" s="4">
        <v>48.428899999999999</v>
      </c>
      <c r="AZ2146" s="4">
        <v>0.27600000000000002</v>
      </c>
      <c r="BA2146">
        <v>0</v>
      </c>
      <c r="BB2146">
        <v>20.5</v>
      </c>
      <c r="BC2146" s="4">
        <v>0.249</v>
      </c>
      <c r="BD2146">
        <v>0</v>
      </c>
      <c r="BE2146">
        <v>33.200000000000003</v>
      </c>
      <c r="BF2146">
        <v>1.4965999999999999</v>
      </c>
      <c r="BG2146">
        <v>44.496400000000001</v>
      </c>
      <c r="BH2146">
        <v>60.336300000000001</v>
      </c>
      <c r="BI2146">
        <v>39.1</v>
      </c>
      <c r="BJ2146">
        <v>37.78</v>
      </c>
      <c r="BK2146">
        <v>37.35</v>
      </c>
      <c r="BL2146">
        <v>37</v>
      </c>
      <c r="BM2146" s="6">
        <v>60.737590480000001</v>
      </c>
      <c r="BN2146" s="6">
        <v>58.171731999999999</v>
      </c>
      <c r="BO2146" s="6">
        <v>57.983263600000001</v>
      </c>
      <c r="BP2146" s="6">
        <v>58.964195359999998</v>
      </c>
    </row>
    <row r="2147" spans="1:68" x14ac:dyDescent="0.3">
      <c r="A2147" s="1">
        <v>41820</v>
      </c>
      <c r="B2147" s="2">
        <v>41912</v>
      </c>
      <c r="C2147" t="s">
        <v>749</v>
      </c>
      <c r="D2147" t="s">
        <v>750</v>
      </c>
      <c r="E2147" s="8">
        <v>-0.93279999999999996</v>
      </c>
      <c r="F2147" s="3">
        <v>2519</v>
      </c>
      <c r="G2147" s="7">
        <v>16.3</v>
      </c>
      <c r="H2147">
        <v>1</v>
      </c>
      <c r="I2147">
        <v>55.5</v>
      </c>
      <c r="J2147">
        <v>18.3</v>
      </c>
      <c r="K2147">
        <v>-0.5</v>
      </c>
      <c r="L2147">
        <v>51.4</v>
      </c>
      <c r="M2147">
        <v>23</v>
      </c>
      <c r="N2147">
        <v>-5.62E-2</v>
      </c>
      <c r="O2147">
        <v>0.39100000000000001</v>
      </c>
      <c r="P2147">
        <v>1.9E-3</v>
      </c>
      <c r="Q2147" s="4">
        <v>2.29E-2</v>
      </c>
      <c r="R2147">
        <v>2.5207999999999999</v>
      </c>
      <c r="S2147">
        <v>71.960999999999999</v>
      </c>
      <c r="T2147">
        <v>-7.4399999999999994E-2</v>
      </c>
      <c r="U2147">
        <v>0.37009999999999998</v>
      </c>
      <c r="V2147">
        <v>0.4924</v>
      </c>
      <c r="W2147">
        <v>20.128869999999999</v>
      </c>
      <c r="X2147">
        <v>13.50018</v>
      </c>
      <c r="Y2147">
        <v>1.72786</v>
      </c>
      <c r="Z2147">
        <v>3.7204999999999999</v>
      </c>
      <c r="AA2147">
        <v>2472.28854</v>
      </c>
      <c r="AB2147">
        <v>584.66099999999994</v>
      </c>
      <c r="AC2147">
        <v>4.2285846669999998</v>
      </c>
      <c r="AD2147">
        <v>1.7606299999999999</v>
      </c>
      <c r="AE2147" s="4">
        <v>0.3755</v>
      </c>
      <c r="AF2147" s="4">
        <v>0.35930000000000001</v>
      </c>
      <c r="AG2147" s="4">
        <v>0.36709999999999998</v>
      </c>
      <c r="AH2147" s="4">
        <v>0.3468</v>
      </c>
      <c r="AI2147" s="4">
        <v>0.36199999999999999</v>
      </c>
      <c r="AJ2147" s="4">
        <v>0.62990000000000002</v>
      </c>
      <c r="AK2147" s="4">
        <v>0.66279999999999994</v>
      </c>
      <c r="AL2147" s="4">
        <v>0.62539999999999996</v>
      </c>
      <c r="AM2147" s="4">
        <v>0.60260000000000002</v>
      </c>
      <c r="AN2147" s="4">
        <v>0.62980000000000003</v>
      </c>
      <c r="AO2147">
        <v>35.938699999999997</v>
      </c>
      <c r="AP2147">
        <v>51.5199</v>
      </c>
      <c r="AQ2147">
        <v>38.002299999999998</v>
      </c>
      <c r="AR2147">
        <v>37.256799999999998</v>
      </c>
      <c r="AS2147">
        <v>34.726300000000002</v>
      </c>
      <c r="AT2147">
        <v>49.865900000000003</v>
      </c>
      <c r="AU2147">
        <v>36.660499999999999</v>
      </c>
      <c r="AV2147">
        <v>36.308300000000003</v>
      </c>
      <c r="AW2147">
        <v>34.817300000000003</v>
      </c>
      <c r="AX2147" s="4">
        <v>4.0000000000000001E-3</v>
      </c>
      <c r="AY2147" s="4">
        <v>6.4248000000000003</v>
      </c>
      <c r="AZ2147" s="4">
        <v>9.7000000000000003E-2</v>
      </c>
      <c r="BA2147">
        <v>-0.03</v>
      </c>
      <c r="BB2147">
        <v>2.6</v>
      </c>
      <c r="BC2147" s="4">
        <v>0.13300000000000001</v>
      </c>
      <c r="BD2147">
        <v>-0.03</v>
      </c>
      <c r="BE2147">
        <v>3.5</v>
      </c>
      <c r="BF2147">
        <v>1.2905</v>
      </c>
      <c r="BG2147">
        <v>29.3965</v>
      </c>
      <c r="BH2147">
        <v>36.6492</v>
      </c>
      <c r="BI2147">
        <v>46.5</v>
      </c>
      <c r="BJ2147">
        <v>43.15</v>
      </c>
      <c r="BK2147">
        <v>44.25</v>
      </c>
      <c r="BL2147">
        <v>43.59</v>
      </c>
      <c r="BM2147" s="6">
        <v>58.906004760000002</v>
      </c>
      <c r="BN2147" s="6">
        <v>50.817146399999999</v>
      </c>
      <c r="BO2147" s="6">
        <v>57.3723612</v>
      </c>
      <c r="BP2147" s="6">
        <v>55.698504120000003</v>
      </c>
    </row>
    <row r="2148" spans="1:68" x14ac:dyDescent="0.3">
      <c r="A2148" s="1">
        <v>41820</v>
      </c>
      <c r="B2148" s="2">
        <v>41912</v>
      </c>
      <c r="C2148" t="s">
        <v>621</v>
      </c>
      <c r="D2148" t="s">
        <v>622</v>
      </c>
      <c r="E2148" s="8">
        <v>-7.8383000000000003</v>
      </c>
      <c r="F2148" s="3">
        <v>1900</v>
      </c>
      <c r="G2148" s="7">
        <v>20.3</v>
      </c>
      <c r="H2148">
        <v>0</v>
      </c>
      <c r="I2148">
        <v>49.1</v>
      </c>
      <c r="J2148">
        <v>-1.9</v>
      </c>
      <c r="K2148">
        <v>-1.2</v>
      </c>
      <c r="L2148">
        <v>10.3</v>
      </c>
      <c r="M2148">
        <v>2.4</v>
      </c>
      <c r="N2148">
        <v>-6.8400000000000002E-2</v>
      </c>
      <c r="O2148">
        <v>0.89200000000000002</v>
      </c>
      <c r="P2148">
        <v>1.6000000000000001E-3</v>
      </c>
      <c r="Q2148" s="4">
        <v>4.3499999999999997E-2</v>
      </c>
      <c r="R2148">
        <v>2.2299000000000002</v>
      </c>
      <c r="S2148">
        <v>-610.33500000000004</v>
      </c>
      <c r="T2148">
        <v>6.0533000000000001</v>
      </c>
      <c r="U2148">
        <v>0.81130000000000002</v>
      </c>
      <c r="V2148">
        <v>0.86270000000000002</v>
      </c>
      <c r="W2148">
        <v>26.23948</v>
      </c>
      <c r="X2148">
        <v>18.041869999999999</v>
      </c>
      <c r="Y2148">
        <v>7.2617399999999996</v>
      </c>
      <c r="Z2148">
        <v>16.581900000000001</v>
      </c>
      <c r="AA2148">
        <v>2593.24811</v>
      </c>
      <c r="AB2148">
        <v>199.465</v>
      </c>
      <c r="AC2148">
        <v>13.001018269999999</v>
      </c>
      <c r="AD2148">
        <v>5.3197400000000004</v>
      </c>
      <c r="AE2148" s="4">
        <v>0.22020000000000001</v>
      </c>
      <c r="AF2148" s="4">
        <v>0.214</v>
      </c>
      <c r="AG2148" s="4">
        <v>0.2102</v>
      </c>
      <c r="AH2148" s="4">
        <v>0.19750000000000001</v>
      </c>
      <c r="AI2148" s="4">
        <v>0.21029999999999999</v>
      </c>
      <c r="AJ2148" s="4">
        <v>0.24970000000000001</v>
      </c>
      <c r="AK2148" s="4">
        <v>0.24709999999999999</v>
      </c>
      <c r="AL2148" s="4">
        <v>0.22869999999999999</v>
      </c>
      <c r="AM2148" s="4">
        <v>0.21790000000000001</v>
      </c>
      <c r="AN2148" s="4">
        <v>0.23549999999999999</v>
      </c>
      <c r="AO2148">
        <v>56.834000000000003</v>
      </c>
      <c r="AP2148">
        <v>56.672199999999997</v>
      </c>
      <c r="AQ2148">
        <v>55.254300000000001</v>
      </c>
      <c r="AR2148">
        <v>52.613399999999999</v>
      </c>
      <c r="AS2148">
        <v>53.626600000000003</v>
      </c>
      <c r="AT2148">
        <v>58.024900000000002</v>
      </c>
      <c r="AU2148">
        <v>51.219499999999996</v>
      </c>
      <c r="AV2148">
        <v>52.791200000000003</v>
      </c>
      <c r="AW2148">
        <v>54.246600000000001</v>
      </c>
      <c r="AX2148" s="4">
        <v>5.7999999999999996E-3</v>
      </c>
      <c r="AY2148" s="4">
        <v>24.122599999999998</v>
      </c>
      <c r="AZ2148" s="4">
        <v>3.1E-2</v>
      </c>
      <c r="BA2148">
        <v>-0.02</v>
      </c>
      <c r="BB2148">
        <v>1.4</v>
      </c>
      <c r="BC2148" s="4">
        <v>5.8999999999999997E-2</v>
      </c>
      <c r="BD2148">
        <v>-0.01</v>
      </c>
      <c r="BE2148">
        <v>1.4</v>
      </c>
      <c r="BF2148">
        <v>0.79900000000000004</v>
      </c>
      <c r="BG2148">
        <v>13.6911</v>
      </c>
      <c r="BH2148">
        <v>18.624199999999998</v>
      </c>
      <c r="BI2148">
        <v>23.81</v>
      </c>
      <c r="BJ2148">
        <v>24.12</v>
      </c>
      <c r="BK2148">
        <v>24</v>
      </c>
      <c r="BL2148">
        <v>23.63</v>
      </c>
      <c r="BM2148" s="6">
        <v>50.232914289999997</v>
      </c>
      <c r="BN2148" s="6">
        <v>52.657530399999999</v>
      </c>
      <c r="BO2148" s="6">
        <v>52.957303199999998</v>
      </c>
      <c r="BP2148" s="6">
        <v>51.949249299999998</v>
      </c>
    </row>
    <row r="2149" spans="1:68" x14ac:dyDescent="0.3">
      <c r="A2149" s="1">
        <v>41820</v>
      </c>
      <c r="B2149" s="2">
        <v>41912</v>
      </c>
      <c r="C2149" t="s">
        <v>305</v>
      </c>
      <c r="D2149" t="s">
        <v>306</v>
      </c>
      <c r="E2149" s="8">
        <v>7.8829000000000002</v>
      </c>
      <c r="F2149" s="3">
        <v>428</v>
      </c>
      <c r="G2149" s="7">
        <v>8.6999999999999993</v>
      </c>
      <c r="H2149">
        <v>2</v>
      </c>
      <c r="I2149">
        <v>58.3</v>
      </c>
      <c r="J2149">
        <v>-20.7</v>
      </c>
      <c r="K2149">
        <v>-36.5</v>
      </c>
      <c r="L2149">
        <v>29.1</v>
      </c>
      <c r="M2149">
        <v>-9.4</v>
      </c>
      <c r="N2149">
        <v>-3.7600000000000001E-2</v>
      </c>
      <c r="O2149">
        <v>0.35809999999999997</v>
      </c>
      <c r="P2149">
        <v>0.70169999999999999</v>
      </c>
      <c r="Q2149" s="4">
        <v>0.17449999999999999</v>
      </c>
      <c r="R2149">
        <v>-1.9699999999999999E-2</v>
      </c>
      <c r="S2149">
        <v>3.7949999999999999</v>
      </c>
      <c r="T2149">
        <v>9.8599999999999993E-2</v>
      </c>
      <c r="U2149">
        <v>1.3599999999999999E-2</v>
      </c>
      <c r="V2149">
        <v>0.38829999999999998</v>
      </c>
      <c r="W2149" t="s">
        <v>70</v>
      </c>
      <c r="X2149">
        <v>21.57893</v>
      </c>
      <c r="Y2149">
        <v>1.0023</v>
      </c>
      <c r="Z2149">
        <v>2.58507</v>
      </c>
      <c r="AA2149">
        <v>444.74180000000001</v>
      </c>
      <c r="AB2149">
        <v>239.482</v>
      </c>
      <c r="AC2149">
        <v>1.857099072</v>
      </c>
      <c r="AD2149">
        <v>0.96552000000000004</v>
      </c>
      <c r="AE2149" s="4">
        <v>0.47160000000000002</v>
      </c>
      <c r="AF2149" s="4">
        <v>0.37769999999999998</v>
      </c>
      <c r="AG2149" s="4">
        <v>0.52149999999999996</v>
      </c>
      <c r="AH2149" s="4">
        <v>0.53779999999999994</v>
      </c>
      <c r="AI2149" s="4">
        <v>0.4728</v>
      </c>
      <c r="AJ2149" s="4">
        <v>0.83150000000000002</v>
      </c>
      <c r="AK2149" s="4">
        <v>0.63449999999999995</v>
      </c>
      <c r="AL2149" s="4">
        <v>0.79890000000000005</v>
      </c>
      <c r="AM2149" s="4">
        <v>0.84130000000000005</v>
      </c>
      <c r="AN2149" s="4">
        <v>0.77170000000000005</v>
      </c>
      <c r="AO2149">
        <v>51.321899999999999</v>
      </c>
      <c r="AP2149">
        <v>47.648699999999998</v>
      </c>
      <c r="AQ2149">
        <v>57.572800000000001</v>
      </c>
      <c r="AR2149">
        <v>55.340899999999998</v>
      </c>
      <c r="AS2149">
        <v>55.623600000000003</v>
      </c>
      <c r="AT2149">
        <v>53.922499999999999</v>
      </c>
      <c r="AU2149">
        <v>52.510899999999999</v>
      </c>
      <c r="AV2149">
        <v>55.713700000000003</v>
      </c>
      <c r="AW2149">
        <v>56.170200000000001</v>
      </c>
      <c r="AX2149" s="4">
        <v>-1.12E-2</v>
      </c>
      <c r="AY2149" s="4">
        <v>18.263100000000001</v>
      </c>
      <c r="AZ2149" s="4">
        <v>0.38200000000000001</v>
      </c>
      <c r="BA2149">
        <v>0.45</v>
      </c>
      <c r="BB2149">
        <v>0.9</v>
      </c>
      <c r="BC2149" s="4">
        <v>0.34100000000000003</v>
      </c>
      <c r="BD2149">
        <v>0.37</v>
      </c>
      <c r="BE2149">
        <v>1</v>
      </c>
      <c r="BF2149">
        <v>1.1365000000000001</v>
      </c>
      <c r="BG2149">
        <v>73.837599999999995</v>
      </c>
      <c r="BH2149">
        <v>67.022900000000007</v>
      </c>
      <c r="BI2149">
        <v>4.43</v>
      </c>
      <c r="BJ2149">
        <v>5.0999999999999996</v>
      </c>
      <c r="BK2149">
        <v>5.76</v>
      </c>
      <c r="BL2149">
        <v>5.7</v>
      </c>
      <c r="BM2149" s="6">
        <v>41.602774599999996</v>
      </c>
      <c r="BN2149" s="6">
        <v>44.109047199999999</v>
      </c>
      <c r="BO2149" s="6">
        <v>54.687876000000003</v>
      </c>
      <c r="BP2149" s="6">
        <v>46.799899269999997</v>
      </c>
    </row>
    <row r="2150" spans="1:68" x14ac:dyDescent="0.3">
      <c r="A2150" s="1">
        <v>41820</v>
      </c>
      <c r="B2150" s="2">
        <v>41912</v>
      </c>
      <c r="C2150" t="s">
        <v>317</v>
      </c>
      <c r="D2150" t="s">
        <v>318</v>
      </c>
      <c r="E2150" s="8">
        <v>6.5506000000000002</v>
      </c>
      <c r="F2150" s="3">
        <v>8439</v>
      </c>
      <c r="G2150" s="7">
        <v>132.6</v>
      </c>
      <c r="H2150">
        <v>1</v>
      </c>
      <c r="I2150">
        <v>55.6</v>
      </c>
      <c r="J2150">
        <v>6</v>
      </c>
      <c r="K2150">
        <v>24</v>
      </c>
      <c r="L2150">
        <v>62</v>
      </c>
      <c r="M2150">
        <v>30.6</v>
      </c>
      <c r="N2150">
        <v>-3.2800000000000003E-2</v>
      </c>
      <c r="O2150">
        <v>0.36520000000000002</v>
      </c>
      <c r="P2150">
        <v>2.2000000000000001E-3</v>
      </c>
      <c r="Q2150" s="4">
        <v>1.66E-2</v>
      </c>
      <c r="R2150">
        <v>7.98</v>
      </c>
      <c r="S2150">
        <v>897.32799999999997</v>
      </c>
      <c r="T2150">
        <v>-0.44080000000000003</v>
      </c>
      <c r="U2150">
        <v>0.26529999999999998</v>
      </c>
      <c r="V2150">
        <v>0.57089999999999996</v>
      </c>
      <c r="W2150">
        <v>17.368580000000001</v>
      </c>
      <c r="X2150">
        <v>15.984209999999999</v>
      </c>
      <c r="Y2150">
        <v>4.9085799999999997</v>
      </c>
      <c r="Z2150">
        <v>5.92272</v>
      </c>
      <c r="AA2150">
        <v>7815.0784599999997</v>
      </c>
      <c r="AB2150">
        <v>1311.721</v>
      </c>
      <c r="AC2150">
        <v>5.9578816379999999</v>
      </c>
      <c r="AD2150">
        <v>5.3003600000000004</v>
      </c>
      <c r="AE2150" s="4">
        <v>0.60550000000000004</v>
      </c>
      <c r="AF2150" s="4">
        <v>0.56769999999999998</v>
      </c>
      <c r="AG2150" s="4">
        <v>0.55069999999999997</v>
      </c>
      <c r="AH2150" s="4">
        <v>0.55249999999999999</v>
      </c>
      <c r="AI2150" s="4">
        <v>0.56869999999999998</v>
      </c>
      <c r="AJ2150" s="4">
        <v>0.8367</v>
      </c>
      <c r="AK2150" s="4">
        <v>0.78510000000000002</v>
      </c>
      <c r="AL2150" s="4">
        <v>0.73109999999999997</v>
      </c>
      <c r="AM2150" s="4">
        <v>0.73360000000000003</v>
      </c>
      <c r="AN2150" s="4">
        <v>0.77039999999999997</v>
      </c>
      <c r="AO2150">
        <v>81.986999999999995</v>
      </c>
      <c r="AP2150">
        <v>82.068399999999997</v>
      </c>
      <c r="AQ2150">
        <v>83.066500000000005</v>
      </c>
      <c r="AR2150">
        <v>82.469099999999997</v>
      </c>
      <c r="AS2150">
        <v>82.782200000000003</v>
      </c>
      <c r="AT2150">
        <v>83.339699999999993</v>
      </c>
      <c r="AU2150">
        <v>82.711500000000001</v>
      </c>
      <c r="AV2150">
        <v>82.903800000000004</v>
      </c>
      <c r="AW2150">
        <v>83.041700000000006</v>
      </c>
      <c r="AX2150" s="4">
        <v>-1.6000000000000001E-3</v>
      </c>
      <c r="AY2150" s="4">
        <v>188.21</v>
      </c>
      <c r="AZ2150" s="4">
        <v>0.112</v>
      </c>
      <c r="BA2150">
        <v>0.05</v>
      </c>
      <c r="BB2150">
        <v>2.1</v>
      </c>
      <c r="BC2150" s="4">
        <v>0.104</v>
      </c>
      <c r="BD2150">
        <v>0.05</v>
      </c>
      <c r="BE2150">
        <v>2</v>
      </c>
      <c r="BF2150">
        <v>1.4397</v>
      </c>
      <c r="BG2150">
        <v>27.1023</v>
      </c>
      <c r="BH2150">
        <v>29.200500000000002</v>
      </c>
      <c r="BI2150">
        <v>107.78</v>
      </c>
      <c r="BJ2150">
        <v>108.76</v>
      </c>
      <c r="BK2150">
        <v>102.92</v>
      </c>
      <c r="BL2150">
        <v>98.83</v>
      </c>
      <c r="BM2150" s="6">
        <v>50.954546030000003</v>
      </c>
      <c r="BN2150" s="6">
        <v>56.766113599999997</v>
      </c>
      <c r="BO2150" s="6">
        <v>55.371337199999999</v>
      </c>
      <c r="BP2150" s="6">
        <v>54.363998940000002</v>
      </c>
    </row>
    <row r="2151" spans="1:68" x14ac:dyDescent="0.3">
      <c r="A2151" s="1">
        <v>41820</v>
      </c>
      <c r="B2151" s="2">
        <v>41912</v>
      </c>
      <c r="C2151" t="s">
        <v>687</v>
      </c>
      <c r="D2151" t="s">
        <v>688</v>
      </c>
      <c r="E2151" s="8">
        <v>-29.126200000000001</v>
      </c>
      <c r="F2151" s="3">
        <v>723</v>
      </c>
      <c r="G2151" s="7">
        <v>8.4</v>
      </c>
      <c r="H2151">
        <v>1</v>
      </c>
      <c r="I2151">
        <v>56.9</v>
      </c>
      <c r="J2151">
        <v>1.1000000000000001</v>
      </c>
      <c r="K2151">
        <v>1.8</v>
      </c>
      <c r="L2151">
        <v>47.1</v>
      </c>
      <c r="M2151">
        <v>16.7</v>
      </c>
      <c r="N2151">
        <v>1.2500000000000001E-2</v>
      </c>
      <c r="O2151">
        <v>0.3574</v>
      </c>
      <c r="P2151">
        <v>1.49E-2</v>
      </c>
      <c r="Q2151" s="4">
        <v>8.5000000000000006E-3</v>
      </c>
      <c r="R2151">
        <v>5.2424999999999997</v>
      </c>
      <c r="S2151">
        <v>414.92</v>
      </c>
      <c r="T2151">
        <v>-0.51080000000000003</v>
      </c>
      <c r="U2151">
        <v>4.0000000000000002E-4</v>
      </c>
      <c r="V2151">
        <v>1.6400000000000001E-2</v>
      </c>
      <c r="W2151">
        <v>10.711539999999999</v>
      </c>
      <c r="X2151">
        <v>8.8305399999999992</v>
      </c>
      <c r="Y2151">
        <v>0.75439999999999996</v>
      </c>
      <c r="Z2151">
        <v>1.7424999999999999</v>
      </c>
      <c r="AA2151">
        <v>511.262</v>
      </c>
      <c r="AB2151">
        <v>73.528999999999996</v>
      </c>
      <c r="AC2151">
        <v>6.953202138</v>
      </c>
      <c r="AD2151">
        <v>1.0672299999999999</v>
      </c>
      <c r="AE2151" s="4">
        <v>0.12939999999999999</v>
      </c>
      <c r="AF2151" s="4">
        <v>0.14369999999999999</v>
      </c>
      <c r="AG2151" s="4">
        <v>0.14369999999999999</v>
      </c>
      <c r="AH2151" s="4">
        <v>0.14530000000000001</v>
      </c>
      <c r="AI2151" s="4">
        <v>0.1404</v>
      </c>
      <c r="AJ2151" s="4">
        <v>0.17130000000000001</v>
      </c>
      <c r="AK2151" s="4">
        <v>0.1898</v>
      </c>
      <c r="AL2151" s="4">
        <v>0.19009999999999999</v>
      </c>
      <c r="AM2151" s="4">
        <v>0.19450000000000001</v>
      </c>
      <c r="AN2151" s="4">
        <v>0.1862</v>
      </c>
      <c r="AO2151">
        <v>10.3085</v>
      </c>
      <c r="AP2151">
        <v>11.497400000000001</v>
      </c>
      <c r="AQ2151">
        <v>10.868399999999999</v>
      </c>
      <c r="AR2151">
        <v>10.6737</v>
      </c>
      <c r="AS2151">
        <v>10.4495</v>
      </c>
      <c r="AT2151">
        <v>10.972</v>
      </c>
      <c r="AU2151">
        <v>11.1722</v>
      </c>
      <c r="AV2151">
        <v>10.6614</v>
      </c>
      <c r="AW2151">
        <v>10.7042</v>
      </c>
      <c r="AX2151" s="4">
        <v>-4.7000000000000002E-3</v>
      </c>
      <c r="AY2151" s="4">
        <v>29.83</v>
      </c>
      <c r="AZ2151" s="4">
        <v>8.5999999999999993E-2</v>
      </c>
      <c r="BA2151">
        <v>-0.01</v>
      </c>
      <c r="BB2151">
        <v>4.3</v>
      </c>
      <c r="BC2151" s="4">
        <v>8.7999999999999995E-2</v>
      </c>
      <c r="BD2151">
        <v>-0.01</v>
      </c>
      <c r="BE2151">
        <v>2.8</v>
      </c>
      <c r="BF2151">
        <v>1.3835</v>
      </c>
      <c r="BG2151">
        <v>41.689900000000002</v>
      </c>
      <c r="BH2151">
        <v>38.203499999999998</v>
      </c>
      <c r="BI2151">
        <v>20.149999999999999</v>
      </c>
      <c r="BJ2151">
        <v>19.920000000000002</v>
      </c>
      <c r="BK2151">
        <v>19.649999999999999</v>
      </c>
      <c r="BL2151">
        <v>18.989999999999998</v>
      </c>
      <c r="BM2151" s="6">
        <v>52.188512699999997</v>
      </c>
      <c r="BN2151" s="6">
        <v>51.479339199999998</v>
      </c>
      <c r="BO2151" s="6">
        <v>54.811754399999998</v>
      </c>
      <c r="BP2151" s="6">
        <v>52.82653543</v>
      </c>
    </row>
    <row r="2152" spans="1:68" x14ac:dyDescent="0.3">
      <c r="A2152" s="1">
        <v>41820</v>
      </c>
      <c r="B2152" s="2">
        <v>41912</v>
      </c>
      <c r="C2152" t="s">
        <v>309</v>
      </c>
      <c r="D2152" t="s">
        <v>310</v>
      </c>
      <c r="E2152" s="8">
        <v>-13.5822</v>
      </c>
      <c r="F2152" s="3">
        <v>2185</v>
      </c>
      <c r="G2152" s="7">
        <v>20.100000000000001</v>
      </c>
      <c r="H2152">
        <v>1</v>
      </c>
      <c r="I2152">
        <v>78.3</v>
      </c>
      <c r="J2152">
        <v>17.399999999999999</v>
      </c>
      <c r="K2152">
        <v>1.3</v>
      </c>
      <c r="L2152">
        <v>39.1</v>
      </c>
      <c r="M2152">
        <v>19.3</v>
      </c>
      <c r="N2152">
        <v>-2.23E-2</v>
      </c>
      <c r="O2152">
        <v>0.77159999999999995</v>
      </c>
      <c r="P2152">
        <v>3.8999999999999998E-3</v>
      </c>
      <c r="Q2152" s="4">
        <v>2.23E-2</v>
      </c>
      <c r="R2152">
        <v>4.3696000000000002</v>
      </c>
      <c r="S2152">
        <v>-296.95800000000003</v>
      </c>
      <c r="T2152">
        <v>0.70250000000000001</v>
      </c>
      <c r="U2152">
        <v>0.7157</v>
      </c>
      <c r="V2152">
        <v>0.75560000000000005</v>
      </c>
      <c r="W2152">
        <v>15.68084</v>
      </c>
      <c r="X2152">
        <v>13.057930000000001</v>
      </c>
      <c r="Y2152">
        <v>3.4413100000000001</v>
      </c>
      <c r="Z2152">
        <v>4.0935199999999998</v>
      </c>
      <c r="AA2152">
        <v>2560.0067199999999</v>
      </c>
      <c r="AB2152">
        <v>513.93799999999999</v>
      </c>
      <c r="AC2152">
        <v>4.9811586610000003</v>
      </c>
      <c r="AD2152">
        <v>2.9374500000000001</v>
      </c>
      <c r="AE2152" s="4">
        <v>0.43659999999999999</v>
      </c>
      <c r="AF2152" s="4">
        <v>0.43480000000000002</v>
      </c>
      <c r="AG2152" s="4">
        <v>0.4425</v>
      </c>
      <c r="AH2152" s="4">
        <v>0.42759999999999998</v>
      </c>
      <c r="AI2152" s="4">
        <v>0.43530000000000002</v>
      </c>
      <c r="AJ2152" s="4">
        <v>0.5151</v>
      </c>
      <c r="AK2152" s="4">
        <v>0.50480000000000003</v>
      </c>
      <c r="AL2152" s="4">
        <v>0.51600000000000001</v>
      </c>
      <c r="AM2152" s="4">
        <v>0.50670000000000004</v>
      </c>
      <c r="AN2152" s="4">
        <v>0.51060000000000005</v>
      </c>
      <c r="AO2152">
        <v>68.628</v>
      </c>
      <c r="AP2152">
        <v>68.906300000000002</v>
      </c>
      <c r="AQ2152">
        <v>70.151799999999994</v>
      </c>
      <c r="AR2152">
        <v>68.626800000000003</v>
      </c>
      <c r="AS2152">
        <v>67.179100000000005</v>
      </c>
      <c r="AT2152">
        <v>70.451499999999996</v>
      </c>
      <c r="AU2152">
        <v>70.266199999999998</v>
      </c>
      <c r="AV2152">
        <v>70.194000000000003</v>
      </c>
      <c r="AW2152">
        <v>69.399600000000007</v>
      </c>
      <c r="AX2152" s="4">
        <v>-1.4E-3</v>
      </c>
      <c r="AY2152" s="4">
        <v>64.129000000000005</v>
      </c>
      <c r="AZ2152" s="4">
        <v>4.1000000000000002E-2</v>
      </c>
      <c r="BA2152">
        <v>-0.04</v>
      </c>
      <c r="BB2152">
        <v>0.7</v>
      </c>
      <c r="BC2152" s="4">
        <v>3.5000000000000003E-2</v>
      </c>
      <c r="BD2152">
        <v>-0.03</v>
      </c>
      <c r="BE2152">
        <v>0.6</v>
      </c>
      <c r="BF2152">
        <v>1.1120000000000001</v>
      </c>
      <c r="BG2152">
        <v>24.2136</v>
      </c>
      <c r="BH2152">
        <v>22.401599999999998</v>
      </c>
      <c r="BI2152">
        <v>58.07</v>
      </c>
      <c r="BJ2152">
        <v>55.78</v>
      </c>
      <c r="BK2152">
        <v>56.79</v>
      </c>
      <c r="BL2152">
        <v>56.57</v>
      </c>
      <c r="BM2152" s="6">
        <v>57.384125400000002</v>
      </c>
      <c r="BN2152" s="6">
        <v>50.049469600000002</v>
      </c>
      <c r="BO2152" s="6">
        <v>55.090175199999997</v>
      </c>
      <c r="BP2152" s="6">
        <v>54.174590070000001</v>
      </c>
    </row>
    <row r="2153" spans="1:68" x14ac:dyDescent="0.3">
      <c r="A2153" s="1">
        <v>41820</v>
      </c>
      <c r="B2153" s="2">
        <v>41912</v>
      </c>
      <c r="C2153" t="s">
        <v>525</v>
      </c>
      <c r="D2153" t="s">
        <v>526</v>
      </c>
      <c r="E2153" s="8">
        <v>3.3184</v>
      </c>
      <c r="F2153" s="3">
        <v>847</v>
      </c>
      <c r="G2153" s="7">
        <v>7.6</v>
      </c>
      <c r="H2153">
        <v>1</v>
      </c>
      <c r="I2153">
        <v>68</v>
      </c>
      <c r="J2153">
        <v>-3.7</v>
      </c>
      <c r="K2153">
        <v>-16.2</v>
      </c>
      <c r="L2153">
        <v>45.2</v>
      </c>
      <c r="M2153">
        <v>8.4</v>
      </c>
      <c r="N2153">
        <v>3.5000000000000001E-3</v>
      </c>
      <c r="O2153">
        <v>0.34689999999999999</v>
      </c>
      <c r="P2153">
        <v>1.14E-2</v>
      </c>
      <c r="Q2153" s="4">
        <v>2.1000000000000001E-2</v>
      </c>
      <c r="R2153">
        <v>8.9899000000000004</v>
      </c>
      <c r="S2153">
        <v>296.161</v>
      </c>
      <c r="T2153">
        <v>-0.57969999999999999</v>
      </c>
      <c r="U2153">
        <v>7.0199999999999999E-2</v>
      </c>
      <c r="V2153">
        <v>0.1852</v>
      </c>
      <c r="W2153">
        <v>20.97409</v>
      </c>
      <c r="X2153">
        <v>17.128689999999999</v>
      </c>
      <c r="Y2153">
        <v>2.1976800000000001</v>
      </c>
      <c r="Z2153">
        <v>2.6145499999999999</v>
      </c>
      <c r="AA2153">
        <v>658.83807999999999</v>
      </c>
      <c r="AB2153">
        <v>165.15100000000001</v>
      </c>
      <c r="AC2153">
        <v>3.98930724</v>
      </c>
      <c r="AD2153">
        <v>2.8237800000000002</v>
      </c>
      <c r="AE2153" s="4">
        <v>0.42099999999999999</v>
      </c>
      <c r="AF2153" s="4">
        <v>0.41349999999999998</v>
      </c>
      <c r="AG2153" s="4">
        <v>0.42449999999999999</v>
      </c>
      <c r="AH2153" s="4">
        <v>0.42170000000000002</v>
      </c>
      <c r="AI2153" s="4">
        <v>0.42020000000000002</v>
      </c>
      <c r="AJ2153" s="4">
        <v>0.48770000000000002</v>
      </c>
      <c r="AK2153" s="4">
        <v>0.49080000000000001</v>
      </c>
      <c r="AL2153" s="4">
        <v>0.4919</v>
      </c>
      <c r="AM2153" s="4">
        <v>0.48599999999999999</v>
      </c>
      <c r="AN2153" s="4">
        <v>0.48909999999999998</v>
      </c>
      <c r="AO2153">
        <v>54.628300000000003</v>
      </c>
      <c r="AP2153">
        <v>54.865099999999998</v>
      </c>
      <c r="AQ2153">
        <v>56.930599999999998</v>
      </c>
      <c r="AR2153">
        <v>54.041400000000003</v>
      </c>
      <c r="AS2153">
        <v>56.333100000000002</v>
      </c>
      <c r="AT2153">
        <v>53.389099999999999</v>
      </c>
      <c r="AU2153">
        <v>53.189300000000003</v>
      </c>
      <c r="AV2153">
        <v>55.510599999999997</v>
      </c>
      <c r="AW2153">
        <v>57.008299999999998</v>
      </c>
      <c r="AX2153" s="4">
        <v>-5.3E-3</v>
      </c>
      <c r="AY2153" s="4">
        <v>43.784999999999997</v>
      </c>
      <c r="AZ2153" s="4">
        <v>9.5000000000000001E-2</v>
      </c>
      <c r="BA2153">
        <v>0.03</v>
      </c>
      <c r="BB2153">
        <v>2.2999999999999998</v>
      </c>
      <c r="BC2153" s="4">
        <v>0.105</v>
      </c>
      <c r="BD2153">
        <v>0.02</v>
      </c>
      <c r="BE2153">
        <v>1.4</v>
      </c>
      <c r="BF2153">
        <v>1.3978999999999999</v>
      </c>
      <c r="BG2153">
        <v>49.848599999999998</v>
      </c>
      <c r="BH2153">
        <v>42.311300000000003</v>
      </c>
      <c r="BI2153">
        <v>44.61</v>
      </c>
      <c r="BJ2153">
        <v>48.83</v>
      </c>
      <c r="BK2153">
        <v>50.78</v>
      </c>
      <c r="BL2153">
        <v>49.29</v>
      </c>
      <c r="BM2153" s="6">
        <v>45.67132857</v>
      </c>
      <c r="BN2153" s="6">
        <v>47.226651199999999</v>
      </c>
      <c r="BO2153" s="6">
        <v>54.933812000000003</v>
      </c>
      <c r="BP2153" s="6">
        <v>49.277263920000003</v>
      </c>
    </row>
    <row r="2154" spans="1:68" x14ac:dyDescent="0.3">
      <c r="A2154" s="1">
        <v>41820</v>
      </c>
      <c r="B2154" s="2">
        <v>41912</v>
      </c>
      <c r="C2154" t="s">
        <v>817</v>
      </c>
      <c r="D2154" t="s">
        <v>818</v>
      </c>
      <c r="E2154" s="8">
        <v>2.8498000000000001</v>
      </c>
      <c r="F2154" s="3">
        <v>15754</v>
      </c>
      <c r="G2154" s="7">
        <v>70.099999999999994</v>
      </c>
      <c r="H2154">
        <v>0</v>
      </c>
      <c r="I2154">
        <v>55.6</v>
      </c>
      <c r="J2154">
        <v>3.5</v>
      </c>
      <c r="K2154">
        <v>2.7</v>
      </c>
      <c r="L2154">
        <v>27.8</v>
      </c>
      <c r="M2154">
        <v>11.3</v>
      </c>
      <c r="N2154">
        <v>-1.9300000000000001E-2</v>
      </c>
      <c r="O2154">
        <v>0.75309999999999999</v>
      </c>
      <c r="P2154">
        <v>3.7000000000000002E-3</v>
      </c>
      <c r="Q2154" s="4">
        <v>2.3199999999999998E-2</v>
      </c>
      <c r="R2154">
        <v>2.1349999999999998</v>
      </c>
      <c r="S2154">
        <v>-4115</v>
      </c>
      <c r="T2154">
        <v>0.61909999999999998</v>
      </c>
      <c r="U2154">
        <v>0.76619999999999999</v>
      </c>
      <c r="V2154">
        <v>0.84519999999999995</v>
      </c>
      <c r="W2154">
        <v>16.285399999999999</v>
      </c>
      <c r="X2154">
        <v>12.6561</v>
      </c>
      <c r="Y2154">
        <v>3.2664</v>
      </c>
      <c r="Z2154">
        <v>2.41107</v>
      </c>
      <c r="AA2154">
        <v>19967.523219999999</v>
      </c>
      <c r="AB2154">
        <v>2007.4</v>
      </c>
      <c r="AC2154">
        <v>9.946957866</v>
      </c>
      <c r="AD2154">
        <v>2.5771299999999999</v>
      </c>
      <c r="AE2154" s="4">
        <v>0.14069999999999999</v>
      </c>
      <c r="AF2154" s="4">
        <v>0.14380000000000001</v>
      </c>
      <c r="AG2154" s="4">
        <v>0.1353</v>
      </c>
      <c r="AH2154" s="4">
        <v>0.13869999999999999</v>
      </c>
      <c r="AI2154" s="4">
        <v>0.1396</v>
      </c>
      <c r="AJ2154" s="4">
        <v>0.15970000000000001</v>
      </c>
      <c r="AK2154" s="4">
        <v>0.1633</v>
      </c>
      <c r="AL2154" s="4">
        <v>0.15440000000000001</v>
      </c>
      <c r="AM2154" s="4">
        <v>0.15129999999999999</v>
      </c>
      <c r="AN2154" s="4">
        <v>0.15709999999999999</v>
      </c>
      <c r="AO2154">
        <v>30.9346</v>
      </c>
      <c r="AP2154">
        <v>34.171599999999998</v>
      </c>
      <c r="AQ2154">
        <v>33.768300000000004</v>
      </c>
      <c r="AR2154">
        <v>32.436300000000003</v>
      </c>
      <c r="AS2154">
        <v>31.799700000000001</v>
      </c>
      <c r="AU2154">
        <v>32.576999999999998</v>
      </c>
      <c r="AV2154">
        <v>32.672199999999997</v>
      </c>
      <c r="AW2154">
        <v>29.991499999999998</v>
      </c>
      <c r="AX2154" s="4">
        <v>9.1999999999999998E-3</v>
      </c>
      <c r="AY2154" s="4">
        <v>31.994199999999999</v>
      </c>
      <c r="AZ2154" s="4">
        <v>3.6999999999999998E-2</v>
      </c>
      <c r="BA2154">
        <v>0</v>
      </c>
      <c r="BB2154" t="s">
        <v>71</v>
      </c>
      <c r="BC2154" s="4">
        <v>3.7999999999999999E-2</v>
      </c>
      <c r="BD2154">
        <v>-0.01</v>
      </c>
      <c r="BE2154" t="s">
        <v>71</v>
      </c>
      <c r="BF2154">
        <v>0.97809999999999997</v>
      </c>
      <c r="BG2154">
        <v>13.880800000000001</v>
      </c>
      <c r="BH2154">
        <v>18.273199999999999</v>
      </c>
      <c r="BI2154">
        <v>53.89</v>
      </c>
      <c r="BJ2154">
        <v>53.85</v>
      </c>
      <c r="BK2154">
        <v>53.15</v>
      </c>
      <c r="BL2154">
        <v>51.76</v>
      </c>
      <c r="BM2154" s="6">
        <v>51.787865080000003</v>
      </c>
      <c r="BN2154" s="6">
        <v>53.081760799999998</v>
      </c>
      <c r="BO2154" s="6">
        <v>55.684878400000002</v>
      </c>
      <c r="BP2154" s="6">
        <v>53.518168090000003</v>
      </c>
    </row>
    <row r="2155" spans="1:68" x14ac:dyDescent="0.3">
      <c r="A2155" s="1">
        <v>41820</v>
      </c>
      <c r="B2155" s="2">
        <v>41912</v>
      </c>
      <c r="C2155" t="s">
        <v>601</v>
      </c>
      <c r="D2155" t="s">
        <v>602</v>
      </c>
      <c r="E2155" s="8">
        <v>-24.636299999999999</v>
      </c>
      <c r="F2155" s="3">
        <v>5895</v>
      </c>
      <c r="G2155" s="7">
        <v>244</v>
      </c>
      <c r="H2155">
        <v>2</v>
      </c>
      <c r="I2155">
        <v>64.400000000000006</v>
      </c>
      <c r="J2155">
        <v>-36.1</v>
      </c>
      <c r="K2155">
        <v>-7.2</v>
      </c>
      <c r="L2155">
        <v>0</v>
      </c>
      <c r="M2155">
        <v>-14.4</v>
      </c>
      <c r="N2155">
        <v>-3.8600000000000002E-2</v>
      </c>
      <c r="O2155">
        <v>0.47349999999999998</v>
      </c>
      <c r="P2155">
        <v>0.99419999999999997</v>
      </c>
      <c r="Q2155" s="4">
        <v>9.3899999999999997E-2</v>
      </c>
      <c r="R2155">
        <v>11.9819</v>
      </c>
      <c r="S2155">
        <v>443.91699999999997</v>
      </c>
      <c r="T2155">
        <v>-0.41049999999999998</v>
      </c>
      <c r="U2155">
        <v>0.71760000000000002</v>
      </c>
      <c r="V2155">
        <v>0.58340000000000003</v>
      </c>
      <c r="W2155" t="s">
        <v>70</v>
      </c>
      <c r="X2155" t="s">
        <v>70</v>
      </c>
      <c r="Y2155">
        <v>25.642160000000001</v>
      </c>
      <c r="Z2155">
        <v>4.1230599999999997</v>
      </c>
      <c r="AA2155">
        <v>5310.9017400000002</v>
      </c>
      <c r="AB2155">
        <v>130.94</v>
      </c>
      <c r="AC2155">
        <v>40.559811670000002</v>
      </c>
      <c r="AD2155">
        <v>28.464169999999999</v>
      </c>
      <c r="AE2155" s="4">
        <v>7.3899999999999993E-2</v>
      </c>
      <c r="AF2155" s="4">
        <v>8.2699999999999996E-2</v>
      </c>
      <c r="AG2155" s="4">
        <v>0.21579999999999999</v>
      </c>
      <c r="AH2155" s="4">
        <v>0.54720000000000002</v>
      </c>
      <c r="AI2155" s="4">
        <v>0.16389999999999999</v>
      </c>
      <c r="AJ2155" s="4">
        <v>8.4099999999999994E-2</v>
      </c>
      <c r="AK2155" s="4">
        <v>9.7299999999999998E-2</v>
      </c>
      <c r="AL2155" s="4">
        <v>0.30249999999999999</v>
      </c>
      <c r="AM2155" s="4">
        <v>2.6322000000000001</v>
      </c>
      <c r="AN2155" s="4">
        <v>0.28410000000000002</v>
      </c>
      <c r="AO2155">
        <v>52.293799999999997</v>
      </c>
      <c r="AP2155">
        <v>70.032399999999996</v>
      </c>
      <c r="AQ2155">
        <v>68.496200000000002</v>
      </c>
      <c r="AR2155">
        <v>69.038499999999999</v>
      </c>
      <c r="AS2155">
        <v>75.781199999999998</v>
      </c>
      <c r="AT2155">
        <v>80.911600000000007</v>
      </c>
      <c r="AU2155">
        <v>78.4572</v>
      </c>
      <c r="AV2155">
        <v>75.224299999999999</v>
      </c>
      <c r="AW2155">
        <v>78.864199999999997</v>
      </c>
      <c r="AX2155" s="4">
        <v>-5.0099999999999999E-2</v>
      </c>
      <c r="AY2155" s="4">
        <v>8.5585000000000004</v>
      </c>
      <c r="AZ2155" s="4">
        <v>1.091</v>
      </c>
      <c r="BA2155">
        <v>0.14000000000000001</v>
      </c>
      <c r="BB2155">
        <v>3.7</v>
      </c>
      <c r="BC2155" s="4">
        <v>0.73899999999999999</v>
      </c>
      <c r="BD2155">
        <v>-0.05</v>
      </c>
      <c r="BE2155">
        <v>5.8</v>
      </c>
      <c r="BF2155">
        <v>2.6267</v>
      </c>
      <c r="BG2155">
        <v>86.625900000000001</v>
      </c>
      <c r="BH2155">
        <v>95.005899999999997</v>
      </c>
      <c r="BI2155">
        <v>35.53</v>
      </c>
      <c r="BJ2155">
        <v>52.33</v>
      </c>
      <c r="BK2155">
        <v>51.9</v>
      </c>
      <c r="BL2155">
        <v>49.01</v>
      </c>
      <c r="BM2155" s="6">
        <v>39.170774600000001</v>
      </c>
      <c r="BN2155" s="6">
        <v>50.054037600000001</v>
      </c>
      <c r="BO2155" s="6">
        <v>42.900488000000003</v>
      </c>
      <c r="BP2155" s="6">
        <v>44.041766729999999</v>
      </c>
    </row>
    <row r="2156" spans="1:68" x14ac:dyDescent="0.3">
      <c r="A2156" s="1">
        <v>41820</v>
      </c>
      <c r="B2156" s="2">
        <v>41912</v>
      </c>
      <c r="C2156" t="s">
        <v>703</v>
      </c>
      <c r="D2156" t="s">
        <v>704</v>
      </c>
      <c r="E2156" s="8">
        <v>7.1535000000000002</v>
      </c>
      <c r="F2156" s="3">
        <v>15033</v>
      </c>
      <c r="G2156" s="7">
        <v>62.4</v>
      </c>
      <c r="H2156">
        <v>0</v>
      </c>
      <c r="I2156">
        <v>51.7</v>
      </c>
      <c r="J2156">
        <v>7.9</v>
      </c>
      <c r="K2156">
        <v>2.7</v>
      </c>
      <c r="L2156">
        <v>38</v>
      </c>
      <c r="M2156">
        <v>16.2</v>
      </c>
      <c r="N2156">
        <v>-3.3500000000000002E-2</v>
      </c>
      <c r="O2156">
        <v>0.73729999999999996</v>
      </c>
      <c r="P2156">
        <v>4.7000000000000002E-3</v>
      </c>
      <c r="Q2156" s="4">
        <v>2.3900000000000001E-2</v>
      </c>
      <c r="R2156">
        <v>3.2372999999999998</v>
      </c>
      <c r="S2156">
        <v>-3873</v>
      </c>
      <c r="T2156">
        <v>1.0285</v>
      </c>
      <c r="U2156">
        <v>0.77349999999999997</v>
      </c>
      <c r="V2156">
        <v>0.85819999999999996</v>
      </c>
      <c r="W2156">
        <v>15.4787</v>
      </c>
      <c r="X2156">
        <v>12.36647</v>
      </c>
      <c r="Y2156">
        <v>3.7938000000000001</v>
      </c>
      <c r="Z2156">
        <v>4.4079300000000003</v>
      </c>
      <c r="AA2156">
        <v>18574.434710000001</v>
      </c>
      <c r="AB2156">
        <v>2111</v>
      </c>
      <c r="AC2156">
        <v>8.7988795409999998</v>
      </c>
      <c r="AD2156">
        <v>3.0705499999999999</v>
      </c>
      <c r="AE2156" s="4">
        <v>0.2228</v>
      </c>
      <c r="AF2156" s="4">
        <v>0.21740000000000001</v>
      </c>
      <c r="AG2156" s="4">
        <v>0.21299999999999999</v>
      </c>
      <c r="AH2156" s="4">
        <v>0.20119999999999999</v>
      </c>
      <c r="AI2156" s="4">
        <v>0.2135</v>
      </c>
      <c r="AJ2156" s="4">
        <v>0.26269999999999999</v>
      </c>
      <c r="AK2156" s="4">
        <v>0.25280000000000002</v>
      </c>
      <c r="AL2156" s="4">
        <v>0.24479999999999999</v>
      </c>
      <c r="AM2156" s="4">
        <v>0.2298</v>
      </c>
      <c r="AN2156" s="4">
        <v>0.2472</v>
      </c>
      <c r="AO2156">
        <v>41.572099999999999</v>
      </c>
      <c r="AP2156">
        <v>44.5764</v>
      </c>
      <c r="AQ2156">
        <v>43.047400000000003</v>
      </c>
      <c r="AR2156">
        <v>43.238700000000001</v>
      </c>
      <c r="AS2156">
        <v>40.7986</v>
      </c>
      <c r="AU2156">
        <v>42.547400000000003</v>
      </c>
      <c r="AV2156">
        <v>42.410299999999999</v>
      </c>
      <c r="AW2156">
        <v>40.473999999999997</v>
      </c>
      <c r="AX2156" s="4">
        <v>1.15E-2</v>
      </c>
      <c r="AY2156" s="4">
        <v>37.875700000000002</v>
      </c>
      <c r="AZ2156" s="4">
        <v>8.5999999999999993E-2</v>
      </c>
      <c r="BA2156">
        <v>-0.01</v>
      </c>
      <c r="BB2156" t="s">
        <v>71</v>
      </c>
      <c r="BC2156" s="4">
        <v>0.104</v>
      </c>
      <c r="BD2156">
        <v>-0.01</v>
      </c>
      <c r="BE2156" t="s">
        <v>71</v>
      </c>
      <c r="BF2156">
        <v>1.0004999999999999</v>
      </c>
      <c r="BG2156">
        <v>17.254999999999999</v>
      </c>
      <c r="BH2156">
        <v>17.432099999999998</v>
      </c>
      <c r="BI2156">
        <v>29.98</v>
      </c>
      <c r="BJ2156">
        <v>29.26</v>
      </c>
      <c r="BK2156">
        <v>28.97</v>
      </c>
      <c r="BL2156">
        <v>28.22</v>
      </c>
      <c r="BM2156" s="6">
        <v>54.319861899999999</v>
      </c>
      <c r="BN2156" s="6">
        <v>53.363744799999999</v>
      </c>
      <c r="BO2156" s="6">
        <v>58.767760000000003</v>
      </c>
      <c r="BP2156" s="6">
        <v>55.4837889</v>
      </c>
    </row>
    <row r="2157" spans="1:68" x14ac:dyDescent="0.3">
      <c r="A2157" s="1">
        <v>41820</v>
      </c>
      <c r="B2157" s="2">
        <v>41912</v>
      </c>
      <c r="C2157" t="s">
        <v>623</v>
      </c>
      <c r="D2157" t="s">
        <v>624</v>
      </c>
      <c r="E2157" s="8">
        <v>7.83</v>
      </c>
      <c r="F2157" s="3">
        <v>10930</v>
      </c>
      <c r="G2157" s="7">
        <v>98.5</v>
      </c>
      <c r="H2157">
        <v>0</v>
      </c>
      <c r="I2157">
        <v>57.2</v>
      </c>
      <c r="J2157">
        <v>16.3</v>
      </c>
      <c r="K2157">
        <v>15.3</v>
      </c>
      <c r="L2157">
        <v>62.1</v>
      </c>
      <c r="M2157">
        <v>31.2</v>
      </c>
      <c r="N2157">
        <v>-0.16289999999999999</v>
      </c>
      <c r="O2157">
        <v>0.61170000000000002</v>
      </c>
      <c r="P2157">
        <v>6.4000000000000003E-3</v>
      </c>
      <c r="Q2157" s="4">
        <v>2.3900000000000001E-2</v>
      </c>
      <c r="R2157">
        <v>2.7456999999999998</v>
      </c>
      <c r="S2157">
        <v>-1056.248</v>
      </c>
      <c r="T2157">
        <v>0.80730000000000002</v>
      </c>
      <c r="U2157">
        <v>0.61639999999999995</v>
      </c>
      <c r="V2157">
        <v>0.64959999999999996</v>
      </c>
      <c r="W2157">
        <v>26.592179999999999</v>
      </c>
      <c r="X2157">
        <v>23.077480000000001</v>
      </c>
      <c r="Y2157">
        <v>12.59473</v>
      </c>
      <c r="Z2157">
        <v>8.0011700000000001</v>
      </c>
      <c r="AA2157">
        <v>12033.36104</v>
      </c>
      <c r="AB2157">
        <v>742.58</v>
      </c>
      <c r="AC2157">
        <v>16.204800880000001</v>
      </c>
      <c r="AD2157">
        <v>11.44037</v>
      </c>
      <c r="AE2157" s="4">
        <v>0.184</v>
      </c>
      <c r="AF2157" s="4">
        <v>0.1762</v>
      </c>
      <c r="AG2157" s="4">
        <v>0.18609999999999999</v>
      </c>
      <c r="AH2157" s="4">
        <v>0.19020000000000001</v>
      </c>
      <c r="AI2157" s="4">
        <v>0.18410000000000001</v>
      </c>
      <c r="AJ2157" s="4">
        <v>0.3493</v>
      </c>
      <c r="AK2157" s="4">
        <v>0.34250000000000003</v>
      </c>
      <c r="AL2157" s="4">
        <v>0.34449999999999997</v>
      </c>
      <c r="AM2157" s="4">
        <v>0.33460000000000001</v>
      </c>
      <c r="AN2157" s="4">
        <v>0.3427</v>
      </c>
      <c r="AO2157">
        <v>78.543800000000005</v>
      </c>
      <c r="AP2157">
        <v>77.930800000000005</v>
      </c>
      <c r="AQ2157">
        <v>77.607299999999995</v>
      </c>
      <c r="AR2157">
        <v>76.653499999999994</v>
      </c>
      <c r="AS2157">
        <v>77.379900000000006</v>
      </c>
      <c r="AT2157">
        <v>75.380099999999999</v>
      </c>
      <c r="AU2157">
        <v>76.730500000000006</v>
      </c>
      <c r="AV2157">
        <v>74.0047</v>
      </c>
      <c r="AW2157">
        <v>75.389399999999995</v>
      </c>
      <c r="AX2157" s="4">
        <v>5.1000000000000004E-3</v>
      </c>
      <c r="AY2157" s="4">
        <v>55.774500000000003</v>
      </c>
      <c r="AZ2157" s="4">
        <v>0.26500000000000001</v>
      </c>
      <c r="BA2157">
        <v>0.01</v>
      </c>
      <c r="BB2157">
        <v>6.7</v>
      </c>
      <c r="BC2157" s="4">
        <v>0.29499999999999998</v>
      </c>
      <c r="BD2157">
        <v>0.01</v>
      </c>
      <c r="BE2157">
        <v>6.4</v>
      </c>
      <c r="BF2157">
        <v>1.1748000000000001</v>
      </c>
      <c r="BG2157">
        <v>25.053100000000001</v>
      </c>
      <c r="BH2157">
        <v>28.449400000000001</v>
      </c>
      <c r="BI2157">
        <v>124.6</v>
      </c>
      <c r="BJ2157">
        <v>121.55</v>
      </c>
      <c r="BK2157">
        <v>119.3</v>
      </c>
      <c r="BL2157">
        <v>117.4</v>
      </c>
      <c r="BM2157" s="6">
        <v>56.979744439999997</v>
      </c>
      <c r="BN2157" s="6">
        <v>53.1609816</v>
      </c>
      <c r="BO2157" s="6">
        <v>57.049255600000002</v>
      </c>
      <c r="BP2157" s="6">
        <v>55.729993880000002</v>
      </c>
    </row>
    <row r="2158" spans="1:68" x14ac:dyDescent="0.3">
      <c r="A2158" s="1">
        <v>41820</v>
      </c>
      <c r="B2158" s="2">
        <v>41912</v>
      </c>
      <c r="C2158" t="s">
        <v>713</v>
      </c>
      <c r="D2158" t="s">
        <v>714</v>
      </c>
      <c r="E2158" s="8">
        <v>-6.7751000000000001</v>
      </c>
      <c r="F2158" s="3">
        <v>6481</v>
      </c>
      <c r="G2158" s="7">
        <v>68.2</v>
      </c>
      <c r="H2158">
        <v>0</v>
      </c>
      <c r="I2158">
        <v>61.2</v>
      </c>
      <c r="J2158">
        <v>21.8</v>
      </c>
      <c r="K2158">
        <v>42.7</v>
      </c>
      <c r="L2158">
        <v>43</v>
      </c>
      <c r="M2158">
        <v>35.799999999999997</v>
      </c>
      <c r="N2158">
        <v>-5.67E-2</v>
      </c>
      <c r="O2158">
        <v>0.23980000000000001</v>
      </c>
      <c r="P2158">
        <v>5.0000000000000001E-3</v>
      </c>
      <c r="Q2158" s="4">
        <v>3.4000000000000002E-2</v>
      </c>
      <c r="R2158">
        <v>2.1530999999999998</v>
      </c>
      <c r="S2158">
        <v>1785.8320000000001</v>
      </c>
      <c r="T2158">
        <v>0.37180000000000002</v>
      </c>
      <c r="U2158">
        <v>3.0200000000000001E-2</v>
      </c>
      <c r="V2158">
        <v>0.14799999999999999</v>
      </c>
      <c r="W2158">
        <v>12.30531</v>
      </c>
      <c r="X2158">
        <v>6.92354</v>
      </c>
      <c r="Y2158">
        <v>0.28051999999999999</v>
      </c>
      <c r="Z2158">
        <v>3.0267900000000001</v>
      </c>
      <c r="AA2158">
        <v>7323.8874400000004</v>
      </c>
      <c r="AB2158">
        <v>1498.8689999999999</v>
      </c>
      <c r="AC2158">
        <v>4.8862758790000003</v>
      </c>
      <c r="AD2158">
        <v>0.24823000000000001</v>
      </c>
      <c r="AE2158" s="4">
        <v>0.11990000000000001</v>
      </c>
      <c r="AF2158" s="4">
        <v>0.1113</v>
      </c>
      <c r="AG2158" s="4">
        <v>0.1143</v>
      </c>
      <c r="AH2158" s="4">
        <v>0.1237</v>
      </c>
      <c r="AI2158" s="4">
        <v>0.1172</v>
      </c>
      <c r="AJ2158" s="4">
        <v>0.3095</v>
      </c>
      <c r="AK2158" s="4">
        <v>0.30009999999999998</v>
      </c>
      <c r="AL2158" s="4">
        <v>0.29680000000000001</v>
      </c>
      <c r="AM2158" s="4">
        <v>0.32740000000000002</v>
      </c>
      <c r="AN2158" s="4">
        <v>0.30819999999999997</v>
      </c>
      <c r="AO2158">
        <v>5.7356999999999996</v>
      </c>
      <c r="AP2158">
        <v>5.5491000000000001</v>
      </c>
      <c r="AQ2158">
        <v>5.7474999999999996</v>
      </c>
      <c r="AR2158">
        <v>5.9774000000000003</v>
      </c>
      <c r="AT2158">
        <v>5.6304999999999996</v>
      </c>
      <c r="AU2158">
        <v>5.9397000000000002</v>
      </c>
      <c r="AV2158">
        <v>5.9798</v>
      </c>
      <c r="AX2158" s="4">
        <v>-2.01E-2</v>
      </c>
      <c r="AY2158" s="4">
        <v>35.968499999999999</v>
      </c>
      <c r="AZ2158" s="4">
        <v>5.7000000000000002E-2</v>
      </c>
      <c r="BA2158">
        <v>0.1</v>
      </c>
      <c r="BB2158" t="s">
        <v>71</v>
      </c>
      <c r="BC2158" s="4">
        <v>0.04</v>
      </c>
      <c r="BD2158">
        <v>0.1</v>
      </c>
      <c r="BE2158" t="s">
        <v>71</v>
      </c>
      <c r="BF2158">
        <v>1.1822999999999999</v>
      </c>
      <c r="BG2158">
        <v>22.0442</v>
      </c>
      <c r="BH2158">
        <v>22.589700000000001</v>
      </c>
      <c r="BI2158">
        <v>10.19</v>
      </c>
      <c r="BJ2158">
        <v>9.66</v>
      </c>
      <c r="BK2158">
        <v>8.98</v>
      </c>
      <c r="BL2158">
        <v>8.9</v>
      </c>
      <c r="BM2158" s="6">
        <v>61.710942860000003</v>
      </c>
      <c r="BN2158" s="6">
        <v>62.178925599999999</v>
      </c>
      <c r="BO2158" s="6">
        <v>57.091664000000002</v>
      </c>
      <c r="BP2158" s="6">
        <v>60.327177489999997</v>
      </c>
    </row>
    <row r="2159" spans="1:68" x14ac:dyDescent="0.3">
      <c r="A2159" s="1">
        <v>41820</v>
      </c>
      <c r="B2159" s="2">
        <v>41912</v>
      </c>
      <c r="C2159" t="s">
        <v>295</v>
      </c>
      <c r="D2159" t="s">
        <v>296</v>
      </c>
      <c r="E2159" s="8">
        <v>0.53720000000000001</v>
      </c>
      <c r="F2159" s="3">
        <v>4098</v>
      </c>
      <c r="G2159" s="7">
        <v>40.4</v>
      </c>
      <c r="H2159">
        <v>0</v>
      </c>
      <c r="I2159">
        <v>70.900000000000006</v>
      </c>
      <c r="J2159">
        <v>15.2</v>
      </c>
      <c r="K2159">
        <v>33</v>
      </c>
      <c r="L2159">
        <v>43.6</v>
      </c>
      <c r="M2159">
        <v>30.6</v>
      </c>
      <c r="N2159">
        <v>-9.2999999999999992E-3</v>
      </c>
      <c r="O2159">
        <v>4.0899999999999999E-2</v>
      </c>
      <c r="P2159">
        <v>1.1000000000000001E-3</v>
      </c>
      <c r="Q2159" s="4">
        <v>1.8800000000000001E-2</v>
      </c>
      <c r="R2159">
        <v>4.5797999999999996</v>
      </c>
      <c r="S2159">
        <v>601.05200000000002</v>
      </c>
      <c r="T2159">
        <v>-0.91959999999999997</v>
      </c>
      <c r="U2159">
        <v>8.3000000000000001E-3</v>
      </c>
      <c r="V2159">
        <v>0.3639</v>
      </c>
      <c r="W2159">
        <v>50.547890000000002</v>
      </c>
      <c r="X2159">
        <v>41.541029999999999</v>
      </c>
      <c r="Y2159">
        <v>5.4545700000000004</v>
      </c>
      <c r="Z2159">
        <v>6.7132500000000004</v>
      </c>
      <c r="AA2159">
        <v>3536.8867399999999</v>
      </c>
      <c r="AB2159">
        <v>456.637</v>
      </c>
      <c r="AC2159">
        <v>7.7455106349999996</v>
      </c>
      <c r="AD2159">
        <v>6.31982</v>
      </c>
      <c r="AE2159" s="4">
        <v>0.3805</v>
      </c>
      <c r="AF2159" s="4">
        <v>0.37240000000000001</v>
      </c>
      <c r="AG2159" s="4">
        <v>0.37309999999999999</v>
      </c>
      <c r="AH2159" s="4">
        <v>0.3654</v>
      </c>
      <c r="AI2159" s="4">
        <v>0.37280000000000002</v>
      </c>
      <c r="AJ2159" s="4">
        <v>0.56759999999999999</v>
      </c>
      <c r="AK2159" s="4">
        <v>0.57620000000000005</v>
      </c>
      <c r="AL2159" s="4">
        <v>0.55349999999999999</v>
      </c>
      <c r="AM2159" s="4">
        <v>0.54720000000000002</v>
      </c>
      <c r="AN2159" s="4">
        <v>0.56100000000000005</v>
      </c>
      <c r="AO2159">
        <v>69.965400000000002</v>
      </c>
      <c r="AP2159">
        <v>69.885499999999993</v>
      </c>
      <c r="AQ2159">
        <v>71.602900000000005</v>
      </c>
      <c r="AR2159">
        <v>70.352900000000005</v>
      </c>
      <c r="AS2159">
        <v>71.191199999999995</v>
      </c>
      <c r="AT2159">
        <v>72.584299999999999</v>
      </c>
      <c r="AU2159">
        <v>72.254599999999996</v>
      </c>
      <c r="AV2159">
        <v>71.210800000000006</v>
      </c>
      <c r="AW2159">
        <v>73.523399999999995</v>
      </c>
      <c r="AX2159" s="4">
        <v>-6.1999999999999998E-3</v>
      </c>
      <c r="AY2159" s="4">
        <v>75.385000000000005</v>
      </c>
      <c r="AZ2159" s="4">
        <v>0.17299999999999999</v>
      </c>
      <c r="BA2159">
        <v>0.03</v>
      </c>
      <c r="BB2159">
        <v>4.0999999999999996</v>
      </c>
      <c r="BC2159" s="4">
        <v>0.151</v>
      </c>
      <c r="BD2159">
        <v>0.03</v>
      </c>
      <c r="BE2159">
        <v>3.7</v>
      </c>
      <c r="BF2159">
        <v>1.3190999999999999</v>
      </c>
      <c r="BG2159">
        <v>31.502600000000001</v>
      </c>
      <c r="BH2159">
        <v>32.258400000000002</v>
      </c>
      <c r="BI2159">
        <v>22.52</v>
      </c>
      <c r="BJ2159">
        <v>22.48</v>
      </c>
      <c r="BK2159">
        <v>21.47</v>
      </c>
      <c r="BL2159">
        <v>21.2</v>
      </c>
      <c r="BM2159" s="6">
        <v>54.048446030000001</v>
      </c>
      <c r="BN2159" s="6">
        <v>57.131498399999998</v>
      </c>
      <c r="BO2159" s="6">
        <v>54.511805600000002</v>
      </c>
      <c r="BP2159" s="6">
        <v>55.230583340000003</v>
      </c>
    </row>
    <row r="2160" spans="1:68" x14ac:dyDescent="0.3">
      <c r="A2160" s="1">
        <v>41820</v>
      </c>
      <c r="B2160" s="2">
        <v>41912</v>
      </c>
      <c r="C2160" t="s">
        <v>417</v>
      </c>
      <c r="D2160" t="s">
        <v>418</v>
      </c>
      <c r="E2160" s="8">
        <v>4.1832000000000003</v>
      </c>
      <c r="F2160" s="3">
        <v>6363</v>
      </c>
      <c r="G2160" s="7">
        <v>36.1</v>
      </c>
      <c r="H2160">
        <v>0</v>
      </c>
      <c r="I2160">
        <v>52.9</v>
      </c>
      <c r="J2160">
        <v>5.2</v>
      </c>
      <c r="K2160">
        <v>-0.1</v>
      </c>
      <c r="L2160">
        <v>23.7</v>
      </c>
      <c r="M2160">
        <v>9.6</v>
      </c>
      <c r="N2160">
        <v>-5.5E-2</v>
      </c>
      <c r="O2160">
        <v>0.1787</v>
      </c>
      <c r="P2160">
        <v>3.0999999999999999E-3</v>
      </c>
      <c r="Q2160" s="4">
        <v>3.56E-2</v>
      </c>
      <c r="R2160">
        <v>4.5202</v>
      </c>
      <c r="S2160">
        <v>-387.6</v>
      </c>
      <c r="T2160">
        <v>0.3271</v>
      </c>
      <c r="U2160">
        <v>0.29449999999999998</v>
      </c>
      <c r="V2160">
        <v>0.50249999999999995</v>
      </c>
      <c r="W2160">
        <v>22.656590000000001</v>
      </c>
      <c r="X2160">
        <v>20.721419999999998</v>
      </c>
      <c r="Y2160">
        <v>3.5304600000000002</v>
      </c>
      <c r="Z2160">
        <v>26.877369999999999</v>
      </c>
      <c r="AA2160">
        <v>6440.1357900000003</v>
      </c>
      <c r="AB2160">
        <v>1103.5930000000001</v>
      </c>
      <c r="AC2160">
        <v>5.8356076830000001</v>
      </c>
      <c r="AD2160">
        <v>3.4880100000000001</v>
      </c>
      <c r="AE2160" s="4">
        <v>0.62790000000000001</v>
      </c>
      <c r="AF2160" s="4">
        <v>0.60029999999999994</v>
      </c>
      <c r="AG2160" s="4">
        <v>0.63539999999999996</v>
      </c>
      <c r="AH2160" s="4">
        <v>0.60540000000000005</v>
      </c>
      <c r="AI2160" s="4">
        <v>0.61709999999999998</v>
      </c>
      <c r="AJ2160" s="4">
        <v>2.2467000000000001</v>
      </c>
      <c r="AK2160" s="4">
        <v>1.7161</v>
      </c>
      <c r="AL2160" s="4">
        <v>1.7722</v>
      </c>
      <c r="AM2160" s="4">
        <v>1.6306</v>
      </c>
      <c r="AN2160" s="4">
        <v>1.827</v>
      </c>
      <c r="AO2160">
        <v>61.759500000000003</v>
      </c>
      <c r="AP2160">
        <v>59.6494</v>
      </c>
      <c r="AQ2160">
        <v>60.620100000000001</v>
      </c>
      <c r="AR2160">
        <v>60.115400000000001</v>
      </c>
      <c r="AS2160">
        <v>59.745399999999997</v>
      </c>
      <c r="AT2160">
        <v>57.827300000000001</v>
      </c>
      <c r="AU2160">
        <v>59.6312</v>
      </c>
      <c r="AV2160">
        <v>59.4328</v>
      </c>
      <c r="AW2160">
        <v>60.326500000000003</v>
      </c>
      <c r="AX2160" s="4">
        <v>2.8999999999999998E-3</v>
      </c>
      <c r="AY2160" s="4">
        <v>57.475200000000001</v>
      </c>
      <c r="AZ2160" s="4">
        <v>0.10299999999999999</v>
      </c>
      <c r="BA2160">
        <v>-0.01</v>
      </c>
      <c r="BB2160">
        <v>9.6</v>
      </c>
      <c r="BC2160" s="4">
        <v>0.129</v>
      </c>
      <c r="BD2160">
        <v>0</v>
      </c>
      <c r="BE2160">
        <v>15.6</v>
      </c>
      <c r="BF2160">
        <v>1.0381</v>
      </c>
      <c r="BG2160">
        <v>23.628499999999999</v>
      </c>
      <c r="BH2160">
        <v>25.217600000000001</v>
      </c>
      <c r="BI2160">
        <v>70.19</v>
      </c>
      <c r="BJ2160">
        <v>69.56</v>
      </c>
      <c r="BK2160">
        <v>69.03</v>
      </c>
      <c r="BL2160">
        <v>66.78</v>
      </c>
      <c r="BM2160" s="6">
        <v>49.402863490000001</v>
      </c>
      <c r="BN2160" s="6">
        <v>52.144898400000002</v>
      </c>
      <c r="BO2160" s="6">
        <v>54.796689600000001</v>
      </c>
      <c r="BP2160" s="6">
        <v>52.114817160000001</v>
      </c>
    </row>
    <row r="2161" spans="1:68" x14ac:dyDescent="0.3">
      <c r="A2161" s="1">
        <v>41820</v>
      </c>
      <c r="B2161" s="2">
        <v>41912</v>
      </c>
      <c r="C2161" t="s">
        <v>575</v>
      </c>
      <c r="D2161" t="s">
        <v>576</v>
      </c>
      <c r="E2161" s="8">
        <v>-6.9024999999999999</v>
      </c>
      <c r="F2161" s="3">
        <v>3788</v>
      </c>
      <c r="G2161" s="7">
        <v>18.3</v>
      </c>
      <c r="H2161">
        <v>0</v>
      </c>
      <c r="I2161">
        <v>64.400000000000006</v>
      </c>
      <c r="J2161">
        <v>2</v>
      </c>
      <c r="K2161">
        <v>-4.2</v>
      </c>
      <c r="L2161">
        <v>-8.9</v>
      </c>
      <c r="M2161">
        <v>-3.7</v>
      </c>
      <c r="N2161">
        <v>2.3199999999999998E-2</v>
      </c>
      <c r="O2161">
        <v>0.56169999999999998</v>
      </c>
      <c r="P2161">
        <v>6.6E-3</v>
      </c>
      <c r="Q2161" s="4">
        <v>2.0299999999999999E-2</v>
      </c>
      <c r="R2161">
        <v>3.8694000000000002</v>
      </c>
      <c r="S2161">
        <v>367.01299999999998</v>
      </c>
      <c r="T2161">
        <v>6.5600000000000006E-2</v>
      </c>
      <c r="U2161">
        <v>0.39150000000000001</v>
      </c>
      <c r="V2161">
        <v>0.53739999999999999</v>
      </c>
      <c r="W2161">
        <v>12.55232</v>
      </c>
      <c r="X2161">
        <v>10.08445</v>
      </c>
      <c r="Y2161">
        <v>1.8004</v>
      </c>
      <c r="Z2161">
        <v>2.8637000000000001</v>
      </c>
      <c r="AA2161">
        <v>3882.28287</v>
      </c>
      <c r="AB2161">
        <v>824.20500000000004</v>
      </c>
      <c r="AC2161">
        <v>4.7103364699999997</v>
      </c>
      <c r="AD2161">
        <v>1.7566200000000001</v>
      </c>
      <c r="AE2161" s="4">
        <v>0.3049</v>
      </c>
      <c r="AF2161" s="4">
        <v>0.30209999999999998</v>
      </c>
      <c r="AG2161" s="4">
        <v>0.30170000000000002</v>
      </c>
      <c r="AH2161" s="4">
        <v>0.2838</v>
      </c>
      <c r="AI2161" s="4">
        <v>0.29799999999999999</v>
      </c>
      <c r="AJ2161" s="4">
        <v>0.36159999999999998</v>
      </c>
      <c r="AK2161" s="4">
        <v>0.36459999999999998</v>
      </c>
      <c r="AL2161" s="4">
        <v>0.36909999999999998</v>
      </c>
      <c r="AM2161" s="4">
        <v>0.35830000000000001</v>
      </c>
      <c r="AN2161" s="4">
        <v>0.3634</v>
      </c>
      <c r="AO2161">
        <v>38.603700000000003</v>
      </c>
      <c r="AP2161">
        <v>38.072000000000003</v>
      </c>
      <c r="AQ2161">
        <v>38.4375</v>
      </c>
      <c r="AR2161">
        <v>37.787599999999998</v>
      </c>
      <c r="AS2161">
        <v>38.130899999999997</v>
      </c>
      <c r="AT2161">
        <v>38.975000000000001</v>
      </c>
      <c r="AU2161">
        <v>39.478999999999999</v>
      </c>
      <c r="AV2161">
        <v>39.006999999999998</v>
      </c>
      <c r="AW2161">
        <v>39.040599999999998</v>
      </c>
      <c r="AX2161" s="4">
        <v>-1.4E-3</v>
      </c>
      <c r="AY2161" s="4">
        <v>72.674300000000002</v>
      </c>
      <c r="AZ2161" s="4">
        <v>9.5000000000000001E-2</v>
      </c>
      <c r="BA2161">
        <v>-0.03</v>
      </c>
      <c r="BB2161">
        <v>2.8</v>
      </c>
      <c r="BC2161" s="4">
        <v>7.5999999999999998E-2</v>
      </c>
      <c r="BD2161">
        <v>-0.01</v>
      </c>
      <c r="BE2161">
        <v>3.9</v>
      </c>
      <c r="BF2161">
        <v>0.57799999999999996</v>
      </c>
      <c r="BG2161">
        <v>17.9175</v>
      </c>
      <c r="BH2161">
        <v>32.5304</v>
      </c>
      <c r="BI2161">
        <v>17.04</v>
      </c>
      <c r="BJ2161">
        <v>16.850000000000001</v>
      </c>
      <c r="BK2161">
        <v>17.149999999999999</v>
      </c>
      <c r="BL2161">
        <v>17.670000000000002</v>
      </c>
      <c r="BM2161" s="6">
        <v>51.49917937</v>
      </c>
      <c r="BN2161" s="6">
        <v>49.0753536</v>
      </c>
      <c r="BO2161" s="6">
        <v>48.124929999999999</v>
      </c>
      <c r="BP2161" s="6">
        <v>49.56648766</v>
      </c>
    </row>
    <row r="2162" spans="1:68" x14ac:dyDescent="0.3">
      <c r="A2162" s="1">
        <v>41820</v>
      </c>
      <c r="B2162" s="2">
        <v>41912</v>
      </c>
      <c r="C2162" t="s">
        <v>837</v>
      </c>
      <c r="D2162" t="s">
        <v>838</v>
      </c>
      <c r="E2162" s="8">
        <v>-4.0769000000000002</v>
      </c>
      <c r="F2162" s="3">
        <v>5232</v>
      </c>
      <c r="G2162" s="7">
        <v>49.1</v>
      </c>
      <c r="H2162">
        <v>1</v>
      </c>
      <c r="I2162">
        <v>69</v>
      </c>
      <c r="J2162">
        <v>3.4</v>
      </c>
      <c r="K2162">
        <v>13</v>
      </c>
      <c r="L2162">
        <v>57.3</v>
      </c>
      <c r="M2162">
        <v>24.6</v>
      </c>
      <c r="N2162">
        <v>-4.0899999999999999E-2</v>
      </c>
      <c r="O2162">
        <v>0.51119999999999999</v>
      </c>
      <c r="P2162">
        <v>3.8999999999999998E-3</v>
      </c>
      <c r="Q2162" s="4">
        <v>1.7999999999999999E-2</v>
      </c>
      <c r="R2162">
        <v>2.8887999999999998</v>
      </c>
      <c r="S2162">
        <v>-299.27300000000002</v>
      </c>
      <c r="T2162">
        <v>0.44500000000000001</v>
      </c>
      <c r="U2162">
        <v>0.46239999999999998</v>
      </c>
      <c r="V2162">
        <v>0.54820000000000002</v>
      </c>
      <c r="W2162">
        <v>14.403740000000001</v>
      </c>
      <c r="X2162">
        <v>11.21072</v>
      </c>
      <c r="Y2162">
        <v>2.3486199999999999</v>
      </c>
      <c r="Z2162">
        <v>4.6194499999999996</v>
      </c>
      <c r="AA2162">
        <v>5868.2986000000001</v>
      </c>
      <c r="AB2162">
        <v>1569.808</v>
      </c>
      <c r="AC2162">
        <v>3.7382269680000002</v>
      </c>
      <c r="AD2162">
        <v>2.09388</v>
      </c>
      <c r="AE2162" s="4">
        <v>0.45429999999999998</v>
      </c>
      <c r="AF2162" s="4">
        <v>0.38869999999999999</v>
      </c>
      <c r="AG2162" s="4">
        <v>0.43630000000000002</v>
      </c>
      <c r="AH2162" s="4">
        <v>0.48299999999999998</v>
      </c>
      <c r="AI2162" s="4">
        <v>0.43919999999999998</v>
      </c>
      <c r="AJ2162" s="4">
        <v>0.56720000000000004</v>
      </c>
      <c r="AK2162" s="4">
        <v>0.64259999999999995</v>
      </c>
      <c r="AL2162" s="4">
        <v>0.62219999999999998</v>
      </c>
      <c r="AM2162" s="4">
        <v>0.62329999999999997</v>
      </c>
      <c r="AN2162" s="4">
        <v>0.61319999999999997</v>
      </c>
      <c r="AO2162">
        <v>62.213200000000001</v>
      </c>
      <c r="AP2162">
        <v>62.914000000000001</v>
      </c>
      <c r="AQ2162">
        <v>63.355400000000003</v>
      </c>
      <c r="AR2162">
        <v>62.812199999999997</v>
      </c>
      <c r="AS2162">
        <v>62.424700000000001</v>
      </c>
      <c r="AT2162">
        <v>64.272800000000004</v>
      </c>
      <c r="AU2162">
        <v>65.374300000000005</v>
      </c>
      <c r="AV2162">
        <v>64.311599999999999</v>
      </c>
      <c r="AW2162">
        <v>63.598100000000002</v>
      </c>
      <c r="AX2162" s="4">
        <v>-2.7000000000000001E-3</v>
      </c>
      <c r="AY2162" s="4">
        <v>61.910200000000003</v>
      </c>
      <c r="AZ2162" s="4">
        <v>6.0999999999999999E-2</v>
      </c>
      <c r="BA2162">
        <v>0.01</v>
      </c>
      <c r="BB2162">
        <v>4</v>
      </c>
      <c r="BC2162" s="4">
        <v>0.04</v>
      </c>
      <c r="BD2162">
        <v>0.02</v>
      </c>
      <c r="BE2162">
        <v>2.1</v>
      </c>
      <c r="BF2162">
        <v>0.95350000000000001</v>
      </c>
      <c r="BG2162">
        <v>17.857399999999998</v>
      </c>
      <c r="BH2162">
        <v>19.965</v>
      </c>
      <c r="BI2162">
        <v>34.49</v>
      </c>
      <c r="BJ2162">
        <v>34.590000000000003</v>
      </c>
      <c r="BK2162">
        <v>33.9</v>
      </c>
      <c r="BL2162">
        <v>32.51</v>
      </c>
      <c r="BM2162" s="6">
        <v>51.961730160000002</v>
      </c>
      <c r="BN2162" s="6">
        <v>56.082476800000002</v>
      </c>
      <c r="BO2162" s="6">
        <v>59.219785199999997</v>
      </c>
      <c r="BP2162" s="6">
        <v>55.754664050000002</v>
      </c>
    </row>
    <row r="2163" spans="1:68" x14ac:dyDescent="0.3">
      <c r="A2163" s="1">
        <v>41820</v>
      </c>
      <c r="B2163" s="2">
        <v>41912</v>
      </c>
      <c r="C2163" t="s">
        <v>809</v>
      </c>
      <c r="D2163" t="s">
        <v>810</v>
      </c>
      <c r="E2163" s="8">
        <v>9.0507000000000009</v>
      </c>
      <c r="F2163" s="3">
        <v>2788</v>
      </c>
      <c r="G2163" s="7">
        <v>46.9</v>
      </c>
      <c r="H2163">
        <v>1</v>
      </c>
      <c r="I2163">
        <v>63.1</v>
      </c>
      <c r="J2163">
        <v>-15.6</v>
      </c>
      <c r="K2163">
        <v>-16.899999999999999</v>
      </c>
      <c r="L2163">
        <v>-3.3</v>
      </c>
      <c r="M2163">
        <v>-11.9</v>
      </c>
      <c r="N2163">
        <v>-1.77E-2</v>
      </c>
      <c r="O2163">
        <v>0.27889999999999998</v>
      </c>
      <c r="P2163">
        <v>2.01E-2</v>
      </c>
      <c r="Q2163" s="4">
        <v>3.1E-2</v>
      </c>
      <c r="R2163">
        <v>18.517199999999999</v>
      </c>
      <c r="S2163">
        <v>619.99099999999999</v>
      </c>
      <c r="T2163">
        <v>-0.67779999999999996</v>
      </c>
      <c r="U2163">
        <v>5.0999999999999997E-2</v>
      </c>
      <c r="V2163">
        <v>0.317</v>
      </c>
      <c r="W2163" t="s">
        <v>70</v>
      </c>
      <c r="X2163" t="s">
        <v>70</v>
      </c>
      <c r="Y2163">
        <v>7.1657400000000004</v>
      </c>
      <c r="Z2163">
        <v>4.38985</v>
      </c>
      <c r="AA2163">
        <v>2357.1620400000002</v>
      </c>
      <c r="AB2163">
        <v>176.16</v>
      </c>
      <c r="AC2163">
        <v>13.38080177</v>
      </c>
      <c r="AD2163">
        <v>8.4740500000000001</v>
      </c>
      <c r="AE2163" s="4">
        <v>0.24010000000000001</v>
      </c>
      <c r="AF2163" s="4">
        <v>0.2286</v>
      </c>
      <c r="AG2163" s="4">
        <v>0.23050000000000001</v>
      </c>
      <c r="AH2163" s="4">
        <v>0.47770000000000001</v>
      </c>
      <c r="AI2163" s="4">
        <v>0.27879999999999999</v>
      </c>
      <c r="AJ2163" s="4">
        <v>0.27260000000000001</v>
      </c>
      <c r="AK2163" s="4">
        <v>0.25679999999999997</v>
      </c>
      <c r="AL2163" s="4">
        <v>0.25559999999999999</v>
      </c>
      <c r="AM2163" s="4">
        <v>0.62809999999999999</v>
      </c>
      <c r="AN2163" s="4">
        <v>0.3256</v>
      </c>
      <c r="AO2163">
        <v>54.480400000000003</v>
      </c>
      <c r="AP2163">
        <v>53.613599999999998</v>
      </c>
      <c r="AQ2163">
        <v>39.996000000000002</v>
      </c>
      <c r="AR2163">
        <v>62.020400000000002</v>
      </c>
      <c r="AS2163">
        <v>47.264400000000002</v>
      </c>
      <c r="AT2163">
        <v>56.518999999999998</v>
      </c>
      <c r="AU2163">
        <v>56.466700000000003</v>
      </c>
      <c r="AV2163">
        <v>59.747799999999998</v>
      </c>
      <c r="AW2163">
        <v>57.938400000000001</v>
      </c>
      <c r="AX2163" s="4">
        <v>-7.7000000000000002E-3</v>
      </c>
      <c r="AY2163" s="4">
        <v>8.1143000000000001</v>
      </c>
      <c r="AZ2163" s="4">
        <v>0.20300000000000001</v>
      </c>
      <c r="BA2163">
        <v>-0.06</v>
      </c>
      <c r="BB2163">
        <v>1.5</v>
      </c>
      <c r="BC2163" s="4">
        <v>0.13900000000000001</v>
      </c>
      <c r="BD2163">
        <v>0.01</v>
      </c>
      <c r="BE2163">
        <v>0.6</v>
      </c>
      <c r="BF2163">
        <v>1.5226999999999999</v>
      </c>
      <c r="BG2163">
        <v>41.5824</v>
      </c>
      <c r="BH2163">
        <v>37.332299999999996</v>
      </c>
      <c r="BI2163">
        <v>38.4</v>
      </c>
      <c r="BJ2163">
        <v>43.99</v>
      </c>
      <c r="BK2163">
        <v>45.11</v>
      </c>
      <c r="BL2163">
        <v>45.74</v>
      </c>
      <c r="BM2163" s="6">
        <v>41.51845556</v>
      </c>
      <c r="BN2163" s="6">
        <v>48.050187200000003</v>
      </c>
      <c r="BO2163" s="6">
        <v>50.6230324</v>
      </c>
      <c r="BP2163" s="6">
        <v>46.730558389999999</v>
      </c>
    </row>
    <row r="2164" spans="1:68" x14ac:dyDescent="0.3">
      <c r="A2164" s="1">
        <v>41820</v>
      </c>
      <c r="B2164" s="2">
        <v>41912</v>
      </c>
      <c r="C2164" t="s">
        <v>493</v>
      </c>
      <c r="D2164" t="s">
        <v>494</v>
      </c>
      <c r="E2164" s="8">
        <v>-15.013400000000001</v>
      </c>
      <c r="F2164" s="3">
        <v>696</v>
      </c>
      <c r="G2164" s="7">
        <v>7.4</v>
      </c>
      <c r="H2164">
        <v>1</v>
      </c>
      <c r="I2164">
        <v>53.4</v>
      </c>
      <c r="J2164">
        <v>9.1</v>
      </c>
      <c r="K2164">
        <v>1.2</v>
      </c>
      <c r="L2164">
        <v>17.5</v>
      </c>
      <c r="M2164">
        <v>9.3000000000000007</v>
      </c>
      <c r="N2164">
        <v>-0.10730000000000001</v>
      </c>
      <c r="O2164">
        <v>0.54759999999999998</v>
      </c>
      <c r="P2164">
        <v>1.1999999999999999E-3</v>
      </c>
      <c r="Q2164" s="4">
        <v>1.7000000000000001E-2</v>
      </c>
      <c r="R2164">
        <v>0.47</v>
      </c>
      <c r="S2164">
        <v>239.99199999999999</v>
      </c>
      <c r="T2164">
        <v>-0.31940000000000002</v>
      </c>
      <c r="U2164">
        <v>0.37809999999999999</v>
      </c>
      <c r="V2164">
        <v>0.496</v>
      </c>
      <c r="W2164" t="s">
        <v>70</v>
      </c>
      <c r="X2164">
        <v>18.077590000000001</v>
      </c>
      <c r="Y2164">
        <v>1.17039</v>
      </c>
      <c r="Z2164">
        <v>1.5442400000000001</v>
      </c>
      <c r="AA2164">
        <v>548.09447999999998</v>
      </c>
      <c r="AB2164">
        <v>227.35400000000001</v>
      </c>
      <c r="AC2164">
        <v>2.4107536270000001</v>
      </c>
      <c r="AD2164">
        <v>1.48587</v>
      </c>
      <c r="AE2164" s="4">
        <v>0.39560000000000001</v>
      </c>
      <c r="AF2164" s="4">
        <v>0.36509999999999998</v>
      </c>
      <c r="AG2164" s="4">
        <v>0.38490000000000002</v>
      </c>
      <c r="AH2164" s="4">
        <v>0.34510000000000002</v>
      </c>
      <c r="AI2164" s="4">
        <v>0.37209999999999999</v>
      </c>
      <c r="AJ2164" s="4">
        <v>0.46360000000000001</v>
      </c>
      <c r="AK2164" s="4">
        <v>0.42420000000000002</v>
      </c>
      <c r="AL2164" s="4">
        <v>0.44969999999999999</v>
      </c>
      <c r="AM2164" s="4">
        <v>0.40620000000000001</v>
      </c>
      <c r="AN2164" s="4">
        <v>0.43540000000000001</v>
      </c>
      <c r="AO2164">
        <v>48.495800000000003</v>
      </c>
      <c r="AP2164">
        <v>49.816099999999999</v>
      </c>
      <c r="AQ2164">
        <v>46.203099999999999</v>
      </c>
      <c r="AR2164">
        <v>49.426200000000001</v>
      </c>
      <c r="AS2164">
        <v>45.544400000000003</v>
      </c>
      <c r="AT2164">
        <v>50.9497</v>
      </c>
      <c r="AU2164">
        <v>45.583100000000002</v>
      </c>
      <c r="AV2164">
        <v>45.126100000000001</v>
      </c>
      <c r="AW2164">
        <v>43.337699999999998</v>
      </c>
      <c r="AX2164" s="4">
        <v>1.4200000000000001E-2</v>
      </c>
      <c r="AY2164" s="4">
        <v>22.2685</v>
      </c>
      <c r="AZ2164" s="4">
        <v>1.4999999999999999E-2</v>
      </c>
      <c r="BA2164">
        <v>0.03</v>
      </c>
      <c r="BB2164">
        <v>0.4</v>
      </c>
      <c r="BC2164" s="4">
        <v>5.1999999999999998E-2</v>
      </c>
      <c r="BD2164">
        <v>0.02</v>
      </c>
      <c r="BE2164">
        <v>1.1000000000000001</v>
      </c>
      <c r="BF2164">
        <v>1.399</v>
      </c>
      <c r="BG2164">
        <v>27.641500000000001</v>
      </c>
      <c r="BH2164">
        <v>27.428000000000001</v>
      </c>
      <c r="BI2164">
        <v>7.29</v>
      </c>
      <c r="BJ2164">
        <v>6.97</v>
      </c>
      <c r="BK2164">
        <v>7.01</v>
      </c>
      <c r="BL2164">
        <v>7.15</v>
      </c>
      <c r="BM2164" s="6">
        <v>55.755866670000003</v>
      </c>
      <c r="BN2164" s="6">
        <v>50.864833599999997</v>
      </c>
      <c r="BO2164" s="6">
        <v>53.249664000000003</v>
      </c>
      <c r="BP2164" s="6">
        <v>53.290121419999998</v>
      </c>
    </row>
    <row r="2165" spans="1:68" x14ac:dyDescent="0.3">
      <c r="A2165" s="1">
        <v>41820</v>
      </c>
      <c r="B2165" s="2">
        <v>41912</v>
      </c>
      <c r="C2165" t="s">
        <v>209</v>
      </c>
      <c r="D2165" t="s">
        <v>210</v>
      </c>
      <c r="E2165" s="8">
        <v>5.3147000000000002</v>
      </c>
      <c r="F2165" s="3">
        <v>63027</v>
      </c>
      <c r="G2165" s="7">
        <v>371.7</v>
      </c>
      <c r="H2165">
        <v>0</v>
      </c>
      <c r="I2165">
        <v>48.8</v>
      </c>
      <c r="J2165">
        <v>5.0999999999999996</v>
      </c>
      <c r="K2165">
        <v>20</v>
      </c>
      <c r="L2165">
        <v>35.799999999999997</v>
      </c>
      <c r="M2165">
        <v>20.3</v>
      </c>
      <c r="N2165">
        <v>-5.5800000000000002E-2</v>
      </c>
      <c r="O2165">
        <v>0.35610000000000003</v>
      </c>
      <c r="P2165">
        <v>2.8E-3</v>
      </c>
      <c r="Q2165" s="4">
        <v>2.63E-2</v>
      </c>
      <c r="R2165">
        <v>2.1911999999999998</v>
      </c>
      <c r="S2165">
        <v>-5511</v>
      </c>
      <c r="T2165">
        <v>0.29959999999999998</v>
      </c>
      <c r="U2165">
        <v>0.32450000000000001</v>
      </c>
      <c r="V2165">
        <v>0.58399999999999996</v>
      </c>
      <c r="W2165">
        <v>8.6039899999999996</v>
      </c>
      <c r="X2165">
        <v>5.5994599999999997</v>
      </c>
      <c r="Y2165">
        <v>0.64271999999999996</v>
      </c>
      <c r="Z2165">
        <v>2.2405499999999998</v>
      </c>
      <c r="AA2165">
        <v>71869.118960000007</v>
      </c>
      <c r="AB2165">
        <v>26005</v>
      </c>
      <c r="AC2165">
        <v>2.7636654090000001</v>
      </c>
      <c r="AD2165">
        <v>0.56364999999999998</v>
      </c>
      <c r="AE2165" s="4">
        <v>0.25009999999999999</v>
      </c>
      <c r="AF2165" s="4">
        <v>0.24729999999999999</v>
      </c>
      <c r="AG2165" s="4">
        <v>0.24529999999999999</v>
      </c>
      <c r="AH2165" s="4">
        <v>0.25559999999999999</v>
      </c>
      <c r="AI2165" s="4">
        <v>0.2495</v>
      </c>
      <c r="AJ2165" s="4">
        <v>0.42849999999999999</v>
      </c>
      <c r="AK2165" s="4">
        <v>0.4229</v>
      </c>
      <c r="AL2165" s="4">
        <v>0.43090000000000001</v>
      </c>
      <c r="AM2165" s="4">
        <v>0.45229999999999998</v>
      </c>
      <c r="AN2165" s="4">
        <v>0.4335</v>
      </c>
      <c r="AO2165">
        <v>24.1861</v>
      </c>
      <c r="AP2165">
        <v>23.012699999999999</v>
      </c>
      <c r="AQ2165">
        <v>22.216799999999999</v>
      </c>
      <c r="AR2165">
        <v>23.3857</v>
      </c>
      <c r="AS2165">
        <v>23.663900000000002</v>
      </c>
      <c r="AT2165">
        <v>22.645299999999999</v>
      </c>
      <c r="AU2165">
        <v>23.545500000000001</v>
      </c>
      <c r="AV2165">
        <v>23.084700000000002</v>
      </c>
      <c r="AW2165">
        <v>23.3017</v>
      </c>
      <c r="AX2165" s="4">
        <v>4.7000000000000002E-3</v>
      </c>
      <c r="AY2165" s="4">
        <v>40.251300000000001</v>
      </c>
      <c r="AZ2165" s="4">
        <v>-3.2000000000000001E-2</v>
      </c>
      <c r="BA2165">
        <v>0.02</v>
      </c>
      <c r="BB2165">
        <v>-1.1000000000000001</v>
      </c>
      <c r="BC2165" s="4">
        <v>-3.4000000000000002E-2</v>
      </c>
      <c r="BD2165">
        <v>0.03</v>
      </c>
      <c r="BE2165">
        <v>-0.8</v>
      </c>
      <c r="BF2165">
        <v>1.0001</v>
      </c>
      <c r="BG2165">
        <v>23.084599999999998</v>
      </c>
      <c r="BH2165">
        <v>23.286999999999999</v>
      </c>
      <c r="BI2165">
        <v>33.200000000000003</v>
      </c>
      <c r="BJ2165">
        <v>32.04</v>
      </c>
      <c r="BK2165">
        <v>30.67</v>
      </c>
      <c r="BL2165">
        <v>28.84</v>
      </c>
      <c r="BM2165" s="6">
        <v>56.38240794</v>
      </c>
      <c r="BN2165" s="6">
        <v>57.606778400000003</v>
      </c>
      <c r="BO2165" s="6">
        <v>55.687950800000003</v>
      </c>
      <c r="BP2165" s="6">
        <v>56.559045709999999</v>
      </c>
    </row>
    <row r="2166" spans="1:68" x14ac:dyDescent="0.3">
      <c r="A2166" s="1">
        <v>41820</v>
      </c>
      <c r="B2166" s="2">
        <v>41912</v>
      </c>
      <c r="C2166" t="s">
        <v>741</v>
      </c>
      <c r="D2166" t="s">
        <v>742</v>
      </c>
      <c r="E2166" s="8">
        <v>15.978300000000001</v>
      </c>
      <c r="F2166" s="3">
        <v>1127</v>
      </c>
      <c r="G2166" s="7">
        <v>16.2</v>
      </c>
      <c r="H2166">
        <v>2</v>
      </c>
      <c r="I2166">
        <v>50.8</v>
      </c>
      <c r="J2166">
        <v>5</v>
      </c>
      <c r="K2166">
        <v>-5.4</v>
      </c>
      <c r="L2166">
        <v>-13.8</v>
      </c>
      <c r="M2166">
        <v>-4.7</v>
      </c>
      <c r="N2166">
        <v>-3.1699999999999999E-2</v>
      </c>
      <c r="O2166">
        <v>0.32329999999999998</v>
      </c>
      <c r="P2166">
        <v>1.4E-3</v>
      </c>
      <c r="Q2166" s="4">
        <v>3.0800000000000001E-2</v>
      </c>
      <c r="R2166">
        <v>2.8237000000000001</v>
      </c>
      <c r="S2166">
        <v>426.26799999999997</v>
      </c>
      <c r="T2166">
        <v>-0.47139999999999999</v>
      </c>
      <c r="U2166">
        <v>0</v>
      </c>
      <c r="V2166">
        <v>0.10390000000000001</v>
      </c>
      <c r="W2166" t="s">
        <v>70</v>
      </c>
      <c r="X2166">
        <v>70.45984</v>
      </c>
      <c r="Y2166">
        <v>1.6467400000000001</v>
      </c>
      <c r="Z2166">
        <v>2.6435499999999998</v>
      </c>
      <c r="AA2166">
        <v>925.98315000000002</v>
      </c>
      <c r="AB2166">
        <v>234.34299999999999</v>
      </c>
      <c r="AC2166">
        <v>3.9514009379999999</v>
      </c>
      <c r="AD2166">
        <v>2.00407</v>
      </c>
      <c r="AE2166" s="4">
        <v>0.3362</v>
      </c>
      <c r="AF2166" s="4">
        <v>0.31190000000000001</v>
      </c>
      <c r="AG2166" s="4">
        <v>0.30709999999999998</v>
      </c>
      <c r="AH2166" s="4">
        <v>0.24349999999999999</v>
      </c>
      <c r="AI2166" s="4">
        <v>0.29759999999999998</v>
      </c>
      <c r="AJ2166" s="4">
        <v>0.4093</v>
      </c>
      <c r="AK2166" s="4">
        <v>0.39100000000000001</v>
      </c>
      <c r="AL2166" s="4">
        <v>0.36930000000000002</v>
      </c>
      <c r="AM2166" s="4">
        <v>0.2979</v>
      </c>
      <c r="AN2166" s="4">
        <v>0.36430000000000001</v>
      </c>
      <c r="AO2166">
        <v>40.8962</v>
      </c>
      <c r="AP2166">
        <v>40.197800000000001</v>
      </c>
      <c r="AQ2166">
        <v>48.141800000000003</v>
      </c>
      <c r="AR2166">
        <v>37.3262</v>
      </c>
      <c r="AS2166">
        <v>34.264299999999999</v>
      </c>
      <c r="AT2166">
        <v>33.786200000000001</v>
      </c>
      <c r="AU2166">
        <v>36.982900000000001</v>
      </c>
      <c r="AV2166">
        <v>34.640099999999997</v>
      </c>
      <c r="AW2166">
        <v>38.611800000000002</v>
      </c>
      <c r="AX2166" s="4">
        <v>7.1999999999999998E-3</v>
      </c>
      <c r="AY2166" s="4">
        <v>8.5611999999999995</v>
      </c>
      <c r="AZ2166" s="4">
        <v>0.23599999999999999</v>
      </c>
      <c r="BA2166">
        <v>-0.12</v>
      </c>
      <c r="BB2166">
        <v>1.6</v>
      </c>
      <c r="BC2166" s="4">
        <v>0.46800000000000003</v>
      </c>
      <c r="BD2166">
        <v>-0.11</v>
      </c>
      <c r="BE2166">
        <v>3.2</v>
      </c>
      <c r="BF2166">
        <v>1.7081999999999999</v>
      </c>
      <c r="BG2166">
        <v>46.580300000000001</v>
      </c>
      <c r="BH2166">
        <v>61.199599999999997</v>
      </c>
      <c r="BI2166">
        <v>8.98</v>
      </c>
      <c r="BJ2166">
        <v>8.8699999999999992</v>
      </c>
      <c r="BK2166">
        <v>8.9</v>
      </c>
      <c r="BL2166">
        <v>9.32</v>
      </c>
      <c r="BM2166" s="6">
        <v>50.569455560000002</v>
      </c>
      <c r="BN2166" s="6">
        <v>49.322417600000001</v>
      </c>
      <c r="BO2166" s="6">
        <v>48.269880000000001</v>
      </c>
      <c r="BP2166" s="6">
        <v>49.387251050000003</v>
      </c>
    </row>
    <row r="2167" spans="1:68" x14ac:dyDescent="0.3">
      <c r="A2167" s="1">
        <v>41820</v>
      </c>
      <c r="B2167" s="2">
        <v>41912</v>
      </c>
      <c r="C2167" t="s">
        <v>537</v>
      </c>
      <c r="D2167" t="s">
        <v>538</v>
      </c>
      <c r="E2167" s="8">
        <v>11.7439</v>
      </c>
      <c r="F2167" s="3">
        <v>30955</v>
      </c>
      <c r="G2167" s="7">
        <v>90.8</v>
      </c>
      <c r="H2167">
        <v>0</v>
      </c>
      <c r="I2167">
        <v>56.9</v>
      </c>
      <c r="J2167">
        <v>-0.2</v>
      </c>
      <c r="K2167">
        <v>-7</v>
      </c>
      <c r="L2167">
        <v>30.3</v>
      </c>
      <c r="M2167">
        <v>7.7</v>
      </c>
      <c r="N2167">
        <v>-3.1099999999999999E-2</v>
      </c>
      <c r="O2167">
        <v>0.32469999999999999</v>
      </c>
      <c r="P2167">
        <v>4.5999999999999999E-3</v>
      </c>
      <c r="Q2167" s="4">
        <v>1.4500000000000001E-2</v>
      </c>
      <c r="R2167">
        <v>14.515499999999999</v>
      </c>
      <c r="S2167">
        <v>7516</v>
      </c>
      <c r="T2167">
        <v>-0.61019999999999996</v>
      </c>
      <c r="U2167">
        <v>4.3799999999999999E-2</v>
      </c>
      <c r="V2167">
        <v>0.15620000000000001</v>
      </c>
      <c r="W2167">
        <v>12.813800000000001</v>
      </c>
      <c r="X2167">
        <v>11.543710000000001</v>
      </c>
      <c r="Y2167">
        <v>3.17665</v>
      </c>
      <c r="Z2167">
        <v>3.91343</v>
      </c>
      <c r="AA2167">
        <v>26127.911759999999</v>
      </c>
      <c r="AB2167">
        <v>2911</v>
      </c>
      <c r="AC2167">
        <v>8.9755794430000009</v>
      </c>
      <c r="AD2167">
        <v>3.7635100000000001</v>
      </c>
      <c r="AE2167" s="4">
        <v>0.30570000000000003</v>
      </c>
      <c r="AF2167" s="4">
        <v>0.3206</v>
      </c>
      <c r="AG2167" s="4">
        <v>0.32750000000000001</v>
      </c>
      <c r="AH2167" s="4">
        <v>0.33189999999999997</v>
      </c>
      <c r="AI2167" s="4">
        <v>0.32129999999999997</v>
      </c>
      <c r="AJ2167" s="4">
        <v>0.36399999999999999</v>
      </c>
      <c r="AK2167" s="4">
        <v>0.38400000000000001</v>
      </c>
      <c r="AL2167" s="4">
        <v>0.39539999999999997</v>
      </c>
      <c r="AM2167" s="4">
        <v>0.3916</v>
      </c>
      <c r="AN2167" s="4">
        <v>0.3836</v>
      </c>
      <c r="AO2167">
        <v>35.229399999999998</v>
      </c>
      <c r="AP2167">
        <v>35.952300000000001</v>
      </c>
      <c r="AQ2167">
        <v>35.188699999999997</v>
      </c>
      <c r="AR2167">
        <v>34.756399999999999</v>
      </c>
      <c r="AS2167">
        <v>32.301299999999998</v>
      </c>
      <c r="AT2167">
        <v>36.891599999999997</v>
      </c>
      <c r="AU2167">
        <v>37.729500000000002</v>
      </c>
      <c r="AV2167">
        <v>39.3264</v>
      </c>
      <c r="AW2167">
        <v>40.316200000000002</v>
      </c>
      <c r="AX2167" s="4">
        <v>-1.67E-2</v>
      </c>
      <c r="AY2167" s="4">
        <v>18.165500000000002</v>
      </c>
      <c r="AZ2167" s="4">
        <v>0.11600000000000001</v>
      </c>
      <c r="BA2167">
        <v>-0.02</v>
      </c>
      <c r="BB2167">
        <v>4.0999999999999996</v>
      </c>
      <c r="BC2167" s="4">
        <v>7.9000000000000001E-2</v>
      </c>
      <c r="BD2167">
        <v>0.05</v>
      </c>
      <c r="BE2167">
        <v>1.3</v>
      </c>
      <c r="BF2167">
        <v>0.1744</v>
      </c>
      <c r="BG2167">
        <v>30.699400000000001</v>
      </c>
      <c r="BH2167">
        <v>28.0684</v>
      </c>
      <c r="BI2167">
        <v>393.57</v>
      </c>
      <c r="BJ2167">
        <v>416.24</v>
      </c>
      <c r="BK2167">
        <v>423.67</v>
      </c>
      <c r="BL2167">
        <v>417.65</v>
      </c>
      <c r="BM2167" s="6">
        <v>43.10156825</v>
      </c>
      <c r="BN2167" s="6">
        <v>47.479328000000002</v>
      </c>
      <c r="BO2167" s="6">
        <v>55.212446</v>
      </c>
      <c r="BP2167" s="6">
        <v>48.597780749999998</v>
      </c>
    </row>
    <row r="2168" spans="1:68" x14ac:dyDescent="0.3">
      <c r="A2168" s="1">
        <v>41820</v>
      </c>
      <c r="B2168" s="2">
        <v>41912</v>
      </c>
      <c r="C2168" t="s">
        <v>251</v>
      </c>
      <c r="D2168" t="s">
        <v>252</v>
      </c>
      <c r="E2168" s="8">
        <v>-11.639799999999999</v>
      </c>
      <c r="F2168" s="3">
        <v>4534</v>
      </c>
      <c r="G2168" s="7">
        <v>39.9</v>
      </c>
      <c r="H2168">
        <v>0</v>
      </c>
      <c r="I2168">
        <v>66.3</v>
      </c>
      <c r="J2168">
        <v>1.5</v>
      </c>
      <c r="K2168">
        <v>24.7</v>
      </c>
      <c r="L2168">
        <v>53.8</v>
      </c>
      <c r="M2168">
        <v>26.7</v>
      </c>
      <c r="N2168">
        <v>-2.3E-3</v>
      </c>
      <c r="O2168">
        <v>0.41499999999999998</v>
      </c>
      <c r="P2168">
        <v>6.8999999999999999E-3</v>
      </c>
      <c r="Q2168" s="4">
        <v>3.6600000000000001E-2</v>
      </c>
      <c r="R2168">
        <v>5.1700999999999997</v>
      </c>
      <c r="S2168">
        <v>3091.9360000000001</v>
      </c>
      <c r="T2168">
        <v>0.13469999999999999</v>
      </c>
      <c r="U2168">
        <v>7.6600000000000001E-2</v>
      </c>
      <c r="V2168">
        <v>0.13569999999999999</v>
      </c>
      <c r="W2168">
        <v>9.1411800000000003</v>
      </c>
      <c r="X2168">
        <v>7.3716999999999997</v>
      </c>
      <c r="Y2168">
        <v>0.11881</v>
      </c>
      <c r="Z2168">
        <v>1.1376299999999999</v>
      </c>
      <c r="AA2168">
        <v>5070.3827899999997</v>
      </c>
      <c r="AB2168">
        <v>2514.8319999999999</v>
      </c>
      <c r="AC2168">
        <v>2.016191455</v>
      </c>
      <c r="AD2168">
        <v>0.10623</v>
      </c>
      <c r="AE2168" s="4">
        <v>0.23080000000000001</v>
      </c>
      <c r="AF2168" s="4">
        <v>0.21110000000000001</v>
      </c>
      <c r="AG2168" s="4">
        <v>0.2329</v>
      </c>
      <c r="AH2168" s="4">
        <v>0.20319999999999999</v>
      </c>
      <c r="AI2168" s="4">
        <v>0.21920000000000001</v>
      </c>
      <c r="AJ2168" s="4">
        <v>0.50929999999999997</v>
      </c>
      <c r="AK2168" s="4">
        <v>0.51270000000000004</v>
      </c>
      <c r="AL2168" s="4">
        <v>0.51119999999999999</v>
      </c>
      <c r="AM2168" s="4">
        <v>0.4667</v>
      </c>
      <c r="AN2168" s="4">
        <v>0.49959999999999999</v>
      </c>
      <c r="AO2168">
        <v>5.88</v>
      </c>
      <c r="AP2168">
        <v>5.9973999999999998</v>
      </c>
      <c r="AQ2168">
        <v>5.8994</v>
      </c>
      <c r="AR2168">
        <v>5.7794999999999996</v>
      </c>
      <c r="AS2168">
        <v>5.7032999999999996</v>
      </c>
      <c r="AT2168">
        <v>5.8102999999999998</v>
      </c>
      <c r="AU2168">
        <v>5.0240999999999998</v>
      </c>
      <c r="AV2168">
        <v>5.1576000000000004</v>
      </c>
      <c r="AW2168">
        <v>5.4143999999999997</v>
      </c>
      <c r="AX2168" s="4">
        <v>1.04E-2</v>
      </c>
      <c r="AY2168" s="4">
        <v>16.7257</v>
      </c>
      <c r="AZ2168" s="4">
        <v>8.5000000000000006E-2</v>
      </c>
      <c r="BA2168">
        <v>-0.06</v>
      </c>
      <c r="BB2168">
        <v>1.3</v>
      </c>
      <c r="BC2168" s="4">
        <v>0.18099999999999999</v>
      </c>
      <c r="BD2168">
        <v>-0.11</v>
      </c>
      <c r="BE2168">
        <v>1.4</v>
      </c>
      <c r="BF2168">
        <v>1.0521</v>
      </c>
      <c r="BG2168">
        <v>26.635899999999999</v>
      </c>
      <c r="BH2168">
        <v>27.9466</v>
      </c>
      <c r="BI2168">
        <v>27.6</v>
      </c>
      <c r="BJ2168">
        <v>28.15</v>
      </c>
      <c r="BK2168">
        <v>26.76</v>
      </c>
      <c r="BL2168">
        <v>25.9</v>
      </c>
      <c r="BM2168" s="6">
        <v>51.25512698</v>
      </c>
      <c r="BN2168" s="6">
        <v>57.248264800000001</v>
      </c>
      <c r="BO2168" s="6">
        <v>57.640788800000003</v>
      </c>
      <c r="BP2168" s="6">
        <v>55.381393529999997</v>
      </c>
    </row>
    <row r="2169" spans="1:68" x14ac:dyDescent="0.3">
      <c r="A2169" s="1">
        <v>41820</v>
      </c>
      <c r="B2169" s="2">
        <v>41912</v>
      </c>
      <c r="C2169" t="s">
        <v>459</v>
      </c>
      <c r="D2169" t="s">
        <v>460</v>
      </c>
      <c r="E2169" s="8">
        <v>-26.3826</v>
      </c>
      <c r="F2169" s="3">
        <v>1258</v>
      </c>
      <c r="G2169" s="7">
        <v>9.9</v>
      </c>
      <c r="H2169">
        <v>0</v>
      </c>
      <c r="I2169">
        <v>70.2</v>
      </c>
      <c r="J2169">
        <v>24.9</v>
      </c>
      <c r="K2169">
        <v>35.5</v>
      </c>
      <c r="L2169">
        <v>73.3</v>
      </c>
      <c r="M2169">
        <v>44.5</v>
      </c>
      <c r="N2169">
        <v>-7.1999999999999998E-3</v>
      </c>
      <c r="O2169">
        <v>0.40839999999999999</v>
      </c>
      <c r="P2169">
        <v>3.2000000000000002E-3</v>
      </c>
      <c r="Q2169" s="4">
        <v>2.2200000000000001E-2</v>
      </c>
      <c r="R2169">
        <v>4.3677999999999999</v>
      </c>
      <c r="S2169">
        <v>642.86800000000005</v>
      </c>
      <c r="T2169">
        <v>2.6800000000000001E-2</v>
      </c>
      <c r="U2169">
        <v>3.32E-2</v>
      </c>
      <c r="V2169">
        <v>0.1198</v>
      </c>
      <c r="W2169">
        <v>9.2449399999999997</v>
      </c>
      <c r="X2169">
        <v>7.1244699999999996</v>
      </c>
      <c r="Y2169">
        <v>0.24668000000000001</v>
      </c>
      <c r="Z2169">
        <v>1.7971299999999999</v>
      </c>
      <c r="AA2169">
        <v>1277.1331600000001</v>
      </c>
      <c r="AB2169">
        <v>704.495</v>
      </c>
      <c r="AC2169">
        <v>1.8128349530000001</v>
      </c>
      <c r="AD2169">
        <v>0.24304999999999999</v>
      </c>
      <c r="AE2169" s="4">
        <v>0.40060000000000001</v>
      </c>
      <c r="AF2169" s="4">
        <v>0.37419999999999998</v>
      </c>
      <c r="AG2169" s="4">
        <v>0.43099999999999999</v>
      </c>
      <c r="AH2169" s="4">
        <v>0.35959999999999998</v>
      </c>
      <c r="AI2169" s="4">
        <v>0.39040000000000002</v>
      </c>
      <c r="AJ2169" s="4">
        <v>0.86240000000000006</v>
      </c>
      <c r="AK2169" s="4">
        <v>0.85640000000000005</v>
      </c>
      <c r="AL2169" s="4">
        <v>0.84089999999999998</v>
      </c>
      <c r="AM2169" s="4">
        <v>0.92100000000000004</v>
      </c>
      <c r="AN2169" s="4">
        <v>0.86970000000000003</v>
      </c>
      <c r="AO2169">
        <v>13.482100000000001</v>
      </c>
      <c r="AP2169">
        <v>12.984500000000001</v>
      </c>
      <c r="AQ2169">
        <v>14.653700000000001</v>
      </c>
      <c r="AR2169">
        <v>13.478300000000001</v>
      </c>
      <c r="AS2169">
        <v>13.382999999999999</v>
      </c>
      <c r="AT2169">
        <v>13.3954</v>
      </c>
      <c r="AU2169">
        <v>14.188499999999999</v>
      </c>
      <c r="AV2169">
        <v>13.163</v>
      </c>
      <c r="AW2169">
        <v>13.6934</v>
      </c>
      <c r="AX2169" s="4">
        <v>-1.9E-3</v>
      </c>
      <c r="AY2169" s="4">
        <v>26.256799999999998</v>
      </c>
      <c r="AZ2169" s="4">
        <v>-0.01</v>
      </c>
      <c r="BA2169">
        <v>0.04</v>
      </c>
      <c r="BB2169">
        <v>-0.2</v>
      </c>
      <c r="BC2169" s="4">
        <v>-2E-3</v>
      </c>
      <c r="BD2169">
        <v>0.03</v>
      </c>
      <c r="BE2169">
        <v>0</v>
      </c>
      <c r="BF2169">
        <v>1.4449000000000001</v>
      </c>
      <c r="BG2169">
        <v>30.7073</v>
      </c>
      <c r="BH2169">
        <v>31.3461</v>
      </c>
      <c r="BI2169">
        <v>28.01</v>
      </c>
      <c r="BJ2169">
        <v>26.18</v>
      </c>
      <c r="BK2169">
        <v>25.08</v>
      </c>
      <c r="BL2169">
        <v>23.9</v>
      </c>
      <c r="BM2169" s="6">
        <v>59.374166670000001</v>
      </c>
      <c r="BN2169" s="6">
        <v>55.629229600000002</v>
      </c>
      <c r="BO2169" s="6">
        <v>56.652496399999997</v>
      </c>
      <c r="BP2169" s="6">
        <v>57.21863089</v>
      </c>
    </row>
    <row r="2170" spans="1:68" x14ac:dyDescent="0.3">
      <c r="A2170" s="1">
        <v>41820</v>
      </c>
      <c r="B2170" s="2">
        <v>41912</v>
      </c>
      <c r="C2170" t="s">
        <v>819</v>
      </c>
      <c r="D2170" t="s">
        <v>820</v>
      </c>
      <c r="E2170" s="8">
        <v>-16.694600000000001</v>
      </c>
      <c r="F2170" s="3">
        <v>1934</v>
      </c>
      <c r="G2170" s="7">
        <v>45.5</v>
      </c>
      <c r="H2170">
        <v>1</v>
      </c>
      <c r="I2170">
        <v>68</v>
      </c>
      <c r="J2170">
        <v>47</v>
      </c>
      <c r="K2170">
        <v>60.3</v>
      </c>
      <c r="L2170">
        <v>7.1</v>
      </c>
      <c r="M2170">
        <v>38.1</v>
      </c>
      <c r="N2170">
        <v>2.8899999999999999E-2</v>
      </c>
      <c r="O2170">
        <v>5.1499999999999997E-2</v>
      </c>
      <c r="P2170">
        <v>4.0399999999999998E-2</v>
      </c>
      <c r="Q2170" s="4">
        <v>1.4200000000000001E-2</v>
      </c>
      <c r="R2170">
        <v>3.9174000000000002</v>
      </c>
      <c r="S2170">
        <v>317.17</v>
      </c>
      <c r="T2170">
        <v>-0.90469999999999995</v>
      </c>
      <c r="U2170">
        <v>0.18759999999999999</v>
      </c>
      <c r="V2170">
        <v>0.29399999999999998</v>
      </c>
      <c r="W2170">
        <v>14.69345</v>
      </c>
      <c r="X2170">
        <v>10.978479999999999</v>
      </c>
      <c r="Y2170">
        <v>4.36456</v>
      </c>
      <c r="Z2170">
        <v>3.6937199999999999</v>
      </c>
      <c r="AA2170">
        <v>1465.8034</v>
      </c>
      <c r="AB2170">
        <v>196.38200000000001</v>
      </c>
      <c r="AC2170">
        <v>7.4640415109999996</v>
      </c>
      <c r="AD2170">
        <v>5.7576299999999998</v>
      </c>
      <c r="AE2170" s="4">
        <v>0.18179999999999999</v>
      </c>
      <c r="AF2170" s="4">
        <v>0.1638</v>
      </c>
      <c r="AG2170" s="4">
        <v>0.15529999999999999</v>
      </c>
      <c r="AH2170" s="4">
        <v>0.43430000000000002</v>
      </c>
      <c r="AI2170" s="4">
        <v>0.2117</v>
      </c>
      <c r="AJ2170" s="4">
        <v>0.20119999999999999</v>
      </c>
      <c r="AK2170" s="4">
        <v>0.1845</v>
      </c>
      <c r="AL2170" s="4">
        <v>0.1744</v>
      </c>
      <c r="AM2170" s="4">
        <v>0.5071</v>
      </c>
      <c r="AN2170" s="4">
        <v>0.2394</v>
      </c>
      <c r="AO2170">
        <v>42.434800000000003</v>
      </c>
      <c r="AP2170">
        <v>63.672800000000002</v>
      </c>
      <c r="AQ2170">
        <v>66.746499999999997</v>
      </c>
      <c r="AR2170">
        <v>51.0075</v>
      </c>
      <c r="AS2170">
        <v>22.143799999999999</v>
      </c>
      <c r="AT2170">
        <v>64.376300000000001</v>
      </c>
      <c r="AU2170">
        <v>89.504599999999996</v>
      </c>
      <c r="AV2170">
        <v>63.545699999999997</v>
      </c>
      <c r="AW2170">
        <v>66.484300000000005</v>
      </c>
      <c r="AX2170" s="4">
        <v>-5.4600000000000003E-2</v>
      </c>
      <c r="AY2170" s="4">
        <v>3.1248</v>
      </c>
      <c r="AZ2170" s="4">
        <v>-0.24099999999999999</v>
      </c>
      <c r="BA2170">
        <v>0.17</v>
      </c>
      <c r="BB2170">
        <v>-0.3</v>
      </c>
      <c r="BC2170" s="4">
        <v>-0.216</v>
      </c>
      <c r="BD2170">
        <v>0.56999999999999995</v>
      </c>
      <c r="BE2170">
        <v>0.1</v>
      </c>
      <c r="BF2170">
        <v>1.2248000000000001</v>
      </c>
      <c r="BG2170">
        <v>47.7804</v>
      </c>
      <c r="BH2170">
        <v>40.7776</v>
      </c>
      <c r="BI2170">
        <v>40</v>
      </c>
      <c r="BJ2170">
        <v>35.65</v>
      </c>
      <c r="BK2170">
        <v>33.85</v>
      </c>
      <c r="BL2170">
        <v>34.340000000000003</v>
      </c>
      <c r="BM2170" s="6">
        <v>64.714841269999994</v>
      </c>
      <c r="BN2170" s="6">
        <v>57.200563199999998</v>
      </c>
      <c r="BO2170" s="6">
        <v>49.7892492</v>
      </c>
      <c r="BP2170" s="6">
        <v>57.234884559999998</v>
      </c>
    </row>
    <row r="2171" spans="1:68" x14ac:dyDescent="0.3">
      <c r="A2171" s="1">
        <v>41820</v>
      </c>
      <c r="B2171" s="2">
        <v>41912</v>
      </c>
      <c r="C2171" t="s">
        <v>681</v>
      </c>
      <c r="D2171" t="s">
        <v>682</v>
      </c>
      <c r="E2171" s="8">
        <v>4.7222</v>
      </c>
      <c r="F2171" s="3">
        <v>183478</v>
      </c>
      <c r="G2171" s="7">
        <v>864.6</v>
      </c>
      <c r="H2171">
        <v>1</v>
      </c>
      <c r="I2171">
        <v>40.700000000000003</v>
      </c>
      <c r="J2171">
        <v>-4.8</v>
      </c>
      <c r="K2171">
        <v>-2.8</v>
      </c>
      <c r="L2171">
        <v>-5.0999999999999996</v>
      </c>
      <c r="M2171">
        <v>-4.2</v>
      </c>
      <c r="N2171">
        <v>-5.1999999999999998E-2</v>
      </c>
      <c r="O2171">
        <v>0.41610000000000003</v>
      </c>
      <c r="P2171">
        <v>5.3E-3</v>
      </c>
      <c r="Q2171" s="4">
        <v>3.7400000000000003E-2</v>
      </c>
      <c r="R2171">
        <v>4.0997000000000003</v>
      </c>
      <c r="S2171">
        <v>-18305</v>
      </c>
      <c r="T2171">
        <v>2.0647000000000002</v>
      </c>
      <c r="U2171">
        <v>0.2777</v>
      </c>
      <c r="V2171">
        <v>0.71030000000000004</v>
      </c>
      <c r="W2171">
        <v>10.615780000000001</v>
      </c>
      <c r="X2171">
        <v>8.6495499999999996</v>
      </c>
      <c r="Y2171">
        <v>2.20486</v>
      </c>
      <c r="Z2171">
        <v>11.048260000000001</v>
      </c>
      <c r="AA2171">
        <v>217899.4124</v>
      </c>
      <c r="AB2171">
        <v>48377</v>
      </c>
      <c r="AC2171">
        <v>4.5041943980000001</v>
      </c>
      <c r="AD2171">
        <v>1.85656</v>
      </c>
      <c r="AE2171" s="4">
        <v>0.39439999999999997</v>
      </c>
      <c r="AF2171" s="4">
        <v>0.38429999999999997</v>
      </c>
      <c r="AG2171" s="4">
        <v>0.41889999999999999</v>
      </c>
      <c r="AH2171" s="4">
        <v>0.433</v>
      </c>
      <c r="AI2171" s="4">
        <v>0.40720000000000001</v>
      </c>
      <c r="AJ2171" s="4">
        <v>0.59289999999999998</v>
      </c>
      <c r="AK2171" s="4">
        <v>0.56359999999999999</v>
      </c>
      <c r="AL2171" s="4">
        <v>0.62780000000000002</v>
      </c>
      <c r="AM2171" s="4">
        <v>0.67269999999999996</v>
      </c>
      <c r="AN2171" s="4">
        <v>0.6129</v>
      </c>
      <c r="AO2171">
        <v>46.904400000000003</v>
      </c>
      <c r="AP2171">
        <v>51.6877</v>
      </c>
      <c r="AQ2171">
        <v>47.976300000000002</v>
      </c>
      <c r="AR2171">
        <v>48.679900000000004</v>
      </c>
      <c r="AS2171">
        <v>45.621099999999998</v>
      </c>
      <c r="AT2171">
        <v>51.760800000000003</v>
      </c>
      <c r="AU2171">
        <v>47.407699999999998</v>
      </c>
      <c r="AV2171">
        <v>47.632100000000001</v>
      </c>
      <c r="AW2171">
        <v>45.065399999999997</v>
      </c>
      <c r="AX2171" s="4">
        <v>5.0000000000000001E-3</v>
      </c>
      <c r="AY2171" s="4">
        <v>23.5518</v>
      </c>
      <c r="AZ2171" s="4">
        <v>-4.2000000000000003E-2</v>
      </c>
      <c r="BA2171">
        <v>0</v>
      </c>
      <c r="BB2171">
        <v>-5.4</v>
      </c>
      <c r="BC2171" s="4">
        <v>-2.8000000000000001E-2</v>
      </c>
      <c r="BD2171">
        <v>0</v>
      </c>
      <c r="BE2171">
        <v>-1.5</v>
      </c>
      <c r="BF2171">
        <v>0.81089999999999995</v>
      </c>
      <c r="BG2171">
        <v>14.1069</v>
      </c>
      <c r="BH2171">
        <v>15.790800000000001</v>
      </c>
      <c r="BI2171">
        <v>186.63</v>
      </c>
      <c r="BJ2171">
        <v>187.08</v>
      </c>
      <c r="BK2171">
        <v>185.01</v>
      </c>
      <c r="BL2171">
        <v>184.63</v>
      </c>
      <c r="BM2171" s="6">
        <v>46.891584129999998</v>
      </c>
      <c r="BN2171" s="6">
        <v>50.579421600000003</v>
      </c>
      <c r="BO2171" s="6">
        <v>47.626438800000003</v>
      </c>
      <c r="BP2171" s="6">
        <v>48.365814839999999</v>
      </c>
    </row>
    <row r="2172" spans="1:68" x14ac:dyDescent="0.3">
      <c r="A2172" s="1">
        <v>41820</v>
      </c>
      <c r="B2172" s="2">
        <v>41912</v>
      </c>
      <c r="C2172" t="s">
        <v>323</v>
      </c>
      <c r="D2172" t="s">
        <v>324</v>
      </c>
      <c r="E2172" s="8">
        <v>8.8414000000000001</v>
      </c>
      <c r="F2172" s="3">
        <v>22861</v>
      </c>
      <c r="G2172" s="7">
        <v>132</v>
      </c>
      <c r="H2172">
        <v>0</v>
      </c>
      <c r="I2172">
        <v>61.6</v>
      </c>
      <c r="J2172">
        <v>3.5</v>
      </c>
      <c r="K2172">
        <v>5.2</v>
      </c>
      <c r="L2172">
        <v>31.9</v>
      </c>
      <c r="M2172">
        <v>13.6</v>
      </c>
      <c r="N2172">
        <v>-3.9600000000000003E-2</v>
      </c>
      <c r="O2172">
        <v>0.1968</v>
      </c>
      <c r="P2172">
        <v>1.1000000000000001E-3</v>
      </c>
      <c r="Q2172" s="4">
        <v>1.21E-2</v>
      </c>
      <c r="R2172">
        <v>8.4838000000000005</v>
      </c>
      <c r="S2172">
        <v>1770</v>
      </c>
      <c r="T2172">
        <v>-0.65900000000000003</v>
      </c>
      <c r="U2172">
        <v>0.25430000000000003</v>
      </c>
      <c r="V2172">
        <v>0.38040000000000002</v>
      </c>
      <c r="W2172">
        <v>15.81038</v>
      </c>
      <c r="X2172">
        <v>13.827489999999999</v>
      </c>
      <c r="Y2172">
        <v>4.6830999999999996</v>
      </c>
      <c r="Z2172">
        <v>7.0697000000000001</v>
      </c>
      <c r="AA2172">
        <v>20727.41375</v>
      </c>
      <c r="AB2172">
        <v>3832</v>
      </c>
      <c r="AC2172">
        <v>5.4090328159999999</v>
      </c>
      <c r="AD2172">
        <v>5.1652500000000003</v>
      </c>
      <c r="AE2172" s="4">
        <v>0.68310000000000004</v>
      </c>
      <c r="AF2172" s="4">
        <v>0.75429999999999997</v>
      </c>
      <c r="AG2172" s="4">
        <v>0.9022</v>
      </c>
      <c r="AH2172" s="4">
        <v>0.61870000000000003</v>
      </c>
      <c r="AI2172" s="4">
        <v>0.73229999999999995</v>
      </c>
      <c r="AJ2172" s="4">
        <v>0.9758</v>
      </c>
      <c r="AK2172" s="4">
        <v>1.2155</v>
      </c>
      <c r="AL2172" s="4">
        <v>1.2589999999999999</v>
      </c>
      <c r="AM2172" s="4">
        <v>0.80689999999999995</v>
      </c>
      <c r="AN2172" s="4">
        <v>1.0477000000000001</v>
      </c>
      <c r="AO2172">
        <v>93.132300000000001</v>
      </c>
      <c r="AP2172">
        <v>78.260800000000003</v>
      </c>
      <c r="AQ2172">
        <v>77.974199999999996</v>
      </c>
      <c r="AR2172">
        <v>100.5291</v>
      </c>
      <c r="AS2172">
        <v>93.304599999999994</v>
      </c>
      <c r="AT2172">
        <v>81.787300000000002</v>
      </c>
      <c r="AU2172">
        <v>75.9786</v>
      </c>
      <c r="AV2172">
        <v>95.129800000000003</v>
      </c>
      <c r="AW2172">
        <v>89.927300000000002</v>
      </c>
      <c r="AX2172" s="4">
        <v>4.4000000000000003E-3</v>
      </c>
      <c r="AY2172" s="4">
        <v>9.7821999999999996</v>
      </c>
      <c r="AZ2172" s="4">
        <v>8.2000000000000003E-2</v>
      </c>
      <c r="BA2172">
        <v>-0.05</v>
      </c>
      <c r="BB2172">
        <v>0.7</v>
      </c>
      <c r="BC2172" s="4">
        <v>9.1999999999999998E-2</v>
      </c>
      <c r="BD2172">
        <v>-0.08</v>
      </c>
      <c r="BE2172">
        <v>0.6</v>
      </c>
      <c r="BF2172">
        <v>0.92449999999999999</v>
      </c>
      <c r="BG2172">
        <v>15.2422</v>
      </c>
      <c r="BH2172">
        <v>18.505600000000001</v>
      </c>
      <c r="BI2172">
        <v>77.62</v>
      </c>
      <c r="BJ2172">
        <v>77.22</v>
      </c>
      <c r="BK2172">
        <v>76.41</v>
      </c>
      <c r="BL2172">
        <v>74.56</v>
      </c>
      <c r="BM2172" s="6">
        <v>52.509703170000002</v>
      </c>
      <c r="BN2172" s="6">
        <v>53.250473599999999</v>
      </c>
      <c r="BO2172" s="6">
        <v>58.638201199999997</v>
      </c>
      <c r="BP2172" s="6">
        <v>54.799459319999997</v>
      </c>
    </row>
    <row r="2173" spans="1:68" x14ac:dyDescent="0.3">
      <c r="A2173" s="1">
        <v>41820</v>
      </c>
      <c r="B2173" s="2">
        <v>41912</v>
      </c>
      <c r="C2173" t="s">
        <v>777</v>
      </c>
      <c r="D2173" t="s">
        <v>778</v>
      </c>
      <c r="E2173" s="8">
        <v>-2.9100000000000001E-2</v>
      </c>
      <c r="F2173" s="3">
        <v>3581</v>
      </c>
      <c r="G2173" s="7">
        <v>23.8</v>
      </c>
      <c r="H2173">
        <v>3</v>
      </c>
      <c r="I2173">
        <v>62.7</v>
      </c>
      <c r="J2173">
        <v>-0.3</v>
      </c>
      <c r="K2173">
        <v>-10.6</v>
      </c>
      <c r="L2173">
        <v>13.3</v>
      </c>
      <c r="M2173">
        <v>0.8</v>
      </c>
      <c r="N2173">
        <v>7.3000000000000001E-3</v>
      </c>
      <c r="O2173">
        <v>0.45190000000000002</v>
      </c>
      <c r="P2173">
        <v>5.4000000000000003E-3</v>
      </c>
      <c r="Q2173" s="4">
        <v>1.49E-2</v>
      </c>
      <c r="R2173">
        <v>17.334700000000002</v>
      </c>
      <c r="S2173">
        <v>951.84299999999996</v>
      </c>
      <c r="T2173">
        <v>-0.4844</v>
      </c>
      <c r="U2173">
        <v>9.4000000000000004E-3</v>
      </c>
      <c r="V2173">
        <v>8.1000000000000003E-2</v>
      </c>
      <c r="W2173">
        <v>13.66808</v>
      </c>
      <c r="X2173">
        <v>11.966609999999999</v>
      </c>
      <c r="Y2173">
        <v>4.60351</v>
      </c>
      <c r="Z2173">
        <v>3.7230300000000001</v>
      </c>
      <c r="AA2173">
        <v>3115.4602300000001</v>
      </c>
      <c r="AB2173">
        <v>353.541</v>
      </c>
      <c r="AC2173">
        <v>8.8121610510000004</v>
      </c>
      <c r="AD2173">
        <v>5.2915200000000002</v>
      </c>
      <c r="AE2173" s="4">
        <v>0.32229999999999998</v>
      </c>
      <c r="AF2173" s="4">
        <v>0.32029999999999997</v>
      </c>
      <c r="AG2173" s="4">
        <v>0.33029999999999998</v>
      </c>
      <c r="AH2173" s="4">
        <v>0.33179999999999998</v>
      </c>
      <c r="AI2173" s="4">
        <v>0.3261</v>
      </c>
      <c r="AJ2173" s="4">
        <v>0.35620000000000002</v>
      </c>
      <c r="AK2173" s="4">
        <v>0.3538</v>
      </c>
      <c r="AL2173" s="4">
        <v>0.36940000000000001</v>
      </c>
      <c r="AM2173" s="4">
        <v>0.36980000000000002</v>
      </c>
      <c r="AN2173" s="4">
        <v>0.36220000000000002</v>
      </c>
      <c r="AO2173">
        <v>52.3429</v>
      </c>
      <c r="AP2173">
        <v>49.151299999999999</v>
      </c>
      <c r="AQ2173">
        <v>53.913400000000003</v>
      </c>
      <c r="AR2173">
        <v>53.470500000000001</v>
      </c>
      <c r="AS2173">
        <v>53.323799999999999</v>
      </c>
      <c r="AT2173">
        <v>51.833399999999997</v>
      </c>
      <c r="AU2173">
        <v>54.968299999999999</v>
      </c>
      <c r="AV2173">
        <v>54.311300000000003</v>
      </c>
      <c r="AW2173">
        <v>55.753599999999999</v>
      </c>
      <c r="AX2173" s="4">
        <v>-7.9000000000000008E-3</v>
      </c>
      <c r="AY2173" s="4">
        <v>31.005099999999999</v>
      </c>
      <c r="AZ2173" s="4">
        <v>0.16600000000000001</v>
      </c>
      <c r="BA2173">
        <v>0</v>
      </c>
      <c r="BB2173">
        <v>3.5</v>
      </c>
      <c r="BC2173" s="4">
        <v>0.13500000000000001</v>
      </c>
      <c r="BD2173">
        <v>-0.01</v>
      </c>
      <c r="BE2173">
        <v>2.5</v>
      </c>
      <c r="BF2173">
        <v>1.2346999999999999</v>
      </c>
      <c r="BG2173">
        <v>24.090199999999999</v>
      </c>
      <c r="BH2173">
        <v>28.0715</v>
      </c>
      <c r="BI2173">
        <v>65.63</v>
      </c>
      <c r="BJ2173">
        <v>68.099999999999994</v>
      </c>
      <c r="BK2173">
        <v>69.709999999999994</v>
      </c>
      <c r="BL2173">
        <v>67.92</v>
      </c>
      <c r="BM2173" s="6">
        <v>49.31685556</v>
      </c>
      <c r="BN2173" s="6">
        <v>48.522969600000003</v>
      </c>
      <c r="BO2173" s="6">
        <v>51.614890000000003</v>
      </c>
      <c r="BP2173" s="6">
        <v>49.818238389999998</v>
      </c>
    </row>
    <row r="2174" spans="1:68" x14ac:dyDescent="0.3">
      <c r="A2174" s="1">
        <v>41820</v>
      </c>
      <c r="B2174" s="2">
        <v>41912</v>
      </c>
      <c r="C2174" t="s">
        <v>721</v>
      </c>
      <c r="D2174" t="s">
        <v>722</v>
      </c>
      <c r="E2174" s="8">
        <v>-3.0579999999999998</v>
      </c>
      <c r="F2174" s="3">
        <v>1588</v>
      </c>
      <c r="G2174" s="7">
        <v>13.7</v>
      </c>
      <c r="H2174">
        <v>1</v>
      </c>
      <c r="I2174">
        <v>57.2</v>
      </c>
      <c r="J2174">
        <v>17.100000000000001</v>
      </c>
      <c r="K2174">
        <v>-2.2000000000000002</v>
      </c>
      <c r="L2174">
        <v>-4.4000000000000004</v>
      </c>
      <c r="M2174">
        <v>3.5</v>
      </c>
      <c r="N2174">
        <v>-7.5600000000000001E-2</v>
      </c>
      <c r="O2174">
        <v>0.57130000000000003</v>
      </c>
      <c r="P2174">
        <v>4.0000000000000002E-4</v>
      </c>
      <c r="Q2174" s="4">
        <v>5.2299999999999999E-2</v>
      </c>
      <c r="R2174">
        <v>2.0476999999999999</v>
      </c>
      <c r="S2174">
        <v>122.44</v>
      </c>
      <c r="T2174">
        <v>0.24110000000000001</v>
      </c>
      <c r="U2174">
        <v>0.39539999999999997</v>
      </c>
      <c r="V2174">
        <v>0.51290000000000002</v>
      </c>
      <c r="W2174">
        <v>22.06607</v>
      </c>
      <c r="X2174">
        <v>9.9656900000000004</v>
      </c>
      <c r="Y2174">
        <v>0.91676000000000002</v>
      </c>
      <c r="Z2174">
        <v>1.8694999999999999</v>
      </c>
      <c r="AA2174">
        <v>1811.5141000000001</v>
      </c>
      <c r="AB2174">
        <v>629.79499999999996</v>
      </c>
      <c r="AC2174">
        <v>2.8763551629999999</v>
      </c>
      <c r="AD2174">
        <v>0.80366000000000004</v>
      </c>
      <c r="AE2174" s="4">
        <v>0.33429999999999999</v>
      </c>
      <c r="AF2174" s="4">
        <v>0.32690000000000002</v>
      </c>
      <c r="AG2174" s="4">
        <v>0.29699999999999999</v>
      </c>
      <c r="AH2174" s="4">
        <v>0.32790000000000002</v>
      </c>
      <c r="AI2174" s="4">
        <v>0.32119999999999999</v>
      </c>
      <c r="AJ2174" s="4">
        <v>0.45329999999999998</v>
      </c>
      <c r="AK2174" s="4">
        <v>0.43070000000000003</v>
      </c>
      <c r="AL2174" s="4">
        <v>0.3836</v>
      </c>
      <c r="AM2174" s="4">
        <v>0.42170000000000002</v>
      </c>
      <c r="AN2174" s="4">
        <v>0.42159999999999997</v>
      </c>
      <c r="AO2174">
        <v>32.547699999999999</v>
      </c>
      <c r="AP2174">
        <v>31.629300000000001</v>
      </c>
      <c r="AQ2174">
        <v>30.289899999999999</v>
      </c>
      <c r="AR2174">
        <v>33.097499999999997</v>
      </c>
      <c r="AS2174">
        <v>31.309799999999999</v>
      </c>
      <c r="AT2174">
        <v>31.241900000000001</v>
      </c>
      <c r="AU2174">
        <v>34.0824</v>
      </c>
      <c r="AV2174">
        <v>33.971899999999998</v>
      </c>
      <c r="AW2174">
        <v>32.031500000000001</v>
      </c>
      <c r="AX2174" s="4">
        <v>2E-3</v>
      </c>
      <c r="AY2174" s="4">
        <v>25.072500000000002</v>
      </c>
      <c r="AZ2174" s="4">
        <v>-3.5000000000000003E-2</v>
      </c>
      <c r="BA2174">
        <v>7.0000000000000007E-2</v>
      </c>
      <c r="BB2174">
        <v>-0.4</v>
      </c>
      <c r="BC2174" s="4">
        <v>-5.7000000000000002E-2</v>
      </c>
      <c r="BD2174">
        <v>0.1</v>
      </c>
      <c r="BE2174">
        <v>-0.4</v>
      </c>
      <c r="BF2174">
        <v>0.9133</v>
      </c>
      <c r="BG2174">
        <v>34.343899999999998</v>
      </c>
      <c r="BH2174">
        <v>37.259500000000003</v>
      </c>
      <c r="BI2174">
        <v>38.880000000000003</v>
      </c>
      <c r="BJ2174">
        <v>37.18</v>
      </c>
      <c r="BK2174">
        <v>38.44</v>
      </c>
      <c r="BL2174">
        <v>39.659999999999997</v>
      </c>
      <c r="BM2174" s="6">
        <v>55.446833329999997</v>
      </c>
      <c r="BN2174" s="6">
        <v>49.226311199999998</v>
      </c>
      <c r="BO2174" s="6">
        <v>49.103782000000002</v>
      </c>
      <c r="BP2174" s="6">
        <v>51.258975509999999</v>
      </c>
    </row>
    <row r="2175" spans="1:68" x14ac:dyDescent="0.3">
      <c r="A2175" s="1">
        <v>41820</v>
      </c>
      <c r="B2175" s="2">
        <v>41912</v>
      </c>
      <c r="C2175" t="s">
        <v>391</v>
      </c>
      <c r="D2175" t="s">
        <v>392</v>
      </c>
      <c r="E2175" s="8">
        <v>-2.9493</v>
      </c>
      <c r="F2175" s="3">
        <v>2419</v>
      </c>
      <c r="G2175" s="7">
        <v>33.200000000000003</v>
      </c>
      <c r="H2175">
        <v>4</v>
      </c>
      <c r="I2175">
        <v>62.9</v>
      </c>
      <c r="J2175">
        <v>3.4</v>
      </c>
      <c r="K2175">
        <v>2.2999999999999998</v>
      </c>
      <c r="L2175">
        <v>19.600000000000001</v>
      </c>
      <c r="M2175">
        <v>8.4</v>
      </c>
      <c r="N2175">
        <v>-3.5400000000000001E-2</v>
      </c>
      <c r="O2175">
        <v>0.5897</v>
      </c>
      <c r="P2175">
        <v>4.3E-3</v>
      </c>
      <c r="Q2175" s="4">
        <v>2.1000000000000001E-2</v>
      </c>
      <c r="R2175">
        <v>4.7118000000000002</v>
      </c>
      <c r="S2175">
        <v>-1.1519999999999999</v>
      </c>
      <c r="T2175">
        <v>-4.6100000000000002E-2</v>
      </c>
      <c r="U2175">
        <v>0.59019999999999995</v>
      </c>
      <c r="V2175">
        <v>0.67589999999999995</v>
      </c>
      <c r="W2175">
        <v>12.960369999999999</v>
      </c>
      <c r="X2175">
        <v>10.452</v>
      </c>
      <c r="Y2175">
        <v>4.4059600000000003</v>
      </c>
      <c r="Z2175">
        <v>3.2595999999999998</v>
      </c>
      <c r="AA2175">
        <v>2384.9793800000002</v>
      </c>
      <c r="AB2175">
        <v>451.262</v>
      </c>
      <c r="AC2175">
        <v>5.2851323179999996</v>
      </c>
      <c r="AD2175">
        <v>4.4679799999999998</v>
      </c>
      <c r="AE2175" s="4">
        <v>0.38300000000000001</v>
      </c>
      <c r="AF2175" s="4">
        <v>0.37609999999999999</v>
      </c>
      <c r="AG2175" s="4">
        <v>0.35270000000000001</v>
      </c>
      <c r="AH2175" s="4">
        <v>0.29620000000000002</v>
      </c>
      <c r="AI2175" s="4">
        <v>0.35020000000000001</v>
      </c>
      <c r="AJ2175" s="4">
        <v>0.42409999999999998</v>
      </c>
      <c r="AK2175" s="4">
        <v>0.41770000000000002</v>
      </c>
      <c r="AL2175" s="4">
        <v>0.3926</v>
      </c>
      <c r="AM2175" s="4">
        <v>0.33019999999999999</v>
      </c>
      <c r="AN2175" s="4">
        <v>0.38929999999999998</v>
      </c>
      <c r="AO2175">
        <v>82.562399999999997</v>
      </c>
      <c r="AP2175">
        <v>83.933000000000007</v>
      </c>
      <c r="AQ2175">
        <v>82.939700000000002</v>
      </c>
      <c r="AR2175">
        <v>83.956599999999995</v>
      </c>
      <c r="AS2175">
        <v>82.190100000000001</v>
      </c>
      <c r="AT2175">
        <v>81.712699999999998</v>
      </c>
      <c r="AU2175">
        <v>82.516099999999994</v>
      </c>
      <c r="AV2175">
        <v>81.906800000000004</v>
      </c>
      <c r="AW2175">
        <v>81.6922</v>
      </c>
      <c r="AX2175" s="4">
        <v>1.2999999999999999E-3</v>
      </c>
      <c r="AY2175" s="4">
        <v>103.8841</v>
      </c>
      <c r="AZ2175" s="4">
        <v>0.36399999999999999</v>
      </c>
      <c r="BA2175">
        <v>-0.12</v>
      </c>
      <c r="BB2175">
        <v>2.6</v>
      </c>
      <c r="BC2175" s="4">
        <v>0.38500000000000001</v>
      </c>
      <c r="BD2175">
        <v>-0.13</v>
      </c>
      <c r="BE2175">
        <v>2.6</v>
      </c>
      <c r="BF2175">
        <v>1.1004</v>
      </c>
      <c r="BG2175">
        <v>32.683700000000002</v>
      </c>
      <c r="BH2175">
        <v>30.384699999999999</v>
      </c>
      <c r="BI2175">
        <v>47.94</v>
      </c>
      <c r="BJ2175">
        <v>48.44</v>
      </c>
      <c r="BK2175">
        <v>48.07</v>
      </c>
      <c r="BL2175">
        <v>48.79</v>
      </c>
      <c r="BM2175" s="6">
        <v>50.478766669999999</v>
      </c>
      <c r="BN2175" s="6">
        <v>51.016059200000001</v>
      </c>
      <c r="BO2175" s="6">
        <v>53.552553199999998</v>
      </c>
      <c r="BP2175" s="6">
        <v>51.682459690000002</v>
      </c>
    </row>
    <row r="2176" spans="1:68" x14ac:dyDescent="0.3">
      <c r="A2176" s="1">
        <v>41820</v>
      </c>
      <c r="B2176" s="2">
        <v>41912</v>
      </c>
      <c r="C2176" t="s">
        <v>767</v>
      </c>
      <c r="D2176" t="s">
        <v>768</v>
      </c>
      <c r="E2176" s="8">
        <v>-3.4927999999999999</v>
      </c>
      <c r="F2176" s="3">
        <v>4176</v>
      </c>
      <c r="G2176" s="7">
        <v>48.4</v>
      </c>
      <c r="H2176">
        <v>1</v>
      </c>
      <c r="I2176">
        <v>79.400000000000006</v>
      </c>
      <c r="J2176">
        <v>17.7</v>
      </c>
      <c r="K2176">
        <v>22.3</v>
      </c>
      <c r="L2176">
        <v>2.6</v>
      </c>
      <c r="M2176">
        <v>14.2</v>
      </c>
      <c r="N2176">
        <v>-0.1062</v>
      </c>
      <c r="O2176">
        <v>0.34670000000000001</v>
      </c>
      <c r="P2176">
        <v>1.1599999999999999E-2</v>
      </c>
      <c r="Q2176" s="4">
        <v>2.6100000000000002E-2</v>
      </c>
      <c r="R2176">
        <v>3.1059999999999999</v>
      </c>
      <c r="S2176">
        <v>1791.5909999999999</v>
      </c>
      <c r="T2176">
        <v>0.1744</v>
      </c>
      <c r="U2176">
        <v>8.09E-2</v>
      </c>
      <c r="V2176">
        <v>0.22220000000000001</v>
      </c>
      <c r="W2176">
        <v>10.558540000000001</v>
      </c>
      <c r="X2176">
        <v>4.9846899999999996</v>
      </c>
      <c r="Y2176">
        <v>0.26680999999999999</v>
      </c>
      <c r="Z2176">
        <v>1.73346</v>
      </c>
      <c r="AA2176">
        <v>4617.6506399999998</v>
      </c>
      <c r="AB2176">
        <v>1224.865</v>
      </c>
      <c r="AC2176">
        <v>3.7699261879999999</v>
      </c>
      <c r="AD2176">
        <v>0.24132000000000001</v>
      </c>
      <c r="AE2176" s="4">
        <v>0.14899999999999999</v>
      </c>
      <c r="AF2176" s="4">
        <v>0.16070000000000001</v>
      </c>
      <c r="AG2176" s="4">
        <v>0.15310000000000001</v>
      </c>
      <c r="AH2176" s="4">
        <v>0.1328</v>
      </c>
      <c r="AI2176" s="4">
        <v>0.14849999999999999</v>
      </c>
      <c r="AJ2176" s="4">
        <v>0.28270000000000001</v>
      </c>
      <c r="AK2176" s="4">
        <v>0.31</v>
      </c>
      <c r="AL2176" s="4">
        <v>0.31769999999999998</v>
      </c>
      <c r="AM2176" s="4">
        <v>0.28320000000000001</v>
      </c>
      <c r="AN2176" s="4">
        <v>0.29799999999999999</v>
      </c>
      <c r="AO2176">
        <v>5.7039999999999997</v>
      </c>
      <c r="AP2176">
        <v>5.9748999999999999</v>
      </c>
      <c r="AQ2176">
        <v>7.6837999999999997</v>
      </c>
      <c r="AR2176">
        <v>7.3156999999999996</v>
      </c>
      <c r="AS2176">
        <v>7.0914000000000001</v>
      </c>
      <c r="AT2176">
        <v>6.9515000000000002</v>
      </c>
      <c r="AU2176">
        <v>7.1150000000000002</v>
      </c>
      <c r="AV2176">
        <v>7.3083999999999998</v>
      </c>
      <c r="AW2176">
        <v>7.7470999999999997</v>
      </c>
      <c r="AX2176" s="4">
        <v>-3.7499999999999999E-2</v>
      </c>
      <c r="AY2176" s="4">
        <v>10.691599999999999</v>
      </c>
      <c r="AZ2176" s="4">
        <v>-3.9E-2</v>
      </c>
      <c r="BA2176">
        <v>-0.08</v>
      </c>
      <c r="BB2176">
        <v>-0.4</v>
      </c>
      <c r="BC2176" s="4">
        <v>-0.106</v>
      </c>
      <c r="BD2176">
        <v>-0.15</v>
      </c>
      <c r="BE2176">
        <v>-0.5</v>
      </c>
      <c r="BF2176">
        <v>1.228</v>
      </c>
      <c r="BG2176">
        <v>20.406199999999998</v>
      </c>
      <c r="BH2176">
        <v>24.959900000000001</v>
      </c>
      <c r="BI2176">
        <v>18.77</v>
      </c>
      <c r="BJ2176">
        <v>18.47</v>
      </c>
      <c r="BK2176">
        <v>18.38</v>
      </c>
      <c r="BL2176">
        <v>19.23</v>
      </c>
      <c r="BM2176" s="6">
        <v>58.682315869999996</v>
      </c>
      <c r="BN2176" s="6">
        <v>53.861395199999997</v>
      </c>
      <c r="BO2176" s="6">
        <v>52.3914616</v>
      </c>
      <c r="BP2176" s="6">
        <v>54.97839089</v>
      </c>
    </row>
    <row r="2177" spans="1:68" x14ac:dyDescent="0.3">
      <c r="A2177" s="1">
        <v>41820</v>
      </c>
      <c r="B2177" s="2">
        <v>41912</v>
      </c>
      <c r="C2177" t="s">
        <v>625</v>
      </c>
      <c r="D2177" t="s">
        <v>626</v>
      </c>
      <c r="E2177" s="8">
        <v>-6.3436000000000003</v>
      </c>
      <c r="F2177" s="3">
        <v>5025</v>
      </c>
      <c r="G2177" s="7">
        <v>27.3</v>
      </c>
      <c r="H2177">
        <v>0</v>
      </c>
      <c r="I2177">
        <v>59.9</v>
      </c>
      <c r="J2177">
        <v>8</v>
      </c>
      <c r="K2177">
        <v>0.9</v>
      </c>
      <c r="L2177">
        <v>26.1</v>
      </c>
      <c r="M2177">
        <v>11.6</v>
      </c>
      <c r="N2177">
        <v>-6.7500000000000004E-2</v>
      </c>
      <c r="O2177">
        <v>0.70140000000000002</v>
      </c>
      <c r="P2177">
        <v>4.3E-3</v>
      </c>
      <c r="Q2177" s="4">
        <v>1.67E-2</v>
      </c>
      <c r="R2177">
        <v>9.2726000000000006</v>
      </c>
      <c r="S2177">
        <v>246.34700000000001</v>
      </c>
      <c r="T2177">
        <v>-3.3000000000000002E-2</v>
      </c>
      <c r="U2177">
        <v>0.50480000000000003</v>
      </c>
      <c r="V2177">
        <v>0.67549999999999999</v>
      </c>
      <c r="W2177">
        <v>16.47897</v>
      </c>
      <c r="X2177">
        <v>12.22814</v>
      </c>
      <c r="Y2177">
        <v>4.1663800000000002</v>
      </c>
      <c r="Z2177">
        <v>4.5081499999999997</v>
      </c>
      <c r="AA2177">
        <v>4988.2494100000004</v>
      </c>
      <c r="AB2177">
        <v>510.30900000000003</v>
      </c>
      <c r="AC2177">
        <v>9.7749587210000008</v>
      </c>
      <c r="AD2177">
        <v>4.1971100000000003</v>
      </c>
      <c r="AE2177" s="4">
        <v>0.33700000000000002</v>
      </c>
      <c r="AF2177" s="4">
        <v>0.31630000000000003</v>
      </c>
      <c r="AG2177" s="4">
        <v>0.30320000000000003</v>
      </c>
      <c r="AH2177" s="4">
        <v>0.28310000000000002</v>
      </c>
      <c r="AI2177" s="4">
        <v>0.30930000000000002</v>
      </c>
      <c r="AJ2177" s="4">
        <v>0.40489999999999998</v>
      </c>
      <c r="AK2177" s="4">
        <v>0.38690000000000002</v>
      </c>
      <c r="AL2177" s="4">
        <v>0.3921</v>
      </c>
      <c r="AM2177" s="4">
        <v>0.37890000000000001</v>
      </c>
      <c r="AN2177" s="4">
        <v>0.3906</v>
      </c>
      <c r="AO2177">
        <v>41.382100000000001</v>
      </c>
      <c r="AP2177">
        <v>43.903100000000002</v>
      </c>
      <c r="AQ2177">
        <v>43.537999999999997</v>
      </c>
      <c r="AR2177">
        <v>41.669499999999999</v>
      </c>
      <c r="AS2177">
        <v>40.700699999999998</v>
      </c>
      <c r="AT2177">
        <v>43.860599999999998</v>
      </c>
      <c r="AU2177">
        <v>42.777700000000003</v>
      </c>
      <c r="AV2177">
        <v>40.700400000000002</v>
      </c>
      <c r="AW2177">
        <v>40.335999999999999</v>
      </c>
      <c r="AX2177" s="4">
        <v>3.2000000000000002E-3</v>
      </c>
      <c r="AY2177" s="4">
        <v>33.042900000000003</v>
      </c>
      <c r="AZ2177" s="4">
        <v>9.0999999999999998E-2</v>
      </c>
      <c r="BA2177">
        <v>-0.02</v>
      </c>
      <c r="BB2177">
        <v>5.0999999999999996</v>
      </c>
      <c r="BC2177" s="4">
        <v>0.107</v>
      </c>
      <c r="BD2177">
        <v>-0.02</v>
      </c>
      <c r="BE2177">
        <v>4.5</v>
      </c>
      <c r="BF2177">
        <v>0.93089999999999995</v>
      </c>
      <c r="BG2177">
        <v>14.367800000000001</v>
      </c>
      <c r="BH2177">
        <v>16.766400000000001</v>
      </c>
      <c r="BI2177">
        <v>57.58</v>
      </c>
      <c r="BJ2177">
        <v>57.05</v>
      </c>
      <c r="BK2177">
        <v>57.28</v>
      </c>
      <c r="BL2177">
        <v>56.39</v>
      </c>
      <c r="BM2177" s="6">
        <v>55.166334919999997</v>
      </c>
      <c r="BN2177" s="6">
        <v>52.288303999999997</v>
      </c>
      <c r="BO2177" s="6">
        <v>57.171394399999997</v>
      </c>
      <c r="BP2177" s="6">
        <v>54.875344439999999</v>
      </c>
    </row>
    <row r="2178" spans="1:68" x14ac:dyDescent="0.3">
      <c r="A2178" s="1">
        <v>41820</v>
      </c>
      <c r="B2178" s="2">
        <v>41912</v>
      </c>
      <c r="C2178" t="s">
        <v>477</v>
      </c>
      <c r="D2178" t="s">
        <v>478</v>
      </c>
      <c r="E2178" s="8">
        <v>-9.7392000000000003</v>
      </c>
      <c r="F2178" s="3">
        <v>11626</v>
      </c>
      <c r="G2178" s="7">
        <v>193.8</v>
      </c>
      <c r="H2178">
        <v>1</v>
      </c>
      <c r="I2178">
        <v>48.7</v>
      </c>
      <c r="J2178">
        <v>-4.2</v>
      </c>
      <c r="K2178">
        <v>8.9</v>
      </c>
      <c r="L2178">
        <v>27.1</v>
      </c>
      <c r="M2178">
        <v>10.6</v>
      </c>
      <c r="N2178">
        <v>-1.6400000000000001E-2</v>
      </c>
      <c r="O2178">
        <v>0.48349999999999999</v>
      </c>
      <c r="P2178">
        <v>4.1000000000000003E-3</v>
      </c>
      <c r="Q2178" s="4">
        <v>1.4999999999999999E-2</v>
      </c>
      <c r="R2178">
        <v>2.4628999999999999</v>
      </c>
      <c r="S2178">
        <v>2113.6</v>
      </c>
      <c r="T2178">
        <v>-0.25490000000000002</v>
      </c>
      <c r="U2178">
        <v>0.41210000000000002</v>
      </c>
      <c r="V2178">
        <v>0.53710000000000002</v>
      </c>
      <c r="W2178">
        <v>15.74338</v>
      </c>
      <c r="X2178">
        <v>12.32621</v>
      </c>
      <c r="Y2178">
        <v>2.09571</v>
      </c>
      <c r="Z2178">
        <v>1.8412299999999999</v>
      </c>
      <c r="AA2178">
        <v>10017.510130000001</v>
      </c>
      <c r="AB2178">
        <v>3006.8</v>
      </c>
      <c r="AC2178">
        <v>3.3316183750000001</v>
      </c>
      <c r="AD2178">
        <v>2.4322400000000002</v>
      </c>
      <c r="AE2178" s="4">
        <v>0.30919999999999997</v>
      </c>
      <c r="AF2178" s="4">
        <v>0.28570000000000001</v>
      </c>
      <c r="AG2178" s="4">
        <v>0.2823</v>
      </c>
      <c r="AH2178" s="4">
        <v>0.27950000000000003</v>
      </c>
      <c r="AI2178" s="4">
        <v>0.28889999999999999</v>
      </c>
      <c r="AJ2178" s="4">
        <v>0.36330000000000001</v>
      </c>
      <c r="AK2178" s="4">
        <v>0.33200000000000002</v>
      </c>
      <c r="AL2178" s="4">
        <v>0.32729999999999998</v>
      </c>
      <c r="AM2178" s="4">
        <v>0.32579999999999998</v>
      </c>
      <c r="AN2178" s="4">
        <v>0.33679999999999999</v>
      </c>
      <c r="AO2178">
        <v>62.259599999999999</v>
      </c>
      <c r="AP2178">
        <v>63.159500000000001</v>
      </c>
      <c r="AQ2178">
        <v>63.478400000000001</v>
      </c>
      <c r="AR2178">
        <v>62.683500000000002</v>
      </c>
      <c r="AS2178">
        <v>63.396900000000002</v>
      </c>
      <c r="AT2178">
        <v>64.296899999999994</v>
      </c>
      <c r="AU2178">
        <v>64.937799999999996</v>
      </c>
      <c r="AV2178">
        <v>62.199599999999997</v>
      </c>
      <c r="AW2178">
        <v>61.414000000000001</v>
      </c>
      <c r="AX2178" s="4">
        <v>1.6999999999999999E-3</v>
      </c>
      <c r="AY2178" s="4">
        <v>70.715199999999996</v>
      </c>
      <c r="AZ2178" s="4">
        <v>8.7999999999999995E-2</v>
      </c>
      <c r="BA2178">
        <v>0.02</v>
      </c>
      <c r="BB2178">
        <v>3.8</v>
      </c>
      <c r="BC2178" s="4">
        <v>7.3999999999999996E-2</v>
      </c>
      <c r="BD2178">
        <v>0.01</v>
      </c>
      <c r="BE2178">
        <v>3.3</v>
      </c>
      <c r="BF2178">
        <v>0.97360000000000002</v>
      </c>
      <c r="BG2178">
        <v>22.833200000000001</v>
      </c>
      <c r="BH2178">
        <v>26.087199999999999</v>
      </c>
      <c r="BI2178">
        <v>24.7</v>
      </c>
      <c r="BJ2178">
        <v>25.47</v>
      </c>
      <c r="BK2178">
        <v>24.73</v>
      </c>
      <c r="BL2178">
        <v>23.52</v>
      </c>
      <c r="BM2178" s="6">
        <v>46.517623810000003</v>
      </c>
      <c r="BN2178" s="6">
        <v>54.4001704</v>
      </c>
      <c r="BO2178" s="6">
        <v>54.341983200000001</v>
      </c>
      <c r="BP2178" s="6">
        <v>51.753259139999997</v>
      </c>
    </row>
    <row r="2179" spans="1:68" x14ac:dyDescent="0.3">
      <c r="A2179" s="1">
        <v>41820</v>
      </c>
      <c r="B2179" s="2">
        <v>41912</v>
      </c>
      <c r="C2179" t="s">
        <v>785</v>
      </c>
      <c r="D2179" t="s">
        <v>786</v>
      </c>
      <c r="E2179" s="8">
        <v>-13.793100000000001</v>
      </c>
      <c r="F2179" s="3">
        <v>2614</v>
      </c>
      <c r="G2179" s="7">
        <v>34.200000000000003</v>
      </c>
      <c r="H2179">
        <v>0</v>
      </c>
      <c r="I2179">
        <v>51.6</v>
      </c>
      <c r="J2179">
        <v>-2.7</v>
      </c>
      <c r="K2179">
        <v>0</v>
      </c>
      <c r="L2179">
        <v>0</v>
      </c>
      <c r="M2179">
        <v>-0.9</v>
      </c>
      <c r="N2179">
        <v>3.1899999999999998E-2</v>
      </c>
      <c r="O2179">
        <v>0.84179999999999999</v>
      </c>
      <c r="P2179">
        <v>1.5100000000000001E-2</v>
      </c>
      <c r="Q2179" s="4">
        <v>2.58E-2</v>
      </c>
      <c r="R2179">
        <v>3.2591000000000001</v>
      </c>
      <c r="S2179">
        <v>127.52200000000001</v>
      </c>
      <c r="T2179">
        <v>0.2482</v>
      </c>
      <c r="U2179">
        <v>0.58989999999999998</v>
      </c>
      <c r="V2179">
        <v>0.64219999999999999</v>
      </c>
      <c r="W2179">
        <v>19.094090000000001</v>
      </c>
      <c r="X2179">
        <v>10.27552</v>
      </c>
      <c r="Y2179">
        <v>2.4441700000000002</v>
      </c>
      <c r="Z2179">
        <v>1.8611500000000001</v>
      </c>
      <c r="AA2179">
        <v>2962.50468</v>
      </c>
      <c r="AB2179">
        <v>431.48099999999999</v>
      </c>
      <c r="AC2179">
        <v>6.8658983359999999</v>
      </c>
      <c r="AD2179">
        <v>2.1565500000000002</v>
      </c>
      <c r="AE2179" s="4">
        <v>0.2072</v>
      </c>
      <c r="AF2179" s="4">
        <v>0.20280000000000001</v>
      </c>
      <c r="AG2179" s="4">
        <v>0.20430000000000001</v>
      </c>
      <c r="AI2179" s="4">
        <v>0.20480000000000001</v>
      </c>
      <c r="AJ2179" s="4">
        <v>0.22869999999999999</v>
      </c>
      <c r="AK2179" s="4">
        <v>0.22450000000000001</v>
      </c>
      <c r="AL2179" s="4">
        <v>0.2266</v>
      </c>
      <c r="AN2179" s="4">
        <v>0.2266</v>
      </c>
      <c r="AO2179">
        <v>32.539499999999997</v>
      </c>
      <c r="AP2179">
        <v>36.419899999999998</v>
      </c>
      <c r="AQ2179">
        <v>38.144500000000001</v>
      </c>
      <c r="AS2179">
        <v>35.326700000000002</v>
      </c>
      <c r="AT2179">
        <v>38.561999999999998</v>
      </c>
      <c r="AU2179">
        <v>37.230499999999999</v>
      </c>
      <c r="AV2179">
        <v>34.775300000000001</v>
      </c>
      <c r="AW2179">
        <v>34.775300000000001</v>
      </c>
      <c r="AX2179" s="4">
        <v>-2.3599999999999999E-2</v>
      </c>
      <c r="AY2179" s="4">
        <v>18.527200000000001</v>
      </c>
      <c r="AZ2179" s="4">
        <v>4.7E-2</v>
      </c>
      <c r="BA2179">
        <v>-0.03</v>
      </c>
      <c r="BB2179" t="s">
        <v>71</v>
      </c>
      <c r="BC2179" s="4">
        <v>7.0000000000000001E-3</v>
      </c>
      <c r="BD2179">
        <v>-0.08</v>
      </c>
      <c r="BE2179" t="s">
        <v>71</v>
      </c>
      <c r="BF2179">
        <v>0.1414</v>
      </c>
      <c r="BG2179">
        <v>25.211300000000001</v>
      </c>
      <c r="BH2179" t="s">
        <v>76</v>
      </c>
      <c r="BI2179">
        <v>30.03</v>
      </c>
      <c r="BJ2179" t="s">
        <v>71</v>
      </c>
      <c r="BK2179" t="s">
        <v>71</v>
      </c>
      <c r="BL2179" t="s">
        <v>71</v>
      </c>
      <c r="BM2179" s="6">
        <v>52.904431750000001</v>
      </c>
      <c r="BN2179" s="6">
        <v>46.751714399999997</v>
      </c>
      <c r="BO2179" s="6">
        <v>23.375857199999999</v>
      </c>
      <c r="BP2179" s="6">
        <v>41.010667779999999</v>
      </c>
    </row>
    <row r="2180" spans="1:68" x14ac:dyDescent="0.3">
      <c r="A2180" s="1">
        <v>41820</v>
      </c>
      <c r="B2180" s="2">
        <v>41912</v>
      </c>
      <c r="C2180" t="s">
        <v>863</v>
      </c>
      <c r="D2180" t="s">
        <v>864</v>
      </c>
      <c r="E2180" s="8">
        <v>2.2353999999999998</v>
      </c>
      <c r="F2180" s="3">
        <v>11247</v>
      </c>
      <c r="G2180" s="7">
        <v>63.2</v>
      </c>
      <c r="H2180">
        <v>0</v>
      </c>
      <c r="I2180">
        <v>70.3</v>
      </c>
      <c r="J2180">
        <v>20.2</v>
      </c>
      <c r="K2180">
        <v>25.4</v>
      </c>
      <c r="L2180">
        <v>15.8</v>
      </c>
      <c r="M2180">
        <v>20.5</v>
      </c>
      <c r="N2180">
        <v>-0.16619999999999999</v>
      </c>
      <c r="O2180">
        <v>0.57679999999999998</v>
      </c>
      <c r="P2180">
        <v>5.0000000000000001E-4</v>
      </c>
      <c r="Q2180" s="4">
        <v>2.5600000000000001E-2</v>
      </c>
      <c r="R2180">
        <v>2.2934999999999999</v>
      </c>
      <c r="S2180">
        <v>10208094</v>
      </c>
      <c r="T2180">
        <v>0.16589999999999999</v>
      </c>
      <c r="U2180">
        <v>1.4E-2</v>
      </c>
      <c r="V2180">
        <v>0.1234</v>
      </c>
      <c r="W2180">
        <v>11.92848</v>
      </c>
      <c r="X2180">
        <v>2.9359899999999999</v>
      </c>
      <c r="Y2180">
        <v>0.51627999999999996</v>
      </c>
      <c r="Z2180">
        <v>1.0827500000000001</v>
      </c>
      <c r="AA2180">
        <v>13174.931269999999</v>
      </c>
      <c r="AB2180">
        <v>3263.8595300000002</v>
      </c>
      <c r="AC2180">
        <v>4.0366109970000004</v>
      </c>
      <c r="AD2180">
        <v>0.44073000000000001</v>
      </c>
      <c r="AE2180" s="4">
        <v>0.16059999999999999</v>
      </c>
      <c r="AF2180" s="4">
        <v>0.16159999999999999</v>
      </c>
      <c r="AG2180" s="4">
        <v>0.16839999999999999</v>
      </c>
      <c r="AH2180" s="4">
        <v>0.1512</v>
      </c>
      <c r="AI2180" s="4">
        <v>0.1603</v>
      </c>
      <c r="AJ2180" s="4">
        <v>0.25119999999999998</v>
      </c>
      <c r="AK2180" s="4">
        <v>0.23499999999999999</v>
      </c>
      <c r="AL2180" s="4">
        <v>0.2467</v>
      </c>
      <c r="AM2180" s="4">
        <v>0.223</v>
      </c>
      <c r="AN2180" s="4">
        <v>0.2387</v>
      </c>
      <c r="AO2180">
        <v>11.8802</v>
      </c>
      <c r="AP2180">
        <v>12.024800000000001</v>
      </c>
      <c r="AQ2180">
        <v>15.014799999999999</v>
      </c>
      <c r="AR2180">
        <v>14.681699999999999</v>
      </c>
      <c r="AS2180">
        <v>10.351800000000001</v>
      </c>
      <c r="AT2180">
        <v>12.6448</v>
      </c>
      <c r="AU2180">
        <v>10.552</v>
      </c>
      <c r="AV2180">
        <v>11.142300000000001</v>
      </c>
      <c r="AW2180">
        <v>5.3079000000000001</v>
      </c>
      <c r="AX2180" s="4">
        <v>0.106</v>
      </c>
      <c r="AY2180" s="4">
        <v>7.4767999999999999</v>
      </c>
      <c r="AZ2180" s="4">
        <v>-0.14000000000000001</v>
      </c>
      <c r="BA2180">
        <v>-0.05</v>
      </c>
      <c r="BB2180">
        <v>-2.5</v>
      </c>
      <c r="BC2180" s="4">
        <v>2.9000000000000001E-2</v>
      </c>
      <c r="BD2180">
        <v>-0.14000000000000001</v>
      </c>
      <c r="BE2180">
        <v>0.2</v>
      </c>
      <c r="BF2180">
        <v>0.31919999999999998</v>
      </c>
      <c r="BG2180">
        <v>25.220700000000001</v>
      </c>
      <c r="BH2180">
        <v>25.9038</v>
      </c>
      <c r="BI2180" s="5">
        <v>28712</v>
      </c>
      <c r="BJ2180" s="5">
        <v>27195.5</v>
      </c>
      <c r="BK2180" s="5">
        <v>26458.33</v>
      </c>
      <c r="BL2180" s="5">
        <v>26202.25</v>
      </c>
      <c r="BM2180" s="6">
        <v>59.929030160000003</v>
      </c>
      <c r="BN2180" s="6">
        <v>56.2533344</v>
      </c>
      <c r="BO2180" s="6">
        <v>50.719988800000003</v>
      </c>
      <c r="BP2180" s="6">
        <v>55.634117789999998</v>
      </c>
    </row>
    <row r="2181" spans="1:68" x14ac:dyDescent="0.3">
      <c r="A2181" s="1">
        <v>41820</v>
      </c>
      <c r="B2181" s="2">
        <v>41912</v>
      </c>
      <c r="C2181" t="s">
        <v>669</v>
      </c>
      <c r="D2181" t="s">
        <v>670</v>
      </c>
      <c r="E2181" s="8">
        <v>-11.1707</v>
      </c>
      <c r="F2181" s="3">
        <v>1094</v>
      </c>
      <c r="G2181" s="7">
        <v>10.199999999999999</v>
      </c>
      <c r="H2181">
        <v>0</v>
      </c>
      <c r="I2181">
        <v>58.9</v>
      </c>
      <c r="J2181">
        <v>13.8</v>
      </c>
      <c r="K2181">
        <v>8.1</v>
      </c>
      <c r="L2181">
        <v>43.9</v>
      </c>
      <c r="M2181">
        <v>21.9</v>
      </c>
      <c r="N2181">
        <v>-1.03E-2</v>
      </c>
      <c r="O2181">
        <v>0.3911</v>
      </c>
      <c r="P2181">
        <v>1.6E-2</v>
      </c>
      <c r="Q2181" s="4">
        <v>1.6199999999999999E-2</v>
      </c>
      <c r="R2181">
        <v>7.6809000000000003</v>
      </c>
      <c r="S2181">
        <v>277.67399999999998</v>
      </c>
      <c r="T2181">
        <v>-0.49330000000000002</v>
      </c>
      <c r="U2181">
        <v>0.4254</v>
      </c>
      <c r="V2181">
        <v>0.44219999999999998</v>
      </c>
      <c r="W2181">
        <v>31.427779999999998</v>
      </c>
      <c r="X2181">
        <v>27.892720000000001</v>
      </c>
      <c r="Y2181">
        <v>6.7269899999999998</v>
      </c>
      <c r="Z2181">
        <v>4.0133299999999998</v>
      </c>
      <c r="AA2181">
        <v>959.55300999999997</v>
      </c>
      <c r="AB2181">
        <v>100.29464</v>
      </c>
      <c r="AC2181">
        <v>9.5673408870000003</v>
      </c>
      <c r="AD2181">
        <v>7.6696499999999999</v>
      </c>
      <c r="AE2181" s="4">
        <v>0.29149999999999998</v>
      </c>
      <c r="AF2181" s="4">
        <v>0.2747</v>
      </c>
      <c r="AG2181" s="4">
        <v>0.2641</v>
      </c>
      <c r="AH2181" s="4">
        <v>0.26219999999999999</v>
      </c>
      <c r="AI2181" s="4">
        <v>0.27289999999999998</v>
      </c>
      <c r="AJ2181" s="4">
        <v>0.32879999999999998</v>
      </c>
      <c r="AK2181" s="4">
        <v>0.30449999999999999</v>
      </c>
      <c r="AL2181" s="4">
        <v>0.29060000000000002</v>
      </c>
      <c r="AM2181" s="4">
        <v>0.28899999999999998</v>
      </c>
      <c r="AN2181" s="4">
        <v>0.30280000000000001</v>
      </c>
      <c r="AO2181">
        <v>72.777799999999999</v>
      </c>
      <c r="AP2181">
        <v>72.8476</v>
      </c>
      <c r="AQ2181">
        <v>72.350700000000003</v>
      </c>
      <c r="AR2181">
        <v>69.740300000000005</v>
      </c>
      <c r="AS2181">
        <v>70.779899999999998</v>
      </c>
      <c r="AT2181">
        <v>72.740300000000005</v>
      </c>
      <c r="AU2181">
        <v>73.1464</v>
      </c>
      <c r="AV2181">
        <v>69.657700000000006</v>
      </c>
      <c r="AW2181">
        <v>70.652199999999993</v>
      </c>
      <c r="AX2181" s="4">
        <v>3.7000000000000002E-3</v>
      </c>
      <c r="AY2181" s="4">
        <v>52.560299999999998</v>
      </c>
      <c r="AZ2181" s="4">
        <v>0.29399999999999998</v>
      </c>
      <c r="BA2181">
        <v>-0.01</v>
      </c>
      <c r="BB2181">
        <v>15.5</v>
      </c>
      <c r="BC2181" s="4">
        <v>0.3</v>
      </c>
      <c r="BD2181">
        <v>0.01</v>
      </c>
      <c r="BE2181">
        <v>10.199999999999999</v>
      </c>
      <c r="BF2181">
        <v>0.57430000000000003</v>
      </c>
      <c r="BG2181">
        <v>34.084600000000002</v>
      </c>
      <c r="BH2181">
        <v>36.891100000000002</v>
      </c>
      <c r="BI2181">
        <v>16.16</v>
      </c>
      <c r="BJ2181">
        <v>15.51</v>
      </c>
      <c r="BK2181">
        <v>15.5</v>
      </c>
      <c r="BL2181">
        <v>14.88</v>
      </c>
      <c r="BM2181" s="6">
        <v>55.92181746</v>
      </c>
      <c r="BN2181" s="6">
        <v>52.007554399999997</v>
      </c>
      <c r="BO2181" s="6">
        <v>55.890791999999998</v>
      </c>
      <c r="BP2181" s="6">
        <v>54.606721290000003</v>
      </c>
    </row>
    <row r="2182" spans="1:68" x14ac:dyDescent="0.3">
      <c r="A2182" s="1">
        <v>41820</v>
      </c>
      <c r="B2182" s="2">
        <v>41912</v>
      </c>
      <c r="C2182" t="s">
        <v>753</v>
      </c>
      <c r="D2182" t="s">
        <v>754</v>
      </c>
      <c r="E2182" s="8">
        <v>-8.3592999999999993</v>
      </c>
      <c r="F2182" s="3">
        <v>2092</v>
      </c>
      <c r="G2182" s="7">
        <v>11.9</v>
      </c>
      <c r="H2182">
        <v>1</v>
      </c>
      <c r="I2182">
        <v>60.3</v>
      </c>
      <c r="J2182">
        <v>1.9</v>
      </c>
      <c r="K2182">
        <v>0.4</v>
      </c>
      <c r="L2182">
        <v>24.6</v>
      </c>
      <c r="M2182">
        <v>9</v>
      </c>
      <c r="N2182">
        <v>8.0999999999999996E-3</v>
      </c>
      <c r="O2182">
        <v>0.60699999999999998</v>
      </c>
      <c r="P2182">
        <v>8.6999999999999994E-3</v>
      </c>
      <c r="Q2182" s="4">
        <v>1.6400000000000001E-2</v>
      </c>
      <c r="R2182">
        <v>5.1749999999999998</v>
      </c>
      <c r="S2182">
        <v>392.94099999999997</v>
      </c>
      <c r="T2182">
        <v>-5.8400000000000001E-2</v>
      </c>
      <c r="U2182">
        <v>0.27800000000000002</v>
      </c>
      <c r="V2182">
        <v>0.34239999999999998</v>
      </c>
      <c r="W2182">
        <v>14.65165</v>
      </c>
      <c r="X2182">
        <v>11.599019999999999</v>
      </c>
      <c r="Y2182">
        <v>2.58386</v>
      </c>
      <c r="Z2182">
        <v>2.9653100000000001</v>
      </c>
      <c r="AA2182">
        <v>2051.0554999999999</v>
      </c>
      <c r="AB2182">
        <v>313.05399999999997</v>
      </c>
      <c r="AC2182">
        <v>6.5517626350000002</v>
      </c>
      <c r="AD2182">
        <v>2.6358299999999999</v>
      </c>
      <c r="AE2182" s="4">
        <v>0.28570000000000001</v>
      </c>
      <c r="AF2182" s="4">
        <v>0.29070000000000001</v>
      </c>
      <c r="AG2182" s="4">
        <v>0.27889999999999998</v>
      </c>
      <c r="AH2182" s="4">
        <v>0.27400000000000002</v>
      </c>
      <c r="AI2182" s="4">
        <v>0.2823</v>
      </c>
      <c r="AJ2182" s="4">
        <v>0.37809999999999999</v>
      </c>
      <c r="AK2182" s="4">
        <v>0.36549999999999999</v>
      </c>
      <c r="AL2182" s="4">
        <v>0.35759999999999997</v>
      </c>
      <c r="AM2182" s="4">
        <v>0.35149999999999998</v>
      </c>
      <c r="AN2182" s="4">
        <v>0.36309999999999998</v>
      </c>
      <c r="AO2182">
        <v>38.6267</v>
      </c>
      <c r="AP2182">
        <v>38.643999999999998</v>
      </c>
      <c r="AQ2182">
        <v>40.469499999999996</v>
      </c>
      <c r="AR2182">
        <v>40.093499999999999</v>
      </c>
      <c r="AS2182">
        <v>37.799399999999999</v>
      </c>
      <c r="AT2182">
        <v>37.537300000000002</v>
      </c>
      <c r="AU2182">
        <v>39.9773</v>
      </c>
      <c r="AV2182">
        <v>39.556899999999999</v>
      </c>
      <c r="AW2182">
        <v>37.901800000000001</v>
      </c>
      <c r="AX2182" s="4">
        <v>2.3999999999999998E-3</v>
      </c>
      <c r="AY2182" s="4">
        <v>38.133800000000001</v>
      </c>
      <c r="AZ2182" s="4">
        <v>0.17100000000000001</v>
      </c>
      <c r="BA2182">
        <v>0.05</v>
      </c>
      <c r="BB2182">
        <v>2.6</v>
      </c>
      <c r="BC2182" s="4">
        <v>0.193</v>
      </c>
      <c r="BD2182">
        <v>0.06</v>
      </c>
      <c r="BE2182">
        <v>2.6</v>
      </c>
      <c r="BF2182">
        <v>1.2873000000000001</v>
      </c>
      <c r="BG2182">
        <v>23.416699999999999</v>
      </c>
      <c r="BH2182">
        <v>23.035599999999999</v>
      </c>
      <c r="BI2182">
        <v>90.48</v>
      </c>
      <c r="BJ2182">
        <v>92</v>
      </c>
      <c r="BK2182">
        <v>91.39</v>
      </c>
      <c r="BL2182">
        <v>88.61</v>
      </c>
      <c r="BM2182" s="6">
        <v>47.943225400000003</v>
      </c>
      <c r="BN2182" s="6">
        <v>50.698064000000002</v>
      </c>
      <c r="BO2182" s="6">
        <v>53.705939200000003</v>
      </c>
      <c r="BP2182" s="6">
        <v>50.782409530000002</v>
      </c>
    </row>
    <row r="2183" spans="1:68" x14ac:dyDescent="0.3">
      <c r="A2183" s="1">
        <v>41820</v>
      </c>
      <c r="B2183" s="2">
        <v>41912</v>
      </c>
      <c r="C2183" t="s">
        <v>365</v>
      </c>
      <c r="D2183" t="s">
        <v>366</v>
      </c>
      <c r="E2183" s="8">
        <v>24.039400000000001</v>
      </c>
      <c r="F2183" s="3">
        <v>550</v>
      </c>
      <c r="G2183" s="7">
        <v>5.3</v>
      </c>
      <c r="H2183">
        <v>0</v>
      </c>
      <c r="I2183">
        <v>64.599999999999994</v>
      </c>
      <c r="J2183">
        <v>-13.5</v>
      </c>
      <c r="K2183">
        <v>-30.4</v>
      </c>
      <c r="L2183">
        <v>13.3</v>
      </c>
      <c r="M2183">
        <v>-10.199999999999999</v>
      </c>
      <c r="N2183">
        <v>-5.4800000000000001E-2</v>
      </c>
      <c r="O2183">
        <v>0.38969999999999999</v>
      </c>
      <c r="P2183">
        <v>2.3999999999999998E-3</v>
      </c>
      <c r="Q2183" s="4">
        <v>3.0700000000000002E-2</v>
      </c>
      <c r="R2183">
        <v>9.7604000000000006</v>
      </c>
      <c r="S2183">
        <v>110.73099999999999</v>
      </c>
      <c r="T2183">
        <v>-0.50890000000000002</v>
      </c>
      <c r="U2183">
        <v>0.22339999999999999</v>
      </c>
      <c r="V2183">
        <v>0.36020000000000002</v>
      </c>
      <c r="W2183" t="s">
        <v>70</v>
      </c>
      <c r="X2183">
        <v>72.568730000000002</v>
      </c>
      <c r="Y2183">
        <v>2.5705</v>
      </c>
      <c r="Z2183">
        <v>3.52467</v>
      </c>
      <c r="AA2183">
        <v>470.75335000000001</v>
      </c>
      <c r="AB2183">
        <v>138.98099999999999</v>
      </c>
      <c r="AC2183">
        <v>3.3871777440000002</v>
      </c>
      <c r="AD2183">
        <v>3.0039099999999999</v>
      </c>
      <c r="AE2183" s="4">
        <v>0.70689999999999997</v>
      </c>
      <c r="AF2183" s="4">
        <v>0.65949999999999998</v>
      </c>
      <c r="AG2183" s="4">
        <v>0.68240000000000001</v>
      </c>
      <c r="AH2183" s="4">
        <v>0.67910000000000004</v>
      </c>
      <c r="AI2183" s="4">
        <v>0.68169999999999997</v>
      </c>
      <c r="AJ2183" s="4">
        <v>0.8841</v>
      </c>
      <c r="AK2183" s="4">
        <v>0.84009999999999996</v>
      </c>
      <c r="AL2183" s="4">
        <v>0.84260000000000002</v>
      </c>
      <c r="AM2183" s="4">
        <v>0.81710000000000005</v>
      </c>
      <c r="AN2183" s="4">
        <v>0.84560000000000002</v>
      </c>
      <c r="AO2183">
        <v>75.464100000000002</v>
      </c>
      <c r="AP2183">
        <v>76.085499999999996</v>
      </c>
      <c r="AQ2183">
        <v>76.551100000000005</v>
      </c>
      <c r="AR2183">
        <v>75.451599999999999</v>
      </c>
      <c r="AS2183">
        <v>76.153000000000006</v>
      </c>
      <c r="AT2183">
        <v>76.153000000000006</v>
      </c>
      <c r="AU2183">
        <v>77.221999999999994</v>
      </c>
      <c r="AV2183">
        <v>77.945700000000002</v>
      </c>
      <c r="AW2183">
        <v>78.445999999999998</v>
      </c>
      <c r="AX2183" s="4">
        <v>-4.7999999999999996E-3</v>
      </c>
      <c r="AY2183" s="4">
        <v>95.8459</v>
      </c>
      <c r="AZ2183" s="4">
        <v>0.123</v>
      </c>
      <c r="BA2183">
        <v>0</v>
      </c>
      <c r="BB2183">
        <v>9.8000000000000007</v>
      </c>
      <c r="BC2183" s="4">
        <v>0.108</v>
      </c>
      <c r="BD2183">
        <v>0.01</v>
      </c>
      <c r="BE2183">
        <v>6.9</v>
      </c>
      <c r="BF2183">
        <v>1.4182999999999999</v>
      </c>
      <c r="BG2183">
        <v>34.354999999999997</v>
      </c>
      <c r="BH2183">
        <v>36.473700000000001</v>
      </c>
      <c r="BI2183">
        <v>9.6999999999999993</v>
      </c>
      <c r="BJ2183">
        <v>10.97</v>
      </c>
      <c r="BK2183">
        <v>11.79</v>
      </c>
      <c r="BL2183">
        <v>11.33</v>
      </c>
      <c r="BM2183" s="6">
        <v>39.455979370000001</v>
      </c>
      <c r="BN2183" s="6">
        <v>45.161834399999996</v>
      </c>
      <c r="BO2183" s="6">
        <v>50.797212399999999</v>
      </c>
      <c r="BP2183" s="6">
        <v>45.138342059999999</v>
      </c>
    </row>
    <row r="2184" spans="1:68" x14ac:dyDescent="0.3">
      <c r="A2184" s="1">
        <v>41820</v>
      </c>
      <c r="B2184" s="2">
        <v>41912</v>
      </c>
      <c r="C2184" t="s">
        <v>675</v>
      </c>
      <c r="D2184" t="s">
        <v>676</v>
      </c>
      <c r="E2184" s="8">
        <v>-23.697600000000001</v>
      </c>
      <c r="F2184" s="3">
        <v>1671</v>
      </c>
      <c r="G2184" s="7">
        <v>17.899999999999999</v>
      </c>
      <c r="H2184">
        <v>0</v>
      </c>
      <c r="I2184">
        <v>40.1</v>
      </c>
      <c r="J2184">
        <v>-34.9</v>
      </c>
      <c r="K2184">
        <v>-41</v>
      </c>
      <c r="L2184">
        <v>-4.4000000000000004</v>
      </c>
      <c r="M2184">
        <v>-26.7</v>
      </c>
      <c r="N2184">
        <v>-7.1199999999999999E-2</v>
      </c>
      <c r="O2184">
        <v>0.4299</v>
      </c>
      <c r="P2184">
        <v>1E-3</v>
      </c>
      <c r="Q2184" s="4">
        <v>0.08</v>
      </c>
      <c r="R2184">
        <v>4.1523000000000003</v>
      </c>
      <c r="S2184">
        <v>266.18299999999999</v>
      </c>
      <c r="T2184">
        <v>-0.14779999999999999</v>
      </c>
      <c r="U2184">
        <v>0.31490000000000001</v>
      </c>
      <c r="V2184">
        <v>0.39340000000000003</v>
      </c>
      <c r="W2184">
        <v>13.567019999999999</v>
      </c>
      <c r="X2184">
        <v>7.77529</v>
      </c>
      <c r="Y2184">
        <v>1.4305699999999999</v>
      </c>
      <c r="Z2184">
        <v>2.4343699999999999</v>
      </c>
      <c r="AA2184">
        <v>1570.11067</v>
      </c>
      <c r="AB2184">
        <v>268.58999999999997</v>
      </c>
      <c r="AC2184">
        <v>5.8457525219999997</v>
      </c>
      <c r="AD2184">
        <v>1.5225500000000001</v>
      </c>
      <c r="AE2184" s="4">
        <v>0.20300000000000001</v>
      </c>
      <c r="AF2184" s="4">
        <v>0.19869999999999999</v>
      </c>
      <c r="AG2184" s="4">
        <v>0.21929999999999999</v>
      </c>
      <c r="AH2184" s="4">
        <v>0.22389999999999999</v>
      </c>
      <c r="AI2184" s="4">
        <v>0.2109</v>
      </c>
      <c r="AJ2184" s="4">
        <v>0.25059999999999999</v>
      </c>
      <c r="AK2184" s="4">
        <v>0.24030000000000001</v>
      </c>
      <c r="AL2184" s="4">
        <v>0.26540000000000002</v>
      </c>
      <c r="AM2184" s="4">
        <v>0.2697</v>
      </c>
      <c r="AN2184" s="4">
        <v>0.25619999999999998</v>
      </c>
      <c r="AO2184">
        <v>25.3261</v>
      </c>
      <c r="AP2184">
        <v>24.4068</v>
      </c>
      <c r="AQ2184">
        <v>24.930900000000001</v>
      </c>
      <c r="AR2184">
        <v>23.9604</v>
      </c>
      <c r="AS2184">
        <v>23.026599999999998</v>
      </c>
      <c r="AT2184">
        <v>23.5274</v>
      </c>
      <c r="AU2184">
        <v>24.616599999999998</v>
      </c>
      <c r="AV2184">
        <v>22.950800000000001</v>
      </c>
      <c r="AW2184">
        <v>25.575500000000002</v>
      </c>
      <c r="AX2184" s="4">
        <v>-1.1999999999999999E-3</v>
      </c>
      <c r="AY2184" s="4">
        <v>29.394600000000001</v>
      </c>
      <c r="AZ2184" s="4">
        <v>-2E-3</v>
      </c>
      <c r="BA2184">
        <v>0.01</v>
      </c>
      <c r="BB2184">
        <v>-0.1</v>
      </c>
      <c r="BC2184" s="4">
        <v>4.5999999999999999E-2</v>
      </c>
      <c r="BD2184">
        <v>0.03</v>
      </c>
      <c r="BE2184">
        <v>1.3</v>
      </c>
      <c r="BF2184">
        <v>1.5178</v>
      </c>
      <c r="BG2184">
        <v>58.630200000000002</v>
      </c>
      <c r="BH2184">
        <v>49.469099999999997</v>
      </c>
      <c r="BI2184">
        <v>24.25</v>
      </c>
      <c r="BJ2184">
        <v>29.79</v>
      </c>
      <c r="BK2184">
        <v>31.66</v>
      </c>
      <c r="BL2184">
        <v>31.42</v>
      </c>
      <c r="BM2184" s="6">
        <v>33.640644440000003</v>
      </c>
      <c r="BN2184" s="6">
        <v>41.572631199999996</v>
      </c>
      <c r="BO2184" s="6">
        <v>53.350790799999999</v>
      </c>
      <c r="BP2184" s="6">
        <v>42.854688809999999</v>
      </c>
    </row>
    <row r="2185" spans="1:68" x14ac:dyDescent="0.3">
      <c r="A2185" s="1">
        <v>41820</v>
      </c>
      <c r="B2185" s="2">
        <v>41912</v>
      </c>
      <c r="C2185" t="s">
        <v>293</v>
      </c>
      <c r="D2185" t="s">
        <v>294</v>
      </c>
      <c r="E2185" s="8">
        <v>-1.2181999999999999</v>
      </c>
      <c r="F2185" s="3">
        <v>2106</v>
      </c>
      <c r="G2185" s="7">
        <v>24.8</v>
      </c>
      <c r="H2185">
        <v>3</v>
      </c>
      <c r="I2185">
        <v>41.6</v>
      </c>
      <c r="J2185">
        <v>-13.2</v>
      </c>
      <c r="K2185">
        <v>-5.7</v>
      </c>
      <c r="L2185">
        <v>77.400000000000006</v>
      </c>
      <c r="M2185">
        <v>19.5</v>
      </c>
      <c r="N2185">
        <v>-7.5700000000000003E-2</v>
      </c>
      <c r="O2185">
        <v>0.22509999999999999</v>
      </c>
      <c r="P2185">
        <v>1.9E-3</v>
      </c>
      <c r="Q2185" s="4">
        <v>2.2599999999999999E-2</v>
      </c>
      <c r="R2185">
        <v>0</v>
      </c>
      <c r="S2185">
        <v>440.005</v>
      </c>
      <c r="T2185">
        <v>-0.59009999999999996</v>
      </c>
      <c r="U2185">
        <v>0.24540000000000001</v>
      </c>
      <c r="V2185">
        <v>0.3367</v>
      </c>
      <c r="W2185">
        <v>17.04654</v>
      </c>
      <c r="X2185">
        <v>10.40794</v>
      </c>
      <c r="Y2185">
        <v>0.77424000000000004</v>
      </c>
      <c r="Z2185">
        <v>2.6650100000000001</v>
      </c>
      <c r="AA2185">
        <v>1637.9840899999999</v>
      </c>
      <c r="AB2185">
        <v>735.28499999999997</v>
      </c>
      <c r="AC2185">
        <v>2.227685986</v>
      </c>
      <c r="AD2185">
        <v>0.99534</v>
      </c>
      <c r="AE2185" s="4">
        <v>0.50760000000000005</v>
      </c>
      <c r="AF2185" s="4">
        <v>0.4748</v>
      </c>
      <c r="AG2185" s="4">
        <v>0.50390000000000001</v>
      </c>
      <c r="AH2185" s="4">
        <v>0.502</v>
      </c>
      <c r="AI2185" s="4">
        <v>0.49690000000000001</v>
      </c>
      <c r="AJ2185" s="4">
        <v>0.746</v>
      </c>
      <c r="AK2185" s="4">
        <v>0.75160000000000005</v>
      </c>
      <c r="AL2185" s="4">
        <v>0.7923</v>
      </c>
      <c r="AM2185" s="4">
        <v>0.77529999999999999</v>
      </c>
      <c r="AN2185" s="4">
        <v>0.7661</v>
      </c>
      <c r="AO2185">
        <v>33.994399999999999</v>
      </c>
      <c r="AP2185">
        <v>33.980699999999999</v>
      </c>
      <c r="AQ2185">
        <v>35.455399999999997</v>
      </c>
      <c r="AR2185">
        <v>35.226300000000002</v>
      </c>
      <c r="AS2185">
        <v>33.301299999999998</v>
      </c>
      <c r="AT2185">
        <v>34.142299999999999</v>
      </c>
      <c r="AU2185">
        <v>35.745199999999997</v>
      </c>
      <c r="AV2185">
        <v>31.657</v>
      </c>
      <c r="AW2185">
        <v>36.765700000000002</v>
      </c>
      <c r="AX2185" s="4">
        <v>-9.7000000000000003E-3</v>
      </c>
      <c r="AY2185" s="4">
        <v>27.478100000000001</v>
      </c>
      <c r="AZ2185" s="4">
        <v>1.2E-2</v>
      </c>
      <c r="BA2185">
        <v>0.01</v>
      </c>
      <c r="BB2185">
        <v>0.5</v>
      </c>
      <c r="BC2185" s="4">
        <v>4.1000000000000002E-2</v>
      </c>
      <c r="BD2185">
        <v>-0.01</v>
      </c>
      <c r="BE2185">
        <v>0.7</v>
      </c>
      <c r="BF2185">
        <v>0.34410000000000002</v>
      </c>
      <c r="BG2185">
        <v>37.182099999999998</v>
      </c>
      <c r="BH2185">
        <v>43.471800000000002</v>
      </c>
      <c r="BI2185">
        <v>11.82</v>
      </c>
      <c r="BJ2185">
        <v>12.82</v>
      </c>
      <c r="BK2185">
        <v>12.5</v>
      </c>
      <c r="BL2185">
        <v>11.49</v>
      </c>
      <c r="BM2185" s="6">
        <v>43.883928570000002</v>
      </c>
      <c r="BN2185" s="6">
        <v>51.347467199999997</v>
      </c>
      <c r="BO2185" s="6">
        <v>58.29128</v>
      </c>
      <c r="BP2185" s="6">
        <v>51.17422526</v>
      </c>
    </row>
    <row r="2186" spans="1:68" x14ac:dyDescent="0.3">
      <c r="A2186" s="1">
        <v>41820</v>
      </c>
      <c r="B2186" s="2">
        <v>41912</v>
      </c>
      <c r="C2186" t="s">
        <v>173</v>
      </c>
      <c r="D2186" t="s">
        <v>174</v>
      </c>
      <c r="E2186" s="8">
        <v>-1.1798</v>
      </c>
      <c r="F2186" s="3">
        <v>1132</v>
      </c>
      <c r="G2186" s="7">
        <v>14</v>
      </c>
      <c r="H2186">
        <v>1</v>
      </c>
      <c r="I2186">
        <v>64.599999999999994</v>
      </c>
      <c r="J2186">
        <v>8</v>
      </c>
      <c r="K2186">
        <v>41</v>
      </c>
      <c r="L2186">
        <v>90.6</v>
      </c>
      <c r="M2186">
        <v>46.5</v>
      </c>
      <c r="N2186">
        <v>-0.1042</v>
      </c>
      <c r="O2186">
        <v>-0.1011</v>
      </c>
      <c r="P2186">
        <v>8.9999999999999998E-4</v>
      </c>
      <c r="Q2186" s="4">
        <v>1.9699999999999999E-2</v>
      </c>
      <c r="R2186">
        <v>4.5926</v>
      </c>
      <c r="S2186">
        <v>131.18</v>
      </c>
      <c r="T2186">
        <v>-1.1749000000000001</v>
      </c>
      <c r="U2186">
        <v>0.1273</v>
      </c>
      <c r="V2186">
        <v>0.23760000000000001</v>
      </c>
      <c r="W2186">
        <v>117.57117</v>
      </c>
      <c r="X2186">
        <v>56.705730000000003</v>
      </c>
      <c r="Y2186">
        <v>5.2180799999999996</v>
      </c>
      <c r="Z2186">
        <v>6.5192899999999998</v>
      </c>
      <c r="AA2186">
        <v>927.98922000000005</v>
      </c>
      <c r="AB2186">
        <v>157.31399999999999</v>
      </c>
      <c r="AC2186">
        <v>5.8989614399999999</v>
      </c>
      <c r="AD2186">
        <v>6.3651299999999997</v>
      </c>
      <c r="AE2186" s="4">
        <v>0.52370000000000005</v>
      </c>
      <c r="AF2186" s="4">
        <v>0.52729999999999999</v>
      </c>
      <c r="AG2186" s="4">
        <v>0.50700000000000001</v>
      </c>
      <c r="AH2186" s="4">
        <v>0.46660000000000001</v>
      </c>
      <c r="AI2186" s="4">
        <v>0.50560000000000005</v>
      </c>
      <c r="AJ2186" s="4">
        <v>0.89100000000000001</v>
      </c>
      <c r="AK2186" s="4">
        <v>0.85960000000000003</v>
      </c>
      <c r="AL2186" s="4">
        <v>0.79279999999999995</v>
      </c>
      <c r="AM2186" s="4">
        <v>0.72950000000000004</v>
      </c>
      <c r="AN2186" s="4">
        <v>0.81579999999999997</v>
      </c>
      <c r="AO2186">
        <v>87.515199999999993</v>
      </c>
      <c r="AP2186">
        <v>89.052300000000002</v>
      </c>
      <c r="AQ2186">
        <v>89.096599999999995</v>
      </c>
      <c r="AR2186">
        <v>88.257000000000005</v>
      </c>
      <c r="AS2186">
        <v>88.222800000000007</v>
      </c>
      <c r="AT2186">
        <v>89.253</v>
      </c>
      <c r="AU2186">
        <v>89.574600000000004</v>
      </c>
      <c r="AV2186">
        <v>89.866600000000005</v>
      </c>
      <c r="AW2186">
        <v>89.545599999999993</v>
      </c>
      <c r="AX2186" s="4">
        <v>-2.8999999999999998E-3</v>
      </c>
      <c r="AY2186" s="4">
        <v>120.5094</v>
      </c>
      <c r="AZ2186" s="4">
        <v>0.23699999999999999</v>
      </c>
      <c r="BA2186">
        <v>0.03</v>
      </c>
      <c r="BB2186">
        <v>5.6</v>
      </c>
      <c r="BC2186" s="4">
        <v>0.22600000000000001</v>
      </c>
      <c r="BD2186">
        <v>0.04</v>
      </c>
      <c r="BE2186">
        <v>5.2</v>
      </c>
      <c r="BF2186">
        <v>1.2314000000000001</v>
      </c>
      <c r="BG2186">
        <v>46.018999999999998</v>
      </c>
      <c r="BH2186">
        <v>48.645299999999999</v>
      </c>
      <c r="BI2186">
        <v>43.36</v>
      </c>
      <c r="BJ2186">
        <v>42.64</v>
      </c>
      <c r="BK2186">
        <v>39.43</v>
      </c>
      <c r="BL2186">
        <v>37.409999999999997</v>
      </c>
      <c r="BM2186" s="6">
        <v>52.633055560000003</v>
      </c>
      <c r="BN2186" s="6">
        <v>56.5262064</v>
      </c>
      <c r="BO2186" s="6">
        <v>57.575239199999999</v>
      </c>
      <c r="BP2186" s="6">
        <v>55.578167049999998</v>
      </c>
    </row>
    <row r="2187" spans="1:68" x14ac:dyDescent="0.3">
      <c r="A2187" s="1">
        <v>41820</v>
      </c>
      <c r="B2187" s="2">
        <v>41912</v>
      </c>
      <c r="C2187" t="s">
        <v>311</v>
      </c>
      <c r="D2187" t="s">
        <v>312</v>
      </c>
      <c r="E2187" s="8">
        <v>-2.9335</v>
      </c>
      <c r="F2187" s="3">
        <v>2609</v>
      </c>
      <c r="G2187" s="7">
        <v>19.7</v>
      </c>
      <c r="H2187">
        <v>0</v>
      </c>
      <c r="I2187">
        <v>55.4</v>
      </c>
      <c r="J2187">
        <v>-0.7</v>
      </c>
      <c r="K2187">
        <v>17.100000000000001</v>
      </c>
      <c r="L2187">
        <v>78.5</v>
      </c>
      <c r="M2187">
        <v>31.6</v>
      </c>
      <c r="N2187">
        <v>-1.66E-2</v>
      </c>
      <c r="O2187">
        <v>0.17799999999999999</v>
      </c>
      <c r="P2187">
        <v>4.0000000000000001E-3</v>
      </c>
      <c r="Q2187" s="4">
        <v>2.18E-2</v>
      </c>
      <c r="R2187">
        <v>14.5519</v>
      </c>
      <c r="S2187">
        <v>115.41800000000001</v>
      </c>
      <c r="T2187">
        <v>-0.7087</v>
      </c>
      <c r="U2187">
        <v>0.20910000000000001</v>
      </c>
      <c r="V2187">
        <v>0.28860000000000002</v>
      </c>
      <c r="W2187">
        <v>22.23807</v>
      </c>
      <c r="X2187">
        <v>21.134930000000001</v>
      </c>
      <c r="Y2187">
        <v>5.7557299999999998</v>
      </c>
      <c r="Z2187">
        <v>14.693429999999999</v>
      </c>
      <c r="AA2187">
        <v>2483.4812700000002</v>
      </c>
      <c r="AB2187">
        <v>245.815</v>
      </c>
      <c r="AC2187">
        <v>10.103050140000001</v>
      </c>
      <c r="AD2187">
        <v>6.0475899999999996</v>
      </c>
      <c r="AE2187" s="4">
        <v>0.84550000000000003</v>
      </c>
      <c r="AF2187" s="4">
        <v>0.78359999999999996</v>
      </c>
      <c r="AG2187" s="4">
        <v>0.78900000000000003</v>
      </c>
      <c r="AH2187" s="4">
        <v>0.79800000000000004</v>
      </c>
      <c r="AI2187" s="4">
        <v>0.80359999999999998</v>
      </c>
      <c r="AJ2187" s="4">
        <v>1.2875000000000001</v>
      </c>
      <c r="AK2187" s="4">
        <v>1.2021999999999999</v>
      </c>
      <c r="AL2187" s="4">
        <v>1.2125999999999999</v>
      </c>
      <c r="AM2187" s="4">
        <v>1.2065999999999999</v>
      </c>
      <c r="AN2187" s="4">
        <v>1.2266999999999999</v>
      </c>
      <c r="AO2187">
        <v>58.127200000000002</v>
      </c>
      <c r="AP2187">
        <v>54.457700000000003</v>
      </c>
      <c r="AQ2187">
        <v>58.171399999999998</v>
      </c>
      <c r="AR2187">
        <v>57.0623</v>
      </c>
      <c r="AS2187">
        <v>55.447600000000001</v>
      </c>
      <c r="AT2187">
        <v>54.567399999999999</v>
      </c>
      <c r="AU2187">
        <v>57.087200000000003</v>
      </c>
      <c r="AV2187">
        <v>57.944499999999998</v>
      </c>
      <c r="AW2187">
        <v>58.532299999999999</v>
      </c>
      <c r="AX2187" s="4">
        <v>-8.9999999999999998E-4</v>
      </c>
      <c r="AY2187" s="4">
        <v>38.709200000000003</v>
      </c>
      <c r="AZ2187" s="4">
        <v>0.13100000000000001</v>
      </c>
      <c r="BA2187">
        <v>0.02</v>
      </c>
      <c r="BB2187">
        <v>4.5999999999999996</v>
      </c>
      <c r="BC2187" s="4">
        <v>0.14499999999999999</v>
      </c>
      <c r="BD2187">
        <v>0.04</v>
      </c>
      <c r="BE2187">
        <v>2.6</v>
      </c>
      <c r="BF2187">
        <v>1.1222000000000001</v>
      </c>
      <c r="BG2187">
        <v>30.337299999999999</v>
      </c>
      <c r="BH2187">
        <v>31.289200000000001</v>
      </c>
      <c r="BI2187">
        <v>32.81</v>
      </c>
      <c r="BJ2187">
        <v>34.36</v>
      </c>
      <c r="BK2187">
        <v>33.21</v>
      </c>
      <c r="BL2187">
        <v>31.23</v>
      </c>
      <c r="BM2187" s="6">
        <v>46.991880950000002</v>
      </c>
      <c r="BN2187" s="6">
        <v>55.137457599999998</v>
      </c>
      <c r="BO2187" s="6">
        <v>59.5493156</v>
      </c>
      <c r="BP2187" s="6">
        <v>53.892884719999998</v>
      </c>
    </row>
    <row r="2188" spans="1:68" x14ac:dyDescent="0.3">
      <c r="A2188" s="1">
        <v>41820</v>
      </c>
      <c r="B2188" s="2">
        <v>41912</v>
      </c>
      <c r="C2188" t="s">
        <v>693</v>
      </c>
      <c r="D2188" t="s">
        <v>694</v>
      </c>
      <c r="E2188" s="8">
        <v>0.61250000000000004</v>
      </c>
      <c r="F2188" s="3">
        <v>85842</v>
      </c>
      <c r="G2188" s="7">
        <v>430.1</v>
      </c>
      <c r="H2188">
        <v>0</v>
      </c>
      <c r="I2188">
        <v>41.5</v>
      </c>
      <c r="J2188">
        <v>0.3</v>
      </c>
      <c r="K2188">
        <v>-11.8</v>
      </c>
      <c r="L2188">
        <v>27.9</v>
      </c>
      <c r="M2188">
        <v>5.5</v>
      </c>
      <c r="N2188">
        <v>-4.7199999999999999E-2</v>
      </c>
      <c r="O2188">
        <v>0.10199999999999999</v>
      </c>
      <c r="P2188">
        <v>9.2999999999999992E-3</v>
      </c>
      <c r="Q2188" s="4">
        <v>2.29E-2</v>
      </c>
      <c r="R2188">
        <v>9.0469000000000008</v>
      </c>
      <c r="S2188">
        <v>4558</v>
      </c>
      <c r="T2188">
        <v>-0.77170000000000005</v>
      </c>
      <c r="U2188">
        <v>0.126</v>
      </c>
      <c r="V2188">
        <v>0.3548</v>
      </c>
      <c r="W2188">
        <v>16.914829999999998</v>
      </c>
      <c r="X2188">
        <v>16.012930000000001</v>
      </c>
      <c r="Y2188">
        <v>9.3750999999999998</v>
      </c>
      <c r="Z2188">
        <v>13.141069999999999</v>
      </c>
      <c r="AA2188">
        <v>80785.225749999998</v>
      </c>
      <c r="AB2188">
        <v>8617</v>
      </c>
      <c r="AC2188">
        <v>9.3750987289999994</v>
      </c>
      <c r="AD2188">
        <v>9.9619599999999995</v>
      </c>
      <c r="AE2188" s="4">
        <v>0.58220000000000005</v>
      </c>
      <c r="AF2188" s="4">
        <v>0.58599999999999997</v>
      </c>
      <c r="AG2188" s="4">
        <v>0.59099999999999997</v>
      </c>
      <c r="AH2188" s="4">
        <v>0.62719999999999998</v>
      </c>
      <c r="AI2188" s="4">
        <v>0.59630000000000005</v>
      </c>
      <c r="AJ2188" s="4">
        <v>0.97829999999999995</v>
      </c>
      <c r="AK2188" s="4">
        <v>1.0165999999999999</v>
      </c>
      <c r="AL2188" s="4">
        <v>0.97650000000000003</v>
      </c>
      <c r="AM2188" s="4">
        <v>0.97989999999999999</v>
      </c>
      <c r="AN2188" s="4">
        <v>0.98770000000000002</v>
      </c>
      <c r="AO2188">
        <v>100</v>
      </c>
      <c r="AP2188">
        <v>100</v>
      </c>
      <c r="AQ2188">
        <v>100</v>
      </c>
      <c r="AR2188">
        <v>100</v>
      </c>
      <c r="AS2188">
        <v>100</v>
      </c>
      <c r="AT2188">
        <v>100</v>
      </c>
      <c r="AU2188">
        <v>100</v>
      </c>
      <c r="AV2188">
        <v>100</v>
      </c>
      <c r="AW2188">
        <v>100</v>
      </c>
      <c r="AX2188" s="4">
        <v>0</v>
      </c>
      <c r="AZ2188" s="4">
        <v>0.14299999999999999</v>
      </c>
      <c r="BA2188">
        <v>-0.01</v>
      </c>
      <c r="BB2188">
        <v>10.8</v>
      </c>
      <c r="BC2188" s="4">
        <v>0.14299999999999999</v>
      </c>
      <c r="BD2188">
        <v>-0.01</v>
      </c>
      <c r="BE2188">
        <v>10.8</v>
      </c>
      <c r="BF2188">
        <v>1.1978</v>
      </c>
      <c r="BG2188">
        <v>23.373999999999999</v>
      </c>
      <c r="BH2188">
        <v>24.9725</v>
      </c>
      <c r="BI2188">
        <v>74.72</v>
      </c>
      <c r="BJ2188">
        <v>75.180000000000007</v>
      </c>
      <c r="BK2188">
        <v>76.58</v>
      </c>
      <c r="BL2188">
        <v>75.069999999999993</v>
      </c>
      <c r="BM2188" s="6">
        <v>48.682771430000003</v>
      </c>
      <c r="BN2188" s="6">
        <v>49.7051072</v>
      </c>
      <c r="BO2188" s="6">
        <v>56.906124800000001</v>
      </c>
      <c r="BP2188" s="6">
        <v>51.764667809999999</v>
      </c>
    </row>
    <row r="2189" spans="1:68" x14ac:dyDescent="0.3">
      <c r="A2189" s="1">
        <v>41820</v>
      </c>
      <c r="B2189" s="2">
        <v>41912</v>
      </c>
      <c r="C2189" t="s">
        <v>539</v>
      </c>
      <c r="D2189" t="s">
        <v>540</v>
      </c>
      <c r="E2189" s="8">
        <v>-2.3477999999999999</v>
      </c>
      <c r="F2189" s="3">
        <v>541</v>
      </c>
      <c r="G2189" s="7">
        <v>9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-9.9400000000000002E-2</v>
      </c>
      <c r="O2189">
        <v>0.3967</v>
      </c>
      <c r="P2189">
        <v>2.9999999999999997E-4</v>
      </c>
      <c r="Q2189" s="4">
        <v>2.3400000000000001E-2</v>
      </c>
      <c r="R2189">
        <v>1.6720999999999999</v>
      </c>
      <c r="S2189">
        <v>13.65</v>
      </c>
      <c r="T2189">
        <v>0.29220000000000002</v>
      </c>
      <c r="U2189">
        <v>5.4800000000000001E-2</v>
      </c>
      <c r="V2189">
        <v>0.1366</v>
      </c>
      <c r="W2189">
        <v>91.978570000000005</v>
      </c>
      <c r="X2189">
        <v>52.922530000000002</v>
      </c>
      <c r="Y2189">
        <v>5.5372399999999997</v>
      </c>
      <c r="Z2189">
        <v>18.29147</v>
      </c>
      <c r="AA2189">
        <v>548.51292999999998</v>
      </c>
      <c r="AB2189">
        <v>59.729939999999999</v>
      </c>
      <c r="AC2189">
        <v>9.1832158209999992</v>
      </c>
      <c r="AD2189">
        <v>5.4647100000000002</v>
      </c>
      <c r="AE2189" s="4">
        <v>0.74629999999999996</v>
      </c>
      <c r="AI2189" s="4">
        <v>0.74629999999999996</v>
      </c>
      <c r="AJ2189" s="4">
        <v>1.3647</v>
      </c>
      <c r="AN2189" s="4">
        <v>1.3647</v>
      </c>
      <c r="AO2189">
        <v>59.134399999999999</v>
      </c>
      <c r="AS2189">
        <v>59.511600000000001</v>
      </c>
      <c r="AY2189" s="4">
        <v>314.54399999999998</v>
      </c>
      <c r="AZ2189" s="4">
        <v>0.20399999999999999</v>
      </c>
      <c r="BA2189" t="s">
        <v>71</v>
      </c>
      <c r="BB2189" t="s">
        <v>71</v>
      </c>
      <c r="BC2189" s="4">
        <v>0.19700000000000001</v>
      </c>
      <c r="BD2189" t="s">
        <v>71</v>
      </c>
      <c r="BE2189" t="s">
        <v>71</v>
      </c>
      <c r="BF2189">
        <v>16.168700000000001</v>
      </c>
      <c r="BG2189" t="s">
        <v>76</v>
      </c>
      <c r="BH2189" t="s">
        <v>76</v>
      </c>
      <c r="BI2189" t="s">
        <v>71</v>
      </c>
      <c r="BJ2189" t="s">
        <v>71</v>
      </c>
      <c r="BK2189" t="s">
        <v>71</v>
      </c>
      <c r="BL2189" t="s">
        <v>71</v>
      </c>
      <c r="BM2189" s="6">
        <v>25.942112699999999</v>
      </c>
      <c r="BN2189" s="6">
        <v>13.0748248</v>
      </c>
      <c r="BO2189" s="6">
        <v>6.5374124</v>
      </c>
      <c r="BP2189" s="6">
        <v>15.184783299999999</v>
      </c>
    </row>
    <row r="2190" spans="1:68" x14ac:dyDescent="0.3">
      <c r="A2190" s="1">
        <v>41820</v>
      </c>
      <c r="B2190" s="2">
        <v>41912</v>
      </c>
      <c r="C2190" t="s">
        <v>655</v>
      </c>
      <c r="D2190" t="s">
        <v>656</v>
      </c>
      <c r="E2190" s="8">
        <v>-6.7178000000000004</v>
      </c>
      <c r="F2190" s="3">
        <v>2912</v>
      </c>
      <c r="G2190" s="7">
        <v>22</v>
      </c>
      <c r="H2190">
        <v>0</v>
      </c>
      <c r="I2190">
        <v>50.9</v>
      </c>
      <c r="J2190">
        <v>-2.7</v>
      </c>
      <c r="K2190">
        <v>-0.9</v>
      </c>
      <c r="L2190">
        <v>15.5</v>
      </c>
      <c r="M2190">
        <v>4</v>
      </c>
      <c r="N2190">
        <v>3.1899999999999998E-2</v>
      </c>
      <c r="O2190">
        <v>0.49230000000000002</v>
      </c>
      <c r="P2190">
        <v>1.9300000000000001E-2</v>
      </c>
      <c r="Q2190" s="4">
        <v>2.1999999999999999E-2</v>
      </c>
      <c r="R2190">
        <v>8.4389000000000003</v>
      </c>
      <c r="S2190">
        <v>313.92899999999997</v>
      </c>
      <c r="T2190">
        <v>-0.22739999999999999</v>
      </c>
      <c r="U2190">
        <v>0.29649999999999999</v>
      </c>
      <c r="V2190">
        <v>0.40649999999999997</v>
      </c>
      <c r="W2190">
        <v>12.53464</v>
      </c>
      <c r="X2190">
        <v>10.74207</v>
      </c>
      <c r="Y2190">
        <v>1.77867</v>
      </c>
      <c r="Z2190">
        <v>5.1091699999999998</v>
      </c>
      <c r="AA2190">
        <v>2782.3261499999999</v>
      </c>
      <c r="AB2190">
        <v>438.64699999999999</v>
      </c>
      <c r="AC2190">
        <v>6.3429731650000001</v>
      </c>
      <c r="AD2190">
        <v>1.8617900000000001</v>
      </c>
      <c r="AE2190" s="4">
        <v>0.48899999999999999</v>
      </c>
      <c r="AF2190" s="4">
        <v>0.49819999999999998</v>
      </c>
      <c r="AG2190" s="4">
        <v>0.45590000000000003</v>
      </c>
      <c r="AH2190" s="4">
        <v>0.4511</v>
      </c>
      <c r="AI2190" s="4">
        <v>0.47310000000000002</v>
      </c>
      <c r="AJ2190" s="4">
        <v>0.68489999999999995</v>
      </c>
      <c r="AK2190" s="4">
        <v>0.68979999999999997</v>
      </c>
      <c r="AL2190" s="4">
        <v>0.65639999999999998</v>
      </c>
      <c r="AM2190" s="4">
        <v>0.64190000000000003</v>
      </c>
      <c r="AN2190" s="4">
        <v>0.66790000000000005</v>
      </c>
      <c r="AO2190">
        <v>27.486899999999999</v>
      </c>
      <c r="AP2190">
        <v>26.049700000000001</v>
      </c>
      <c r="AQ2190">
        <v>31.907699999999998</v>
      </c>
      <c r="AR2190">
        <v>28.283999999999999</v>
      </c>
      <c r="AS2190">
        <v>31.432099999999998</v>
      </c>
      <c r="AT2190">
        <v>26.733799999999999</v>
      </c>
      <c r="AU2190">
        <v>28.140499999999999</v>
      </c>
      <c r="AV2190">
        <v>29.547599999999999</v>
      </c>
      <c r="AW2190">
        <v>26.603100000000001</v>
      </c>
      <c r="AX2190" s="4">
        <v>4.1000000000000003E-3</v>
      </c>
      <c r="AY2190" s="4">
        <v>14.5039</v>
      </c>
      <c r="AZ2190" s="4">
        <v>0.32300000000000001</v>
      </c>
      <c r="BA2190">
        <v>0.04</v>
      </c>
      <c r="BB2190">
        <v>5</v>
      </c>
      <c r="BC2190" s="4">
        <v>0.29799999999999999</v>
      </c>
      <c r="BD2190">
        <v>-0.01</v>
      </c>
      <c r="BE2190">
        <v>2.6</v>
      </c>
      <c r="BF2190">
        <v>1.0935999999999999</v>
      </c>
      <c r="BG2190">
        <v>26.337</v>
      </c>
      <c r="BH2190">
        <v>36.418399999999998</v>
      </c>
      <c r="BI2190">
        <v>42.95</v>
      </c>
      <c r="BJ2190">
        <v>44.39</v>
      </c>
      <c r="BK2190">
        <v>44.11</v>
      </c>
      <c r="BL2190">
        <v>44.65</v>
      </c>
      <c r="BM2190" s="6">
        <v>46.202541269999998</v>
      </c>
      <c r="BN2190" s="6">
        <v>47.7232056</v>
      </c>
      <c r="BO2190" s="6">
        <v>50.945821199999997</v>
      </c>
      <c r="BP2190" s="6">
        <v>48.290522690000003</v>
      </c>
    </row>
    <row r="2191" spans="1:68" x14ac:dyDescent="0.3">
      <c r="A2191" s="1">
        <v>41820</v>
      </c>
      <c r="B2191" s="2">
        <v>41912</v>
      </c>
      <c r="C2191" t="s">
        <v>723</v>
      </c>
      <c r="D2191" t="s">
        <v>724</v>
      </c>
      <c r="E2191" s="8">
        <v>-3.5068999999999999</v>
      </c>
      <c r="F2191" s="3">
        <v>1449</v>
      </c>
      <c r="G2191" s="7">
        <v>22</v>
      </c>
      <c r="H2191">
        <v>1</v>
      </c>
      <c r="I2191">
        <v>75.599999999999994</v>
      </c>
      <c r="J2191">
        <v>26</v>
      </c>
      <c r="K2191">
        <v>12.9</v>
      </c>
      <c r="L2191">
        <v>124.6</v>
      </c>
      <c r="M2191">
        <v>54.5</v>
      </c>
      <c r="N2191">
        <v>3.5999999999999997E-2</v>
      </c>
      <c r="O2191">
        <v>0.56259999999999999</v>
      </c>
      <c r="P2191">
        <v>2.5100000000000001E-2</v>
      </c>
      <c r="Q2191" s="4">
        <v>1.4E-2</v>
      </c>
      <c r="R2191">
        <v>6.1101000000000001</v>
      </c>
      <c r="S2191">
        <v>365.9</v>
      </c>
      <c r="T2191">
        <v>-0.17449999999999999</v>
      </c>
      <c r="U2191">
        <v>4.5199999999999997E-2</v>
      </c>
      <c r="V2191">
        <v>0.19689999999999999</v>
      </c>
      <c r="W2191">
        <v>18.337620000000001</v>
      </c>
      <c r="X2191">
        <v>13.91958</v>
      </c>
      <c r="Y2191">
        <v>1.78678</v>
      </c>
      <c r="Z2191">
        <v>3.6971699999999998</v>
      </c>
      <c r="AA2191">
        <v>1380.8224399999999</v>
      </c>
      <c r="AB2191">
        <v>156.69999999999999</v>
      </c>
      <c r="AC2191">
        <v>8.8118853860000002</v>
      </c>
      <c r="AD2191">
        <v>1.8749</v>
      </c>
      <c r="AE2191" s="4">
        <v>0.27229999999999999</v>
      </c>
      <c r="AF2191" s="4">
        <v>0.27939999999999998</v>
      </c>
      <c r="AG2191" s="4">
        <v>0.24529999999999999</v>
      </c>
      <c r="AH2191" s="4">
        <v>0.1933</v>
      </c>
      <c r="AI2191" s="4">
        <v>0.245</v>
      </c>
      <c r="AJ2191" s="4">
        <v>0.34360000000000002</v>
      </c>
      <c r="AK2191" s="4">
        <v>0.34789999999999999</v>
      </c>
      <c r="AL2191" s="4">
        <v>0.311</v>
      </c>
      <c r="AM2191" s="4">
        <v>0.2482</v>
      </c>
      <c r="AN2191" s="4">
        <v>0.30990000000000001</v>
      </c>
      <c r="AO2191">
        <v>19.0565</v>
      </c>
      <c r="AP2191">
        <v>20.281099999999999</v>
      </c>
      <c r="AQ2191">
        <v>21.676200000000001</v>
      </c>
      <c r="AR2191">
        <v>20.3155</v>
      </c>
      <c r="AS2191">
        <v>18.7483</v>
      </c>
      <c r="AT2191">
        <v>16.289300000000001</v>
      </c>
      <c r="AU2191">
        <v>17.179600000000001</v>
      </c>
      <c r="AV2191">
        <v>18.078600000000002</v>
      </c>
      <c r="AW2191">
        <v>18.164400000000001</v>
      </c>
      <c r="AX2191" s="4">
        <v>6.0000000000000001E-3</v>
      </c>
      <c r="AY2191" s="4">
        <v>11.404999999999999</v>
      </c>
      <c r="AZ2191" s="4">
        <v>0.48399999999999999</v>
      </c>
      <c r="BA2191">
        <v>0.04</v>
      </c>
      <c r="BB2191">
        <v>9.5</v>
      </c>
      <c r="BC2191" s="4">
        <v>0.71699999999999997</v>
      </c>
      <c r="BD2191">
        <v>-0.01</v>
      </c>
      <c r="BE2191">
        <v>4.4000000000000004</v>
      </c>
      <c r="BF2191">
        <v>1.5078</v>
      </c>
      <c r="BG2191">
        <v>46.853900000000003</v>
      </c>
      <c r="BH2191">
        <v>46.011099999999999</v>
      </c>
      <c r="BI2191">
        <v>30.92</v>
      </c>
      <c r="BJ2191">
        <v>31.27</v>
      </c>
      <c r="BK2191">
        <v>31.85</v>
      </c>
      <c r="BL2191">
        <v>30.6</v>
      </c>
      <c r="BM2191" s="6">
        <v>53.320846029999998</v>
      </c>
      <c r="BN2191" s="6">
        <v>51.951695200000003</v>
      </c>
      <c r="BO2191" s="6">
        <v>56.727771199999999</v>
      </c>
      <c r="BP2191" s="6">
        <v>54.000104139999998</v>
      </c>
    </row>
    <row r="2192" spans="1:68" x14ac:dyDescent="0.3">
      <c r="A2192" s="1">
        <v>41820</v>
      </c>
      <c r="B2192" s="2">
        <v>41912</v>
      </c>
      <c r="C2192" t="s">
        <v>501</v>
      </c>
      <c r="D2192" t="s">
        <v>502</v>
      </c>
      <c r="E2192" s="8">
        <v>11.1751</v>
      </c>
      <c r="F2192" s="3">
        <v>344459</v>
      </c>
      <c r="G2192" s="7">
        <v>1391.4</v>
      </c>
      <c r="H2192">
        <v>0</v>
      </c>
      <c r="I2192">
        <v>55.8</v>
      </c>
      <c r="J2192">
        <v>3.5</v>
      </c>
      <c r="K2192">
        <v>11.8</v>
      </c>
      <c r="L2192">
        <v>20.7</v>
      </c>
      <c r="M2192">
        <v>12</v>
      </c>
      <c r="N2192">
        <v>-2.9899999999999999E-2</v>
      </c>
      <c r="O2192">
        <v>0.14879999999999999</v>
      </c>
      <c r="P2192">
        <v>4.8999999999999998E-3</v>
      </c>
      <c r="Q2192" s="4">
        <v>1.0500000000000001E-2</v>
      </c>
      <c r="R2192">
        <v>4.3730000000000002</v>
      </c>
      <c r="S2192">
        <v>69772</v>
      </c>
      <c r="T2192">
        <v>-0.73440000000000005</v>
      </c>
      <c r="U2192">
        <v>0.1245</v>
      </c>
      <c r="V2192">
        <v>0.26429999999999998</v>
      </c>
      <c r="W2192">
        <v>10.2471</v>
      </c>
      <c r="X2192">
        <v>8.92713</v>
      </c>
      <c r="Y2192">
        <v>3.3625500000000001</v>
      </c>
      <c r="Z2192">
        <v>3.9399000000000002</v>
      </c>
      <c r="AA2192">
        <v>280258.179</v>
      </c>
      <c r="AB2192">
        <v>58406</v>
      </c>
      <c r="AC2192">
        <v>4.7984484299999997</v>
      </c>
      <c r="AD2192">
        <v>4.1328300000000002</v>
      </c>
      <c r="AE2192" s="4">
        <v>0.37409999999999999</v>
      </c>
      <c r="AF2192" s="4">
        <v>0.38850000000000001</v>
      </c>
      <c r="AG2192" s="4">
        <v>0.41570000000000001</v>
      </c>
      <c r="AH2192" s="4">
        <v>0.40160000000000001</v>
      </c>
      <c r="AI2192" s="4">
        <v>0.3947</v>
      </c>
      <c r="AJ2192" s="4">
        <v>0.47789999999999999</v>
      </c>
      <c r="AK2192" s="4">
        <v>0.49790000000000001</v>
      </c>
      <c r="AL2192" s="4">
        <v>0.54930000000000001</v>
      </c>
      <c r="AM2192" s="4">
        <v>0.54469999999999996</v>
      </c>
      <c r="AN2192" s="4">
        <v>0.51649999999999996</v>
      </c>
      <c r="AO2192">
        <v>70.881699999999995</v>
      </c>
      <c r="AP2192">
        <v>66.213899999999995</v>
      </c>
      <c r="AQ2192">
        <v>72.400000000000006</v>
      </c>
      <c r="AR2192">
        <v>71.843500000000006</v>
      </c>
      <c r="AS2192">
        <v>76.636200000000002</v>
      </c>
      <c r="AT2192">
        <v>73.471199999999996</v>
      </c>
      <c r="AU2192">
        <v>73.962999999999994</v>
      </c>
      <c r="AV2192">
        <v>76.947699999999998</v>
      </c>
      <c r="AW2192">
        <v>77.296400000000006</v>
      </c>
      <c r="AX2192" s="4">
        <v>-1.0800000000000001E-2</v>
      </c>
      <c r="AY2192" s="4">
        <v>22.7575</v>
      </c>
      <c r="AZ2192" s="4">
        <v>9.8000000000000004E-2</v>
      </c>
      <c r="BA2192">
        <v>-0.03</v>
      </c>
      <c r="BB2192">
        <v>1.6</v>
      </c>
      <c r="BC2192" s="4">
        <v>2.5000000000000001E-2</v>
      </c>
      <c r="BD2192">
        <v>-0.04</v>
      </c>
      <c r="BE2192">
        <v>0.4</v>
      </c>
      <c r="BF2192">
        <v>0.98509999999999998</v>
      </c>
      <c r="BG2192">
        <v>16.515000000000001</v>
      </c>
      <c r="BH2192">
        <v>19.4053</v>
      </c>
      <c r="BI2192">
        <v>40.56</v>
      </c>
      <c r="BJ2192">
        <v>39.67</v>
      </c>
      <c r="BK2192">
        <v>38.76</v>
      </c>
      <c r="BL2192">
        <v>37.799999999999997</v>
      </c>
      <c r="BM2192" s="6">
        <v>55.3303254</v>
      </c>
      <c r="BN2192" s="6">
        <v>54.605577599999997</v>
      </c>
      <c r="BO2192" s="6">
        <v>54.186900000000001</v>
      </c>
      <c r="BP2192" s="6">
        <v>54.707600999999997</v>
      </c>
    </row>
    <row r="2193" spans="1:68" x14ac:dyDescent="0.3">
      <c r="A2193" s="1">
        <v>41820</v>
      </c>
      <c r="B2193" s="2">
        <v>41912</v>
      </c>
      <c r="C2193" t="s">
        <v>351</v>
      </c>
      <c r="D2193" t="s">
        <v>352</v>
      </c>
      <c r="E2193" s="8">
        <v>-6.9549000000000003</v>
      </c>
      <c r="F2193" s="3">
        <v>1589</v>
      </c>
      <c r="G2193" s="7">
        <v>14.5</v>
      </c>
      <c r="H2193">
        <v>0</v>
      </c>
      <c r="I2193">
        <v>53.5</v>
      </c>
      <c r="J2193">
        <v>23.9</v>
      </c>
      <c r="K2193">
        <v>13.6</v>
      </c>
      <c r="L2193">
        <v>61.7</v>
      </c>
      <c r="M2193">
        <v>33.1</v>
      </c>
      <c r="N2193">
        <v>-6.6199999999999995E-2</v>
      </c>
      <c r="O2193">
        <v>-0.10580000000000001</v>
      </c>
      <c r="P2193">
        <v>4.1000000000000003E-3</v>
      </c>
      <c r="Q2193" s="4">
        <v>1.9400000000000001E-2</v>
      </c>
      <c r="R2193">
        <v>5.1277999999999997</v>
      </c>
      <c r="S2193">
        <v>296.98399999999998</v>
      </c>
      <c r="T2193">
        <v>-1.1969000000000001</v>
      </c>
      <c r="U2193">
        <v>1.7600000000000001E-2</v>
      </c>
      <c r="V2193">
        <v>9.3200000000000005E-2</v>
      </c>
      <c r="W2193">
        <v>61.927750000000003</v>
      </c>
      <c r="X2193">
        <v>30.11177</v>
      </c>
      <c r="Y2193">
        <v>2.09613</v>
      </c>
      <c r="Z2193">
        <v>5.19869</v>
      </c>
      <c r="AA2193">
        <v>1223.3208199999999</v>
      </c>
      <c r="AB2193">
        <v>447.93200000000002</v>
      </c>
      <c r="AC2193">
        <v>2.7310413630000001</v>
      </c>
      <c r="AD2193">
        <v>2.7229700000000001</v>
      </c>
      <c r="AE2193" s="4">
        <v>0.78779999999999994</v>
      </c>
      <c r="AF2193" s="4">
        <v>0.74690000000000001</v>
      </c>
      <c r="AG2193" s="4">
        <v>0.80179999999999996</v>
      </c>
      <c r="AH2193" s="4">
        <v>0.77659999999999996</v>
      </c>
      <c r="AI2193" s="4">
        <v>0.77800000000000002</v>
      </c>
      <c r="AJ2193" s="4">
        <v>1.3166</v>
      </c>
      <c r="AK2193" s="4">
        <v>1.2398</v>
      </c>
      <c r="AL2193" s="4">
        <v>1.3281000000000001</v>
      </c>
      <c r="AM2193" s="4">
        <v>1.2730999999999999</v>
      </c>
      <c r="AN2193" s="4">
        <v>1.2888999999999999</v>
      </c>
      <c r="AO2193">
        <v>76.063699999999997</v>
      </c>
      <c r="AP2193">
        <v>80.124899999999997</v>
      </c>
      <c r="AQ2193">
        <v>76.569000000000003</v>
      </c>
      <c r="AR2193">
        <v>73.571600000000004</v>
      </c>
      <c r="AS2193">
        <v>72.422600000000003</v>
      </c>
      <c r="AT2193">
        <v>77.921700000000001</v>
      </c>
      <c r="AU2193">
        <v>74.024799999999999</v>
      </c>
      <c r="AV2193">
        <v>74.830699999999993</v>
      </c>
      <c r="AW2193">
        <v>74.171199999999999</v>
      </c>
      <c r="AX2193" s="4">
        <v>3.2000000000000002E-3</v>
      </c>
      <c r="AY2193" s="4">
        <v>32.188600000000001</v>
      </c>
      <c r="AZ2193" s="4">
        <v>4.5999999999999999E-2</v>
      </c>
      <c r="BA2193">
        <v>0.01</v>
      </c>
      <c r="BB2193">
        <v>2.6</v>
      </c>
      <c r="BC2193" s="4">
        <v>7.0999999999999994E-2</v>
      </c>
      <c r="BD2193">
        <v>0.03</v>
      </c>
      <c r="BE2193">
        <v>1.7</v>
      </c>
      <c r="BF2193">
        <v>1.2437</v>
      </c>
      <c r="BG2193">
        <v>48.106099999999998</v>
      </c>
      <c r="BH2193">
        <v>41.130200000000002</v>
      </c>
      <c r="BI2193">
        <v>132.85</v>
      </c>
      <c r="BJ2193">
        <v>127.11</v>
      </c>
      <c r="BK2193">
        <v>126.11</v>
      </c>
      <c r="BL2193">
        <v>122.26</v>
      </c>
      <c r="BM2193" s="6">
        <v>54.328323810000001</v>
      </c>
      <c r="BN2193" s="6">
        <v>51.987379199999999</v>
      </c>
      <c r="BO2193" s="6">
        <v>55.026044400000004</v>
      </c>
      <c r="BP2193" s="6">
        <v>53.780582469999999</v>
      </c>
    </row>
    <row r="2194" spans="1:68" x14ac:dyDescent="0.3">
      <c r="A2194" s="1">
        <v>41820</v>
      </c>
      <c r="B2194" s="2">
        <v>41912</v>
      </c>
      <c r="C2194" t="s">
        <v>177</v>
      </c>
      <c r="D2194" t="s">
        <v>178</v>
      </c>
      <c r="E2194" s="8">
        <v>17.0168</v>
      </c>
      <c r="F2194" s="3">
        <v>711</v>
      </c>
      <c r="G2194" s="7">
        <v>18.600000000000001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-0.2505</v>
      </c>
      <c r="O2194">
        <v>-0.18390000000000001</v>
      </c>
      <c r="P2194">
        <v>2.0000000000000001E-4</v>
      </c>
      <c r="Q2194" s="4">
        <v>2.3400000000000001E-2</v>
      </c>
      <c r="R2194">
        <v>-1.6557999999999999</v>
      </c>
      <c r="S2194">
        <v>36.213000000000001</v>
      </c>
      <c r="T2194">
        <v>-1.4488000000000001</v>
      </c>
      <c r="U2194">
        <v>5.4899999999999997E-2</v>
      </c>
      <c r="V2194">
        <v>0.12570000000000001</v>
      </c>
      <c r="W2194" t="s">
        <v>70</v>
      </c>
      <c r="X2194" t="s">
        <v>70</v>
      </c>
      <c r="Y2194">
        <v>6.0159000000000002</v>
      </c>
      <c r="Z2194">
        <v>14.33262</v>
      </c>
      <c r="AA2194">
        <v>649.51265999999998</v>
      </c>
      <c r="AB2194">
        <v>89.944000000000003</v>
      </c>
      <c r="AC2194">
        <v>7.221300587</v>
      </c>
      <c r="AD2194">
        <v>6.58223</v>
      </c>
      <c r="AE2194" s="4">
        <v>0.87329999999999997</v>
      </c>
      <c r="AI2194" s="4">
        <v>0.87329999999999997</v>
      </c>
      <c r="AJ2194" s="4">
        <v>1.7801</v>
      </c>
      <c r="AN2194" s="4">
        <v>1.7801</v>
      </c>
      <c r="AO2194">
        <v>81.437600000000003</v>
      </c>
      <c r="AS2194">
        <v>85.612399999999994</v>
      </c>
      <c r="AY2194" s="4">
        <v>40.0139</v>
      </c>
      <c r="AZ2194" s="4">
        <v>9.2999999999999999E-2</v>
      </c>
      <c r="BA2194" t="s">
        <v>71</v>
      </c>
      <c r="BB2194" t="s">
        <v>71</v>
      </c>
      <c r="BC2194" s="4">
        <v>3.9E-2</v>
      </c>
      <c r="BD2194" t="s">
        <v>71</v>
      </c>
      <c r="BE2194" t="s">
        <v>71</v>
      </c>
      <c r="BF2194">
        <v>-0.94399999999999995</v>
      </c>
      <c r="BG2194" t="s">
        <v>76</v>
      </c>
      <c r="BH2194" t="s">
        <v>76</v>
      </c>
      <c r="BI2194" t="s">
        <v>71</v>
      </c>
      <c r="BJ2194" t="s">
        <v>71</v>
      </c>
      <c r="BK2194" t="s">
        <v>71</v>
      </c>
      <c r="BL2194" t="s">
        <v>71</v>
      </c>
      <c r="BM2194" s="6">
        <v>25.027411109999999</v>
      </c>
      <c r="BN2194" s="6">
        <v>12.613815199999999</v>
      </c>
      <c r="BO2194" s="6">
        <v>6.3069075999999997</v>
      </c>
      <c r="BP2194" s="6">
        <v>14.64937797</v>
      </c>
    </row>
    <row r="2195" spans="1:68" x14ac:dyDescent="0.3">
      <c r="A2195" s="1">
        <v>41820</v>
      </c>
      <c r="B2195" s="2">
        <v>41912</v>
      </c>
      <c r="C2195" t="s">
        <v>115</v>
      </c>
      <c r="D2195" t="s">
        <v>116</v>
      </c>
      <c r="E2195" s="8">
        <v>-14.867599999999999</v>
      </c>
      <c r="F2195" s="3">
        <v>1056</v>
      </c>
      <c r="G2195" s="7">
        <v>5.9</v>
      </c>
      <c r="H2195">
        <v>0</v>
      </c>
      <c r="I2195">
        <v>61.1</v>
      </c>
      <c r="J2195">
        <v>-13.5</v>
      </c>
      <c r="K2195">
        <v>-27.4</v>
      </c>
      <c r="L2195">
        <v>-35</v>
      </c>
      <c r="M2195">
        <v>-25.3</v>
      </c>
      <c r="N2195">
        <v>-5.3400000000000003E-2</v>
      </c>
      <c r="O2195">
        <v>0.16830000000000001</v>
      </c>
      <c r="P2195">
        <v>1.1000000000000001E-3</v>
      </c>
      <c r="Q2195" s="4">
        <v>41.338200000000001</v>
      </c>
      <c r="R2195">
        <v>1.2309000000000001</v>
      </c>
      <c r="S2195">
        <v>-474.4</v>
      </c>
      <c r="T2195">
        <v>-21.286100000000001</v>
      </c>
      <c r="U2195">
        <v>9.2600000000000002E-2</v>
      </c>
      <c r="V2195">
        <v>0.78500000000000003</v>
      </c>
      <c r="W2195">
        <v>10.709210000000001</v>
      </c>
      <c r="X2195">
        <v>6.8992399999999998</v>
      </c>
      <c r="Y2195">
        <v>1.2570300000000001</v>
      </c>
      <c r="Z2195" t="s">
        <v>70</v>
      </c>
      <c r="AA2195">
        <v>1896.6003700000001</v>
      </c>
      <c r="AB2195">
        <v>813.2</v>
      </c>
      <c r="AC2195">
        <v>2.3322680400000002</v>
      </c>
      <c r="AD2195">
        <v>0.69976000000000005</v>
      </c>
      <c r="AE2195" s="4">
        <v>0.17080000000000001</v>
      </c>
      <c r="AF2195" s="4">
        <v>0.16619999999999999</v>
      </c>
      <c r="AG2195" s="4">
        <v>0.1583</v>
      </c>
      <c r="AH2195" s="4">
        <v>0.14760000000000001</v>
      </c>
      <c r="AI2195" s="4">
        <v>0.1605</v>
      </c>
      <c r="AJ2195" s="4">
        <v>0.17710000000000001</v>
      </c>
      <c r="AK2195" s="4">
        <v>0.1701</v>
      </c>
      <c r="AL2195" s="4">
        <v>0.16470000000000001</v>
      </c>
      <c r="AM2195" s="4">
        <v>0.15240000000000001</v>
      </c>
      <c r="AN2195" s="4">
        <v>0.1658</v>
      </c>
      <c r="AO2195">
        <v>54.387799999999999</v>
      </c>
      <c r="AP2195">
        <v>54.328600000000002</v>
      </c>
      <c r="AQ2195">
        <v>53.341999999999999</v>
      </c>
      <c r="AR2195">
        <v>53.519500000000001</v>
      </c>
      <c r="AS2195">
        <v>54.654899999999998</v>
      </c>
      <c r="AT2195">
        <v>54.571100000000001</v>
      </c>
      <c r="AU2195">
        <v>54.991100000000003</v>
      </c>
      <c r="AV2195">
        <v>55.528599999999997</v>
      </c>
      <c r="AW2195">
        <v>55.359900000000003</v>
      </c>
      <c r="AX2195" s="4">
        <v>-2.2000000000000001E-3</v>
      </c>
      <c r="AY2195" s="4">
        <v>80.9452</v>
      </c>
      <c r="AZ2195" s="4">
        <v>0.107</v>
      </c>
      <c r="BA2195">
        <v>-0.01</v>
      </c>
      <c r="BB2195">
        <v>6.9</v>
      </c>
      <c r="BC2195" s="4">
        <v>8.5999999999999993E-2</v>
      </c>
      <c r="BD2195">
        <v>0.01</v>
      </c>
      <c r="BE2195">
        <v>6.9</v>
      </c>
      <c r="BF2195">
        <v>1.2517</v>
      </c>
      <c r="BG2195">
        <v>57.9313</v>
      </c>
      <c r="BH2195">
        <v>46.164499999999997</v>
      </c>
      <c r="BI2195">
        <v>13.58</v>
      </c>
      <c r="BJ2195">
        <v>16.05</v>
      </c>
      <c r="BK2195">
        <v>17.260000000000002</v>
      </c>
      <c r="BL2195">
        <v>17.98</v>
      </c>
      <c r="BM2195" s="6">
        <v>42.119822220000003</v>
      </c>
      <c r="BN2195" s="6">
        <v>43.128415199999999</v>
      </c>
      <c r="BO2195" s="6">
        <v>46.0319608</v>
      </c>
      <c r="BP2195" s="6">
        <v>43.760066070000001</v>
      </c>
    </row>
    <row r="2196" spans="1:68" x14ac:dyDescent="0.3">
      <c r="A2196" s="1">
        <v>41820</v>
      </c>
      <c r="B2196" s="2">
        <v>41912</v>
      </c>
      <c r="C2196" t="s">
        <v>221</v>
      </c>
      <c r="D2196" t="s">
        <v>222</v>
      </c>
      <c r="E2196" s="8">
        <v>-4.9421999999999997</v>
      </c>
      <c r="F2196" s="3">
        <v>16923</v>
      </c>
      <c r="G2196" s="7">
        <v>118.1</v>
      </c>
      <c r="H2196">
        <v>1</v>
      </c>
      <c r="I2196">
        <v>47.5</v>
      </c>
      <c r="J2196">
        <v>3.5</v>
      </c>
      <c r="K2196">
        <v>-1</v>
      </c>
      <c r="L2196">
        <v>15.3</v>
      </c>
      <c r="M2196">
        <v>5.9</v>
      </c>
      <c r="N2196">
        <v>-3.09E-2</v>
      </c>
      <c r="O2196">
        <v>0.26450000000000001</v>
      </c>
      <c r="P2196">
        <v>6.1999999999999998E-3</v>
      </c>
      <c r="Q2196" s="4">
        <v>2.12E-2</v>
      </c>
      <c r="R2196">
        <v>3.0190000000000001</v>
      </c>
      <c r="S2196">
        <v>2083</v>
      </c>
      <c r="T2196">
        <v>-0.18160000000000001</v>
      </c>
      <c r="U2196">
        <v>0.13469999999999999</v>
      </c>
      <c r="V2196">
        <v>0.42909999999999998</v>
      </c>
      <c r="W2196">
        <v>12.50202</v>
      </c>
      <c r="X2196">
        <v>10.61815</v>
      </c>
      <c r="Y2196">
        <v>1.9096200000000001</v>
      </c>
      <c r="Z2196">
        <v>4.5527600000000001</v>
      </c>
      <c r="AA2196">
        <v>16277.626560000001</v>
      </c>
      <c r="AB2196">
        <v>4158</v>
      </c>
      <c r="AC2196">
        <v>3.9147731019999998</v>
      </c>
      <c r="AD2196">
        <v>1.98529</v>
      </c>
      <c r="AE2196" s="4">
        <v>0.35799999999999998</v>
      </c>
      <c r="AF2196" s="4">
        <v>0.36009999999999998</v>
      </c>
      <c r="AG2196" s="4">
        <v>0.35449999999999998</v>
      </c>
      <c r="AH2196" s="4">
        <v>0.35680000000000001</v>
      </c>
      <c r="AI2196" s="4">
        <v>0.35730000000000001</v>
      </c>
      <c r="AJ2196" s="4">
        <v>0.48409999999999997</v>
      </c>
      <c r="AK2196" s="4">
        <v>0.49440000000000001</v>
      </c>
      <c r="AL2196" s="4">
        <v>0.46379999999999999</v>
      </c>
      <c r="AM2196" s="4">
        <v>0.46329999999999999</v>
      </c>
      <c r="AN2196" s="4">
        <v>0.47620000000000001</v>
      </c>
      <c r="AO2196">
        <v>46.9739</v>
      </c>
      <c r="AP2196">
        <v>48.841799999999999</v>
      </c>
      <c r="AQ2196">
        <v>49.763199999999998</v>
      </c>
      <c r="AR2196">
        <v>49.264299999999999</v>
      </c>
      <c r="AS2196">
        <v>48.403399999999998</v>
      </c>
      <c r="AT2196">
        <v>50.430100000000003</v>
      </c>
      <c r="AU2196">
        <v>50.627000000000002</v>
      </c>
      <c r="AV2196">
        <v>49.4878</v>
      </c>
      <c r="AW2196">
        <v>49.744300000000003</v>
      </c>
      <c r="AX2196" s="4">
        <v>-7.1000000000000004E-3</v>
      </c>
      <c r="AY2196" s="4">
        <v>44.778100000000002</v>
      </c>
      <c r="AZ2196" s="4">
        <v>-2.5999999999999999E-2</v>
      </c>
      <c r="BA2196">
        <v>-0.02</v>
      </c>
      <c r="BB2196">
        <v>-0.6</v>
      </c>
      <c r="BC2196" s="4">
        <v>-4.5999999999999999E-2</v>
      </c>
      <c r="BD2196">
        <v>-0.02</v>
      </c>
      <c r="BE2196">
        <v>-1.1000000000000001</v>
      </c>
      <c r="BF2196">
        <v>0.82440000000000002</v>
      </c>
      <c r="BG2196">
        <v>13.882400000000001</v>
      </c>
      <c r="BH2196">
        <v>15.375</v>
      </c>
      <c r="BI2196">
        <v>66.209999999999994</v>
      </c>
      <c r="BJ2196">
        <v>65.67</v>
      </c>
      <c r="BK2196">
        <v>65.63</v>
      </c>
      <c r="BL2196">
        <v>64.62</v>
      </c>
      <c r="BM2196" s="6">
        <v>52.064906350000001</v>
      </c>
      <c r="BN2196" s="6">
        <v>51.154328800000002</v>
      </c>
      <c r="BO2196" s="6">
        <v>54.979913600000003</v>
      </c>
      <c r="BP2196" s="6">
        <v>52.733049579999999</v>
      </c>
    </row>
    <row r="2197" spans="1:68" x14ac:dyDescent="0.3">
      <c r="A2197" s="1">
        <v>41820</v>
      </c>
      <c r="B2197" s="2">
        <v>41912</v>
      </c>
      <c r="C2197" t="s">
        <v>497</v>
      </c>
      <c r="D2197" t="s">
        <v>498</v>
      </c>
      <c r="E2197" s="8">
        <v>0.7379</v>
      </c>
      <c r="F2197" s="3">
        <v>1026</v>
      </c>
      <c r="G2197" s="7">
        <v>5.3</v>
      </c>
      <c r="H2197">
        <v>1</v>
      </c>
      <c r="I2197">
        <v>53.9</v>
      </c>
      <c r="J2197">
        <v>-0.1</v>
      </c>
      <c r="K2197">
        <v>-4.7</v>
      </c>
      <c r="L2197">
        <v>19.7</v>
      </c>
      <c r="M2197">
        <v>5</v>
      </c>
      <c r="N2197">
        <v>-3.8199999999999998E-2</v>
      </c>
      <c r="O2197">
        <v>0.5474</v>
      </c>
      <c r="P2197">
        <v>9.2999999999999992E-3</v>
      </c>
      <c r="Q2197" s="4">
        <v>2.5000000000000001E-2</v>
      </c>
      <c r="R2197">
        <v>5.7746000000000004</v>
      </c>
      <c r="S2197">
        <v>213.959</v>
      </c>
      <c r="T2197">
        <v>5.1999999999999998E-3</v>
      </c>
      <c r="U2197">
        <v>8.0399999999999999E-2</v>
      </c>
      <c r="V2197">
        <v>0.1474</v>
      </c>
      <c r="W2197">
        <v>13.583259999999999</v>
      </c>
      <c r="X2197">
        <v>11.32063</v>
      </c>
      <c r="Y2197">
        <v>1.8160400000000001</v>
      </c>
      <c r="Z2197">
        <v>4.1461600000000001</v>
      </c>
      <c r="AA2197">
        <v>1027.1664000000001</v>
      </c>
      <c r="AB2197">
        <v>234.46199999999999</v>
      </c>
      <c r="AC2197">
        <v>4.3809504309999996</v>
      </c>
      <c r="AD2197">
        <v>1.8137799999999999</v>
      </c>
      <c r="AE2197" s="4">
        <v>0.51470000000000005</v>
      </c>
      <c r="AF2197" s="4">
        <v>0.52059999999999995</v>
      </c>
      <c r="AG2197" s="4">
        <v>0.51400000000000001</v>
      </c>
      <c r="AH2197" s="4">
        <v>0.54310000000000003</v>
      </c>
      <c r="AI2197" s="4">
        <v>0.52290000000000003</v>
      </c>
      <c r="AJ2197" s="4">
        <v>0.86180000000000001</v>
      </c>
      <c r="AK2197" s="4">
        <v>0.84019999999999995</v>
      </c>
      <c r="AL2197" s="4">
        <v>0.83799999999999997</v>
      </c>
      <c r="AM2197" s="4">
        <v>0.84130000000000005</v>
      </c>
      <c r="AN2197" s="4">
        <v>0.84530000000000005</v>
      </c>
      <c r="AO2197">
        <v>40.736600000000003</v>
      </c>
      <c r="AP2197">
        <v>41.240499999999997</v>
      </c>
      <c r="AQ2197">
        <v>43.177100000000003</v>
      </c>
      <c r="AR2197">
        <v>40.4238</v>
      </c>
      <c r="AS2197">
        <v>39.3705</v>
      </c>
      <c r="AT2197">
        <v>39.673900000000003</v>
      </c>
      <c r="AU2197">
        <v>41.656799999999997</v>
      </c>
      <c r="AV2197">
        <v>44.932400000000001</v>
      </c>
      <c r="AW2197">
        <v>43.706699999999998</v>
      </c>
      <c r="AX2197" s="4">
        <v>-8.8000000000000005E-3</v>
      </c>
      <c r="AY2197" s="4">
        <v>23.795000000000002</v>
      </c>
      <c r="AZ2197" s="4">
        <v>0.01</v>
      </c>
      <c r="BA2197" t="s">
        <v>76</v>
      </c>
      <c r="BB2197">
        <v>0.2</v>
      </c>
      <c r="BC2197" s="4">
        <v>1.0999999999999999E-2</v>
      </c>
      <c r="BD2197">
        <v>0.04</v>
      </c>
      <c r="BE2197">
        <v>0.2</v>
      </c>
      <c r="BF2197">
        <v>1.1140000000000001</v>
      </c>
      <c r="BG2197">
        <v>24.692599999999999</v>
      </c>
      <c r="BH2197">
        <v>22.324100000000001</v>
      </c>
      <c r="BI2197">
        <v>66.739999999999995</v>
      </c>
      <c r="BJ2197">
        <v>68.36</v>
      </c>
      <c r="BK2197">
        <v>68.63</v>
      </c>
      <c r="BL2197">
        <v>67.599999999999994</v>
      </c>
      <c r="BM2197" s="6">
        <v>46.871061900000001</v>
      </c>
      <c r="BN2197" s="6">
        <v>49.867337599999999</v>
      </c>
      <c r="BO2197" s="6">
        <v>53.359242399999999</v>
      </c>
      <c r="BP2197" s="6">
        <v>50.032547299999997</v>
      </c>
    </row>
    <row r="2198" spans="1:68" x14ac:dyDescent="0.3">
      <c r="A2198" s="1">
        <v>41820</v>
      </c>
      <c r="B2198" s="2">
        <v>41912</v>
      </c>
      <c r="C2198" t="s">
        <v>333</v>
      </c>
      <c r="D2198" t="s">
        <v>334</v>
      </c>
      <c r="E2198" s="8">
        <v>-4.5076000000000001</v>
      </c>
      <c r="F2198" s="3">
        <v>4085</v>
      </c>
      <c r="G2198" s="7">
        <v>15.1</v>
      </c>
      <c r="H2198">
        <v>1</v>
      </c>
      <c r="I2198">
        <v>78.8</v>
      </c>
      <c r="J2198">
        <v>14.7</v>
      </c>
      <c r="K2198">
        <v>2.9</v>
      </c>
      <c r="L2198">
        <v>15.9</v>
      </c>
      <c r="M2198">
        <v>11.2</v>
      </c>
      <c r="N2198">
        <v>-3.4299999999999997E-2</v>
      </c>
      <c r="O2198">
        <v>0.45960000000000001</v>
      </c>
      <c r="P2198">
        <v>2.3E-3</v>
      </c>
      <c r="Q2198" s="4">
        <v>1.5599999999999999E-2</v>
      </c>
      <c r="R2198">
        <v>8.8276000000000003</v>
      </c>
      <c r="S2198">
        <v>807.71299999999997</v>
      </c>
      <c r="T2198">
        <v>-0.3952</v>
      </c>
      <c r="U2198">
        <v>0.17030000000000001</v>
      </c>
      <c r="V2198">
        <v>0.24990000000000001</v>
      </c>
      <c r="W2198">
        <v>34.991549999999997</v>
      </c>
      <c r="X2198">
        <v>23.003350000000001</v>
      </c>
      <c r="Y2198">
        <v>3.1393200000000001</v>
      </c>
      <c r="Z2198">
        <v>3.9368500000000002</v>
      </c>
      <c r="AA2198">
        <v>3675.3378699999998</v>
      </c>
      <c r="AB2198">
        <v>864.56700000000001</v>
      </c>
      <c r="AC2198">
        <v>4.2510735080000002</v>
      </c>
      <c r="AD2198">
        <v>3.4896199999999999</v>
      </c>
      <c r="AE2198" s="4">
        <v>0.6331</v>
      </c>
      <c r="AF2198" s="4">
        <v>0.64559999999999995</v>
      </c>
      <c r="AG2198" s="4">
        <v>0.65690000000000004</v>
      </c>
      <c r="AH2198" s="4">
        <v>0.67459999999999998</v>
      </c>
      <c r="AI2198" s="4">
        <v>0.65239999999999998</v>
      </c>
      <c r="AJ2198" s="4">
        <v>0.76349999999999996</v>
      </c>
      <c r="AK2198" s="4">
        <v>0.77500000000000002</v>
      </c>
      <c r="AL2198" s="4">
        <v>0.79579999999999995</v>
      </c>
      <c r="AM2198" s="4">
        <v>0.82240000000000002</v>
      </c>
      <c r="AN2198" s="4">
        <v>0.78890000000000005</v>
      </c>
      <c r="AO2198">
        <v>74.988200000000006</v>
      </c>
      <c r="AP2198">
        <v>74.747500000000002</v>
      </c>
      <c r="AQ2198">
        <v>73.990899999999996</v>
      </c>
      <c r="AR2198">
        <v>71.697100000000006</v>
      </c>
      <c r="AS2198">
        <v>75.482299999999995</v>
      </c>
      <c r="AT2198">
        <v>75.147999999999996</v>
      </c>
      <c r="AU2198">
        <v>74.654899999999998</v>
      </c>
      <c r="AV2198">
        <v>75.757400000000004</v>
      </c>
      <c r="AW2198">
        <v>76.519199999999998</v>
      </c>
      <c r="AX2198" s="4">
        <v>-2.5000000000000001E-3</v>
      </c>
      <c r="AY2198" s="4">
        <v>62.519199999999998</v>
      </c>
      <c r="AZ2198" s="4">
        <v>1E-3</v>
      </c>
      <c r="BA2198">
        <v>-0.01</v>
      </c>
      <c r="BB2198">
        <v>0.2</v>
      </c>
      <c r="BC2198" s="4">
        <v>-1.7000000000000001E-2</v>
      </c>
      <c r="BD2198">
        <v>0.01</v>
      </c>
      <c r="BE2198">
        <v>-1.2</v>
      </c>
      <c r="BF2198">
        <v>1.2001999999999999</v>
      </c>
      <c r="BG2198">
        <v>18.8156</v>
      </c>
      <c r="BH2198">
        <v>22.918600000000001</v>
      </c>
      <c r="BI2198">
        <v>28.96</v>
      </c>
      <c r="BJ2198">
        <v>28.83</v>
      </c>
      <c r="BK2198">
        <v>29.53</v>
      </c>
      <c r="BL2198">
        <v>29.86</v>
      </c>
      <c r="BM2198" s="6">
        <v>55.385871430000002</v>
      </c>
      <c r="BN2198" s="6">
        <v>51.675002399999997</v>
      </c>
      <c r="BO2198" s="6">
        <v>52.879092800000002</v>
      </c>
      <c r="BP2198" s="6">
        <v>53.313322210000003</v>
      </c>
    </row>
    <row r="2199" spans="1:68" x14ac:dyDescent="0.3">
      <c r="A2199" s="1">
        <v>41820</v>
      </c>
      <c r="B2199" s="2">
        <v>41912</v>
      </c>
      <c r="C2199" t="s">
        <v>715</v>
      </c>
      <c r="D2199" t="s">
        <v>716</v>
      </c>
      <c r="E2199" s="8">
        <v>-4.7877000000000001</v>
      </c>
      <c r="F2199" s="3">
        <v>5892</v>
      </c>
      <c r="G2199" s="7">
        <v>78.7</v>
      </c>
      <c r="H2199">
        <v>1</v>
      </c>
      <c r="I2199">
        <v>69.099999999999994</v>
      </c>
      <c r="J2199">
        <v>-1.7</v>
      </c>
      <c r="K2199">
        <v>3.6</v>
      </c>
      <c r="L2199">
        <v>6.4</v>
      </c>
      <c r="M2199">
        <v>2.8</v>
      </c>
      <c r="N2199">
        <v>-2E-3</v>
      </c>
      <c r="O2199">
        <v>0.59930000000000005</v>
      </c>
      <c r="P2199">
        <v>1.46E-2</v>
      </c>
      <c r="Q2199" s="4">
        <v>5.16E-2</v>
      </c>
      <c r="R2199">
        <v>1.8826000000000001</v>
      </c>
      <c r="S2199">
        <v>-1993</v>
      </c>
      <c r="T2199">
        <v>1.8917999999999999</v>
      </c>
      <c r="U2199">
        <v>0.27389999999999998</v>
      </c>
      <c r="V2199">
        <v>0.64649999999999996</v>
      </c>
      <c r="W2199">
        <v>12.773</v>
      </c>
      <c r="X2199">
        <v>10.356870000000001</v>
      </c>
      <c r="Y2199">
        <v>1.5025900000000001</v>
      </c>
      <c r="Z2199">
        <v>3.23522</v>
      </c>
      <c r="AA2199">
        <v>9362.6110000000008</v>
      </c>
      <c r="AB2199">
        <v>1787</v>
      </c>
      <c r="AC2199">
        <v>5.2392898710000004</v>
      </c>
      <c r="AD2199">
        <v>0.94552999999999998</v>
      </c>
      <c r="AE2199" s="4">
        <v>0.2024</v>
      </c>
      <c r="AF2199" s="4">
        <v>0.21460000000000001</v>
      </c>
      <c r="AG2199" s="4">
        <v>0.21579999999999999</v>
      </c>
      <c r="AH2199" s="4">
        <v>0.25340000000000001</v>
      </c>
      <c r="AI2199" s="4">
        <v>0.22070000000000001</v>
      </c>
      <c r="AJ2199" s="4">
        <v>0.26200000000000001</v>
      </c>
      <c r="AK2199" s="4">
        <v>0.27939999999999998</v>
      </c>
      <c r="AL2199" s="4">
        <v>0.28960000000000002</v>
      </c>
      <c r="AM2199" s="4">
        <v>0.34899999999999998</v>
      </c>
      <c r="AN2199" s="4">
        <v>0.29330000000000001</v>
      </c>
      <c r="AO2199">
        <v>27.404399999999999</v>
      </c>
      <c r="AP2199">
        <v>31.736499999999999</v>
      </c>
      <c r="AQ2199">
        <v>27.5198</v>
      </c>
      <c r="AR2199">
        <v>27.752400000000002</v>
      </c>
      <c r="AS2199">
        <v>26.170200000000001</v>
      </c>
      <c r="AT2199">
        <v>34.957299999999996</v>
      </c>
      <c r="AU2199">
        <v>26.620200000000001</v>
      </c>
      <c r="AV2199">
        <v>26.543600000000001</v>
      </c>
      <c r="AW2199">
        <v>25.3215</v>
      </c>
      <c r="AX2199" s="4">
        <v>9.9000000000000008E-3</v>
      </c>
      <c r="AY2199" s="4">
        <v>9.8331999999999997</v>
      </c>
      <c r="AZ2199" s="4">
        <v>5.8000000000000003E-2</v>
      </c>
      <c r="BA2199">
        <v>-0.01</v>
      </c>
      <c r="BB2199">
        <v>2.1</v>
      </c>
      <c r="BC2199" s="4">
        <v>6.5000000000000002E-2</v>
      </c>
      <c r="BD2199">
        <v>-0.02</v>
      </c>
      <c r="BE2199">
        <v>0.8</v>
      </c>
      <c r="BF2199">
        <v>1.2407999999999999</v>
      </c>
      <c r="BG2199">
        <v>27.826499999999999</v>
      </c>
      <c r="BH2199">
        <v>31.069400000000002</v>
      </c>
      <c r="BI2199">
        <v>32.4</v>
      </c>
      <c r="BJ2199">
        <v>33.369999999999997</v>
      </c>
      <c r="BK2199">
        <v>33.69</v>
      </c>
      <c r="BL2199">
        <v>34.880000000000003</v>
      </c>
      <c r="BM2199" s="6">
        <v>48.159419049999997</v>
      </c>
      <c r="BN2199" s="6">
        <v>50.453867199999998</v>
      </c>
      <c r="BO2199" s="6">
        <v>52.157053599999998</v>
      </c>
      <c r="BP2199" s="6">
        <v>50.256779950000002</v>
      </c>
    </row>
    <row r="2200" spans="1:68" x14ac:dyDescent="0.3">
      <c r="A2200" s="1">
        <v>41820</v>
      </c>
      <c r="B2200" s="2">
        <v>41912</v>
      </c>
      <c r="C2200" t="s">
        <v>223</v>
      </c>
      <c r="D2200" t="s">
        <v>224</v>
      </c>
      <c r="E2200" s="8">
        <v>-31.309899999999999</v>
      </c>
      <c r="F2200" s="3">
        <v>127</v>
      </c>
      <c r="G2200" s="7">
        <v>6.9</v>
      </c>
      <c r="H2200">
        <v>5</v>
      </c>
      <c r="I2200">
        <v>41.5</v>
      </c>
      <c r="J2200">
        <v>-44.9</v>
      </c>
      <c r="K2200">
        <v>-50.9</v>
      </c>
      <c r="L2200">
        <v>-47.4</v>
      </c>
      <c r="M2200">
        <v>-47.7</v>
      </c>
      <c r="N2200">
        <v>-6.0100000000000001E-2</v>
      </c>
      <c r="O2200">
        <v>-0.30830000000000002</v>
      </c>
      <c r="P2200">
        <v>0</v>
      </c>
      <c r="Q2200" s="4">
        <v>0.48080000000000001</v>
      </c>
      <c r="R2200">
        <v>-3.6537999999999999</v>
      </c>
      <c r="S2200">
        <v>3.4830000000000001</v>
      </c>
      <c r="T2200">
        <v>-1.7778</v>
      </c>
      <c r="U2200">
        <v>0</v>
      </c>
      <c r="V2200">
        <v>7.5399999999999995E-2</v>
      </c>
      <c r="W2200" t="s">
        <v>70</v>
      </c>
      <c r="X2200" t="s">
        <v>70</v>
      </c>
      <c r="Y2200">
        <v>28.791119999999999</v>
      </c>
      <c r="Z2200">
        <v>34.108600000000003</v>
      </c>
      <c r="AA2200">
        <v>120.43325</v>
      </c>
      <c r="AB2200">
        <v>2.391</v>
      </c>
      <c r="AC2200">
        <v>50.36940611</v>
      </c>
      <c r="AD2200">
        <v>30.27139</v>
      </c>
      <c r="AE2200" s="4">
        <v>0.27210000000000001</v>
      </c>
      <c r="AF2200" s="4">
        <v>0.18090000000000001</v>
      </c>
      <c r="AG2200" s="4">
        <v>0.23910000000000001</v>
      </c>
      <c r="AH2200" s="4">
        <v>0.72319999999999995</v>
      </c>
      <c r="AI2200" s="4">
        <v>0.30370000000000003</v>
      </c>
      <c r="AJ2200" s="4">
        <v>0.5413</v>
      </c>
      <c r="AK2200" s="4">
        <v>0.34029999999999999</v>
      </c>
      <c r="AL2200" s="4">
        <v>0.3659</v>
      </c>
      <c r="AM2200" s="4">
        <v>1.7506999999999999</v>
      </c>
      <c r="AN2200" s="4">
        <v>0.58609999999999995</v>
      </c>
      <c r="AO2200">
        <v>83.629099999999994</v>
      </c>
      <c r="AP2200">
        <v>80.277500000000003</v>
      </c>
      <c r="AQ2200">
        <v>28.903300000000002</v>
      </c>
      <c r="AR2200">
        <v>38.9298</v>
      </c>
      <c r="AS2200">
        <v>97.080200000000005</v>
      </c>
      <c r="AT2200">
        <v>83.405100000000004</v>
      </c>
      <c r="AU2200">
        <v>79.9285</v>
      </c>
      <c r="AV2200">
        <v>74.974599999999995</v>
      </c>
      <c r="AW2200">
        <v>78.608199999999997</v>
      </c>
      <c r="AX2200" s="4">
        <v>7.7999999999999996E-3</v>
      </c>
      <c r="AY2200" s="4">
        <v>3.18</v>
      </c>
      <c r="AZ2200" s="4">
        <v>-0.27</v>
      </c>
      <c r="BA2200">
        <v>0.37</v>
      </c>
      <c r="BB2200">
        <v>-0.2</v>
      </c>
      <c r="BC2200" s="4">
        <v>-0.54200000000000004</v>
      </c>
      <c r="BD2200">
        <v>0.41</v>
      </c>
      <c r="BE2200">
        <v>-0.7</v>
      </c>
      <c r="BF2200">
        <v>1.6093</v>
      </c>
      <c r="BG2200">
        <v>93.445300000000003</v>
      </c>
      <c r="BH2200">
        <v>76.419600000000003</v>
      </c>
      <c r="BI2200">
        <v>40.409999999999997</v>
      </c>
      <c r="BJ2200">
        <v>51.99</v>
      </c>
      <c r="BK2200">
        <v>54.73</v>
      </c>
      <c r="BL2200">
        <v>55.84</v>
      </c>
      <c r="BM2200" s="6">
        <v>37.012180950000001</v>
      </c>
      <c r="BN2200" s="6">
        <v>44.588191199999997</v>
      </c>
      <c r="BO2200" s="6">
        <v>47.420862800000002</v>
      </c>
      <c r="BP2200" s="6">
        <v>43.007078319999998</v>
      </c>
    </row>
    <row r="2201" spans="1:68" x14ac:dyDescent="0.3">
      <c r="A2201" s="1">
        <v>41820</v>
      </c>
      <c r="B2201" s="2">
        <v>41912</v>
      </c>
      <c r="C2201" t="s">
        <v>341</v>
      </c>
      <c r="D2201" t="s">
        <v>342</v>
      </c>
      <c r="E2201" s="8">
        <v>17.6342</v>
      </c>
      <c r="F2201" s="3">
        <v>11814</v>
      </c>
      <c r="G2201" s="7">
        <v>169</v>
      </c>
      <c r="H2201">
        <v>1</v>
      </c>
      <c r="I2201">
        <v>56.5</v>
      </c>
      <c r="J2201">
        <v>0.9</v>
      </c>
      <c r="K2201">
        <v>-10.9</v>
      </c>
      <c r="L2201">
        <v>-3.3</v>
      </c>
      <c r="M2201">
        <v>-4.4000000000000004</v>
      </c>
      <c r="N2201">
        <v>-3.49E-2</v>
      </c>
      <c r="O2201">
        <v>-2.4E-2</v>
      </c>
      <c r="P2201">
        <v>3.3E-3</v>
      </c>
      <c r="Q2201" s="4">
        <v>1.8200000000000001E-2</v>
      </c>
      <c r="R2201">
        <v>2.9897999999999998</v>
      </c>
      <c r="S2201">
        <v>2573.4</v>
      </c>
      <c r="T2201">
        <v>-1.0584</v>
      </c>
      <c r="U2201">
        <v>0.13159999999999999</v>
      </c>
      <c r="V2201">
        <v>0.24210000000000001</v>
      </c>
      <c r="W2201">
        <v>9.4899100000000001</v>
      </c>
      <c r="X2201">
        <v>7.6145100000000001</v>
      </c>
      <c r="Y2201">
        <v>1.2341899999999999</v>
      </c>
      <c r="Z2201">
        <v>3.1297299999999999</v>
      </c>
      <c r="AA2201">
        <v>7806.3964100000003</v>
      </c>
      <c r="AB2201">
        <v>3919.1</v>
      </c>
      <c r="AC2201">
        <v>1.9918849759999999</v>
      </c>
      <c r="AD2201">
        <v>1.8678300000000001</v>
      </c>
      <c r="AE2201" s="4">
        <v>0.42509999999999998</v>
      </c>
      <c r="AF2201" s="4">
        <v>0.43430000000000002</v>
      </c>
      <c r="AG2201" s="4">
        <v>0.42099999999999999</v>
      </c>
      <c r="AH2201" s="4">
        <v>0.41710000000000003</v>
      </c>
      <c r="AI2201" s="4">
        <v>0.42430000000000001</v>
      </c>
      <c r="AJ2201" s="4">
        <v>0.60070000000000001</v>
      </c>
      <c r="AK2201" s="4">
        <v>0.59430000000000005</v>
      </c>
      <c r="AL2201" s="4">
        <v>0.57040000000000002</v>
      </c>
      <c r="AM2201" s="4">
        <v>0.56240000000000001</v>
      </c>
      <c r="AN2201" s="4">
        <v>0.58169999999999999</v>
      </c>
      <c r="AO2201">
        <v>63.189799999999998</v>
      </c>
      <c r="AP2201">
        <v>62.254600000000003</v>
      </c>
      <c r="AQ2201">
        <v>62.274900000000002</v>
      </c>
      <c r="AR2201">
        <v>59.991999999999997</v>
      </c>
      <c r="AS2201">
        <v>60.133899999999997</v>
      </c>
      <c r="AT2201">
        <v>59.192599999999999</v>
      </c>
      <c r="AU2201">
        <v>59.297899999999998</v>
      </c>
      <c r="AV2201">
        <v>58.846699999999998</v>
      </c>
      <c r="AW2201">
        <v>58.443399999999997</v>
      </c>
      <c r="AX2201" s="4">
        <v>9.7999999999999997E-3</v>
      </c>
      <c r="AY2201" s="4">
        <v>38.777099999999997</v>
      </c>
      <c r="AZ2201" s="4">
        <v>0</v>
      </c>
      <c r="BA2201">
        <v>-0.03</v>
      </c>
      <c r="BB2201">
        <v>0</v>
      </c>
      <c r="BC2201" s="4">
        <v>4.2999999999999997E-2</v>
      </c>
      <c r="BD2201">
        <v>-0.02</v>
      </c>
      <c r="BE2201">
        <v>1.9</v>
      </c>
      <c r="BF2201">
        <v>0.96860000000000002</v>
      </c>
      <c r="BG2201">
        <v>25.4057</v>
      </c>
      <c r="BH2201">
        <v>26.8414</v>
      </c>
      <c r="BI2201">
        <v>35.57</v>
      </c>
      <c r="BJ2201">
        <v>37.07</v>
      </c>
      <c r="BK2201">
        <v>38.54</v>
      </c>
      <c r="BL2201">
        <v>39.21</v>
      </c>
      <c r="BM2201" s="6">
        <v>46.024892059999999</v>
      </c>
      <c r="BN2201" s="6">
        <v>45.729398400000001</v>
      </c>
      <c r="BO2201" s="6">
        <v>50.264063999999998</v>
      </c>
      <c r="BP2201" s="6">
        <v>47.339451490000002</v>
      </c>
    </row>
    <row r="2202" spans="1:68" x14ac:dyDescent="0.3">
      <c r="A2202" s="1">
        <v>41820</v>
      </c>
      <c r="B2202" s="2">
        <v>41912</v>
      </c>
      <c r="C2202" t="s">
        <v>649</v>
      </c>
      <c r="D2202" t="s">
        <v>650</v>
      </c>
      <c r="E2202" s="8">
        <v>-10.123699999999999</v>
      </c>
      <c r="F2202" s="3">
        <v>1269</v>
      </c>
      <c r="G2202" s="7">
        <v>8</v>
      </c>
      <c r="H2202">
        <v>1</v>
      </c>
      <c r="I2202">
        <v>64.5</v>
      </c>
      <c r="J2202">
        <v>4.0999999999999996</v>
      </c>
      <c r="K2202">
        <v>5.0999999999999996</v>
      </c>
      <c r="L2202">
        <v>13.9</v>
      </c>
      <c r="M2202">
        <v>7.7</v>
      </c>
      <c r="N2202">
        <v>2.1700000000000001E-2</v>
      </c>
      <c r="O2202">
        <v>0.49730000000000002</v>
      </c>
      <c r="P2202">
        <v>2.47E-2</v>
      </c>
      <c r="Q2202" s="4">
        <v>1.5800000000000002E-2</v>
      </c>
      <c r="R2202">
        <v>5.0144000000000002</v>
      </c>
      <c r="S2202">
        <v>546.85</v>
      </c>
      <c r="T2202">
        <v>-0.30709999999999998</v>
      </c>
      <c r="U2202">
        <v>0.21940000000000001</v>
      </c>
      <c r="V2202">
        <v>0.30359999999999998</v>
      </c>
      <c r="W2202">
        <v>9.6753499999999999</v>
      </c>
      <c r="X2202">
        <v>7.1956899999999999</v>
      </c>
      <c r="Y2202">
        <v>0.72189999999999999</v>
      </c>
      <c r="Z2202">
        <v>1.6224400000000001</v>
      </c>
      <c r="AA2202">
        <v>1029.1569300000001</v>
      </c>
      <c r="AB2202">
        <v>404.37099999999998</v>
      </c>
      <c r="AC2202">
        <v>2.5450809529999998</v>
      </c>
      <c r="AD2202">
        <v>0.89043000000000005</v>
      </c>
      <c r="AE2202" s="4">
        <v>0.37090000000000001</v>
      </c>
      <c r="AF2202" s="4">
        <v>0.36030000000000001</v>
      </c>
      <c r="AG2202" s="4">
        <v>0.3372</v>
      </c>
      <c r="AH2202" s="4">
        <v>0.3291</v>
      </c>
      <c r="AI2202" s="4">
        <v>0.34899999999999998</v>
      </c>
      <c r="AJ2202" s="4">
        <v>0.50360000000000005</v>
      </c>
      <c r="AK2202" s="4">
        <v>0.49630000000000002</v>
      </c>
      <c r="AL2202" s="4">
        <v>0.45939999999999998</v>
      </c>
      <c r="AM2202" s="4">
        <v>0.45440000000000003</v>
      </c>
      <c r="AN2202" s="4">
        <v>0.47789999999999999</v>
      </c>
      <c r="AO2202">
        <v>28.0273</v>
      </c>
      <c r="AP2202">
        <v>28.2622</v>
      </c>
      <c r="AQ2202">
        <v>28.090699999999998</v>
      </c>
      <c r="AR2202">
        <v>29.072500000000002</v>
      </c>
      <c r="AS2202">
        <v>29.903600000000001</v>
      </c>
      <c r="AT2202">
        <v>29.435300000000002</v>
      </c>
      <c r="AU2202">
        <v>30.991399999999999</v>
      </c>
      <c r="AV2202">
        <v>29.5139</v>
      </c>
      <c r="AW2202">
        <v>30.664200000000001</v>
      </c>
      <c r="AX2202" s="4">
        <v>-1.12E-2</v>
      </c>
      <c r="AY2202" s="4">
        <v>30.4283</v>
      </c>
      <c r="AZ2202" s="4">
        <v>0.151</v>
      </c>
      <c r="BA2202">
        <v>0.02</v>
      </c>
      <c r="BB2202">
        <v>5.6</v>
      </c>
      <c r="BC2202" s="4">
        <v>8.8999999999999996E-2</v>
      </c>
      <c r="BD2202">
        <v>0.01</v>
      </c>
      <c r="BE2202">
        <v>3.1</v>
      </c>
      <c r="BF2202">
        <v>1.0895999999999999</v>
      </c>
      <c r="BG2202">
        <v>23.467300000000002</v>
      </c>
      <c r="BH2202">
        <v>23.723400000000002</v>
      </c>
      <c r="BI2202">
        <v>33.24</v>
      </c>
      <c r="BJ2202">
        <v>33.549999999999997</v>
      </c>
      <c r="BK2202">
        <v>33.090000000000003</v>
      </c>
      <c r="BL2202">
        <v>32.479999999999997</v>
      </c>
      <c r="BM2202" s="6">
        <v>50.206639680000002</v>
      </c>
      <c r="BN2202" s="6">
        <v>52.814958400000002</v>
      </c>
      <c r="BO2202" s="6">
        <v>51.637996800000003</v>
      </c>
      <c r="BP2202" s="6">
        <v>51.553198289999997</v>
      </c>
    </row>
    <row r="2203" spans="1:68" x14ac:dyDescent="0.3">
      <c r="A2203" s="1">
        <v>41820</v>
      </c>
      <c r="B2203" s="2">
        <v>41912</v>
      </c>
      <c r="C2203" t="s">
        <v>631</v>
      </c>
      <c r="D2203" t="s">
        <v>632</v>
      </c>
      <c r="E2203" s="8">
        <v>3.2927</v>
      </c>
      <c r="F2203" s="3">
        <v>1821</v>
      </c>
      <c r="G2203" s="7">
        <v>10.9</v>
      </c>
      <c r="H2203">
        <v>0</v>
      </c>
      <c r="I2203">
        <v>74.400000000000006</v>
      </c>
      <c r="J2203">
        <v>19.8</v>
      </c>
      <c r="K2203">
        <v>50.4</v>
      </c>
      <c r="L2203">
        <v>90</v>
      </c>
      <c r="M2203">
        <v>53.4</v>
      </c>
      <c r="N2203">
        <v>-5.0500000000000003E-2</v>
      </c>
      <c r="O2203">
        <v>0.38150000000000001</v>
      </c>
      <c r="P2203">
        <v>8.0000000000000004E-4</v>
      </c>
      <c r="Q2203" s="4">
        <v>1.2200000000000001E-2</v>
      </c>
      <c r="R2203">
        <v>5.3987999999999996</v>
      </c>
      <c r="S2203">
        <v>147.202</v>
      </c>
      <c r="T2203">
        <v>-0.53469999999999995</v>
      </c>
      <c r="U2203">
        <v>0.43099999999999999</v>
      </c>
      <c r="V2203">
        <v>0.55000000000000004</v>
      </c>
      <c r="W2203">
        <v>20.39556</v>
      </c>
      <c r="X2203">
        <v>17.132169999999999</v>
      </c>
      <c r="Y2203">
        <v>4.0383699999999996</v>
      </c>
      <c r="Z2203">
        <v>4.4610599999999998</v>
      </c>
      <c r="AA2203">
        <v>1601.8063999999999</v>
      </c>
      <c r="AB2203">
        <v>312.13400000000001</v>
      </c>
      <c r="AC2203">
        <v>5.1317908330000002</v>
      </c>
      <c r="AD2203">
        <v>4.5899799999999997</v>
      </c>
      <c r="AE2203" s="4">
        <v>0.51359999999999995</v>
      </c>
      <c r="AF2203" s="4">
        <v>0.52190000000000003</v>
      </c>
      <c r="AG2203" s="4">
        <v>0.53039999999999998</v>
      </c>
      <c r="AH2203" s="4">
        <v>0.51329999999999998</v>
      </c>
      <c r="AI2203" s="4">
        <v>0.51970000000000005</v>
      </c>
      <c r="AJ2203" s="4">
        <v>0.70109999999999995</v>
      </c>
      <c r="AK2203" s="4">
        <v>0.70689999999999997</v>
      </c>
      <c r="AL2203" s="4">
        <v>0.69510000000000005</v>
      </c>
      <c r="AM2203" s="4">
        <v>0.68010000000000004</v>
      </c>
      <c r="AN2203" s="4">
        <v>0.69569999999999999</v>
      </c>
      <c r="AO2203">
        <v>78.378100000000003</v>
      </c>
      <c r="AP2203">
        <v>78.6267</v>
      </c>
      <c r="AQ2203">
        <v>78.605099999999993</v>
      </c>
      <c r="AR2203">
        <v>79.3142</v>
      </c>
      <c r="AS2203">
        <v>79.009299999999996</v>
      </c>
      <c r="AT2203">
        <v>79.3429</v>
      </c>
      <c r="AU2203">
        <v>79.962100000000007</v>
      </c>
      <c r="AV2203">
        <v>77.916700000000006</v>
      </c>
      <c r="AW2203">
        <v>78.806600000000003</v>
      </c>
      <c r="AX2203" s="4">
        <v>-6.9999999999999999E-4</v>
      </c>
      <c r="AY2203" s="4">
        <v>130.84729999999999</v>
      </c>
      <c r="AZ2203" s="4">
        <v>0.127</v>
      </c>
      <c r="BA2203">
        <v>0.04</v>
      </c>
      <c r="BB2203">
        <v>2.4</v>
      </c>
      <c r="BC2203" s="4">
        <v>0.122</v>
      </c>
      <c r="BD2203">
        <v>0.03</v>
      </c>
      <c r="BE2203">
        <v>2.6</v>
      </c>
      <c r="BF2203">
        <v>0.95809999999999995</v>
      </c>
      <c r="BG2203">
        <v>27.3505</v>
      </c>
      <c r="BH2203">
        <v>30.885999999999999</v>
      </c>
      <c r="BI2203">
        <v>39.700000000000003</v>
      </c>
      <c r="BJ2203">
        <v>38.22</v>
      </c>
      <c r="BK2203">
        <v>35.71</v>
      </c>
      <c r="BL2203">
        <v>33.61</v>
      </c>
      <c r="BM2203" s="6">
        <v>57.029898410000001</v>
      </c>
      <c r="BN2203" s="6">
        <v>60.272295999999997</v>
      </c>
      <c r="BO2203" s="6">
        <v>57.652961599999998</v>
      </c>
      <c r="BP2203" s="6">
        <v>58.318385339999999</v>
      </c>
    </row>
    <row r="2204" spans="1:68" x14ac:dyDescent="0.3">
      <c r="A2204" s="1">
        <v>41820</v>
      </c>
      <c r="B2204" s="2">
        <v>41912</v>
      </c>
      <c r="C2204" t="s">
        <v>547</v>
      </c>
      <c r="D2204" t="s">
        <v>548</v>
      </c>
      <c r="E2204" s="8">
        <v>8.6434999999999995</v>
      </c>
      <c r="F2204" s="3">
        <v>1034</v>
      </c>
      <c r="G2204" s="7">
        <v>5.6</v>
      </c>
      <c r="H2204">
        <v>0</v>
      </c>
      <c r="I2204">
        <v>37.299999999999997</v>
      </c>
      <c r="J2204">
        <v>-16.5</v>
      </c>
      <c r="K2204">
        <v>-35.6</v>
      </c>
      <c r="L2204">
        <v>-4.0999999999999996</v>
      </c>
      <c r="M2204">
        <v>-18.8</v>
      </c>
      <c r="N2204">
        <v>-7.0300000000000001E-2</v>
      </c>
      <c r="O2204">
        <v>0.1207</v>
      </c>
      <c r="P2204">
        <v>2.7000000000000001E-3</v>
      </c>
      <c r="Q2204" s="4">
        <v>3.7100000000000001E-2</v>
      </c>
      <c r="R2204">
        <v>14.9725</v>
      </c>
      <c r="S2204">
        <v>100.279</v>
      </c>
      <c r="T2204">
        <v>-0.79800000000000004</v>
      </c>
      <c r="U2204">
        <v>1.04E-2</v>
      </c>
      <c r="V2204">
        <v>8.0600000000000005E-2</v>
      </c>
      <c r="W2204">
        <v>16.478999999999999</v>
      </c>
      <c r="X2204">
        <v>14.48441</v>
      </c>
      <c r="Y2204">
        <v>3.7565</v>
      </c>
      <c r="Z2204">
        <v>10.109529999999999</v>
      </c>
      <c r="AA2204">
        <v>952.09145000000001</v>
      </c>
      <c r="AB2204">
        <v>107.64878</v>
      </c>
      <c r="AC2204">
        <v>8.8444239679999992</v>
      </c>
      <c r="AD2204">
        <v>4.0784500000000001</v>
      </c>
      <c r="AE2204" s="4">
        <v>0.629</v>
      </c>
      <c r="AF2204" s="4">
        <v>0.59440000000000004</v>
      </c>
      <c r="AG2204" s="4">
        <v>0.58340000000000003</v>
      </c>
      <c r="AH2204" s="4">
        <v>0.5202</v>
      </c>
      <c r="AI2204" s="4">
        <v>0.58040000000000003</v>
      </c>
      <c r="AJ2204" s="4">
        <v>1.0046999999999999</v>
      </c>
      <c r="AK2204" s="4">
        <v>1.1061000000000001</v>
      </c>
      <c r="AL2204" s="4">
        <v>0.94369999999999998</v>
      </c>
      <c r="AM2204" s="4">
        <v>0.85350000000000004</v>
      </c>
      <c r="AN2204" s="4">
        <v>0.97270000000000001</v>
      </c>
      <c r="AO2204">
        <v>42.8765</v>
      </c>
      <c r="AP2204">
        <v>39.5017</v>
      </c>
      <c r="AQ2204">
        <v>41.981000000000002</v>
      </c>
      <c r="AR2204">
        <v>45.2697</v>
      </c>
      <c r="AS2204">
        <v>44.686700000000002</v>
      </c>
      <c r="AT2204">
        <v>40.488500000000002</v>
      </c>
      <c r="AU2204">
        <v>38.215600000000002</v>
      </c>
      <c r="AV2204">
        <v>39.290500000000002</v>
      </c>
      <c r="AW2204">
        <v>39.051699999999997</v>
      </c>
      <c r="AX2204" s="4">
        <v>1.17E-2</v>
      </c>
      <c r="AY2204" s="4">
        <v>17.107500000000002</v>
      </c>
      <c r="AZ2204" s="4">
        <v>0.14000000000000001</v>
      </c>
      <c r="BA2204">
        <v>-7.0000000000000007E-2</v>
      </c>
      <c r="BB2204">
        <v>1.8</v>
      </c>
      <c r="BC2204" s="4">
        <v>0.189</v>
      </c>
      <c r="BD2204">
        <v>-0.15</v>
      </c>
      <c r="BE2204">
        <v>1.1000000000000001</v>
      </c>
      <c r="BF2204">
        <v>1.0115000000000001</v>
      </c>
      <c r="BG2204">
        <v>26.239000000000001</v>
      </c>
      <c r="BH2204">
        <v>32.256799999999998</v>
      </c>
      <c r="BI2204">
        <v>17.09</v>
      </c>
      <c r="BJ2204">
        <v>18.170000000000002</v>
      </c>
      <c r="BK2204">
        <v>19.899999999999999</v>
      </c>
      <c r="BL2204">
        <v>20.72</v>
      </c>
      <c r="BM2204" s="6">
        <v>40.056919049999998</v>
      </c>
      <c r="BN2204" s="6">
        <v>40.6337136</v>
      </c>
      <c r="BO2204" s="6">
        <v>49.555381599999997</v>
      </c>
      <c r="BP2204" s="6">
        <v>43.415338079999998</v>
      </c>
    </row>
    <row r="2205" spans="1:68" x14ac:dyDescent="0.3">
      <c r="A2205" s="1">
        <v>41820</v>
      </c>
      <c r="B2205" s="2">
        <v>41912</v>
      </c>
      <c r="C2205" t="s">
        <v>769</v>
      </c>
      <c r="D2205" t="s">
        <v>770</v>
      </c>
      <c r="E2205" s="8">
        <v>12.609</v>
      </c>
      <c r="F2205" s="3">
        <v>28118</v>
      </c>
      <c r="G2205" s="7">
        <v>134.30000000000001</v>
      </c>
      <c r="H2205">
        <v>2</v>
      </c>
      <c r="I2205">
        <v>39.5</v>
      </c>
      <c r="J2205">
        <v>3</v>
      </c>
      <c r="K2205">
        <v>-5</v>
      </c>
      <c r="L2205">
        <v>94.3</v>
      </c>
      <c r="M2205">
        <v>30.8</v>
      </c>
      <c r="N2205">
        <v>0.1255</v>
      </c>
      <c r="O2205">
        <v>0.1774</v>
      </c>
      <c r="P2205">
        <v>1.5E-3</v>
      </c>
      <c r="Q2205" s="4">
        <v>3.1899999999999998E-2</v>
      </c>
      <c r="R2205">
        <v>1.6888000000000001</v>
      </c>
      <c r="S2205">
        <v>2503</v>
      </c>
      <c r="T2205">
        <v>-0.36730000000000002</v>
      </c>
      <c r="U2205">
        <v>0.1426</v>
      </c>
      <c r="V2205">
        <v>0.50139999999999996</v>
      </c>
      <c r="W2205">
        <v>14.060560000000001</v>
      </c>
      <c r="X2205">
        <v>10.72678</v>
      </c>
      <c r="Y2205">
        <v>1.51261</v>
      </c>
      <c r="Z2205">
        <v>3.3795099999999998</v>
      </c>
      <c r="AA2205">
        <v>25331.921539999999</v>
      </c>
      <c r="AB2205">
        <v>7339.9931100000003</v>
      </c>
      <c r="AC2205">
        <v>3.4512187079999999</v>
      </c>
      <c r="AD2205">
        <v>1.67896</v>
      </c>
      <c r="AE2205" s="4">
        <v>0.2339</v>
      </c>
      <c r="AF2205" s="4">
        <v>0.2122</v>
      </c>
      <c r="AG2205" s="4">
        <v>0.28820000000000001</v>
      </c>
      <c r="AH2205" s="4">
        <v>0.28179999999999999</v>
      </c>
      <c r="AI2205" s="4">
        <v>0.252</v>
      </c>
      <c r="AJ2205" s="4">
        <v>0.50560000000000005</v>
      </c>
      <c r="AK2205" s="4">
        <v>0.4854</v>
      </c>
      <c r="AL2205" s="4">
        <v>0.61890000000000001</v>
      </c>
      <c r="AM2205" s="4">
        <v>0.58509999999999995</v>
      </c>
      <c r="AN2205" s="4">
        <v>0.54600000000000004</v>
      </c>
      <c r="AO2205">
        <v>45.645600000000002</v>
      </c>
      <c r="AP2205">
        <v>42.520099999999999</v>
      </c>
      <c r="AQ2205">
        <v>31.702500000000001</v>
      </c>
      <c r="AR2205">
        <v>33.485500000000002</v>
      </c>
      <c r="AS2205">
        <v>39.299300000000002</v>
      </c>
      <c r="AU2205">
        <v>27.6419</v>
      </c>
      <c r="AV2205">
        <v>24.343599999999999</v>
      </c>
      <c r="AW2205">
        <v>27.6584</v>
      </c>
      <c r="AX2205" s="4">
        <v>2.52E-2</v>
      </c>
      <c r="AY2205" s="4">
        <v>4.8121</v>
      </c>
      <c r="AZ2205" s="4">
        <v>-0.20599999999999999</v>
      </c>
      <c r="BA2205">
        <v>0.03</v>
      </c>
      <c r="BB2205" t="s">
        <v>71</v>
      </c>
      <c r="BC2205" s="4">
        <v>-2.8000000000000001E-2</v>
      </c>
      <c r="BD2205">
        <v>-0.01</v>
      </c>
      <c r="BE2205" t="s">
        <v>71</v>
      </c>
      <c r="BF2205">
        <v>1.3077000000000001</v>
      </c>
      <c r="BG2205">
        <v>26.9236</v>
      </c>
      <c r="BH2205">
        <v>29.325399999999998</v>
      </c>
      <c r="BI2205">
        <v>5.56</v>
      </c>
      <c r="BJ2205">
        <v>5.49</v>
      </c>
      <c r="BK2205">
        <v>5.56</v>
      </c>
      <c r="BL2205">
        <v>5.45</v>
      </c>
      <c r="BM2205" s="6">
        <v>53.568622220000002</v>
      </c>
      <c r="BN2205" s="6">
        <v>50.625939199999998</v>
      </c>
      <c r="BO2205" s="6">
        <v>56.660408799999999</v>
      </c>
      <c r="BP2205" s="6">
        <v>53.618323410000002</v>
      </c>
    </row>
    <row r="2206" spans="1:68" x14ac:dyDescent="0.3">
      <c r="A2206" s="1">
        <v>41820</v>
      </c>
      <c r="B2206" s="2">
        <v>41912</v>
      </c>
      <c r="C2206" t="s">
        <v>121</v>
      </c>
      <c r="D2206" t="s">
        <v>122</v>
      </c>
      <c r="E2206" s="8">
        <v>2.6638000000000002</v>
      </c>
      <c r="F2206" s="3">
        <v>15840</v>
      </c>
      <c r="G2206" s="7">
        <v>183.6</v>
      </c>
      <c r="H2206">
        <v>0</v>
      </c>
      <c r="I2206">
        <v>74.3</v>
      </c>
      <c r="J2206">
        <v>15.7</v>
      </c>
      <c r="K2206">
        <v>-2.4</v>
      </c>
      <c r="L2206">
        <v>1.9</v>
      </c>
      <c r="M2206">
        <v>5.0999999999999996</v>
      </c>
      <c r="N2206">
        <v>-2.4199999999999999E-2</v>
      </c>
      <c r="O2206">
        <v>0.28129999999999999</v>
      </c>
      <c r="P2206">
        <v>5.1000000000000004E-3</v>
      </c>
      <c r="Q2206" s="4">
        <v>1.77E-2</v>
      </c>
      <c r="R2206">
        <v>2.1082999999999998</v>
      </c>
      <c r="S2206">
        <v>-829</v>
      </c>
      <c r="T2206">
        <v>-0.34310000000000002</v>
      </c>
      <c r="U2206">
        <v>0.4894</v>
      </c>
      <c r="V2206">
        <v>0.54049999999999998</v>
      </c>
      <c r="W2206">
        <v>9.5325500000000005</v>
      </c>
      <c r="X2206">
        <v>7.1248899999999997</v>
      </c>
      <c r="Y2206">
        <v>2.0747100000000001</v>
      </c>
      <c r="Z2206">
        <v>2.7454700000000001</v>
      </c>
      <c r="AA2206">
        <v>13850.79228</v>
      </c>
      <c r="AB2206">
        <v>5581</v>
      </c>
      <c r="AC2206">
        <v>2.4817760760000001</v>
      </c>
      <c r="AD2206">
        <v>2.3726500000000001</v>
      </c>
      <c r="AE2206" s="4">
        <v>0.41220000000000001</v>
      </c>
      <c r="AF2206" s="4">
        <v>0.42849999999999999</v>
      </c>
      <c r="AG2206" s="4">
        <v>0.4456</v>
      </c>
      <c r="AH2206" s="4">
        <v>0.441</v>
      </c>
      <c r="AI2206" s="4">
        <v>0.43159999999999998</v>
      </c>
      <c r="AJ2206" s="4">
        <v>0.60450000000000004</v>
      </c>
      <c r="AK2206" s="4">
        <v>0.62370000000000003</v>
      </c>
      <c r="AL2206" s="4">
        <v>0.63880000000000003</v>
      </c>
      <c r="AM2206" s="4">
        <v>0.64829999999999999</v>
      </c>
      <c r="AN2206" s="4">
        <v>0.62860000000000005</v>
      </c>
      <c r="AO2206">
        <v>83.446100000000001</v>
      </c>
      <c r="AP2206">
        <v>84.164199999999994</v>
      </c>
      <c r="AQ2206">
        <v>83.445300000000003</v>
      </c>
      <c r="AR2206">
        <v>83.323499999999996</v>
      </c>
      <c r="AS2206">
        <v>83.295100000000005</v>
      </c>
      <c r="AT2206">
        <v>84.198700000000002</v>
      </c>
      <c r="AU2206">
        <v>84.402500000000003</v>
      </c>
      <c r="AV2206">
        <v>84.052700000000002</v>
      </c>
      <c r="AW2206">
        <v>84.354500000000002</v>
      </c>
      <c r="AX2206" s="4">
        <v>-1.4E-3</v>
      </c>
      <c r="AY2206" s="4">
        <v>196.75720000000001</v>
      </c>
      <c r="AZ2206" s="4">
        <v>-3.3000000000000002E-2</v>
      </c>
      <c r="BA2206">
        <v>-0.03</v>
      </c>
      <c r="BB2206">
        <v>-0.9</v>
      </c>
      <c r="BC2206" s="4">
        <v>-3.7999999999999999E-2</v>
      </c>
      <c r="BD2206">
        <v>-0.03</v>
      </c>
      <c r="BE2206">
        <v>-1.2</v>
      </c>
      <c r="BF2206">
        <v>0.91749999999999998</v>
      </c>
      <c r="BG2206">
        <v>17.5396</v>
      </c>
      <c r="BH2206">
        <v>32.143000000000001</v>
      </c>
      <c r="BI2206">
        <v>21.47</v>
      </c>
      <c r="BJ2206">
        <v>20.97</v>
      </c>
      <c r="BK2206">
        <v>21.57</v>
      </c>
      <c r="BL2206">
        <v>22.2</v>
      </c>
      <c r="BM2206" s="6">
        <v>56.618588889999998</v>
      </c>
      <c r="BN2206" s="6">
        <v>50.255943199999997</v>
      </c>
      <c r="BO2206" s="6">
        <v>50.801431200000003</v>
      </c>
      <c r="BP2206" s="6">
        <v>52.558654429999997</v>
      </c>
    </row>
    <row r="2207" spans="1:68" x14ac:dyDescent="0.3">
      <c r="A2207" s="1">
        <v>41820</v>
      </c>
      <c r="B2207" s="2">
        <v>41912</v>
      </c>
      <c r="C2207" t="s">
        <v>579</v>
      </c>
      <c r="D2207" t="s">
        <v>580</v>
      </c>
      <c r="E2207" s="8">
        <v>-17.874300000000002</v>
      </c>
      <c r="F2207" s="3">
        <v>5961</v>
      </c>
      <c r="G2207" s="7">
        <v>90.5</v>
      </c>
      <c r="H2207">
        <v>2</v>
      </c>
      <c r="I2207">
        <v>64.900000000000006</v>
      </c>
      <c r="J2207">
        <v>9.3000000000000007</v>
      </c>
      <c r="K2207">
        <v>25</v>
      </c>
      <c r="L2207">
        <v>2</v>
      </c>
      <c r="M2207">
        <v>12.1</v>
      </c>
      <c r="N2207">
        <v>-2.63E-2</v>
      </c>
      <c r="O2207">
        <v>0.69169999999999998</v>
      </c>
      <c r="P2207">
        <v>2.3999999999999998E-3</v>
      </c>
      <c r="Q2207" s="4">
        <v>3.1899999999999998E-2</v>
      </c>
      <c r="R2207">
        <v>1.3099000000000001</v>
      </c>
      <c r="S2207">
        <v>-1700.838</v>
      </c>
      <c r="T2207">
        <v>0.59989999999999999</v>
      </c>
      <c r="U2207">
        <v>0.7127</v>
      </c>
      <c r="V2207">
        <v>0.77690000000000003</v>
      </c>
      <c r="W2207">
        <v>183.28011000000001</v>
      </c>
      <c r="X2207">
        <v>38.976590000000002</v>
      </c>
      <c r="Y2207">
        <v>3.9840800000000001</v>
      </c>
      <c r="Z2207">
        <v>2.2912499999999998</v>
      </c>
      <c r="AA2207">
        <v>7520.53262</v>
      </c>
      <c r="AB2207">
        <v>1137.867</v>
      </c>
      <c r="AC2207">
        <v>6.6093248329999996</v>
      </c>
      <c r="AD2207">
        <v>3.1581600000000001</v>
      </c>
      <c r="AE2207" s="4">
        <v>0.1893</v>
      </c>
      <c r="AF2207" s="4">
        <v>0.18940000000000001</v>
      </c>
      <c r="AG2207" s="4">
        <v>0.19339999999999999</v>
      </c>
      <c r="AH2207" s="4">
        <v>0.1961</v>
      </c>
      <c r="AI2207" s="4">
        <v>0.192</v>
      </c>
      <c r="AJ2207" s="4">
        <v>0.21970000000000001</v>
      </c>
      <c r="AK2207" s="4">
        <v>0.22020000000000001</v>
      </c>
      <c r="AL2207" s="4">
        <v>0.2235</v>
      </c>
      <c r="AM2207" s="4">
        <v>0.2175</v>
      </c>
      <c r="AN2207" s="4">
        <v>0.22020000000000001</v>
      </c>
      <c r="AO2207">
        <v>58.999099999999999</v>
      </c>
      <c r="AP2207">
        <v>59.014000000000003</v>
      </c>
      <c r="AQ2207">
        <v>61.193899999999999</v>
      </c>
      <c r="AR2207">
        <v>61.9236</v>
      </c>
      <c r="AS2207">
        <v>61.291400000000003</v>
      </c>
      <c r="AT2207">
        <v>64.0334</v>
      </c>
      <c r="AU2207">
        <v>66.682699999999997</v>
      </c>
      <c r="AV2207">
        <v>66.886099999999999</v>
      </c>
      <c r="AW2207">
        <v>67.770399999999995</v>
      </c>
      <c r="AX2207" s="4">
        <v>-1.72E-2</v>
      </c>
      <c r="AY2207" s="4">
        <v>21.5991</v>
      </c>
      <c r="AZ2207" s="4">
        <v>4.1000000000000002E-2</v>
      </c>
      <c r="BA2207">
        <v>-0.01</v>
      </c>
      <c r="BB2207">
        <v>1.3</v>
      </c>
      <c r="BC2207" s="4">
        <v>-0.03</v>
      </c>
      <c r="BD2207">
        <v>0</v>
      </c>
      <c r="BE2207">
        <v>-0.7</v>
      </c>
      <c r="BF2207">
        <v>1.0952999999999999</v>
      </c>
      <c r="BG2207">
        <v>27.557700000000001</v>
      </c>
      <c r="BH2207">
        <v>29.0107</v>
      </c>
      <c r="BI2207">
        <v>16.79</v>
      </c>
      <c r="BJ2207">
        <v>16.350000000000001</v>
      </c>
      <c r="BK2207">
        <v>15.85</v>
      </c>
      <c r="BL2207">
        <v>16.23</v>
      </c>
      <c r="BM2207" s="6">
        <v>56.572493649999998</v>
      </c>
      <c r="BN2207" s="6">
        <v>55.521316800000001</v>
      </c>
      <c r="BO2207" s="6">
        <v>49.484277200000001</v>
      </c>
      <c r="BP2207" s="6">
        <v>53.85936255</v>
      </c>
    </row>
    <row r="2208" spans="1:68" x14ac:dyDescent="0.3">
      <c r="A2208" s="1">
        <v>41820</v>
      </c>
      <c r="B2208" s="2">
        <v>41912</v>
      </c>
      <c r="C2208" t="s">
        <v>583</v>
      </c>
      <c r="D2208" t="s">
        <v>584</v>
      </c>
      <c r="E2208" s="8">
        <v>15.6028</v>
      </c>
      <c r="F2208" s="3">
        <v>5789</v>
      </c>
      <c r="G2208" s="7">
        <v>12.1</v>
      </c>
      <c r="H2208">
        <v>0</v>
      </c>
      <c r="I2208">
        <v>52.4</v>
      </c>
      <c r="J2208">
        <v>2.9</v>
      </c>
      <c r="K2208">
        <v>3.5</v>
      </c>
      <c r="L2208">
        <v>40</v>
      </c>
      <c r="M2208">
        <v>15.5</v>
      </c>
      <c r="N2208">
        <v>-1.7600000000000001E-2</v>
      </c>
      <c r="O2208">
        <v>0.64800000000000002</v>
      </c>
      <c r="P2208">
        <v>1.03E-2</v>
      </c>
      <c r="Q2208" s="4">
        <v>2.6100000000000002E-2</v>
      </c>
      <c r="R2208">
        <v>2.0125999999999999</v>
      </c>
      <c r="S2208">
        <v>-1334.163</v>
      </c>
      <c r="T2208">
        <v>0.63629999999999998</v>
      </c>
      <c r="U2208">
        <v>0.60950000000000004</v>
      </c>
      <c r="V2208">
        <v>0.82330000000000003</v>
      </c>
      <c r="W2208">
        <v>24.67811</v>
      </c>
      <c r="X2208">
        <v>18.015640000000001</v>
      </c>
      <c r="Y2208">
        <v>4.5911</v>
      </c>
      <c r="Z2208">
        <v>3.6968999999999999</v>
      </c>
      <c r="AA2208">
        <v>6785.5906800000002</v>
      </c>
      <c r="AB2208">
        <v>1076.2909999999999</v>
      </c>
      <c r="AC2208">
        <v>6.3046059850000002</v>
      </c>
      <c r="AD2208">
        <v>3.91682</v>
      </c>
      <c r="AE2208" s="4">
        <v>0.2722</v>
      </c>
      <c r="AF2208" s="4">
        <v>0.37290000000000001</v>
      </c>
      <c r="AG2208" s="4">
        <v>0.36780000000000002</v>
      </c>
      <c r="AH2208" s="4">
        <v>0.3543</v>
      </c>
      <c r="AI2208" s="4">
        <v>0.33910000000000001</v>
      </c>
      <c r="AJ2208" s="4">
        <v>0.32440000000000002</v>
      </c>
      <c r="AK2208" s="4">
        <v>0.45810000000000001</v>
      </c>
      <c r="AL2208" s="4">
        <v>0.45669999999999999</v>
      </c>
      <c r="AM2208" s="4">
        <v>0.44240000000000002</v>
      </c>
      <c r="AN2208" s="4">
        <v>0.4163</v>
      </c>
      <c r="AO2208">
        <v>71.222099999999998</v>
      </c>
      <c r="AP2208">
        <v>73.8874</v>
      </c>
      <c r="AQ2208">
        <v>73.831500000000005</v>
      </c>
      <c r="AR2208">
        <v>71.725999999999999</v>
      </c>
      <c r="AS2208">
        <v>70.678200000000004</v>
      </c>
      <c r="AT2208">
        <v>71.379400000000004</v>
      </c>
      <c r="AU2208">
        <v>69.948800000000006</v>
      </c>
      <c r="AV2208">
        <v>72.759299999999996</v>
      </c>
      <c r="AW2208">
        <v>70.879800000000003</v>
      </c>
      <c r="AX2208" s="4">
        <v>5.9999999999999995E-4</v>
      </c>
      <c r="AY2208" s="4">
        <v>53.477600000000002</v>
      </c>
      <c r="AZ2208" s="4">
        <v>0.112</v>
      </c>
      <c r="BA2208">
        <v>0.06</v>
      </c>
      <c r="BB2208">
        <v>1</v>
      </c>
      <c r="BC2208" s="4">
        <v>0.13500000000000001</v>
      </c>
      <c r="BD2208">
        <v>0.06</v>
      </c>
      <c r="BE2208">
        <v>1.3</v>
      </c>
      <c r="BF2208">
        <v>0.67949999999999999</v>
      </c>
      <c r="BG2208">
        <v>22.1755</v>
      </c>
      <c r="BH2208">
        <v>25.6998</v>
      </c>
      <c r="BI2208">
        <v>23.86</v>
      </c>
      <c r="BJ2208">
        <v>24.12</v>
      </c>
      <c r="BK2208">
        <v>23.67</v>
      </c>
      <c r="BL2208">
        <v>22.58</v>
      </c>
      <c r="BM2208" s="6">
        <v>48.071465080000003</v>
      </c>
      <c r="BN2208" s="6">
        <v>51.859760000000001</v>
      </c>
      <c r="BO2208" s="6">
        <v>55.554750400000003</v>
      </c>
      <c r="BP2208" s="6">
        <v>51.828658490000002</v>
      </c>
    </row>
    <row r="2209" spans="1:68" x14ac:dyDescent="0.3">
      <c r="A2209" s="1">
        <v>41820</v>
      </c>
      <c r="B2209" s="2">
        <v>41912</v>
      </c>
      <c r="C2209" t="s">
        <v>435</v>
      </c>
      <c r="D2209" t="s">
        <v>436</v>
      </c>
      <c r="E2209" s="8">
        <v>-5.5514000000000001</v>
      </c>
      <c r="F2209" s="3">
        <v>180557</v>
      </c>
      <c r="G2209" s="7">
        <v>799.8</v>
      </c>
      <c r="H2209">
        <v>0</v>
      </c>
      <c r="I2209">
        <v>39.700000000000003</v>
      </c>
      <c r="J2209">
        <v>2.4</v>
      </c>
      <c r="K2209">
        <v>6.7</v>
      </c>
      <c r="L2209">
        <v>32</v>
      </c>
      <c r="M2209">
        <v>13.7</v>
      </c>
      <c r="N2209">
        <v>-2.6599999999999999E-2</v>
      </c>
      <c r="O2209">
        <v>0.36299999999999999</v>
      </c>
      <c r="P2209">
        <v>3.0999999999999999E-3</v>
      </c>
      <c r="Q2209" s="4">
        <v>1.2699999999999999E-2</v>
      </c>
      <c r="R2209">
        <v>4.0933999999999999</v>
      </c>
      <c r="S2209">
        <v>11089</v>
      </c>
      <c r="T2209">
        <v>-0.31259999999999999</v>
      </c>
      <c r="U2209">
        <v>0.39610000000000001</v>
      </c>
      <c r="V2209">
        <v>0.46689999999999998</v>
      </c>
      <c r="W2209">
        <v>11.11084</v>
      </c>
      <c r="X2209">
        <v>9.9583399999999997</v>
      </c>
      <c r="Y2209">
        <v>4.3494099999999998</v>
      </c>
      <c r="Z2209">
        <v>3.8595100000000002</v>
      </c>
      <c r="AA2209">
        <v>166473.65119999999</v>
      </c>
      <c r="AB2209">
        <v>31039</v>
      </c>
      <c r="AC2209">
        <v>5.363370314</v>
      </c>
      <c r="AD2209">
        <v>4.7173499999999997</v>
      </c>
      <c r="AE2209" s="4">
        <v>0.34360000000000002</v>
      </c>
      <c r="AF2209" s="4">
        <v>0.35859999999999997</v>
      </c>
      <c r="AG2209" s="4">
        <v>0.35970000000000002</v>
      </c>
      <c r="AH2209" s="4">
        <v>0.34489999999999998</v>
      </c>
      <c r="AI2209" s="4">
        <v>0.35160000000000002</v>
      </c>
      <c r="AJ2209" s="4">
        <v>0.40870000000000001</v>
      </c>
      <c r="AK2209" s="4">
        <v>0.42259999999999998</v>
      </c>
      <c r="AL2209" s="4">
        <v>0.42499999999999999</v>
      </c>
      <c r="AM2209" s="4">
        <v>0.41460000000000002</v>
      </c>
      <c r="AN2209" s="4">
        <v>0.41770000000000002</v>
      </c>
      <c r="AO2209">
        <v>80.503500000000003</v>
      </c>
      <c r="AP2209">
        <v>81.992000000000004</v>
      </c>
      <c r="AQ2209">
        <v>81.466300000000004</v>
      </c>
      <c r="AR2209">
        <v>80.494500000000002</v>
      </c>
      <c r="AS2209">
        <v>80.871399999999994</v>
      </c>
      <c r="AT2209">
        <v>80.843900000000005</v>
      </c>
      <c r="AU2209">
        <v>80.2727</v>
      </c>
      <c r="AV2209">
        <v>78.303299999999993</v>
      </c>
      <c r="AW2209">
        <v>81.6233</v>
      </c>
      <c r="AX2209" s="4">
        <v>-1.6999999999999999E-3</v>
      </c>
      <c r="AY2209" s="4">
        <v>79.491500000000002</v>
      </c>
      <c r="AZ2209" s="4">
        <v>2.9000000000000001E-2</v>
      </c>
      <c r="BA2209">
        <v>0.01</v>
      </c>
      <c r="BB2209">
        <v>3.8</v>
      </c>
      <c r="BC2209" s="4">
        <v>4.2000000000000003E-2</v>
      </c>
      <c r="BD2209">
        <v>-0.01</v>
      </c>
      <c r="BE2209">
        <v>4</v>
      </c>
      <c r="BF2209">
        <v>1.0887</v>
      </c>
      <c r="BG2209">
        <v>19.299399999999999</v>
      </c>
      <c r="BH2209">
        <v>18.8567</v>
      </c>
      <c r="BI2209">
        <v>41.41</v>
      </c>
      <c r="BJ2209">
        <v>40.15</v>
      </c>
      <c r="BK2209">
        <v>38.92</v>
      </c>
      <c r="BL2209">
        <v>37.58</v>
      </c>
      <c r="BM2209" s="6">
        <v>56.028612699999996</v>
      </c>
      <c r="BN2209" s="6">
        <v>56.611023199999998</v>
      </c>
      <c r="BO2209" s="6">
        <v>55.860974400000003</v>
      </c>
      <c r="BP2209" s="6">
        <v>56.166870099999997</v>
      </c>
    </row>
    <row r="2210" spans="1:68" x14ac:dyDescent="0.3">
      <c r="A2210" s="1">
        <v>41820</v>
      </c>
      <c r="B2210" s="2">
        <v>41912</v>
      </c>
      <c r="C2210" t="s">
        <v>489</v>
      </c>
      <c r="D2210" t="s">
        <v>490</v>
      </c>
      <c r="E2210" s="8">
        <v>-4.8989000000000003</v>
      </c>
      <c r="F2210" s="3">
        <v>1331</v>
      </c>
      <c r="G2210" s="7">
        <v>13.9</v>
      </c>
      <c r="H2210">
        <v>1</v>
      </c>
      <c r="I2210">
        <v>70.5</v>
      </c>
      <c r="J2210">
        <v>12.9</v>
      </c>
      <c r="K2210">
        <v>27.5</v>
      </c>
      <c r="L2210">
        <v>3.6</v>
      </c>
      <c r="M2210">
        <v>14.6</v>
      </c>
      <c r="N2210">
        <v>-8.5000000000000006E-3</v>
      </c>
      <c r="O2210">
        <v>0.52939999999999998</v>
      </c>
      <c r="P2210">
        <v>1E-3</v>
      </c>
      <c r="Q2210" s="4">
        <v>2.64E-2</v>
      </c>
      <c r="R2210">
        <v>3.6461000000000001</v>
      </c>
      <c r="S2210">
        <v>368.82600000000002</v>
      </c>
      <c r="T2210">
        <v>-8.3999999999999995E-3</v>
      </c>
      <c r="U2210">
        <v>0.1308</v>
      </c>
      <c r="V2210">
        <v>0.26850000000000002</v>
      </c>
      <c r="W2210">
        <v>15.72723</v>
      </c>
      <c r="X2210">
        <v>9.9001400000000004</v>
      </c>
      <c r="Y2210">
        <v>1.5172699999999999</v>
      </c>
      <c r="Z2210">
        <v>2.6525699999999999</v>
      </c>
      <c r="AA2210">
        <v>1326.9065000000001</v>
      </c>
      <c r="AB2210">
        <v>306.53699999999998</v>
      </c>
      <c r="AC2210">
        <v>4.3286993090000001</v>
      </c>
      <c r="AD2210">
        <v>1.5221</v>
      </c>
      <c r="AE2210" s="4">
        <v>0.32619999999999999</v>
      </c>
      <c r="AF2210" s="4">
        <v>0.32919999999999999</v>
      </c>
      <c r="AG2210" s="4">
        <v>0.31169999999999998</v>
      </c>
      <c r="AH2210" s="4">
        <v>0.30890000000000001</v>
      </c>
      <c r="AI2210" s="4">
        <v>0.31890000000000002</v>
      </c>
      <c r="AJ2210" s="4">
        <v>0.45569999999999999</v>
      </c>
      <c r="AK2210" s="4">
        <v>0.4748</v>
      </c>
      <c r="AL2210" s="4">
        <v>0.45900000000000002</v>
      </c>
      <c r="AM2210" s="4">
        <v>0.44469999999999998</v>
      </c>
      <c r="AN2210" s="4">
        <v>0.45839999999999997</v>
      </c>
      <c r="AO2210">
        <v>34.569699999999997</v>
      </c>
      <c r="AP2210">
        <v>34.236899999999999</v>
      </c>
      <c r="AQ2210">
        <v>32.939599999999999</v>
      </c>
      <c r="AR2210">
        <v>38.239100000000001</v>
      </c>
      <c r="AS2210">
        <v>36.207000000000001</v>
      </c>
      <c r="AT2210">
        <v>36.118699999999997</v>
      </c>
      <c r="AU2210">
        <v>33.768300000000004</v>
      </c>
      <c r="AV2210">
        <v>34.360500000000002</v>
      </c>
      <c r="AW2210">
        <v>33.165999999999997</v>
      </c>
      <c r="AX2210" s="4">
        <v>5.1999999999999998E-3</v>
      </c>
      <c r="AY2210" s="4">
        <v>22.107399999999998</v>
      </c>
      <c r="AZ2210" s="4">
        <v>8.3000000000000004E-2</v>
      </c>
      <c r="BA2210">
        <v>0.03</v>
      </c>
      <c r="BB2210">
        <v>0.9</v>
      </c>
      <c r="BC2210" s="4">
        <v>7.9000000000000001E-2</v>
      </c>
      <c r="BD2210">
        <v>-0.03</v>
      </c>
      <c r="BE2210">
        <v>1.3</v>
      </c>
      <c r="BF2210">
        <v>0.92</v>
      </c>
      <c r="BG2210">
        <v>28.937999999999999</v>
      </c>
      <c r="BH2210">
        <v>26.3291</v>
      </c>
      <c r="BI2210">
        <v>59.44</v>
      </c>
      <c r="BJ2210">
        <v>60.45</v>
      </c>
      <c r="BK2210">
        <v>59.77</v>
      </c>
      <c r="BL2210">
        <v>63.43</v>
      </c>
      <c r="BM2210" s="6">
        <v>50.945677779999997</v>
      </c>
      <c r="BN2210" s="6">
        <v>52.700484799999998</v>
      </c>
      <c r="BO2210" s="6">
        <v>52.875073999999998</v>
      </c>
      <c r="BP2210" s="6">
        <v>52.173745529999998</v>
      </c>
    </row>
    <row r="2211" spans="1:68" x14ac:dyDescent="0.3">
      <c r="A2211" s="1">
        <v>41820</v>
      </c>
      <c r="B2211" s="2">
        <v>41912</v>
      </c>
      <c r="C2211" t="s">
        <v>437</v>
      </c>
      <c r="D2211" t="s">
        <v>438</v>
      </c>
      <c r="E2211" s="8">
        <v>16.994599999999998</v>
      </c>
      <c r="F2211" s="3">
        <v>6573</v>
      </c>
      <c r="G2211" s="7">
        <v>181.6</v>
      </c>
      <c r="H2211">
        <v>1</v>
      </c>
      <c r="I2211">
        <v>76.5</v>
      </c>
      <c r="J2211">
        <v>20.2</v>
      </c>
      <c r="K2211">
        <v>45.9</v>
      </c>
      <c r="L2211">
        <v>98.9</v>
      </c>
      <c r="M2211">
        <v>55</v>
      </c>
      <c r="N2211">
        <v>-0.26079999999999998</v>
      </c>
      <c r="O2211">
        <v>-0.1094</v>
      </c>
      <c r="P2211">
        <v>0.99870000000000003</v>
      </c>
      <c r="Q2211" s="4">
        <v>3.49E-2</v>
      </c>
      <c r="R2211">
        <v>3.9344999999999999</v>
      </c>
      <c r="S2211">
        <v>66.994</v>
      </c>
      <c r="T2211">
        <v>-1.3544</v>
      </c>
      <c r="U2211">
        <v>2.3E-3</v>
      </c>
      <c r="V2211">
        <v>0.39660000000000001</v>
      </c>
      <c r="W2211" t="s">
        <v>70</v>
      </c>
      <c r="X2211" t="s">
        <v>70</v>
      </c>
      <c r="Y2211">
        <v>11.65709</v>
      </c>
      <c r="Z2211">
        <v>23.780750000000001</v>
      </c>
      <c r="AA2211">
        <v>6205.4523399999998</v>
      </c>
      <c r="AB2211">
        <v>391.05399999999997</v>
      </c>
      <c r="AC2211">
        <v>15.86853054</v>
      </c>
      <c r="AD2211">
        <v>12.348330000000001</v>
      </c>
      <c r="AE2211" s="4">
        <v>0.44419999999999998</v>
      </c>
      <c r="AF2211" s="4">
        <v>0.51329999999999998</v>
      </c>
      <c r="AG2211" s="4">
        <v>0.4985</v>
      </c>
      <c r="AH2211" s="4">
        <v>0.44109999999999999</v>
      </c>
      <c r="AI2211" s="4">
        <v>0.47320000000000001</v>
      </c>
      <c r="AJ2211" s="4">
        <v>0.87929999999999997</v>
      </c>
      <c r="AK2211" s="4">
        <v>0.8306</v>
      </c>
      <c r="AL2211" s="4">
        <v>0.77490000000000003</v>
      </c>
      <c r="AM2211" s="4">
        <v>0.67910000000000004</v>
      </c>
      <c r="AN2211" s="4">
        <v>0.78739999999999999</v>
      </c>
      <c r="AO2211">
        <v>73.649600000000007</v>
      </c>
      <c r="AP2211">
        <v>73.414199999999994</v>
      </c>
      <c r="AQ2211">
        <v>73.625299999999996</v>
      </c>
      <c r="AR2211">
        <v>73.076400000000007</v>
      </c>
      <c r="AS2211">
        <v>72.662300000000002</v>
      </c>
      <c r="AT2211">
        <v>71.38</v>
      </c>
      <c r="AU2211">
        <v>71.850399999999993</v>
      </c>
      <c r="AV2211">
        <v>71.488</v>
      </c>
      <c r="AW2211">
        <v>71.639200000000002</v>
      </c>
      <c r="AX2211" s="4">
        <v>3.5000000000000001E-3</v>
      </c>
      <c r="AY2211" s="4">
        <v>81.739599999999996</v>
      </c>
      <c r="AZ2211" s="4">
        <v>0.48199999999999998</v>
      </c>
      <c r="BA2211">
        <v>0</v>
      </c>
      <c r="BB2211">
        <v>41.2</v>
      </c>
      <c r="BC2211" s="4">
        <v>0.51500000000000001</v>
      </c>
      <c r="BD2211">
        <v>-0.01</v>
      </c>
      <c r="BE2211">
        <v>53.1</v>
      </c>
      <c r="BF2211">
        <v>1.2531000000000001</v>
      </c>
      <c r="BG2211">
        <v>48.049199999999999</v>
      </c>
      <c r="BH2211">
        <v>49.021599999999999</v>
      </c>
      <c r="BI2211">
        <v>70.95</v>
      </c>
      <c r="BJ2211">
        <v>71.17</v>
      </c>
      <c r="BK2211">
        <v>66.27</v>
      </c>
      <c r="BL2211">
        <v>60.87</v>
      </c>
      <c r="BM2211" s="6">
        <v>54.67458413</v>
      </c>
      <c r="BN2211" s="6">
        <v>58.413922399999997</v>
      </c>
      <c r="BO2211" s="6">
        <v>55.748883599999999</v>
      </c>
      <c r="BP2211" s="6">
        <v>56.279130039999998</v>
      </c>
    </row>
    <row r="2212" spans="1:68" x14ac:dyDescent="0.3">
      <c r="A2212" s="1">
        <v>41820</v>
      </c>
      <c r="B2212" s="2">
        <v>41912</v>
      </c>
      <c r="C2212" t="s">
        <v>445</v>
      </c>
      <c r="D2212" t="s">
        <v>446</v>
      </c>
      <c r="E2212" s="8">
        <v>6.3522999999999996</v>
      </c>
      <c r="F2212" s="3">
        <v>15117</v>
      </c>
      <c r="G2212" s="7">
        <v>89.4</v>
      </c>
      <c r="H2212">
        <v>1</v>
      </c>
      <c r="I2212">
        <v>56.4</v>
      </c>
      <c r="J2212">
        <v>-2.2999999999999998</v>
      </c>
      <c r="K2212">
        <v>-9</v>
      </c>
      <c r="L2212">
        <v>13.8</v>
      </c>
      <c r="M2212">
        <v>0.8</v>
      </c>
      <c r="N2212">
        <v>-1.43E-2</v>
      </c>
      <c r="O2212">
        <v>0.1701</v>
      </c>
      <c r="P2212">
        <v>5.7000000000000002E-3</v>
      </c>
      <c r="Q2212" s="4">
        <v>3.0700000000000002E-2</v>
      </c>
      <c r="R2212">
        <v>2.7334999999999998</v>
      </c>
      <c r="S2212">
        <v>1207.7</v>
      </c>
      <c r="T2212">
        <v>-0.32750000000000001</v>
      </c>
      <c r="U2212">
        <v>9.4E-2</v>
      </c>
      <c r="V2212">
        <v>0.85</v>
      </c>
      <c r="W2212">
        <v>15.03964</v>
      </c>
      <c r="X2212">
        <v>13.60863</v>
      </c>
      <c r="Y2212">
        <v>5.9549599999999998</v>
      </c>
      <c r="Z2212">
        <v>8.4537499999999994</v>
      </c>
      <c r="AA2212">
        <v>14531.29646</v>
      </c>
      <c r="AB2212">
        <v>1757.7</v>
      </c>
      <c r="AC2212">
        <v>8.2672221990000008</v>
      </c>
      <c r="AD2212">
        <v>6.1949800000000002</v>
      </c>
      <c r="AE2212" s="4">
        <v>0.24859999999999999</v>
      </c>
      <c r="AF2212" s="4">
        <v>0.2858</v>
      </c>
      <c r="AG2212" s="4">
        <v>0.27910000000000001</v>
      </c>
      <c r="AH2212" s="4">
        <v>0.2636</v>
      </c>
      <c r="AI2212" s="4">
        <v>0.26889999999999997</v>
      </c>
      <c r="AJ2212" s="4">
        <v>0.91080000000000005</v>
      </c>
      <c r="AK2212" s="4">
        <v>0.90529999999999999</v>
      </c>
      <c r="AL2212" s="4">
        <v>0.89490000000000003</v>
      </c>
      <c r="AM2212" s="4">
        <v>0.85719999999999996</v>
      </c>
      <c r="AN2212" s="4">
        <v>0.89180000000000004</v>
      </c>
      <c r="AO2212">
        <v>72.175899999999999</v>
      </c>
      <c r="AP2212">
        <v>72.530699999999996</v>
      </c>
      <c r="AQ2212">
        <v>72.906700000000001</v>
      </c>
      <c r="AR2212">
        <v>70.835400000000007</v>
      </c>
      <c r="AS2212">
        <v>71.144400000000005</v>
      </c>
      <c r="AT2212">
        <v>71.268000000000001</v>
      </c>
      <c r="AU2212">
        <v>71.722499999999997</v>
      </c>
      <c r="AV2212">
        <v>69.338099999999997</v>
      </c>
      <c r="AW2212">
        <v>69.411699999999996</v>
      </c>
      <c r="AX2212" s="4">
        <v>4.8999999999999998E-3</v>
      </c>
      <c r="AY2212" s="4">
        <v>67.999200000000002</v>
      </c>
      <c r="AZ2212" s="4">
        <v>6.4000000000000001E-2</v>
      </c>
      <c r="BA2212">
        <v>0.01</v>
      </c>
      <c r="BB2212">
        <v>7.3</v>
      </c>
      <c r="BC2212" s="4">
        <v>8.3000000000000004E-2</v>
      </c>
      <c r="BD2212">
        <v>0.01</v>
      </c>
      <c r="BE2212">
        <v>9.6</v>
      </c>
      <c r="BF2212">
        <v>0.83640000000000003</v>
      </c>
      <c r="BG2212">
        <v>13.580399999999999</v>
      </c>
      <c r="BH2212">
        <v>14.6998</v>
      </c>
      <c r="BI2212">
        <v>41.05</v>
      </c>
      <c r="BJ2212">
        <v>41.4</v>
      </c>
      <c r="BK2212">
        <v>42.14</v>
      </c>
      <c r="BL2212">
        <v>41.99</v>
      </c>
      <c r="BM2212" s="6">
        <v>47.521801590000003</v>
      </c>
      <c r="BN2212" s="6">
        <v>46.817612799999999</v>
      </c>
      <c r="BO2212" s="6">
        <v>53.460464399999999</v>
      </c>
      <c r="BP2212" s="6">
        <v>49.266626260000002</v>
      </c>
    </row>
    <row r="2213" spans="1:68" x14ac:dyDescent="0.3">
      <c r="A2213" s="1">
        <v>41820</v>
      </c>
      <c r="B2213" s="2">
        <v>41912</v>
      </c>
      <c r="C2213" t="s">
        <v>737</v>
      </c>
      <c r="D2213" t="s">
        <v>738</v>
      </c>
      <c r="E2213" s="8">
        <v>-9.1539999999999999</v>
      </c>
      <c r="F2213" s="3">
        <v>1072</v>
      </c>
      <c r="G2213" s="7">
        <v>6.3</v>
      </c>
      <c r="H2213">
        <v>1</v>
      </c>
      <c r="I2213">
        <v>55</v>
      </c>
      <c r="J2213">
        <v>-5.5</v>
      </c>
      <c r="K2213">
        <v>0</v>
      </c>
      <c r="L2213">
        <v>0</v>
      </c>
      <c r="M2213">
        <v>-1.8</v>
      </c>
      <c r="N2213">
        <v>-1.21E-2</v>
      </c>
      <c r="O2213">
        <v>6.7999999999999996E-3</v>
      </c>
      <c r="P2213">
        <v>1.5299999999999999E-2</v>
      </c>
      <c r="Q2213" s="4">
        <v>8.6699999999999999E-2</v>
      </c>
      <c r="R2213">
        <v>1.5009999999999999</v>
      </c>
      <c r="S2213">
        <v>89.596000000000004</v>
      </c>
      <c r="T2213">
        <v>-0.95230000000000004</v>
      </c>
      <c r="U2213">
        <v>6.8999999999999999E-3</v>
      </c>
      <c r="V2213">
        <v>0.84370000000000001</v>
      </c>
      <c r="W2213" t="s">
        <v>70</v>
      </c>
      <c r="X2213" t="s">
        <v>70</v>
      </c>
      <c r="Y2213">
        <v>9.8016500000000004</v>
      </c>
      <c r="Z2213">
        <v>11.47875</v>
      </c>
      <c r="AA2213">
        <v>983.12531999999999</v>
      </c>
      <c r="AB2213">
        <v>49.436</v>
      </c>
      <c r="AC2213">
        <v>19.886829840000001</v>
      </c>
      <c r="AD2213">
        <v>10.688409999999999</v>
      </c>
      <c r="AE2213" s="4">
        <v>7.5899999999999995E-2</v>
      </c>
      <c r="AF2213" s="4">
        <v>8.5099999999999995E-2</v>
      </c>
      <c r="AG2213" s="4">
        <v>0.13070000000000001</v>
      </c>
      <c r="AI2213" s="4">
        <v>9.4500000000000001E-2</v>
      </c>
      <c r="AJ2213" s="4">
        <v>0.50719999999999998</v>
      </c>
      <c r="AK2213" s="4">
        <v>3.6791999999999998</v>
      </c>
      <c r="AL2213" s="4">
        <v>3.1747999999999998</v>
      </c>
      <c r="AN2213" s="4">
        <v>1.8093999999999999</v>
      </c>
      <c r="AO2213">
        <v>55.798699999999997</v>
      </c>
      <c r="AP2213">
        <v>44.287799999999997</v>
      </c>
      <c r="AQ2213">
        <v>47.485300000000002</v>
      </c>
      <c r="AS2213">
        <v>55.286099999999998</v>
      </c>
      <c r="AT2213">
        <v>44.552300000000002</v>
      </c>
      <c r="AU2213">
        <v>46.1708</v>
      </c>
      <c r="AX2213" s="4">
        <v>8.9099999999999999E-2</v>
      </c>
      <c r="AY2213" s="4">
        <v>10.2029</v>
      </c>
      <c r="AZ2213" s="4">
        <v>0.40300000000000002</v>
      </c>
      <c r="BA2213" t="s">
        <v>76</v>
      </c>
      <c r="BB2213" t="s">
        <v>71</v>
      </c>
      <c r="BC2213" s="4">
        <v>0.41799999999999998</v>
      </c>
      <c r="BD2213">
        <v>-0.02</v>
      </c>
      <c r="BE2213" t="s">
        <v>71</v>
      </c>
      <c r="BF2213">
        <v>2.0729000000000002</v>
      </c>
      <c r="BG2213">
        <v>56.709099999999999</v>
      </c>
      <c r="BH2213" t="s">
        <v>76</v>
      </c>
      <c r="BI2213">
        <v>19.510000000000002</v>
      </c>
      <c r="BJ2213" t="s">
        <v>71</v>
      </c>
      <c r="BK2213" t="s">
        <v>71</v>
      </c>
      <c r="BL2213" t="s">
        <v>71</v>
      </c>
      <c r="BM2213" s="6">
        <v>39.179073019999997</v>
      </c>
      <c r="BN2213" s="6">
        <v>20.381646400000001</v>
      </c>
      <c r="BO2213" s="6">
        <v>10.190823200000001</v>
      </c>
      <c r="BP2213" s="6">
        <v>23.250514209999999</v>
      </c>
    </row>
    <row r="2214" spans="1:68" x14ac:dyDescent="0.3">
      <c r="A2214" s="1">
        <v>41820</v>
      </c>
      <c r="B2214" s="2">
        <v>41912</v>
      </c>
      <c r="C2214" t="s">
        <v>409</v>
      </c>
      <c r="D2214" t="s">
        <v>410</v>
      </c>
      <c r="E2214" s="8">
        <v>-9.5169999999999995</v>
      </c>
      <c r="F2214" s="3">
        <v>1610</v>
      </c>
      <c r="G2214" s="7">
        <v>5.0999999999999996</v>
      </c>
      <c r="H2214">
        <v>0</v>
      </c>
      <c r="I2214">
        <v>54.8</v>
      </c>
      <c r="J2214">
        <v>22.2</v>
      </c>
      <c r="K2214">
        <v>-15.4</v>
      </c>
      <c r="L2214">
        <v>27.5</v>
      </c>
      <c r="M2214">
        <v>11.4</v>
      </c>
      <c r="N2214">
        <v>-4.8899999999999999E-2</v>
      </c>
      <c r="O2214">
        <v>0.108</v>
      </c>
      <c r="P2214">
        <v>6.0000000000000001E-3</v>
      </c>
      <c r="Q2214" s="4">
        <v>2.4400000000000002E-2</v>
      </c>
      <c r="R2214">
        <v>5.5015000000000001</v>
      </c>
      <c r="S2214">
        <v>189.154</v>
      </c>
      <c r="T2214">
        <v>-0.79239999999999999</v>
      </c>
      <c r="U2214">
        <v>0.1762</v>
      </c>
      <c r="V2214">
        <v>0.33279999999999998</v>
      </c>
      <c r="W2214">
        <v>22.04458</v>
      </c>
      <c r="X2214">
        <v>16.50423</v>
      </c>
      <c r="Y2214">
        <v>2.60547</v>
      </c>
      <c r="Z2214">
        <v>5.7794999999999996</v>
      </c>
      <c r="AA2214">
        <v>1389.1614400000001</v>
      </c>
      <c r="AB2214">
        <v>367.50599999999997</v>
      </c>
      <c r="AC2214">
        <v>3.7799694150000001</v>
      </c>
      <c r="AD2214">
        <v>3.0198999999999998</v>
      </c>
      <c r="AE2214" s="4">
        <v>0.68600000000000005</v>
      </c>
      <c r="AF2214" s="4">
        <v>0.65869999999999995</v>
      </c>
      <c r="AG2214" s="4">
        <v>0.77070000000000005</v>
      </c>
      <c r="AH2214" s="4">
        <v>0.70240000000000002</v>
      </c>
      <c r="AI2214" s="4">
        <v>0.70330000000000004</v>
      </c>
      <c r="AJ2214" s="4">
        <v>1.0575000000000001</v>
      </c>
      <c r="AK2214" s="4">
        <v>1.0157</v>
      </c>
      <c r="AL2214" s="4">
        <v>1.1438999999999999</v>
      </c>
      <c r="AM2214" s="4">
        <v>1.0584</v>
      </c>
      <c r="AN2214" s="4">
        <v>1.0679000000000001</v>
      </c>
      <c r="AO2214">
        <v>67.313299999999998</v>
      </c>
      <c r="AP2214">
        <v>71.458799999999997</v>
      </c>
      <c r="AQ2214">
        <v>68.774900000000002</v>
      </c>
      <c r="AR2214">
        <v>67.712500000000006</v>
      </c>
      <c r="AS2214">
        <v>67.609200000000001</v>
      </c>
      <c r="AT2214">
        <v>73.444999999999993</v>
      </c>
      <c r="AU2214">
        <v>62.948900000000002</v>
      </c>
      <c r="AV2214">
        <v>61.937399999999997</v>
      </c>
      <c r="AW2214">
        <v>62.638100000000001</v>
      </c>
      <c r="AX2214" s="4">
        <v>8.9999999999999993E-3</v>
      </c>
      <c r="AY2214" s="4">
        <v>18.744</v>
      </c>
      <c r="AZ2214" s="4">
        <v>0.14599999999999999</v>
      </c>
      <c r="BA2214">
        <v>0.01</v>
      </c>
      <c r="BB2214">
        <v>2.5</v>
      </c>
      <c r="BC2214" s="4">
        <v>0.189</v>
      </c>
      <c r="BD2214">
        <v>-0.03</v>
      </c>
      <c r="BE2214">
        <v>2</v>
      </c>
      <c r="BF2214">
        <v>1.51</v>
      </c>
      <c r="BG2214">
        <v>40.641599999999997</v>
      </c>
      <c r="BH2214">
        <v>40.420200000000001</v>
      </c>
      <c r="BI2214">
        <v>19.61</v>
      </c>
      <c r="BJ2214">
        <v>19.59</v>
      </c>
      <c r="BK2214">
        <v>21.07</v>
      </c>
      <c r="BL2214">
        <v>20.78</v>
      </c>
      <c r="BM2214" s="6">
        <v>52.810844439999997</v>
      </c>
      <c r="BN2214" s="6">
        <v>46.917573599999997</v>
      </c>
      <c r="BO2214" s="6">
        <v>53.554343199999998</v>
      </c>
      <c r="BP2214" s="6">
        <v>51.09425375</v>
      </c>
    </row>
    <row r="2215" spans="1:68" x14ac:dyDescent="0.3">
      <c r="A2215" s="1">
        <v>41820</v>
      </c>
      <c r="B2215" s="2">
        <v>41912</v>
      </c>
      <c r="C2215" t="s">
        <v>227</v>
      </c>
      <c r="D2215" t="s">
        <v>228</v>
      </c>
      <c r="E2215" s="8">
        <v>-0.56189999999999996</v>
      </c>
      <c r="F2215" s="3">
        <v>2061</v>
      </c>
      <c r="G2215" s="7">
        <v>12</v>
      </c>
      <c r="H2215">
        <v>1</v>
      </c>
      <c r="I2215">
        <v>66.400000000000006</v>
      </c>
      <c r="J2215">
        <v>11.4</v>
      </c>
      <c r="K2215">
        <v>3.4</v>
      </c>
      <c r="L2215">
        <v>9.4</v>
      </c>
      <c r="M2215">
        <v>8.1</v>
      </c>
      <c r="N2215">
        <v>-9.7999999999999997E-3</v>
      </c>
      <c r="O2215">
        <v>0.44740000000000002</v>
      </c>
      <c r="P2215">
        <v>6.4999999999999997E-3</v>
      </c>
      <c r="Q2215" s="4">
        <v>1.21E-2</v>
      </c>
      <c r="R2215">
        <v>12.5806</v>
      </c>
      <c r="S2215">
        <v>682.49900000000002</v>
      </c>
      <c r="T2215">
        <v>-0.48010000000000003</v>
      </c>
      <c r="U2215">
        <v>1.9900000000000001E-2</v>
      </c>
      <c r="V2215">
        <v>0.18049999999999999</v>
      </c>
      <c r="W2215">
        <v>12.2698</v>
      </c>
      <c r="X2215">
        <v>11.21241</v>
      </c>
      <c r="Y2215">
        <v>2.1084700000000001</v>
      </c>
      <c r="Z2215">
        <v>2.8525399999999999</v>
      </c>
      <c r="AA2215">
        <v>1726.00496</v>
      </c>
      <c r="AB2215">
        <v>426.62799999999999</v>
      </c>
      <c r="AC2215">
        <v>4.0456907659999999</v>
      </c>
      <c r="AD2215">
        <v>2.5182099999999998</v>
      </c>
      <c r="AE2215" s="4">
        <v>0.52549999999999997</v>
      </c>
      <c r="AF2215" s="4">
        <v>0.52600000000000002</v>
      </c>
      <c r="AG2215" s="4">
        <v>0.52249999999999996</v>
      </c>
      <c r="AH2215" s="4">
        <v>0.51659999999999995</v>
      </c>
      <c r="AI2215" s="4">
        <v>0.52259999999999995</v>
      </c>
      <c r="AJ2215" s="4">
        <v>0.59770000000000001</v>
      </c>
      <c r="AK2215" s="4">
        <v>0.59609999999999996</v>
      </c>
      <c r="AL2215" s="4">
        <v>0.58979999999999999</v>
      </c>
      <c r="AM2215" s="4">
        <v>0.58330000000000004</v>
      </c>
      <c r="AN2215" s="4">
        <v>0.5917</v>
      </c>
      <c r="AO2215">
        <v>52.329799999999999</v>
      </c>
      <c r="AP2215">
        <v>51.860199999999999</v>
      </c>
      <c r="AQ2215">
        <v>51.954300000000003</v>
      </c>
      <c r="AR2215">
        <v>52.319800000000001</v>
      </c>
      <c r="AS2215">
        <v>51.588500000000003</v>
      </c>
      <c r="AT2215">
        <v>51.915300000000002</v>
      </c>
      <c r="AU2215">
        <v>54.409799999999997</v>
      </c>
      <c r="AV2215">
        <v>53.935400000000001</v>
      </c>
      <c r="AW2215">
        <v>53.560499999999998</v>
      </c>
      <c r="AX2215" s="4">
        <v>-2.8999999999999998E-3</v>
      </c>
      <c r="AY2215" s="4">
        <v>53.7742</v>
      </c>
      <c r="AZ2215" s="4">
        <v>7.4999999999999997E-2</v>
      </c>
      <c r="BA2215">
        <v>-0.03</v>
      </c>
      <c r="BB2215">
        <v>2.2000000000000002</v>
      </c>
      <c r="BC2215" s="4">
        <v>5.8000000000000003E-2</v>
      </c>
      <c r="BD2215">
        <v>-0.01</v>
      </c>
      <c r="BE2215">
        <v>2.6</v>
      </c>
      <c r="BF2215">
        <v>1.3009999999999999</v>
      </c>
      <c r="BG2215">
        <v>24.901399999999999</v>
      </c>
      <c r="BH2215">
        <v>23.070399999999999</v>
      </c>
      <c r="BI2215">
        <v>44.88</v>
      </c>
      <c r="BJ2215">
        <v>44.41</v>
      </c>
      <c r="BK2215">
        <v>44.36</v>
      </c>
      <c r="BL2215">
        <v>44.71</v>
      </c>
      <c r="BM2215" s="6">
        <v>53.224646030000002</v>
      </c>
      <c r="BN2215" s="6">
        <v>51.856829599999998</v>
      </c>
      <c r="BO2215" s="6">
        <v>51.091025199999997</v>
      </c>
      <c r="BP2215" s="6">
        <v>52.057500279999999</v>
      </c>
    </row>
    <row r="2216" spans="1:68" x14ac:dyDescent="0.3">
      <c r="A2216" s="1">
        <v>41820</v>
      </c>
      <c r="B2216" s="2">
        <v>41912</v>
      </c>
      <c r="C2216" t="s">
        <v>651</v>
      </c>
      <c r="D2216" t="s">
        <v>652</v>
      </c>
      <c r="E2216" s="8">
        <v>-14.691599999999999</v>
      </c>
      <c r="F2216" s="3">
        <v>1468</v>
      </c>
      <c r="G2216" s="7">
        <v>8.5</v>
      </c>
      <c r="H2216">
        <v>0</v>
      </c>
      <c r="I2216">
        <v>60.8</v>
      </c>
      <c r="J2216">
        <v>10.1</v>
      </c>
      <c r="K2216">
        <v>1.8</v>
      </c>
      <c r="L2216">
        <v>44.8</v>
      </c>
      <c r="M2216">
        <v>18.899999999999999</v>
      </c>
      <c r="N2216">
        <v>-4.9700000000000001E-2</v>
      </c>
      <c r="O2216">
        <v>0.44740000000000002</v>
      </c>
      <c r="P2216">
        <v>2.5000000000000001E-3</v>
      </c>
      <c r="Q2216" s="4">
        <v>1.9699999999999999E-2</v>
      </c>
      <c r="R2216">
        <v>3.8464</v>
      </c>
      <c r="S2216">
        <v>736.47900000000004</v>
      </c>
      <c r="T2216">
        <v>-8.6800000000000002E-2</v>
      </c>
      <c r="U2216">
        <v>0</v>
      </c>
      <c r="V2216">
        <v>4.9500000000000002E-2</v>
      </c>
      <c r="W2216">
        <v>13.72091</v>
      </c>
      <c r="X2216">
        <v>9.3053899999999992</v>
      </c>
      <c r="Y2216">
        <v>0.62948000000000004</v>
      </c>
      <c r="Z2216">
        <v>1.9906900000000001</v>
      </c>
      <c r="AA2216">
        <v>1404.4998000000001</v>
      </c>
      <c r="AB2216">
        <v>214.339</v>
      </c>
      <c r="AC2216">
        <v>6.5527029609999996</v>
      </c>
      <c r="AD2216">
        <v>0.65812000000000004</v>
      </c>
      <c r="AE2216" s="4">
        <v>0.1434</v>
      </c>
      <c r="AF2216" s="4">
        <v>0.1449</v>
      </c>
      <c r="AG2216" s="4">
        <v>0.14729999999999999</v>
      </c>
      <c r="AH2216" s="4">
        <v>0.15010000000000001</v>
      </c>
      <c r="AI2216" s="4">
        <v>0.1464</v>
      </c>
      <c r="AJ2216" s="4">
        <v>0.2122</v>
      </c>
      <c r="AK2216" s="4">
        <v>0.21440000000000001</v>
      </c>
      <c r="AL2216" s="4">
        <v>0.21809999999999999</v>
      </c>
      <c r="AM2216" s="4">
        <v>0.22689999999999999</v>
      </c>
      <c r="AN2216" s="4">
        <v>0.21779999999999999</v>
      </c>
      <c r="AO2216">
        <v>9.4750999999999994</v>
      </c>
      <c r="AP2216">
        <v>9.6462000000000003</v>
      </c>
      <c r="AQ2216">
        <v>9.6046999999999993</v>
      </c>
      <c r="AR2216">
        <v>9.6989999999999998</v>
      </c>
      <c r="AS2216">
        <v>9.3256999999999994</v>
      </c>
      <c r="AT2216">
        <v>9.6434999999999995</v>
      </c>
      <c r="AU2216">
        <v>9.4560999999999993</v>
      </c>
      <c r="AV2216">
        <v>9.4268999999999998</v>
      </c>
      <c r="AW2216">
        <v>9.5251000000000001</v>
      </c>
      <c r="AX2216" s="4">
        <v>-6.9999999999999999E-4</v>
      </c>
      <c r="AY2216" s="4">
        <v>77.465000000000003</v>
      </c>
      <c r="AZ2216" s="4">
        <v>-2.5000000000000001E-2</v>
      </c>
      <c r="BA2216">
        <v>0.02</v>
      </c>
      <c r="BB2216">
        <v>-0.9</v>
      </c>
      <c r="BC2216" s="4">
        <v>-1.0999999999999999E-2</v>
      </c>
      <c r="BD2216">
        <v>0.02</v>
      </c>
      <c r="BE2216">
        <v>-0.5</v>
      </c>
      <c r="BF2216">
        <v>1.6379999999999999</v>
      </c>
      <c r="BG2216">
        <v>25.7394</v>
      </c>
      <c r="BH2216">
        <v>25.932300000000001</v>
      </c>
      <c r="BI2216">
        <v>42.12</v>
      </c>
      <c r="BJ2216">
        <v>41.36</v>
      </c>
      <c r="BK2216">
        <v>41.3</v>
      </c>
      <c r="BL2216">
        <v>40.5</v>
      </c>
      <c r="BM2216" s="6">
        <v>52.633301590000002</v>
      </c>
      <c r="BN2216" s="6">
        <v>51.312134399999998</v>
      </c>
      <c r="BO2216" s="6">
        <v>56.343108399999998</v>
      </c>
      <c r="BP2216" s="6">
        <v>53.4295148</v>
      </c>
    </row>
    <row r="2217" spans="1:68" x14ac:dyDescent="0.3">
      <c r="A2217" s="1">
        <v>41820</v>
      </c>
      <c r="B2217" s="2">
        <v>41912</v>
      </c>
      <c r="C2217" t="s">
        <v>297</v>
      </c>
      <c r="D2217" t="s">
        <v>298</v>
      </c>
      <c r="E2217" s="8">
        <v>-0.54079999999999995</v>
      </c>
      <c r="F2217" s="3">
        <v>1235</v>
      </c>
      <c r="G2217" s="7">
        <v>8.4</v>
      </c>
      <c r="H2217">
        <v>1</v>
      </c>
      <c r="I2217">
        <v>74.5</v>
      </c>
      <c r="J2217">
        <v>14</v>
      </c>
      <c r="K2217">
        <v>-7</v>
      </c>
      <c r="L2217">
        <v>4.5</v>
      </c>
      <c r="M2217">
        <v>3.8</v>
      </c>
      <c r="N2217">
        <v>-9.5999999999999992E-3</v>
      </c>
      <c r="O2217">
        <v>0.43359999999999999</v>
      </c>
      <c r="P2217">
        <v>1.5699999999999999E-2</v>
      </c>
      <c r="Q2217" s="4">
        <v>1.49E-2</v>
      </c>
      <c r="R2217">
        <v>6.7950999999999997</v>
      </c>
      <c r="S2217">
        <v>271.755</v>
      </c>
      <c r="T2217">
        <v>-0.437</v>
      </c>
      <c r="U2217">
        <v>0.34339999999999998</v>
      </c>
      <c r="V2217">
        <v>0.4884</v>
      </c>
      <c r="W2217">
        <v>12.459059999999999</v>
      </c>
      <c r="X2217">
        <v>10.621029999999999</v>
      </c>
      <c r="Y2217">
        <v>3.1127400000000001</v>
      </c>
      <c r="Z2217">
        <v>2.3667400000000001</v>
      </c>
      <c r="AA2217">
        <v>1008.28668</v>
      </c>
      <c r="AB2217">
        <v>294.16699999999997</v>
      </c>
      <c r="AC2217">
        <v>3.4275995610000001</v>
      </c>
      <c r="AD2217">
        <v>3.8122099999999999</v>
      </c>
      <c r="AE2217" s="4">
        <v>0.43690000000000001</v>
      </c>
      <c r="AF2217" s="4">
        <v>0.42520000000000002</v>
      </c>
      <c r="AG2217" s="4">
        <v>0.44030000000000002</v>
      </c>
      <c r="AH2217" s="4">
        <v>0.43759999999999999</v>
      </c>
      <c r="AI2217" s="4">
        <v>0.43490000000000001</v>
      </c>
      <c r="AJ2217" s="4">
        <v>0.56230000000000002</v>
      </c>
      <c r="AK2217" s="4">
        <v>0.55700000000000005</v>
      </c>
      <c r="AL2217" s="4">
        <v>0.57979999999999998</v>
      </c>
      <c r="AM2217" s="4">
        <v>0.57340000000000002</v>
      </c>
      <c r="AN2217" s="4">
        <v>0.56799999999999995</v>
      </c>
      <c r="AO2217">
        <v>91.527500000000003</v>
      </c>
      <c r="AP2217">
        <v>90.136499999999998</v>
      </c>
      <c r="AQ2217">
        <v>91.683800000000005</v>
      </c>
      <c r="AR2217">
        <v>89.700599999999994</v>
      </c>
      <c r="AS2217">
        <v>89.785200000000003</v>
      </c>
      <c r="AT2217">
        <v>88.367699999999999</v>
      </c>
      <c r="AV2217">
        <v>87.429199999999994</v>
      </c>
      <c r="AW2217">
        <v>88.572400000000002</v>
      </c>
      <c r="AX2217" s="4">
        <v>3.7000000000000002E-3</v>
      </c>
      <c r="AY2217" s="4">
        <v>62.769500000000001</v>
      </c>
      <c r="AZ2217" s="4">
        <v>-2.8000000000000001E-2</v>
      </c>
      <c r="BA2217">
        <v>-0.03</v>
      </c>
      <c r="BB2217" t="s">
        <v>71</v>
      </c>
      <c r="BC2217" s="4">
        <v>-7.0000000000000001E-3</v>
      </c>
      <c r="BD2217">
        <v>-0.03</v>
      </c>
      <c r="BE2217" t="s">
        <v>71</v>
      </c>
      <c r="BF2217">
        <v>1.2185999999999999</v>
      </c>
      <c r="BG2217">
        <v>26.136199999999999</v>
      </c>
      <c r="BH2217">
        <v>29.255800000000001</v>
      </c>
      <c r="BI2217">
        <v>21.83</v>
      </c>
      <c r="BJ2217">
        <v>22.46</v>
      </c>
      <c r="BK2217">
        <v>23.36</v>
      </c>
      <c r="BL2217">
        <v>23.99</v>
      </c>
      <c r="BM2217" s="6">
        <v>48.24903175</v>
      </c>
      <c r="BN2217" s="6">
        <v>45.676601599999998</v>
      </c>
      <c r="BO2217" s="6">
        <v>50.03819</v>
      </c>
      <c r="BP2217" s="6">
        <v>47.987941120000002</v>
      </c>
    </row>
    <row r="2218" spans="1:68" x14ac:dyDescent="0.3">
      <c r="A2218" s="1">
        <v>41820</v>
      </c>
      <c r="B2218" s="2">
        <v>41912</v>
      </c>
      <c r="C2218" t="s">
        <v>411</v>
      </c>
      <c r="D2218" t="s">
        <v>412</v>
      </c>
      <c r="E2218" s="8">
        <v>-0.85419999999999996</v>
      </c>
      <c r="F2218" s="3">
        <v>1386</v>
      </c>
      <c r="G2218" s="7">
        <v>23.4</v>
      </c>
      <c r="H2218">
        <v>2</v>
      </c>
      <c r="I2218">
        <v>65.2</v>
      </c>
      <c r="J2218">
        <v>4.5999999999999996</v>
      </c>
      <c r="K2218">
        <v>11.8</v>
      </c>
      <c r="L2218">
        <v>54.5</v>
      </c>
      <c r="M2218">
        <v>23.6</v>
      </c>
      <c r="N2218">
        <v>-0.108</v>
      </c>
      <c r="O2218">
        <v>-6.8599999999999994E-2</v>
      </c>
      <c r="P2218">
        <v>2.5999999999999999E-3</v>
      </c>
      <c r="Q2218" s="4">
        <v>5.7000000000000002E-2</v>
      </c>
      <c r="R2218">
        <v>1.7582</v>
      </c>
      <c r="S2218">
        <v>-11.489000000000001</v>
      </c>
      <c r="T2218">
        <v>-1.3677999999999999</v>
      </c>
      <c r="U2218">
        <v>0.22209999999999999</v>
      </c>
      <c r="V2218">
        <v>0.25269999999999998</v>
      </c>
      <c r="W2218" t="s">
        <v>70</v>
      </c>
      <c r="X2218" t="s">
        <v>70</v>
      </c>
      <c r="Y2218">
        <v>8.5769599999999997</v>
      </c>
      <c r="Z2218">
        <v>18.873370000000001</v>
      </c>
      <c r="AA2218">
        <v>1285.4372100000001</v>
      </c>
      <c r="AB2218">
        <v>103.666</v>
      </c>
      <c r="AC2218">
        <v>12.39979559</v>
      </c>
      <c r="AD2218">
        <v>9.24587</v>
      </c>
      <c r="AE2218" s="4">
        <v>0.26369999999999999</v>
      </c>
      <c r="AF2218" s="4">
        <v>0.2467</v>
      </c>
      <c r="AG2218" s="4">
        <v>0.53420000000000001</v>
      </c>
      <c r="AH2218" s="4">
        <v>0.50790000000000002</v>
      </c>
      <c r="AI2218" s="4">
        <v>0.36449999999999999</v>
      </c>
      <c r="AJ2218" s="4">
        <v>0.3836</v>
      </c>
      <c r="AK2218" s="4">
        <v>0.35160000000000002</v>
      </c>
      <c r="AL2218" s="4">
        <v>1.3009999999999999</v>
      </c>
      <c r="AM2218" s="4">
        <v>1.1589</v>
      </c>
      <c r="AN2218" s="4">
        <v>0.67149999999999999</v>
      </c>
      <c r="AO2218">
        <v>67.892899999999997</v>
      </c>
      <c r="AP2218">
        <v>68.976600000000005</v>
      </c>
      <c r="AQ2218">
        <v>70.014200000000002</v>
      </c>
      <c r="AR2218">
        <v>70.217100000000002</v>
      </c>
      <c r="AS2218">
        <v>70.523899999999998</v>
      </c>
      <c r="AT2218">
        <v>71.262500000000003</v>
      </c>
      <c r="AU2218">
        <v>69.982200000000006</v>
      </c>
      <c r="AV2218">
        <v>67.736900000000006</v>
      </c>
      <c r="AW2218">
        <v>65.961200000000005</v>
      </c>
      <c r="AX2218" s="4">
        <v>3.5999999999999999E-3</v>
      </c>
      <c r="AY2218" s="4">
        <v>59.105899999999998</v>
      </c>
      <c r="AZ2218" s="4">
        <v>0.32600000000000001</v>
      </c>
      <c r="BA2218">
        <v>0.06</v>
      </c>
      <c r="BB2218">
        <v>4.0999999999999996</v>
      </c>
      <c r="BC2218" s="4">
        <v>0.315</v>
      </c>
      <c r="BD2218">
        <v>0.03</v>
      </c>
      <c r="BE2218">
        <v>7</v>
      </c>
      <c r="BF2218">
        <v>1.3693</v>
      </c>
      <c r="BG2218">
        <v>65.606200000000001</v>
      </c>
      <c r="BH2218">
        <v>56.875100000000003</v>
      </c>
      <c r="BI2218">
        <v>31.65</v>
      </c>
      <c r="BJ2218">
        <v>35.22</v>
      </c>
      <c r="BK2218">
        <v>34.549999999999997</v>
      </c>
      <c r="BL2218">
        <v>33.520000000000003</v>
      </c>
      <c r="BM2218" s="6">
        <v>48.903760320000004</v>
      </c>
      <c r="BN2218" s="6">
        <v>54.615628800000003</v>
      </c>
      <c r="BO2218" s="6">
        <v>56.384048800000002</v>
      </c>
      <c r="BP2218" s="6">
        <v>53.30114597</v>
      </c>
    </row>
    <row r="2219" spans="1:68" x14ac:dyDescent="0.3">
      <c r="A2219" s="1">
        <v>41820</v>
      </c>
      <c r="B2219" s="2">
        <v>41912</v>
      </c>
      <c r="C2219" t="s">
        <v>541</v>
      </c>
      <c r="D2219" t="s">
        <v>542</v>
      </c>
      <c r="E2219" s="8">
        <v>-4.8968999999999996</v>
      </c>
      <c r="F2219" s="3">
        <v>4602</v>
      </c>
      <c r="G2219" s="7">
        <v>65.2</v>
      </c>
      <c r="H2219">
        <v>1</v>
      </c>
      <c r="I2219">
        <v>65.599999999999994</v>
      </c>
      <c r="J2219">
        <v>11.4</v>
      </c>
      <c r="K2219">
        <v>13.1</v>
      </c>
      <c r="L2219">
        <v>58.2</v>
      </c>
      <c r="M2219">
        <v>27.6</v>
      </c>
      <c r="N2219">
        <v>-2.2599999999999999E-2</v>
      </c>
      <c r="O2219">
        <v>0.52580000000000005</v>
      </c>
      <c r="P2219">
        <v>4.0000000000000001E-3</v>
      </c>
      <c r="Q2219" s="4">
        <v>1.8599999999999998E-2</v>
      </c>
      <c r="R2219">
        <v>2.7974000000000001</v>
      </c>
      <c r="S2219">
        <v>-166.804</v>
      </c>
      <c r="T2219">
        <v>4.8500000000000001E-2</v>
      </c>
      <c r="U2219">
        <v>0.56989999999999996</v>
      </c>
      <c r="V2219">
        <v>0.6633</v>
      </c>
      <c r="W2219">
        <v>20.326650000000001</v>
      </c>
      <c r="X2219">
        <v>16.216809999999999</v>
      </c>
      <c r="Y2219">
        <v>3.5401500000000001</v>
      </c>
      <c r="Z2219">
        <v>4.69895</v>
      </c>
      <c r="AA2219">
        <v>4649.8631500000001</v>
      </c>
      <c r="AB2219">
        <v>944.01599999999996</v>
      </c>
      <c r="AC2219">
        <v>4.9256190039999996</v>
      </c>
      <c r="AD2219">
        <v>3.50387</v>
      </c>
      <c r="AE2219" s="4">
        <v>0.4819</v>
      </c>
      <c r="AF2219" s="4">
        <v>0.48809999999999998</v>
      </c>
      <c r="AG2219" s="4">
        <v>0.50329999999999997</v>
      </c>
      <c r="AH2219" s="4">
        <v>0.51170000000000004</v>
      </c>
      <c r="AI2219" s="4">
        <v>0.49609999999999999</v>
      </c>
      <c r="AJ2219" s="4">
        <v>0.65869999999999995</v>
      </c>
      <c r="AK2219" s="4">
        <v>0.64180000000000004</v>
      </c>
      <c r="AL2219" s="4">
        <v>0.70830000000000004</v>
      </c>
      <c r="AM2219" s="4">
        <v>0.71179999999999999</v>
      </c>
      <c r="AN2219" s="4">
        <v>0.6794</v>
      </c>
      <c r="AO2219">
        <v>71.464200000000005</v>
      </c>
      <c r="AP2219">
        <v>71.391499999999994</v>
      </c>
      <c r="AQ2219">
        <v>73.457899999999995</v>
      </c>
      <c r="AR2219">
        <v>71.057400000000001</v>
      </c>
      <c r="AS2219">
        <v>70.291300000000007</v>
      </c>
      <c r="AT2219">
        <v>69.641300000000001</v>
      </c>
      <c r="AU2219">
        <v>72.997100000000003</v>
      </c>
      <c r="AV2219">
        <v>70.1417</v>
      </c>
      <c r="AW2219">
        <v>69.043999999999997</v>
      </c>
      <c r="AX2219" s="4">
        <v>4.3E-3</v>
      </c>
      <c r="AY2219" s="4">
        <v>56.502000000000002</v>
      </c>
      <c r="AZ2219" s="4">
        <v>3.4000000000000002E-2</v>
      </c>
      <c r="BA2219">
        <v>0.01</v>
      </c>
      <c r="BB2219">
        <v>1.7</v>
      </c>
      <c r="BC2219" s="4">
        <v>0.05</v>
      </c>
      <c r="BD2219">
        <v>0.01</v>
      </c>
      <c r="BE2219">
        <v>3</v>
      </c>
      <c r="BF2219">
        <v>1.5223</v>
      </c>
      <c r="BG2219">
        <v>23.718699999999998</v>
      </c>
      <c r="BH2219">
        <v>23.389800000000001</v>
      </c>
      <c r="BI2219">
        <v>36.42</v>
      </c>
      <c r="BJ2219">
        <v>36.659999999999997</v>
      </c>
      <c r="BK2219">
        <v>35.799999999999997</v>
      </c>
      <c r="BL2219">
        <v>34.090000000000003</v>
      </c>
      <c r="BM2219" s="6">
        <v>50.62398889</v>
      </c>
      <c r="BN2219" s="6">
        <v>54.690540800000001</v>
      </c>
      <c r="BO2219" s="6">
        <v>57.660497200000002</v>
      </c>
      <c r="BP2219" s="6">
        <v>54.325008959999998</v>
      </c>
    </row>
    <row r="2220" spans="1:68" x14ac:dyDescent="0.3">
      <c r="A2220" s="1">
        <v>41820</v>
      </c>
      <c r="B2220" s="2">
        <v>41912</v>
      </c>
      <c r="C2220" t="s">
        <v>829</v>
      </c>
      <c r="D2220" t="s">
        <v>830</v>
      </c>
      <c r="E2220" s="8">
        <v>-21.671199999999999</v>
      </c>
      <c r="F2220" s="3">
        <v>2186</v>
      </c>
      <c r="G2220" s="7">
        <v>44</v>
      </c>
      <c r="H2220">
        <v>0</v>
      </c>
      <c r="I2220">
        <v>50</v>
      </c>
      <c r="J2220">
        <v>23.7</v>
      </c>
      <c r="K2220">
        <v>-27.9</v>
      </c>
      <c r="L2220">
        <v>73.8</v>
      </c>
      <c r="M2220">
        <v>23.2</v>
      </c>
      <c r="N2220">
        <v>-9.7600000000000006E-2</v>
      </c>
      <c r="O2220">
        <v>-0.31159999999999999</v>
      </c>
      <c r="P2220">
        <v>1E-4</v>
      </c>
      <c r="Q2220" s="4">
        <v>4.8099999999999997E-2</v>
      </c>
      <c r="R2220">
        <v>4.3011999999999997</v>
      </c>
      <c r="S2220">
        <v>1217.0340000000001</v>
      </c>
      <c r="T2220">
        <v>-2.3622000000000001</v>
      </c>
      <c r="U2220">
        <v>0.1164</v>
      </c>
      <c r="V2220">
        <v>0.3412</v>
      </c>
      <c r="W2220">
        <v>22.967919999999999</v>
      </c>
      <c r="X2220">
        <v>22.073640000000001</v>
      </c>
      <c r="Y2220">
        <v>5.5091799999999997</v>
      </c>
      <c r="Z2220">
        <v>20.611899999999999</v>
      </c>
      <c r="AA2220">
        <v>1941.0857800000001</v>
      </c>
      <c r="AB2220">
        <v>167.74717999999999</v>
      </c>
      <c r="AC2220">
        <v>11.57149575</v>
      </c>
      <c r="AD2220">
        <v>6.2038500000000001</v>
      </c>
      <c r="AE2220" s="4">
        <v>0.36649999999999999</v>
      </c>
      <c r="AF2220" s="4">
        <v>0.2591</v>
      </c>
      <c r="AG2220" s="4">
        <v>0.37990000000000002</v>
      </c>
      <c r="AH2220" s="4">
        <v>0.30990000000000001</v>
      </c>
      <c r="AI2220" s="4">
        <v>0.32519999999999999</v>
      </c>
      <c r="AJ2220" s="4">
        <v>1.5972999999999999</v>
      </c>
      <c r="AK2220" s="4">
        <v>1.8384</v>
      </c>
      <c r="AL2220" s="4">
        <v>1.7759</v>
      </c>
      <c r="AM2220" s="4">
        <v>1.4821</v>
      </c>
      <c r="AN2220" s="4">
        <v>1.6674</v>
      </c>
      <c r="AO2220">
        <v>49.348599999999998</v>
      </c>
      <c r="AP2220">
        <v>46.6815</v>
      </c>
      <c r="AQ2220">
        <v>47.571300000000001</v>
      </c>
      <c r="AR2220">
        <v>46.960700000000003</v>
      </c>
      <c r="AS2220">
        <v>41.966000000000001</v>
      </c>
      <c r="AT2220">
        <v>45.312199999999997</v>
      </c>
      <c r="AU2220">
        <v>40.344200000000001</v>
      </c>
      <c r="AV2220">
        <v>37.1509</v>
      </c>
      <c r="AW2220">
        <v>34.935600000000001</v>
      </c>
      <c r="AX2220" s="4">
        <v>4.41E-2</v>
      </c>
      <c r="AY2220" s="4">
        <v>11.3712</v>
      </c>
      <c r="AZ2220" s="4">
        <v>0.30299999999999999</v>
      </c>
      <c r="BA2220">
        <v>-0.03</v>
      </c>
      <c r="BB2220">
        <v>8.3000000000000007</v>
      </c>
      <c r="BC2220" s="4">
        <v>0.51</v>
      </c>
      <c r="BD2220">
        <v>-0.09</v>
      </c>
      <c r="BE2220">
        <v>3.5</v>
      </c>
      <c r="BF2220">
        <v>1.4169</v>
      </c>
      <c r="BG2220">
        <v>71.881699999999995</v>
      </c>
      <c r="BH2220">
        <v>80.328199999999995</v>
      </c>
      <c r="BI2220">
        <v>37.46</v>
      </c>
      <c r="BJ2220">
        <v>37.11</v>
      </c>
      <c r="BK2220">
        <v>40.56</v>
      </c>
      <c r="BL2220">
        <v>40.130000000000003</v>
      </c>
      <c r="BM2220" s="6">
        <v>53.047630159999997</v>
      </c>
      <c r="BN2220" s="6">
        <v>48.783010400000002</v>
      </c>
      <c r="BO2220" s="6">
        <v>56.064323600000002</v>
      </c>
      <c r="BP2220" s="6">
        <v>52.63165472</v>
      </c>
    </row>
    <row r="2221" spans="1:68" x14ac:dyDescent="0.3">
      <c r="A2221" s="1">
        <v>41820</v>
      </c>
      <c r="B2221" s="2">
        <v>41912</v>
      </c>
      <c r="C2221" t="s">
        <v>565</v>
      </c>
      <c r="D2221" t="s">
        <v>566</v>
      </c>
      <c r="E2221" s="8">
        <v>-31.049800000000001</v>
      </c>
      <c r="F2221" s="3">
        <v>1771</v>
      </c>
      <c r="G2221" s="7">
        <v>13.9</v>
      </c>
      <c r="H2221">
        <v>2</v>
      </c>
      <c r="I2221">
        <v>68.2</v>
      </c>
      <c r="J2221">
        <v>25.8</v>
      </c>
      <c r="K2221">
        <v>-0.8</v>
      </c>
      <c r="L2221">
        <v>22.6</v>
      </c>
      <c r="M2221">
        <v>15.9</v>
      </c>
      <c r="N2221">
        <v>-6.54E-2</v>
      </c>
      <c r="O2221">
        <v>0.56140000000000001</v>
      </c>
      <c r="P2221">
        <v>1.8E-3</v>
      </c>
      <c r="Q2221" s="4">
        <v>2.3400000000000001E-2</v>
      </c>
      <c r="R2221">
        <v>6.2702999999999998</v>
      </c>
      <c r="S2221">
        <v>51.691000000000003</v>
      </c>
      <c r="T2221">
        <v>-0.13070000000000001</v>
      </c>
      <c r="U2221">
        <v>0.52200000000000002</v>
      </c>
      <c r="V2221">
        <v>0.67569999999999997</v>
      </c>
      <c r="W2221">
        <v>78.550330000000002</v>
      </c>
      <c r="X2221">
        <v>31.74466</v>
      </c>
      <c r="Y2221">
        <v>4.4487800000000002</v>
      </c>
      <c r="Z2221">
        <v>5.5068299999999999</v>
      </c>
      <c r="AA2221">
        <v>1728.8142399999999</v>
      </c>
      <c r="AB2221">
        <v>235.72</v>
      </c>
      <c r="AC2221">
        <v>7.3341856439999997</v>
      </c>
      <c r="AD2221">
        <v>4.5571099999999998</v>
      </c>
      <c r="AE2221" s="4">
        <v>0.47249999999999998</v>
      </c>
      <c r="AF2221" s="4">
        <v>0.45450000000000002</v>
      </c>
      <c r="AG2221" s="4">
        <v>0.48870000000000002</v>
      </c>
      <c r="AH2221" s="4">
        <v>0.48230000000000001</v>
      </c>
      <c r="AI2221" s="4">
        <v>0.4743</v>
      </c>
      <c r="AJ2221" s="4">
        <v>0.6875</v>
      </c>
      <c r="AK2221" s="4">
        <v>0.69410000000000005</v>
      </c>
      <c r="AL2221" s="4">
        <v>0.70209999999999995</v>
      </c>
      <c r="AM2221" s="4">
        <v>0.68559999999999999</v>
      </c>
      <c r="AN2221" s="4">
        <v>0.69230000000000003</v>
      </c>
      <c r="AO2221">
        <v>60.296500000000002</v>
      </c>
      <c r="AP2221">
        <v>60.734499999999997</v>
      </c>
      <c r="AQ2221">
        <v>61.139299999999999</v>
      </c>
      <c r="AR2221">
        <v>60.466200000000001</v>
      </c>
      <c r="AS2221">
        <v>60.256599999999999</v>
      </c>
      <c r="AT2221">
        <v>61.266300000000001</v>
      </c>
      <c r="AU2221">
        <v>60.4788</v>
      </c>
      <c r="AV2221">
        <v>59.579599999999999</v>
      </c>
      <c r="AW2221">
        <v>58.8628</v>
      </c>
      <c r="AX2221" s="4">
        <v>3.0000000000000001E-3</v>
      </c>
      <c r="AY2221" s="4">
        <v>121.22539999999999</v>
      </c>
      <c r="AZ2221" s="4">
        <v>0.155</v>
      </c>
      <c r="BA2221">
        <v>-0.03</v>
      </c>
      <c r="BB2221">
        <v>4.5</v>
      </c>
      <c r="BC2221" s="4">
        <v>0.16</v>
      </c>
      <c r="BD2221">
        <v>-0.04</v>
      </c>
      <c r="BE2221">
        <v>3.6</v>
      </c>
      <c r="BF2221">
        <v>1.2461</v>
      </c>
      <c r="BG2221">
        <v>28.2376</v>
      </c>
      <c r="BH2221">
        <v>47.391500000000001</v>
      </c>
      <c r="BI2221">
        <v>20.190000000000001</v>
      </c>
      <c r="BJ2221">
        <v>19.489999999999998</v>
      </c>
      <c r="BK2221">
        <v>20.309999999999999</v>
      </c>
      <c r="BL2221">
        <v>21.33</v>
      </c>
      <c r="BM2221" s="6">
        <v>57.040892059999997</v>
      </c>
      <c r="BN2221" s="6">
        <v>49.686703999999999</v>
      </c>
      <c r="BO2221" s="6">
        <v>53.298206800000003</v>
      </c>
      <c r="BP2221" s="6">
        <v>53.341934289999998</v>
      </c>
    </row>
    <row r="2222" spans="1:68" x14ac:dyDescent="0.3">
      <c r="A2222" s="1">
        <v>41820</v>
      </c>
      <c r="B2222" s="2">
        <v>41912</v>
      </c>
      <c r="C2222" t="s">
        <v>701</v>
      </c>
      <c r="D2222" t="s">
        <v>702</v>
      </c>
      <c r="E2222" s="8">
        <v>-4.7354000000000003</v>
      </c>
      <c r="F2222" s="3">
        <v>890</v>
      </c>
      <c r="G2222" s="7">
        <v>10.7</v>
      </c>
      <c r="H2222">
        <v>1</v>
      </c>
      <c r="I2222">
        <v>53.2</v>
      </c>
      <c r="J2222">
        <v>8.1</v>
      </c>
      <c r="K2222">
        <v>14</v>
      </c>
      <c r="L2222">
        <v>19.3</v>
      </c>
      <c r="M2222">
        <v>13.8</v>
      </c>
      <c r="N2222">
        <v>-8.3799999999999999E-2</v>
      </c>
      <c r="O2222">
        <v>0.26100000000000001</v>
      </c>
      <c r="P2222">
        <v>5.0000000000000001E-4</v>
      </c>
      <c r="Q2222" s="4">
        <v>2.3900000000000001E-2</v>
      </c>
      <c r="R2222">
        <v>2.7471000000000001</v>
      </c>
      <c r="S2222">
        <v>179.45400000000001</v>
      </c>
      <c r="T2222">
        <v>-0.6371</v>
      </c>
      <c r="U2222">
        <v>0.1017</v>
      </c>
      <c r="V2222">
        <v>0.26960000000000001</v>
      </c>
      <c r="W2222" t="s">
        <v>70</v>
      </c>
      <c r="X2222">
        <v>104.13670999999999</v>
      </c>
      <c r="Y2222">
        <v>2.5782500000000002</v>
      </c>
      <c r="Z2222">
        <v>3.6121500000000002</v>
      </c>
      <c r="AA2222">
        <v>732.70591000000002</v>
      </c>
      <c r="AB2222">
        <v>181.08099999999999</v>
      </c>
      <c r="AC2222">
        <v>4.0462881800000003</v>
      </c>
      <c r="AD2222">
        <v>3.1301299999999999</v>
      </c>
      <c r="AE2222" s="4">
        <v>0.52890000000000004</v>
      </c>
      <c r="AF2222" s="4">
        <v>0.41310000000000002</v>
      </c>
      <c r="AG2222" s="4">
        <v>0.37309999999999999</v>
      </c>
      <c r="AH2222" s="4">
        <v>0.30320000000000003</v>
      </c>
      <c r="AI2222" s="4">
        <v>0.39650000000000002</v>
      </c>
      <c r="AJ2222" s="4">
        <v>0.69269999999999998</v>
      </c>
      <c r="AK2222" s="4">
        <v>0.52500000000000002</v>
      </c>
      <c r="AL2222" s="4">
        <v>0.45860000000000001</v>
      </c>
      <c r="AM2222" s="4">
        <v>0.36049999999999999</v>
      </c>
      <c r="AN2222" s="4">
        <v>0.49519999999999997</v>
      </c>
      <c r="AO2222">
        <v>65.622900000000001</v>
      </c>
      <c r="AP2222">
        <v>63.537799999999997</v>
      </c>
      <c r="AQ2222">
        <v>62.0625</v>
      </c>
      <c r="AR2222">
        <v>63.601799999999997</v>
      </c>
      <c r="AS2222">
        <v>59.7301</v>
      </c>
      <c r="AT2222">
        <v>47.384700000000002</v>
      </c>
      <c r="AU2222">
        <v>56.866900000000001</v>
      </c>
      <c r="AV2222">
        <v>56.925800000000002</v>
      </c>
      <c r="AW2222">
        <v>64.896799999999999</v>
      </c>
      <c r="AX2222" s="4">
        <v>1.4E-3</v>
      </c>
      <c r="AY2222" s="4">
        <v>10.9125</v>
      </c>
      <c r="AZ2222" s="4">
        <v>0.129</v>
      </c>
      <c r="BA2222">
        <v>-0.04</v>
      </c>
      <c r="BB2222">
        <v>1.7</v>
      </c>
      <c r="BC2222" s="4">
        <v>0.307</v>
      </c>
      <c r="BD2222">
        <v>-0.03</v>
      </c>
      <c r="BE2222">
        <v>6.1</v>
      </c>
      <c r="BF2222">
        <v>1.5172000000000001</v>
      </c>
      <c r="BG2222">
        <v>44.576999999999998</v>
      </c>
      <c r="BH2222">
        <v>42.097799999999999</v>
      </c>
      <c r="BI2222">
        <v>17.100000000000001</v>
      </c>
      <c r="BJ2222">
        <v>17.190000000000001</v>
      </c>
      <c r="BK2222">
        <v>16.43</v>
      </c>
      <c r="BL2222">
        <v>16.38</v>
      </c>
      <c r="BM2222" s="6">
        <v>50.554949209999997</v>
      </c>
      <c r="BN2222" s="6">
        <v>53.421792799999999</v>
      </c>
      <c r="BO2222" s="6">
        <v>51.632629999999999</v>
      </c>
      <c r="BP2222" s="6">
        <v>51.86979067</v>
      </c>
    </row>
    <row r="2223" spans="1:68" x14ac:dyDescent="0.3">
      <c r="A2223" s="1">
        <v>41820</v>
      </c>
      <c r="B2223" s="2">
        <v>41912</v>
      </c>
      <c r="C2223" t="s">
        <v>369</v>
      </c>
      <c r="D2223" t="s">
        <v>370</v>
      </c>
      <c r="E2223" s="8">
        <v>-15.9947</v>
      </c>
      <c r="F2223" s="3">
        <v>1014</v>
      </c>
      <c r="G2223" s="7">
        <v>11.1</v>
      </c>
      <c r="H2223">
        <v>2</v>
      </c>
      <c r="I2223">
        <v>67.7</v>
      </c>
      <c r="J2223">
        <v>-15.5</v>
      </c>
      <c r="K2223">
        <v>-17.399999999999999</v>
      </c>
      <c r="L2223">
        <v>0</v>
      </c>
      <c r="M2223">
        <v>-11</v>
      </c>
      <c r="N2223">
        <v>-0.10879999999999999</v>
      </c>
      <c r="O2223">
        <v>-0.115</v>
      </c>
      <c r="P2223">
        <v>5.9999999999999995E-4</v>
      </c>
      <c r="Q2223" s="4">
        <v>5.7500000000000002E-2</v>
      </c>
      <c r="R2223">
        <v>7.7106000000000003</v>
      </c>
      <c r="S2223">
        <v>111.762</v>
      </c>
      <c r="T2223">
        <v>-1.2022999999999999</v>
      </c>
      <c r="U2223">
        <v>1.5800000000000002E-2</v>
      </c>
      <c r="V2223">
        <v>4.2999999999999997E-2</v>
      </c>
      <c r="W2223" t="s">
        <v>70</v>
      </c>
      <c r="X2223" t="s">
        <v>70</v>
      </c>
      <c r="Y2223">
        <v>5.07456</v>
      </c>
      <c r="Z2223">
        <v>9.0652799999999996</v>
      </c>
      <c r="AA2223">
        <v>879.12698</v>
      </c>
      <c r="AB2223">
        <v>107.557</v>
      </c>
      <c r="AC2223">
        <v>8.1735914909999998</v>
      </c>
      <c r="AD2223">
        <v>5.8502000000000001</v>
      </c>
      <c r="AE2223" s="4">
        <v>0.53559999999999997</v>
      </c>
      <c r="AF2223" s="4">
        <v>0.68179999999999996</v>
      </c>
      <c r="AG2223" s="4">
        <v>1.5066999999999999</v>
      </c>
      <c r="AH2223" s="4">
        <v>1.5844</v>
      </c>
      <c r="AI2223" s="4">
        <v>0.96630000000000005</v>
      </c>
      <c r="AJ2223" s="4">
        <v>0.77100000000000002</v>
      </c>
      <c r="AK2223" s="4">
        <v>1.0616000000000001</v>
      </c>
      <c r="AL2223" s="4">
        <v>10.831200000000001</v>
      </c>
      <c r="AM2223" s="4">
        <v>-24.153099999999998</v>
      </c>
      <c r="AO2223">
        <v>62.904499999999999</v>
      </c>
      <c r="AP2223">
        <v>62.171900000000001</v>
      </c>
      <c r="AQ2223">
        <v>61.921100000000003</v>
      </c>
      <c r="AR2223">
        <v>61.1128</v>
      </c>
      <c r="AS2223">
        <v>61.331400000000002</v>
      </c>
      <c r="AT2223">
        <v>62.656599999999997</v>
      </c>
      <c r="AU2223">
        <v>62.038600000000002</v>
      </c>
      <c r="AV2223">
        <v>59.037199999999999</v>
      </c>
      <c r="AW2223">
        <v>58.726999999999997</v>
      </c>
      <c r="AX2223" s="4">
        <v>8.6E-3</v>
      </c>
      <c r="AY2223" s="4">
        <v>54.328000000000003</v>
      </c>
      <c r="AZ2223" s="4">
        <v>0.38500000000000001</v>
      </c>
      <c r="BA2223">
        <v>-0.02</v>
      </c>
      <c r="BB2223">
        <v>16.7</v>
      </c>
      <c r="BC2223" s="4">
        <v>0.40300000000000002</v>
      </c>
      <c r="BD2223">
        <v>-0.02</v>
      </c>
      <c r="BE2223">
        <v>12.7</v>
      </c>
      <c r="BF2223">
        <v>1.7102999999999999</v>
      </c>
      <c r="BG2223">
        <v>51.168799999999997</v>
      </c>
      <c r="BH2223">
        <v>50.985399999999998</v>
      </c>
      <c r="BI2223">
        <v>13.86</v>
      </c>
      <c r="BJ2223">
        <v>16.96</v>
      </c>
      <c r="BK2223">
        <v>17.22</v>
      </c>
      <c r="BL2223" t="s">
        <v>71</v>
      </c>
      <c r="BM2223" s="6">
        <v>40.158380950000002</v>
      </c>
      <c r="BN2223" s="6">
        <v>47.868207200000001</v>
      </c>
      <c r="BO2223" s="6">
        <v>57.843760000000003</v>
      </c>
      <c r="BP2223" s="6">
        <v>48.623449379999997</v>
      </c>
    </row>
    <row r="2224" spans="1:68" x14ac:dyDescent="0.3">
      <c r="A2224" s="1">
        <v>41820</v>
      </c>
      <c r="B2224" s="2">
        <v>41912</v>
      </c>
      <c r="C2224" t="s">
        <v>653</v>
      </c>
      <c r="D2224" t="s">
        <v>654</v>
      </c>
      <c r="E2224" s="8">
        <v>-17.468</v>
      </c>
      <c r="F2224" s="3">
        <v>1202</v>
      </c>
      <c r="G2224" s="7">
        <v>5.8</v>
      </c>
      <c r="H2224">
        <v>0</v>
      </c>
      <c r="I2224">
        <v>65.400000000000006</v>
      </c>
      <c r="J2224">
        <v>11.8</v>
      </c>
      <c r="K2224">
        <v>8.4</v>
      </c>
      <c r="L2224">
        <v>40.200000000000003</v>
      </c>
      <c r="M2224">
        <v>20.100000000000001</v>
      </c>
      <c r="N2224">
        <v>-3.0099999999999998E-2</v>
      </c>
      <c r="O2224">
        <v>0.52800000000000002</v>
      </c>
      <c r="P2224">
        <v>5.4999999999999997E-3</v>
      </c>
      <c r="Q2224" s="4">
        <v>1.4500000000000001E-2</v>
      </c>
      <c r="R2224">
        <v>4.4778000000000002</v>
      </c>
      <c r="S2224">
        <v>425.66199999999998</v>
      </c>
      <c r="T2224">
        <v>-0.2311</v>
      </c>
      <c r="U2224">
        <v>0.19570000000000001</v>
      </c>
      <c r="V2224">
        <v>0.37309999999999999</v>
      </c>
      <c r="W2224">
        <v>14.03797</v>
      </c>
      <c r="X2224">
        <v>10.436769999999999</v>
      </c>
      <c r="Y2224">
        <v>1.91333</v>
      </c>
      <c r="Z2224">
        <v>2.0661299999999998</v>
      </c>
      <c r="AA2224">
        <v>1067.9106999999999</v>
      </c>
      <c r="AB2224">
        <v>201.03</v>
      </c>
      <c r="AC2224">
        <v>5.3121956920000004</v>
      </c>
      <c r="AD2224">
        <v>2.15428</v>
      </c>
      <c r="AE2224" s="4">
        <v>0.24149999999999999</v>
      </c>
      <c r="AF2224" s="4">
        <v>0.23380000000000001</v>
      </c>
      <c r="AG2224" s="4">
        <v>0.22739999999999999</v>
      </c>
      <c r="AH2224" s="4">
        <v>0.21840000000000001</v>
      </c>
      <c r="AI2224" s="4">
        <v>0.2301</v>
      </c>
      <c r="AJ2224" s="4">
        <v>0.27229999999999999</v>
      </c>
      <c r="AK2224" s="4">
        <v>0.2636</v>
      </c>
      <c r="AL2224" s="4">
        <v>0.25480000000000003</v>
      </c>
      <c r="AM2224" s="4">
        <v>0.24709999999999999</v>
      </c>
      <c r="AN2224" s="4">
        <v>0.25929999999999997</v>
      </c>
      <c r="AO2224">
        <v>36.769599999999997</v>
      </c>
      <c r="AP2224">
        <v>37.676699999999997</v>
      </c>
      <c r="AQ2224">
        <v>35.839500000000001</v>
      </c>
      <c r="AR2224">
        <v>33.821300000000001</v>
      </c>
      <c r="AS2224">
        <v>32.933199999999999</v>
      </c>
      <c r="AT2224">
        <v>34.712499999999999</v>
      </c>
      <c r="AU2224">
        <v>33.527099999999997</v>
      </c>
      <c r="AV2224">
        <v>30.160799999999998</v>
      </c>
      <c r="AW2224">
        <v>30.297499999999999</v>
      </c>
      <c r="AX2224" s="4">
        <v>2.4500000000000001E-2</v>
      </c>
      <c r="AY2224" s="4">
        <v>15.449199999999999</v>
      </c>
      <c r="AZ2224" s="4">
        <v>0.105</v>
      </c>
      <c r="BA2224">
        <v>0.03</v>
      </c>
      <c r="BB2224">
        <v>2.8</v>
      </c>
      <c r="BC2224" s="4">
        <v>0.214</v>
      </c>
      <c r="BD2224">
        <v>0.03</v>
      </c>
      <c r="BE2224">
        <v>4.4000000000000004</v>
      </c>
      <c r="BF2224">
        <v>1.2497</v>
      </c>
      <c r="BG2224">
        <v>25.506900000000002</v>
      </c>
      <c r="BH2224">
        <v>25.008900000000001</v>
      </c>
      <c r="BI2224">
        <v>62.25</v>
      </c>
      <c r="BJ2224">
        <v>61.78</v>
      </c>
      <c r="BK2224">
        <v>61.23</v>
      </c>
      <c r="BL2224">
        <v>60.82</v>
      </c>
      <c r="BM2224" s="6">
        <v>52.156349210000002</v>
      </c>
      <c r="BN2224" s="6">
        <v>51.416268799999997</v>
      </c>
      <c r="BO2224" s="6">
        <v>55.718243200000003</v>
      </c>
      <c r="BP2224" s="6">
        <v>53.096953739999996</v>
      </c>
    </row>
    <row r="2225" spans="1:68" x14ac:dyDescent="0.3">
      <c r="A2225" s="1">
        <v>41820</v>
      </c>
      <c r="B2225" s="2">
        <v>41912</v>
      </c>
      <c r="C2225" t="s">
        <v>72</v>
      </c>
      <c r="D2225" t="s">
        <v>73</v>
      </c>
      <c r="E2225" s="8">
        <v>-10.648400000000001</v>
      </c>
      <c r="F2225" s="3">
        <v>5304</v>
      </c>
      <c r="G2225" s="7">
        <v>36.9</v>
      </c>
      <c r="H2225">
        <v>0</v>
      </c>
      <c r="I2225">
        <v>61.5</v>
      </c>
      <c r="J2225">
        <v>0</v>
      </c>
      <c r="K2225">
        <v>0</v>
      </c>
      <c r="L2225">
        <v>0</v>
      </c>
      <c r="M2225">
        <v>0</v>
      </c>
      <c r="N2225">
        <v>-6.1499999999999999E-2</v>
      </c>
      <c r="O2225">
        <v>0.65659999999999996</v>
      </c>
      <c r="P2225">
        <v>4.4000000000000003E-3</v>
      </c>
      <c r="Q2225" s="4">
        <v>0.4869</v>
      </c>
      <c r="R2225">
        <v>0.27789999999999998</v>
      </c>
      <c r="S2225">
        <v>-3694.098</v>
      </c>
      <c r="T2225">
        <v>-3.5847000000000002</v>
      </c>
      <c r="U2225">
        <v>0.58179999999999998</v>
      </c>
      <c r="V2225">
        <v>0.73709999999999998</v>
      </c>
      <c r="W2225">
        <v>26.305579999999999</v>
      </c>
      <c r="X2225">
        <v>14.666069999999999</v>
      </c>
      <c r="Y2225">
        <v>3.0800200000000002</v>
      </c>
      <c r="Z2225" t="s">
        <v>70</v>
      </c>
      <c r="AA2225">
        <v>9380.4897600000004</v>
      </c>
      <c r="AB2225">
        <v>1133.4079999999999</v>
      </c>
      <c r="AC2225">
        <v>8.2763574640000002</v>
      </c>
      <c r="AD2225">
        <v>1.74149</v>
      </c>
      <c r="AE2225" s="4">
        <v>0.23860000000000001</v>
      </c>
      <c r="AF2225" s="4">
        <v>0.2402</v>
      </c>
      <c r="AI2225" s="4">
        <v>0.2394</v>
      </c>
      <c r="AJ2225" s="4">
        <v>0.3175</v>
      </c>
      <c r="AK2225" s="4">
        <v>0.31719999999999998</v>
      </c>
      <c r="AN2225" s="4">
        <v>0.31740000000000002</v>
      </c>
      <c r="AO2225">
        <v>35.3292</v>
      </c>
      <c r="AP2225">
        <v>12.262700000000001</v>
      </c>
      <c r="AS2225">
        <v>36.630000000000003</v>
      </c>
      <c r="AT2225">
        <v>5.8795000000000002</v>
      </c>
      <c r="AX2225" s="4">
        <v>3.2366000000000001</v>
      </c>
      <c r="AY2225" s="4">
        <v>1.6501999999999999</v>
      </c>
      <c r="AZ2225" s="4">
        <v>4.1000000000000002E-2</v>
      </c>
      <c r="BA2225" t="s">
        <v>71</v>
      </c>
      <c r="BB2225" t="s">
        <v>71</v>
      </c>
      <c r="BC2225" s="4">
        <v>0.47599999999999998</v>
      </c>
      <c r="BD2225" t="s">
        <v>71</v>
      </c>
      <c r="BE2225" t="s">
        <v>71</v>
      </c>
      <c r="BF2225">
        <v>1.8328</v>
      </c>
      <c r="BG2225" t="s">
        <v>76</v>
      </c>
      <c r="BH2225" t="s">
        <v>76</v>
      </c>
      <c r="BI2225">
        <v>17.829999999999998</v>
      </c>
      <c r="BJ2225" t="s">
        <v>71</v>
      </c>
      <c r="BK2225" t="s">
        <v>71</v>
      </c>
      <c r="BL2225" t="s">
        <v>71</v>
      </c>
      <c r="BM2225" s="6">
        <v>30.007247620000001</v>
      </c>
      <c r="BN2225" s="6">
        <v>15.1236528</v>
      </c>
      <c r="BO2225" s="6">
        <v>7.5618264000000002</v>
      </c>
      <c r="BP2225" s="6">
        <v>17.564242270000001</v>
      </c>
    </row>
    <row r="2226" spans="1:68" x14ac:dyDescent="0.3">
      <c r="A2226" s="1">
        <v>41820</v>
      </c>
      <c r="B2226" s="2">
        <v>41912</v>
      </c>
      <c r="C2226" t="s">
        <v>483</v>
      </c>
      <c r="D2226" t="s">
        <v>484</v>
      </c>
      <c r="E2226" s="8">
        <v>-0.94699999999999995</v>
      </c>
      <c r="F2226" s="3">
        <v>35661</v>
      </c>
      <c r="G2226" s="7">
        <v>375.8</v>
      </c>
      <c r="H2226">
        <v>2</v>
      </c>
      <c r="I2226">
        <v>65.2</v>
      </c>
      <c r="J2226">
        <v>4.2</v>
      </c>
      <c r="K2226">
        <v>5.3</v>
      </c>
      <c r="L2226">
        <v>52.1</v>
      </c>
      <c r="M2226">
        <v>20.5</v>
      </c>
      <c r="N2226">
        <v>-8.2000000000000003E-2</v>
      </c>
      <c r="O2226">
        <v>0.44650000000000001</v>
      </c>
      <c r="P2226">
        <v>6.7999999999999996E-3</v>
      </c>
      <c r="Q2226" s="4">
        <v>3.7400000000000003E-2</v>
      </c>
      <c r="R2226">
        <v>3.4704000000000002</v>
      </c>
      <c r="S2226">
        <v>-1237.6569999999999</v>
      </c>
      <c r="T2226">
        <v>0.20499999999999999</v>
      </c>
      <c r="U2226">
        <v>0.4819</v>
      </c>
      <c r="V2226">
        <v>0.66800000000000004</v>
      </c>
      <c r="W2226" t="s">
        <v>70</v>
      </c>
      <c r="X2226" t="s">
        <v>70</v>
      </c>
      <c r="Y2226">
        <v>8.2410599999999992</v>
      </c>
      <c r="Z2226">
        <v>11.386369999999999</v>
      </c>
      <c r="AA2226">
        <v>36303.042999999998</v>
      </c>
      <c r="AB2226">
        <v>3353.4029999999998</v>
      </c>
      <c r="AC2226">
        <v>10.82573225</v>
      </c>
      <c r="AD2226">
        <v>8.0953400000000002</v>
      </c>
      <c r="AE2226" s="4">
        <v>0.3881</v>
      </c>
      <c r="AF2226" s="4">
        <v>0.33900000000000002</v>
      </c>
      <c r="AG2226" s="4">
        <v>0.35589999999999999</v>
      </c>
      <c r="AH2226" s="4">
        <v>0.3145</v>
      </c>
      <c r="AI2226" s="4">
        <v>0.3483</v>
      </c>
      <c r="AJ2226" s="4">
        <v>0.63490000000000002</v>
      </c>
      <c r="AK2226" s="4">
        <v>0.59989999999999999</v>
      </c>
      <c r="AL2226" s="4">
        <v>0.57620000000000005</v>
      </c>
      <c r="AM2226" s="4">
        <v>0.51070000000000004</v>
      </c>
      <c r="AN2226" s="4">
        <v>0.5786</v>
      </c>
      <c r="AO2226">
        <v>76.172799999999995</v>
      </c>
      <c r="AP2226">
        <v>76.115899999999996</v>
      </c>
      <c r="AQ2226">
        <v>75.076300000000003</v>
      </c>
      <c r="AR2226">
        <v>77.252200000000002</v>
      </c>
      <c r="AS2226">
        <v>76.586699999999993</v>
      </c>
      <c r="AT2226">
        <v>78.031999999999996</v>
      </c>
      <c r="AU2226">
        <v>76.376300000000001</v>
      </c>
      <c r="AV2226">
        <v>77.801100000000005</v>
      </c>
      <c r="AW2226">
        <v>78.208699999999993</v>
      </c>
      <c r="AX2226" s="4">
        <v>-3.3E-3</v>
      </c>
      <c r="AY2226" s="4">
        <v>84.034899999999993</v>
      </c>
      <c r="AZ2226" s="4">
        <v>0.35499999999999998</v>
      </c>
      <c r="BA2226">
        <v>0.02</v>
      </c>
      <c r="BB2226">
        <v>13</v>
      </c>
      <c r="BC2226" s="4">
        <v>0.33600000000000002</v>
      </c>
      <c r="BD2226">
        <v>0.02</v>
      </c>
      <c r="BE2226">
        <v>13.8</v>
      </c>
      <c r="BF2226">
        <v>1.4722999999999999</v>
      </c>
      <c r="BG2226">
        <v>40.142000000000003</v>
      </c>
      <c r="BH2226">
        <v>37.458799999999997</v>
      </c>
      <c r="BI2226">
        <v>53.63</v>
      </c>
      <c r="BJ2226">
        <v>56.5</v>
      </c>
      <c r="BK2226">
        <v>56.2</v>
      </c>
      <c r="BL2226">
        <v>55.48</v>
      </c>
      <c r="BM2226" s="6">
        <v>48.450561899999997</v>
      </c>
      <c r="BN2226" s="6">
        <v>52.032501600000003</v>
      </c>
      <c r="BO2226" s="6">
        <v>55.348557599999999</v>
      </c>
      <c r="BP2226" s="6">
        <v>51.943873699999997</v>
      </c>
    </row>
    <row r="2227" spans="1:68" x14ac:dyDescent="0.3">
      <c r="A2227" s="1">
        <v>41820</v>
      </c>
      <c r="B2227" s="2">
        <v>41912</v>
      </c>
      <c r="C2227" t="s">
        <v>633</v>
      </c>
      <c r="D2227" t="s">
        <v>634</v>
      </c>
      <c r="E2227" s="8">
        <v>-8.4283999999999999</v>
      </c>
      <c r="F2227" s="3">
        <v>1875</v>
      </c>
      <c r="G2227" s="7">
        <v>17</v>
      </c>
      <c r="H2227">
        <v>1</v>
      </c>
      <c r="I2227">
        <v>69.5</v>
      </c>
      <c r="J2227">
        <v>32.1</v>
      </c>
      <c r="K2227">
        <v>37.5</v>
      </c>
      <c r="L2227">
        <v>58.7</v>
      </c>
      <c r="M2227">
        <v>42.8</v>
      </c>
      <c r="N2227">
        <v>5.4999999999999997E-3</v>
      </c>
      <c r="O2227">
        <v>0.45100000000000001</v>
      </c>
      <c r="P2227">
        <v>4.5999999999999999E-3</v>
      </c>
      <c r="Q2227" s="4">
        <v>2.4199999999999999E-2</v>
      </c>
      <c r="R2227">
        <v>0.59260000000000002</v>
      </c>
      <c r="S2227">
        <v>1103.5170000000001</v>
      </c>
      <c r="T2227">
        <v>0.23430000000000001</v>
      </c>
      <c r="U2227">
        <v>0</v>
      </c>
      <c r="V2227">
        <v>0.109</v>
      </c>
      <c r="W2227">
        <v>11.485329999999999</v>
      </c>
      <c r="X2227">
        <v>7.5838099999999997</v>
      </c>
      <c r="Y2227">
        <v>0.36052000000000001</v>
      </c>
      <c r="Z2227">
        <v>1.6993199999999999</v>
      </c>
      <c r="AA2227">
        <v>2133.8258799999999</v>
      </c>
      <c r="AB2227">
        <v>459.33699999999999</v>
      </c>
      <c r="AC2227">
        <v>4.6454474169999997</v>
      </c>
      <c r="AD2227">
        <v>0.31683</v>
      </c>
      <c r="AE2227" s="4">
        <v>0.15210000000000001</v>
      </c>
      <c r="AF2227" s="4">
        <v>0.1454</v>
      </c>
      <c r="AG2227" s="4">
        <v>0.14249999999999999</v>
      </c>
      <c r="AH2227" s="4">
        <v>0.14019999999999999</v>
      </c>
      <c r="AI2227" s="4">
        <v>0.14499999999999999</v>
      </c>
      <c r="AJ2227" s="4">
        <v>0.25580000000000003</v>
      </c>
      <c r="AK2227" s="4">
        <v>0.24640000000000001</v>
      </c>
      <c r="AL2227" s="4">
        <v>0.23860000000000001</v>
      </c>
      <c r="AM2227" s="4">
        <v>0.24179999999999999</v>
      </c>
      <c r="AN2227" s="4">
        <v>0.24560000000000001</v>
      </c>
      <c r="AO2227">
        <v>8.0562000000000005</v>
      </c>
      <c r="AP2227">
        <v>7.6535000000000002</v>
      </c>
      <c r="AQ2227">
        <v>7.6616999999999997</v>
      </c>
      <c r="AR2227">
        <v>7.6718000000000002</v>
      </c>
      <c r="AS2227">
        <v>7.0258000000000003</v>
      </c>
      <c r="AT2227">
        <v>6.4836999999999998</v>
      </c>
      <c r="AU2227">
        <v>7.2949000000000002</v>
      </c>
      <c r="AV2227">
        <v>6.7934999999999999</v>
      </c>
      <c r="AW2227">
        <v>7.2686999999999999</v>
      </c>
      <c r="AX2227" s="4">
        <v>1.29E-2</v>
      </c>
      <c r="AY2227" s="4">
        <v>14.8216</v>
      </c>
      <c r="AZ2227" s="4">
        <v>-2.1000000000000001E-2</v>
      </c>
      <c r="BA2227">
        <v>0.02</v>
      </c>
      <c r="BB2227">
        <v>-0.6</v>
      </c>
      <c r="BC2227" s="4">
        <v>0.10199999999999999</v>
      </c>
      <c r="BD2227">
        <v>0.04</v>
      </c>
      <c r="BE2227">
        <v>1.5</v>
      </c>
      <c r="BF2227">
        <v>1.5903</v>
      </c>
      <c r="BG2227">
        <v>34.106699999999996</v>
      </c>
      <c r="BH2227">
        <v>35.736899999999999</v>
      </c>
      <c r="BI2227">
        <v>21</v>
      </c>
      <c r="BJ2227">
        <v>19.12</v>
      </c>
      <c r="BK2227">
        <v>18.05</v>
      </c>
      <c r="BL2227">
        <v>17.7</v>
      </c>
      <c r="BM2227" s="6">
        <v>62.26054603</v>
      </c>
      <c r="BN2227" s="6">
        <v>58.453712799999998</v>
      </c>
      <c r="BO2227" s="6">
        <v>56.598917200000002</v>
      </c>
      <c r="BP2227" s="6">
        <v>59.104392009999998</v>
      </c>
    </row>
    <row r="2228" spans="1:68" x14ac:dyDescent="0.3">
      <c r="A2228" s="1">
        <v>41820</v>
      </c>
      <c r="B2228" s="2">
        <v>41912</v>
      </c>
      <c r="C2228" t="s">
        <v>447</v>
      </c>
      <c r="D2228" t="s">
        <v>448</v>
      </c>
      <c r="E2228" s="8">
        <v>-6.6680000000000001</v>
      </c>
      <c r="F2228" s="3">
        <v>92154</v>
      </c>
      <c r="G2228" s="7">
        <v>246.3</v>
      </c>
      <c r="H2228">
        <v>1</v>
      </c>
      <c r="I2228">
        <v>50.2</v>
      </c>
      <c r="J2228">
        <v>-3.9</v>
      </c>
      <c r="K2228">
        <v>-9.5</v>
      </c>
      <c r="L2228">
        <v>0.2</v>
      </c>
      <c r="M2228">
        <v>-4.4000000000000004</v>
      </c>
      <c r="N2228">
        <v>-1.49E-2</v>
      </c>
      <c r="O2228">
        <v>0.55600000000000005</v>
      </c>
      <c r="P2228">
        <v>6.1000000000000004E-3</v>
      </c>
      <c r="Q2228" s="4">
        <v>1.9699999999999999E-2</v>
      </c>
      <c r="R2228">
        <v>5.2794999999999996</v>
      </c>
      <c r="S2228">
        <v>91</v>
      </c>
      <c r="T2228">
        <v>-1.7999999999999999E-2</v>
      </c>
      <c r="U2228">
        <v>0.61429999999999996</v>
      </c>
      <c r="V2228">
        <v>0.65039999999999998</v>
      </c>
      <c r="W2228">
        <v>12.96106</v>
      </c>
      <c r="X2228">
        <v>11.50784</v>
      </c>
      <c r="Y2228">
        <v>3.9629599999999998</v>
      </c>
      <c r="Z2228">
        <v>4.0528399999999998</v>
      </c>
      <c r="AA2228">
        <v>91753.903340000004</v>
      </c>
      <c r="AB2228">
        <v>16890.113679999999</v>
      </c>
      <c r="AC2228">
        <v>5.432402948</v>
      </c>
      <c r="AD2228">
        <v>3.9802300000000002</v>
      </c>
      <c r="AE2228" s="4">
        <v>0.41770000000000002</v>
      </c>
      <c r="AF2228" s="4">
        <v>0.45040000000000002</v>
      </c>
      <c r="AG2228" s="4">
        <v>0.43869999999999998</v>
      </c>
      <c r="AH2228" s="4">
        <v>0.42230000000000001</v>
      </c>
      <c r="AI2228" s="4">
        <v>0.43209999999999998</v>
      </c>
      <c r="AJ2228" s="4">
        <v>0.57389999999999997</v>
      </c>
      <c r="AK2228" s="4">
        <v>0.58809999999999996</v>
      </c>
      <c r="AL2228" s="4">
        <v>0.6008</v>
      </c>
      <c r="AM2228" s="4">
        <v>0.58950000000000002</v>
      </c>
      <c r="AN2228" s="4">
        <v>0.58799999999999997</v>
      </c>
      <c r="AO2228">
        <v>69.010199999999998</v>
      </c>
      <c r="AP2228">
        <v>75.656000000000006</v>
      </c>
      <c r="AQ2228">
        <v>71.693399999999997</v>
      </c>
      <c r="AR2228">
        <v>72.427300000000002</v>
      </c>
      <c r="AS2228">
        <v>69.313999999999993</v>
      </c>
      <c r="AT2228">
        <v>74.258399999999995</v>
      </c>
      <c r="AU2228">
        <v>70.723600000000005</v>
      </c>
      <c r="AV2228">
        <v>70.831100000000006</v>
      </c>
      <c r="AW2228">
        <v>67.4328</v>
      </c>
      <c r="AX2228" s="4">
        <v>2.8999999999999998E-3</v>
      </c>
      <c r="AY2228" s="4">
        <v>33.202100000000002</v>
      </c>
      <c r="AZ2228" s="4">
        <v>2.7E-2</v>
      </c>
      <c r="BA2228">
        <v>0</v>
      </c>
      <c r="BB2228">
        <v>2.9</v>
      </c>
      <c r="BC2228" s="4">
        <v>0.04</v>
      </c>
      <c r="BD2228">
        <v>-0.02</v>
      </c>
      <c r="BE2228">
        <v>2.6</v>
      </c>
      <c r="BF2228">
        <v>0.59809999999999997</v>
      </c>
      <c r="BG2228">
        <v>14.170199999999999</v>
      </c>
      <c r="BH2228">
        <v>15.8146</v>
      </c>
      <c r="BI2228">
        <v>56.22</v>
      </c>
      <c r="BJ2228">
        <v>56.79</v>
      </c>
      <c r="BK2228">
        <v>57.79</v>
      </c>
      <c r="BL2228">
        <v>57.43</v>
      </c>
      <c r="BM2228" s="6">
        <v>49.196873019999998</v>
      </c>
      <c r="BN2228" s="6">
        <v>47.293927199999999</v>
      </c>
      <c r="BO2228" s="6">
        <v>50.162209199999999</v>
      </c>
      <c r="BP2228" s="6">
        <v>48.884336470000001</v>
      </c>
    </row>
    <row r="2229" spans="1:68" x14ac:dyDescent="0.3">
      <c r="A2229" s="1">
        <v>41820</v>
      </c>
      <c r="B2229" s="2">
        <v>41912</v>
      </c>
      <c r="C2229" t="s">
        <v>599</v>
      </c>
      <c r="D2229" t="s">
        <v>600</v>
      </c>
      <c r="E2229" s="8">
        <v>0.79200000000000004</v>
      </c>
      <c r="F2229" s="3">
        <v>18555</v>
      </c>
      <c r="G2229" s="7">
        <v>153.80000000000001</v>
      </c>
      <c r="H2229">
        <v>0</v>
      </c>
      <c r="I2229">
        <v>65.099999999999994</v>
      </c>
      <c r="J2229">
        <v>3.5</v>
      </c>
      <c r="K2229">
        <v>0.5</v>
      </c>
      <c r="L2229">
        <v>26.7</v>
      </c>
      <c r="M2229">
        <v>10.199999999999999</v>
      </c>
      <c r="N2229">
        <v>-7.8200000000000006E-2</v>
      </c>
      <c r="O2229">
        <v>0.44419999999999998</v>
      </c>
      <c r="P2229">
        <v>1.6000000000000001E-3</v>
      </c>
      <c r="Q2229" s="4">
        <v>1.9699999999999999E-2</v>
      </c>
      <c r="R2229">
        <v>3.8336999999999999</v>
      </c>
      <c r="S2229">
        <v>1857</v>
      </c>
      <c r="T2229">
        <v>0.45789999999999997</v>
      </c>
      <c r="U2229">
        <v>9.5299999999999996E-2</v>
      </c>
      <c r="V2229">
        <v>0.2089</v>
      </c>
      <c r="W2229">
        <v>10.68853</v>
      </c>
      <c r="X2229">
        <v>7.2445399999999998</v>
      </c>
      <c r="Y2229">
        <v>1.4272499999999999</v>
      </c>
      <c r="Z2229">
        <v>7.0320499999999999</v>
      </c>
      <c r="AA2229">
        <v>19763.092489999999</v>
      </c>
      <c r="AB2229">
        <v>3860</v>
      </c>
      <c r="AC2229">
        <v>5.1199721479999996</v>
      </c>
      <c r="AD2229">
        <v>1.3400099999999999</v>
      </c>
      <c r="AE2229" s="4">
        <v>0.44579999999999997</v>
      </c>
      <c r="AF2229" s="4">
        <v>0.433</v>
      </c>
      <c r="AG2229" s="4">
        <v>0.41239999999999999</v>
      </c>
      <c r="AH2229" s="4">
        <v>0.48520000000000002</v>
      </c>
      <c r="AI2229" s="4">
        <v>0.44330000000000003</v>
      </c>
      <c r="AJ2229" s="4">
        <v>0.59409999999999996</v>
      </c>
      <c r="AK2229" s="4">
        <v>0.59830000000000005</v>
      </c>
      <c r="AL2229" s="4">
        <v>0.56420000000000003</v>
      </c>
      <c r="AM2229" s="4">
        <v>0.67630000000000001</v>
      </c>
      <c r="AN2229" s="4">
        <v>0.6069</v>
      </c>
      <c r="AO2229">
        <v>28.156099999999999</v>
      </c>
      <c r="AP2229">
        <v>27.976099999999999</v>
      </c>
      <c r="AQ2229">
        <v>27.944900000000001</v>
      </c>
      <c r="AR2229">
        <v>27.423999999999999</v>
      </c>
      <c r="AS2229">
        <v>26.885899999999999</v>
      </c>
      <c r="AT2229">
        <v>27.044699999999999</v>
      </c>
      <c r="AU2229">
        <v>28.4297</v>
      </c>
      <c r="AV2229">
        <v>33.110199999999999</v>
      </c>
      <c r="AW2229">
        <v>36.876399999999997</v>
      </c>
      <c r="AX2229" s="4">
        <v>-3.32E-2</v>
      </c>
      <c r="AY2229" s="4">
        <v>15.2447</v>
      </c>
      <c r="AZ2229" s="4">
        <v>-9.7000000000000003E-2</v>
      </c>
      <c r="BA2229">
        <v>7.0000000000000007E-2</v>
      </c>
      <c r="BB2229">
        <v>-1.1000000000000001</v>
      </c>
      <c r="BC2229" s="4">
        <v>-0.125</v>
      </c>
      <c r="BD2229">
        <v>0.12</v>
      </c>
      <c r="BE2229">
        <v>-0.7</v>
      </c>
      <c r="BF2229">
        <v>1.2824</v>
      </c>
      <c r="BG2229">
        <v>21.381699999999999</v>
      </c>
      <c r="BH2229">
        <v>29.850300000000001</v>
      </c>
      <c r="BI2229">
        <v>53.45</v>
      </c>
      <c r="BJ2229">
        <v>52.97</v>
      </c>
      <c r="BK2229">
        <v>53.4</v>
      </c>
      <c r="BL2229">
        <v>51.67</v>
      </c>
      <c r="BM2229" s="6">
        <v>53.779728570000003</v>
      </c>
      <c r="BN2229" s="6">
        <v>52.9991336</v>
      </c>
      <c r="BO2229" s="6">
        <v>54.396171199999998</v>
      </c>
      <c r="BP2229" s="6">
        <v>53.725011119999998</v>
      </c>
    </row>
    <row r="2230" spans="1:68" x14ac:dyDescent="0.3">
      <c r="A2230" s="1">
        <v>41820</v>
      </c>
      <c r="B2230" s="2">
        <v>41912</v>
      </c>
      <c r="C2230" t="s">
        <v>299</v>
      </c>
      <c r="D2230" t="s">
        <v>300</v>
      </c>
      <c r="E2230" s="8">
        <v>-5.1322999999999999</v>
      </c>
      <c r="F2230" s="3">
        <v>8926</v>
      </c>
      <c r="G2230" s="7">
        <v>139.19999999999999</v>
      </c>
      <c r="H2230">
        <v>2</v>
      </c>
      <c r="I2230">
        <v>70.2</v>
      </c>
      <c r="J2230">
        <v>7</v>
      </c>
      <c r="K2230">
        <v>11.6</v>
      </c>
      <c r="L2230">
        <v>53.4</v>
      </c>
      <c r="M2230">
        <v>24</v>
      </c>
      <c r="N2230">
        <v>-7.7399999999999997E-2</v>
      </c>
      <c r="O2230">
        <v>0.13869999999999999</v>
      </c>
      <c r="P2230">
        <v>1.8E-3</v>
      </c>
      <c r="Q2230" s="4">
        <v>4.1799999999999997E-2</v>
      </c>
      <c r="R2230">
        <v>5.3613999999999997</v>
      </c>
      <c r="S2230">
        <v>389.28199999999998</v>
      </c>
      <c r="T2230">
        <v>-0.57940000000000003</v>
      </c>
      <c r="U2230">
        <v>1.24E-2</v>
      </c>
      <c r="V2230">
        <v>0.30580000000000002</v>
      </c>
      <c r="W2230" t="s">
        <v>70</v>
      </c>
      <c r="X2230" t="s">
        <v>70</v>
      </c>
      <c r="Y2230">
        <v>18.191800000000001</v>
      </c>
      <c r="Z2230">
        <v>22.011869999999998</v>
      </c>
      <c r="AA2230">
        <v>8692.0615600000001</v>
      </c>
      <c r="AB2230">
        <v>301.73599999999999</v>
      </c>
      <c r="AC2230">
        <v>28.806842939999999</v>
      </c>
      <c r="AD2230">
        <v>18.681380000000001</v>
      </c>
      <c r="AE2230" s="4">
        <v>0.2465</v>
      </c>
      <c r="AF2230" s="4">
        <v>0.23050000000000001</v>
      </c>
      <c r="AG2230" s="4">
        <v>0.40450000000000003</v>
      </c>
      <c r="AH2230" s="4">
        <v>0.31130000000000002</v>
      </c>
      <c r="AI2230" s="4">
        <v>0.2908</v>
      </c>
      <c r="AJ2230" s="4">
        <v>0.3518</v>
      </c>
      <c r="AK2230" s="4">
        <v>0.32029999999999997</v>
      </c>
      <c r="AL2230" s="4">
        <v>0.75270000000000004</v>
      </c>
      <c r="AM2230" s="4">
        <v>0.57709999999999995</v>
      </c>
      <c r="AN2230" s="4">
        <v>0.47039999999999998</v>
      </c>
      <c r="AO2230">
        <v>61.813200000000002</v>
      </c>
      <c r="AP2230">
        <v>63.764200000000002</v>
      </c>
      <c r="AQ2230">
        <v>62.632199999999997</v>
      </c>
      <c r="AR2230">
        <v>64.784400000000005</v>
      </c>
      <c r="AS2230">
        <v>62.405799999999999</v>
      </c>
      <c r="AT2230">
        <v>59.277200000000001</v>
      </c>
      <c r="AU2230">
        <v>57.146599999999999</v>
      </c>
      <c r="AV2230">
        <v>59.680399999999999</v>
      </c>
      <c r="AW2230">
        <v>55.227499999999999</v>
      </c>
      <c r="AX2230" s="4">
        <v>1.4200000000000001E-2</v>
      </c>
      <c r="AY2230" s="4">
        <v>25.822199999999999</v>
      </c>
      <c r="AZ2230" s="4">
        <v>0.70199999999999996</v>
      </c>
      <c r="BA2230">
        <v>-0.06</v>
      </c>
      <c r="BB2230">
        <v>10.3</v>
      </c>
      <c r="BC2230" s="4">
        <v>0.80600000000000005</v>
      </c>
      <c r="BD2230">
        <v>-0.12</v>
      </c>
      <c r="BE2230">
        <v>6.1</v>
      </c>
      <c r="BF2230">
        <v>1.6096999999999999</v>
      </c>
      <c r="BG2230">
        <v>53.802999999999997</v>
      </c>
      <c r="BH2230">
        <v>49.892800000000001</v>
      </c>
      <c r="BI2230">
        <v>53.37</v>
      </c>
      <c r="BJ2230">
        <v>58.1</v>
      </c>
      <c r="BK2230">
        <v>57.48</v>
      </c>
      <c r="BL2230">
        <v>56.21</v>
      </c>
      <c r="BM2230" s="6">
        <v>49.105374599999998</v>
      </c>
      <c r="BN2230" s="6">
        <v>53.658723199999997</v>
      </c>
      <c r="BO2230" s="6">
        <v>55.674280400000001</v>
      </c>
      <c r="BP2230" s="6">
        <v>52.812792729999998</v>
      </c>
    </row>
    <row r="2231" spans="1:68" x14ac:dyDescent="0.3">
      <c r="A2231" s="1">
        <v>41820</v>
      </c>
      <c r="B2231" s="2">
        <v>41912</v>
      </c>
      <c r="C2231" t="s">
        <v>135</v>
      </c>
      <c r="D2231" t="s">
        <v>136</v>
      </c>
      <c r="E2231" s="8">
        <v>-44.310299999999998</v>
      </c>
      <c r="F2231" s="3">
        <v>482</v>
      </c>
      <c r="G2231" s="7">
        <v>7.8</v>
      </c>
      <c r="H2231">
        <v>2</v>
      </c>
      <c r="I2231">
        <v>66.7</v>
      </c>
      <c r="J2231">
        <v>-27.2</v>
      </c>
      <c r="K2231">
        <v>-31.1</v>
      </c>
      <c r="L2231">
        <v>-37.799999999999997</v>
      </c>
      <c r="M2231">
        <v>-32</v>
      </c>
      <c r="N2231">
        <v>-2.5700000000000001E-2</v>
      </c>
      <c r="O2231">
        <v>0.25380000000000003</v>
      </c>
      <c r="P2231">
        <v>5.9999999999999995E-4</v>
      </c>
      <c r="Q2231" s="4">
        <v>0.1101</v>
      </c>
      <c r="R2231">
        <v>3.8517999999999999</v>
      </c>
      <c r="S2231">
        <v>192.631</v>
      </c>
      <c r="T2231">
        <v>-0.56299999999999994</v>
      </c>
      <c r="U2231">
        <v>3.9100000000000003E-2</v>
      </c>
      <c r="V2231">
        <v>0.1623</v>
      </c>
      <c r="W2231" t="s">
        <v>70</v>
      </c>
      <c r="X2231" t="s">
        <v>70</v>
      </c>
      <c r="Y2231">
        <v>1.2656799999999999</v>
      </c>
      <c r="Z2231">
        <v>2.0745100000000001</v>
      </c>
      <c r="AA2231">
        <v>352.08237000000003</v>
      </c>
      <c r="AB2231">
        <v>106.631</v>
      </c>
      <c r="AC2231">
        <v>3.301876284</v>
      </c>
      <c r="AD2231">
        <v>1.7326600000000001</v>
      </c>
      <c r="AE2231" s="4">
        <v>0.2707</v>
      </c>
      <c r="AF2231" s="4">
        <v>0.27510000000000001</v>
      </c>
      <c r="AG2231" s="4">
        <v>0.28439999999999999</v>
      </c>
      <c r="AH2231" s="4">
        <v>0.439</v>
      </c>
      <c r="AI2231" s="4">
        <v>0.31059999999999999</v>
      </c>
      <c r="AJ2231" s="4">
        <v>0.30430000000000001</v>
      </c>
      <c r="AK2231" s="4">
        <v>0.3054</v>
      </c>
      <c r="AL2231" s="4">
        <v>0.31440000000000001</v>
      </c>
      <c r="AM2231" s="4">
        <v>0.5202</v>
      </c>
      <c r="AN2231" s="4">
        <v>0.35110000000000002</v>
      </c>
      <c r="AO2231">
        <v>28.766999999999999</v>
      </c>
      <c r="AP2231">
        <v>40.917499999999997</v>
      </c>
      <c r="AQ2231">
        <v>40.239400000000003</v>
      </c>
      <c r="AR2231">
        <v>42.951599999999999</v>
      </c>
      <c r="AS2231">
        <v>37.013399999999997</v>
      </c>
      <c r="AT2231">
        <v>47.555100000000003</v>
      </c>
      <c r="AU2231">
        <v>41.54</v>
      </c>
      <c r="AV2231">
        <v>43.240499999999997</v>
      </c>
      <c r="AW2231">
        <v>43.418900000000001</v>
      </c>
      <c r="AX2231" s="4">
        <v>-5.0200000000000002E-2</v>
      </c>
      <c r="AY2231" s="4">
        <v>7.7868000000000004</v>
      </c>
      <c r="AZ2231" s="4">
        <v>0.124</v>
      </c>
      <c r="BA2231">
        <v>-0.01</v>
      </c>
      <c r="BB2231">
        <v>6.4</v>
      </c>
      <c r="BC2231" s="4">
        <v>7.0000000000000001E-3</v>
      </c>
      <c r="BD2231">
        <v>-0.09</v>
      </c>
      <c r="BE2231">
        <v>0.1</v>
      </c>
      <c r="BF2231">
        <v>1.2575000000000001</v>
      </c>
      <c r="BG2231">
        <v>90.825400000000002</v>
      </c>
      <c r="BH2231">
        <v>70.830299999999994</v>
      </c>
      <c r="BI2231">
        <v>5.03</v>
      </c>
      <c r="BJ2231">
        <v>6.62</v>
      </c>
      <c r="BK2231">
        <v>7.23</v>
      </c>
      <c r="BL2231">
        <v>8.26</v>
      </c>
      <c r="BM2231" s="6">
        <v>39.456196830000003</v>
      </c>
      <c r="BN2231" s="6">
        <v>43.923583999999998</v>
      </c>
      <c r="BO2231" s="6">
        <v>47.8632232</v>
      </c>
      <c r="BP2231" s="6">
        <v>43.747668009999998</v>
      </c>
    </row>
    <row r="2232" spans="1:68" x14ac:dyDescent="0.3">
      <c r="A2232" s="1">
        <v>41820</v>
      </c>
      <c r="B2232" s="2">
        <v>41912</v>
      </c>
      <c r="C2232" t="s">
        <v>641</v>
      </c>
      <c r="D2232" t="s">
        <v>642</v>
      </c>
      <c r="E2232" s="8">
        <v>5.4199999999999998E-2</v>
      </c>
      <c r="F2232" s="3">
        <v>6560</v>
      </c>
      <c r="G2232" s="7">
        <v>245</v>
      </c>
      <c r="H2232">
        <v>2</v>
      </c>
      <c r="I2232">
        <v>69</v>
      </c>
      <c r="J2232">
        <v>-22.5</v>
      </c>
      <c r="K2232">
        <v>-19.7</v>
      </c>
      <c r="L2232">
        <v>19.3</v>
      </c>
      <c r="M2232">
        <v>-7.6</v>
      </c>
      <c r="N2232">
        <v>-7.1199999999999999E-2</v>
      </c>
      <c r="O2232">
        <v>-4.19E-2</v>
      </c>
      <c r="P2232">
        <v>1</v>
      </c>
      <c r="Q2232" s="4">
        <v>6.1100000000000002E-2</v>
      </c>
      <c r="R2232">
        <v>16.789100000000001</v>
      </c>
      <c r="S2232">
        <v>753.30899999999997</v>
      </c>
      <c r="T2232">
        <v>-1.0550999999999999</v>
      </c>
      <c r="U2232">
        <v>3.0099999999999998E-2</v>
      </c>
      <c r="V2232">
        <v>0.13039999999999999</v>
      </c>
      <c r="W2232" t="s">
        <v>70</v>
      </c>
      <c r="X2232" t="s">
        <v>70</v>
      </c>
      <c r="Y2232">
        <v>17.30472</v>
      </c>
      <c r="Z2232">
        <v>8.3497400000000006</v>
      </c>
      <c r="AA2232">
        <v>5733.4529000000002</v>
      </c>
      <c r="AB2232">
        <v>290.12</v>
      </c>
      <c r="AC2232">
        <v>19.76234972</v>
      </c>
      <c r="AD2232">
        <v>19.800750000000001</v>
      </c>
      <c r="AE2232" s="4">
        <v>0.28120000000000001</v>
      </c>
      <c r="AF2232" s="4">
        <v>0.25850000000000001</v>
      </c>
      <c r="AG2232" s="4">
        <v>0.54300000000000004</v>
      </c>
      <c r="AH2232" s="4">
        <v>0.4728</v>
      </c>
      <c r="AI2232" s="4">
        <v>0.36959999999999998</v>
      </c>
      <c r="AJ2232" s="4">
        <v>0.3498</v>
      </c>
      <c r="AK2232" s="4">
        <v>0.32329999999999998</v>
      </c>
      <c r="AL2232" s="4">
        <v>0.83320000000000005</v>
      </c>
      <c r="AM2232" s="4">
        <v>0.69599999999999995</v>
      </c>
      <c r="AN2232" s="4">
        <v>0.50600000000000001</v>
      </c>
      <c r="AO2232">
        <v>83.485600000000005</v>
      </c>
      <c r="AP2232">
        <v>88.791899999999998</v>
      </c>
      <c r="AQ2232">
        <v>89.321200000000005</v>
      </c>
      <c r="AR2232">
        <v>88.902799999999999</v>
      </c>
      <c r="AS2232">
        <v>88.321299999999994</v>
      </c>
      <c r="AT2232">
        <v>89.827500000000001</v>
      </c>
      <c r="AU2232">
        <v>88.703999999999994</v>
      </c>
      <c r="AV2232">
        <v>89.5578</v>
      </c>
      <c r="AW2232">
        <v>88.5321</v>
      </c>
      <c r="AX2232" s="4">
        <v>-7.3000000000000001E-3</v>
      </c>
      <c r="AY2232" s="4">
        <v>46.513100000000001</v>
      </c>
      <c r="AZ2232" s="4">
        <v>0.51200000000000001</v>
      </c>
      <c r="BA2232">
        <v>0</v>
      </c>
      <c r="BB2232">
        <v>42.7</v>
      </c>
      <c r="BC2232" s="4">
        <v>0.48599999999999999</v>
      </c>
      <c r="BD2232">
        <v>-0.02</v>
      </c>
      <c r="BE2232">
        <v>12.1</v>
      </c>
      <c r="BF2232">
        <v>1.3925000000000001</v>
      </c>
      <c r="BG2232">
        <v>68.444299999999998</v>
      </c>
      <c r="BH2232">
        <v>59.115600000000001</v>
      </c>
      <c r="BI2232">
        <v>49.44</v>
      </c>
      <c r="BJ2232">
        <v>64.59</v>
      </c>
      <c r="BK2232">
        <v>67.34</v>
      </c>
      <c r="BL2232">
        <v>65.81</v>
      </c>
      <c r="BM2232" s="6">
        <v>38.863146030000003</v>
      </c>
      <c r="BN2232" s="6">
        <v>48.707715200000003</v>
      </c>
      <c r="BO2232" s="6">
        <v>54.434404000000001</v>
      </c>
      <c r="BP2232" s="6">
        <v>47.335088409999997</v>
      </c>
    </row>
    <row r="2233" spans="1:68" x14ac:dyDescent="0.3">
      <c r="A2233" s="1">
        <v>41820</v>
      </c>
      <c r="B2233" s="2">
        <v>41912</v>
      </c>
      <c r="C2233" t="s">
        <v>327</v>
      </c>
      <c r="D2233" t="s">
        <v>328</v>
      </c>
      <c r="E2233" s="8">
        <v>-15.8886</v>
      </c>
      <c r="F2233" s="3">
        <v>1024</v>
      </c>
      <c r="G2233" s="7">
        <v>5.8</v>
      </c>
      <c r="H2233">
        <v>2</v>
      </c>
      <c r="I2233">
        <v>65.599999999999994</v>
      </c>
      <c r="J2233">
        <v>6</v>
      </c>
      <c r="K2233">
        <v>-4.2</v>
      </c>
      <c r="L2233">
        <v>14.9</v>
      </c>
      <c r="M2233">
        <v>5.6</v>
      </c>
      <c r="N2233">
        <v>-4.0099999999999997E-2</v>
      </c>
      <c r="O2233">
        <v>0.26700000000000002</v>
      </c>
      <c r="P2233">
        <v>3.3999999999999998E-3</v>
      </c>
      <c r="Q2233" s="4">
        <v>2.5899999999999999E-2</v>
      </c>
      <c r="R2233">
        <v>19.0519</v>
      </c>
      <c r="S2233">
        <v>153.245</v>
      </c>
      <c r="T2233">
        <v>-0.68989999999999996</v>
      </c>
      <c r="U2233">
        <v>0.19059999999999999</v>
      </c>
      <c r="V2233">
        <v>0.31030000000000002</v>
      </c>
      <c r="W2233" t="s">
        <v>70</v>
      </c>
      <c r="X2233">
        <v>85.836349999999996</v>
      </c>
      <c r="Y2233">
        <v>8.1153600000000008</v>
      </c>
      <c r="Z2233">
        <v>5.2414199999999997</v>
      </c>
      <c r="AA2233">
        <v>889.26457000000005</v>
      </c>
      <c r="AB2233">
        <v>75.608000000000004</v>
      </c>
      <c r="AC2233">
        <v>11.76151426</v>
      </c>
      <c r="AD2233">
        <v>9.3437300000000008</v>
      </c>
      <c r="AE2233" s="4">
        <v>0.3337</v>
      </c>
      <c r="AF2233" s="4">
        <v>0.3251</v>
      </c>
      <c r="AG2233" s="4">
        <v>0.39660000000000001</v>
      </c>
      <c r="AH2233" s="4">
        <v>0.35520000000000002</v>
      </c>
      <c r="AI2233" s="4">
        <v>0.35160000000000002</v>
      </c>
      <c r="AJ2233" s="4">
        <v>0.36630000000000001</v>
      </c>
      <c r="AK2233" s="4">
        <v>0.35770000000000002</v>
      </c>
      <c r="AL2233" s="4">
        <v>0.44579999999999997</v>
      </c>
      <c r="AM2233" s="4">
        <v>0.39929999999999999</v>
      </c>
      <c r="AN2233" s="4">
        <v>0.39079999999999998</v>
      </c>
      <c r="AO2233">
        <v>68.018900000000002</v>
      </c>
      <c r="AP2233">
        <v>69.531300000000002</v>
      </c>
      <c r="AQ2233">
        <v>69.457099999999997</v>
      </c>
      <c r="AR2233">
        <v>69.042699999999996</v>
      </c>
      <c r="AS2233">
        <v>70.250900000000001</v>
      </c>
      <c r="AT2233">
        <v>69.738399999999999</v>
      </c>
      <c r="AU2233">
        <v>70.666600000000003</v>
      </c>
      <c r="AV2233">
        <v>72.824100000000001</v>
      </c>
      <c r="AW2233">
        <v>73.097800000000007</v>
      </c>
      <c r="AX2233" s="4">
        <v>-8.9999999999999993E-3</v>
      </c>
      <c r="AY2233" s="4">
        <v>53.100099999999998</v>
      </c>
      <c r="AZ2233" s="4">
        <v>0.30599999999999999</v>
      </c>
      <c r="BA2233">
        <v>-0.08</v>
      </c>
      <c r="BB2233">
        <v>3.6</v>
      </c>
      <c r="BC2233" s="4">
        <v>0.27200000000000002</v>
      </c>
      <c r="BD2233">
        <v>-0.06</v>
      </c>
      <c r="BE2233">
        <v>3.9</v>
      </c>
      <c r="BF2233">
        <v>1.5907</v>
      </c>
      <c r="BG2233">
        <v>44.640300000000003</v>
      </c>
      <c r="BH2233">
        <v>42.287599999999998</v>
      </c>
      <c r="BI2233">
        <v>27.95</v>
      </c>
      <c r="BJ2233">
        <v>29.68</v>
      </c>
      <c r="BK2233">
        <v>30.71</v>
      </c>
      <c r="BL2233">
        <v>31.76</v>
      </c>
      <c r="BM2233" s="6">
        <v>47.680658729999998</v>
      </c>
      <c r="BN2233" s="6">
        <v>48.199268799999999</v>
      </c>
      <c r="BO2233" s="6">
        <v>51.501489999999997</v>
      </c>
      <c r="BP2233" s="6">
        <v>49.12713918</v>
      </c>
    </row>
    <row r="2234" spans="1:68" x14ac:dyDescent="0.3">
      <c r="A2234" s="1">
        <v>41820</v>
      </c>
      <c r="B2234" s="2">
        <v>41912</v>
      </c>
      <c r="C2234" t="s">
        <v>683</v>
      </c>
      <c r="D2234" t="s">
        <v>684</v>
      </c>
      <c r="E2234" s="8">
        <v>-0.74629999999999996</v>
      </c>
      <c r="F2234" s="3">
        <v>3666</v>
      </c>
      <c r="G2234" s="7">
        <v>21.9</v>
      </c>
      <c r="H2234">
        <v>0</v>
      </c>
      <c r="I2234">
        <v>55.2</v>
      </c>
      <c r="J2234">
        <v>13.5</v>
      </c>
      <c r="K2234">
        <v>1.2</v>
      </c>
      <c r="L2234">
        <v>34.4</v>
      </c>
      <c r="M2234">
        <v>16.399999999999999</v>
      </c>
      <c r="N2234">
        <v>-5.3199999999999997E-2</v>
      </c>
      <c r="O2234">
        <v>0.85680000000000001</v>
      </c>
      <c r="P2234">
        <v>4.4000000000000003E-3</v>
      </c>
      <c r="Q2234" s="4">
        <v>2.3900000000000001E-2</v>
      </c>
      <c r="R2234">
        <v>2.7269000000000001</v>
      </c>
      <c r="S2234">
        <v>-715.23199999999997</v>
      </c>
      <c r="T2234">
        <v>0.51800000000000002</v>
      </c>
      <c r="U2234">
        <v>0.86539999999999995</v>
      </c>
      <c r="V2234">
        <v>0.90159999999999996</v>
      </c>
      <c r="W2234">
        <v>22.967949999999998</v>
      </c>
      <c r="X2234">
        <v>15.04701</v>
      </c>
      <c r="Y2234">
        <v>5.9533199999999997</v>
      </c>
      <c r="Z2234">
        <v>2.9131200000000002</v>
      </c>
      <c r="AA2234">
        <v>4317.9063599999999</v>
      </c>
      <c r="AB2234">
        <v>332.43599999999998</v>
      </c>
      <c r="AC2234">
        <v>12.988684620000001</v>
      </c>
      <c r="AD2234">
        <v>5.0550899999999999</v>
      </c>
      <c r="AE2234" s="4">
        <v>0.1492</v>
      </c>
      <c r="AF2234" s="4">
        <v>0.1424</v>
      </c>
      <c r="AG2234" s="4">
        <v>0.13750000000000001</v>
      </c>
      <c r="AH2234" s="4">
        <v>0.1231</v>
      </c>
      <c r="AI2234" s="4">
        <v>0.13769999999999999</v>
      </c>
      <c r="AJ2234" s="4">
        <v>0.159</v>
      </c>
      <c r="AK2234" s="4">
        <v>0.1537</v>
      </c>
      <c r="AL2234" s="4">
        <v>0.14779999999999999</v>
      </c>
      <c r="AM2234" s="4">
        <v>0.13139999999999999</v>
      </c>
      <c r="AN2234" s="4">
        <v>0.14760000000000001</v>
      </c>
      <c r="AO2234">
        <v>45.3748</v>
      </c>
      <c r="AP2234">
        <v>46.087000000000003</v>
      </c>
      <c r="AQ2234">
        <v>46.410899999999998</v>
      </c>
      <c r="AR2234">
        <v>45.473500000000001</v>
      </c>
      <c r="AS2234">
        <v>43.746600000000001</v>
      </c>
      <c r="AT2234">
        <v>43.974200000000003</v>
      </c>
      <c r="AU2234">
        <v>43.381900000000002</v>
      </c>
      <c r="AV2234">
        <v>47.786499999999997</v>
      </c>
      <c r="AW2234">
        <v>49.984499999999997</v>
      </c>
      <c r="AX2234" s="4">
        <v>-1.2E-2</v>
      </c>
      <c r="AY2234" s="4">
        <v>32.099400000000003</v>
      </c>
      <c r="AZ2234" s="4">
        <v>0.161</v>
      </c>
      <c r="BA2234">
        <v>-0.12</v>
      </c>
      <c r="BB2234">
        <v>1</v>
      </c>
      <c r="BC2234" s="4">
        <v>0.19</v>
      </c>
      <c r="BD2234">
        <v>-0.09</v>
      </c>
      <c r="BE2234">
        <v>1.7</v>
      </c>
      <c r="BF2234">
        <v>1.2626999999999999</v>
      </c>
      <c r="BG2234">
        <v>29.660599999999999</v>
      </c>
      <c r="BH2234">
        <v>29.034500000000001</v>
      </c>
      <c r="BI2234">
        <v>21.05</v>
      </c>
      <c r="BJ2234">
        <v>20.420000000000002</v>
      </c>
      <c r="BK2234">
        <v>20.69</v>
      </c>
      <c r="BL2234">
        <v>20.38</v>
      </c>
      <c r="BM2234" s="6">
        <v>54.61410317</v>
      </c>
      <c r="BN2234" s="6">
        <v>51.948930400000002</v>
      </c>
      <c r="BO2234" s="6">
        <v>55.501240799999998</v>
      </c>
      <c r="BP2234" s="6">
        <v>54.021424789999998</v>
      </c>
    </row>
    <row r="2235" spans="1:68" x14ac:dyDescent="0.3">
      <c r="A2235" s="1">
        <v>41820</v>
      </c>
      <c r="B2235" s="2">
        <v>41912</v>
      </c>
      <c r="C2235" t="s">
        <v>743</v>
      </c>
      <c r="D2235" t="s">
        <v>744</v>
      </c>
      <c r="E2235" s="8">
        <v>6.2923999999999998</v>
      </c>
      <c r="F2235" s="3">
        <v>5615</v>
      </c>
      <c r="G2235" s="7">
        <v>123.8</v>
      </c>
      <c r="H2235">
        <v>3</v>
      </c>
      <c r="I2235">
        <v>79.3</v>
      </c>
      <c r="J2235">
        <v>8.8000000000000007</v>
      </c>
      <c r="K2235">
        <v>-12.9</v>
      </c>
      <c r="L2235">
        <v>35.700000000000003</v>
      </c>
      <c r="M2235">
        <v>10.5</v>
      </c>
      <c r="N2235">
        <v>-2.6499999999999999E-2</v>
      </c>
      <c r="O2235">
        <v>0.68200000000000005</v>
      </c>
      <c r="P2235">
        <v>2.1999999999999999E-2</v>
      </c>
      <c r="Q2235" s="4">
        <v>2.1399999999999999E-2</v>
      </c>
      <c r="R2235">
        <v>10.423299999999999</v>
      </c>
      <c r="S2235">
        <v>710.48800000000006</v>
      </c>
      <c r="T2235">
        <v>-0.2419</v>
      </c>
      <c r="U2235">
        <v>0.65349999999999997</v>
      </c>
      <c r="V2235">
        <v>0.67059999999999997</v>
      </c>
      <c r="W2235" t="s">
        <v>70</v>
      </c>
      <c r="X2235">
        <v>59.637810000000002</v>
      </c>
      <c r="Y2235">
        <v>9.30457</v>
      </c>
      <c r="Z2235">
        <v>2.23176</v>
      </c>
      <c r="AA2235">
        <v>5007.1307399999996</v>
      </c>
      <c r="AB2235">
        <v>266.82100000000003</v>
      </c>
      <c r="AC2235">
        <v>18.765879519999999</v>
      </c>
      <c r="AD2235">
        <v>10.433529999999999</v>
      </c>
      <c r="AE2235" s="4">
        <v>9.5600000000000004E-2</v>
      </c>
      <c r="AF2235" s="4">
        <v>8.14E-2</v>
      </c>
      <c r="AG2235" s="4">
        <v>6.5699999999999995E-2</v>
      </c>
      <c r="AH2235" s="4">
        <v>7.2099999999999997E-2</v>
      </c>
      <c r="AI2235" s="4">
        <v>7.7899999999999997E-2</v>
      </c>
      <c r="AJ2235" s="4">
        <v>0.1014</v>
      </c>
      <c r="AK2235" s="4">
        <v>8.5800000000000001E-2</v>
      </c>
      <c r="AL2235" s="4">
        <v>6.9000000000000006E-2</v>
      </c>
      <c r="AM2235" s="4">
        <v>7.5800000000000006E-2</v>
      </c>
      <c r="AN2235" s="4">
        <v>8.2100000000000006E-2</v>
      </c>
      <c r="AO2235">
        <v>51.511499999999998</v>
      </c>
      <c r="AP2235">
        <v>50.235599999999998</v>
      </c>
      <c r="AQ2235">
        <v>48.282200000000003</v>
      </c>
      <c r="AR2235">
        <v>47.430999999999997</v>
      </c>
      <c r="AS2235">
        <v>38.575400000000002</v>
      </c>
      <c r="AT2235">
        <v>46.155999999999999</v>
      </c>
      <c r="AU2235">
        <v>56.224299999999999</v>
      </c>
      <c r="AV2235">
        <v>52.948999999999998</v>
      </c>
      <c r="AW2235">
        <v>51.049700000000001</v>
      </c>
      <c r="AX2235" s="4">
        <v>1.1000000000000001E-3</v>
      </c>
      <c r="AY2235" s="4">
        <v>9.9009999999999998</v>
      </c>
      <c r="AZ2235" s="4">
        <v>1.0720000000000001</v>
      </c>
      <c r="BA2235">
        <v>-0.22</v>
      </c>
      <c r="BB2235">
        <v>3.2</v>
      </c>
      <c r="BC2235" s="4">
        <v>1.131</v>
      </c>
      <c r="BD2235">
        <v>0.06</v>
      </c>
      <c r="BE2235">
        <v>7.1</v>
      </c>
      <c r="BF2235">
        <v>1.6177999999999999</v>
      </c>
      <c r="BG2235">
        <v>40.706400000000002</v>
      </c>
      <c r="BH2235">
        <v>42.162599999999998</v>
      </c>
      <c r="BI2235">
        <v>96.75</v>
      </c>
      <c r="BJ2235">
        <v>104.83</v>
      </c>
      <c r="BK2235">
        <v>110.97</v>
      </c>
      <c r="BL2235">
        <v>110.29</v>
      </c>
      <c r="BM2235" s="6">
        <v>46.477852380000002</v>
      </c>
      <c r="BN2235" s="6">
        <v>46.650746400000003</v>
      </c>
      <c r="BO2235" s="6">
        <v>51.537948399999998</v>
      </c>
      <c r="BP2235" s="6">
        <v>48.22218239</v>
      </c>
    </row>
    <row r="2236" spans="1:68" x14ac:dyDescent="0.3">
      <c r="A2236" s="1">
        <v>41820</v>
      </c>
      <c r="B2236" s="2">
        <v>41912</v>
      </c>
      <c r="C2236" t="s">
        <v>449</v>
      </c>
      <c r="D2236" t="s">
        <v>450</v>
      </c>
      <c r="E2236" s="8">
        <v>16.422599999999999</v>
      </c>
      <c r="F2236" s="3">
        <v>1135</v>
      </c>
      <c r="G2236" s="7">
        <v>15.3</v>
      </c>
      <c r="H2236">
        <v>1</v>
      </c>
      <c r="I2236">
        <v>64.099999999999994</v>
      </c>
      <c r="J2236">
        <v>45.9</v>
      </c>
      <c r="K2236">
        <v>48.5</v>
      </c>
      <c r="L2236">
        <v>137.5</v>
      </c>
      <c r="M2236">
        <v>77.3</v>
      </c>
      <c r="N2236">
        <v>8.5500000000000007E-2</v>
      </c>
      <c r="O2236">
        <v>0.5161</v>
      </c>
      <c r="P2236">
        <v>2.5700000000000001E-2</v>
      </c>
      <c r="Q2236" s="4">
        <v>1.37E-2</v>
      </c>
      <c r="R2236">
        <v>4.2850000000000001</v>
      </c>
      <c r="S2236">
        <v>441.05700000000002</v>
      </c>
      <c r="T2236">
        <v>-0.124</v>
      </c>
      <c r="U2236">
        <v>2.3999999999999998E-3</v>
      </c>
      <c r="V2236">
        <v>5.7599999999999998E-2</v>
      </c>
      <c r="W2236">
        <v>16.338270000000001</v>
      </c>
      <c r="X2236">
        <v>14.8713</v>
      </c>
      <c r="Y2236">
        <v>0.79379999999999995</v>
      </c>
      <c r="Z2236">
        <v>2.54392</v>
      </c>
      <c r="AA2236">
        <v>1080.7274299999999</v>
      </c>
      <c r="AB2236">
        <v>205.17099999999999</v>
      </c>
      <c r="AC2236">
        <v>5.2674472999999997</v>
      </c>
      <c r="AD2236">
        <v>0.83396000000000003</v>
      </c>
      <c r="AE2236" s="4">
        <v>0.27339999999999998</v>
      </c>
      <c r="AF2236" s="4">
        <v>0.2636</v>
      </c>
      <c r="AG2236" s="4">
        <v>0.27029999999999998</v>
      </c>
      <c r="AH2236" s="4">
        <v>0.2475</v>
      </c>
      <c r="AI2236" s="4">
        <v>0.26350000000000001</v>
      </c>
      <c r="AJ2236" s="4">
        <v>0.4471</v>
      </c>
      <c r="AK2236" s="4">
        <v>0.44280000000000003</v>
      </c>
      <c r="AL2236" s="4">
        <v>0.4118</v>
      </c>
      <c r="AM2236" s="4">
        <v>0.3997</v>
      </c>
      <c r="AN2236" s="4">
        <v>0.42480000000000001</v>
      </c>
      <c r="AO2236">
        <v>15.321199999999999</v>
      </c>
      <c r="AP2236">
        <v>15.4595</v>
      </c>
      <c r="AQ2236">
        <v>15.142200000000001</v>
      </c>
      <c r="AR2236">
        <v>14.278</v>
      </c>
      <c r="AS2236">
        <v>13.9885</v>
      </c>
      <c r="AT2236">
        <v>13.7645</v>
      </c>
      <c r="AU2236">
        <v>12.9346</v>
      </c>
      <c r="AV2236">
        <v>15.3855</v>
      </c>
      <c r="AW2236">
        <v>16.957799999999999</v>
      </c>
      <c r="AX2236" s="4">
        <v>-1.26E-2</v>
      </c>
      <c r="AY2236" s="4">
        <v>16.665700000000001</v>
      </c>
      <c r="AZ2236" s="4">
        <v>0.217</v>
      </c>
      <c r="BA2236">
        <v>0.06</v>
      </c>
      <c r="BB2236">
        <v>2.8</v>
      </c>
      <c r="BC2236" s="4">
        <v>0.308</v>
      </c>
      <c r="BD2236">
        <v>0.12</v>
      </c>
      <c r="BE2236">
        <v>2.2000000000000002</v>
      </c>
      <c r="BF2236">
        <v>1.5762</v>
      </c>
      <c r="BG2236">
        <v>43.860799999999998</v>
      </c>
      <c r="BH2236">
        <v>51.696899999999999</v>
      </c>
      <c r="BI2236">
        <v>21.57</v>
      </c>
      <c r="BJ2236">
        <v>20.420000000000002</v>
      </c>
      <c r="BK2236">
        <v>19.510000000000002</v>
      </c>
      <c r="BL2236">
        <v>18.12</v>
      </c>
      <c r="BM2236" s="6">
        <v>57.829425399999998</v>
      </c>
      <c r="BN2236" s="6">
        <v>56.036777600000001</v>
      </c>
      <c r="BO2236" s="6">
        <v>59.360525199999998</v>
      </c>
      <c r="BP2236" s="6">
        <v>57.742242730000001</v>
      </c>
    </row>
    <row r="2237" spans="1:68" x14ac:dyDescent="0.3">
      <c r="A2237" s="1">
        <v>41820</v>
      </c>
      <c r="B2237" s="2">
        <v>41912</v>
      </c>
      <c r="C2237" t="s">
        <v>289</v>
      </c>
      <c r="D2237" t="s">
        <v>290</v>
      </c>
      <c r="E2237" s="8">
        <v>-8.0533999999999999</v>
      </c>
      <c r="F2237" s="3">
        <v>954</v>
      </c>
      <c r="G2237" s="7">
        <v>6.7</v>
      </c>
      <c r="H2237">
        <v>0</v>
      </c>
      <c r="I2237">
        <v>70.7</v>
      </c>
      <c r="J2237">
        <v>10.4</v>
      </c>
      <c r="K2237">
        <v>0</v>
      </c>
      <c r="L2237">
        <v>37.9</v>
      </c>
      <c r="M2237">
        <v>16.100000000000001</v>
      </c>
      <c r="N2237">
        <v>-7.0800000000000002E-2</v>
      </c>
      <c r="O2237">
        <v>0.55630000000000002</v>
      </c>
      <c r="P2237">
        <v>2.3999999999999998E-3</v>
      </c>
      <c r="Q2237" s="4">
        <v>1.4500000000000001E-2</v>
      </c>
      <c r="R2237">
        <v>4.1794000000000002</v>
      </c>
      <c r="S2237">
        <v>367.21199999999999</v>
      </c>
      <c r="T2237">
        <v>-0.1802</v>
      </c>
      <c r="U2237">
        <v>0.29299999999999998</v>
      </c>
      <c r="V2237">
        <v>0.36209999999999998</v>
      </c>
      <c r="W2237">
        <v>13.83803</v>
      </c>
      <c r="X2237">
        <v>7.0191600000000003</v>
      </c>
      <c r="Y2237">
        <v>0.65281</v>
      </c>
      <c r="Z2237">
        <v>1.4612700000000001</v>
      </c>
      <c r="AA2237">
        <v>839.94101000000001</v>
      </c>
      <c r="AB2237">
        <v>413.98599999999999</v>
      </c>
      <c r="AC2237">
        <v>2.0289116300000001</v>
      </c>
      <c r="AD2237">
        <v>0.74180000000000001</v>
      </c>
      <c r="AE2237" s="4">
        <v>0.442</v>
      </c>
      <c r="AF2237" s="4">
        <v>0.43009999999999998</v>
      </c>
      <c r="AG2237" s="4">
        <v>0.42409999999999998</v>
      </c>
      <c r="AH2237" s="4">
        <v>0.41889999999999999</v>
      </c>
      <c r="AI2237" s="4">
        <v>0.42870000000000003</v>
      </c>
      <c r="AJ2237" s="4">
        <v>0.53800000000000003</v>
      </c>
      <c r="AK2237" s="4">
        <v>0.52659999999999996</v>
      </c>
      <c r="AL2237" s="4">
        <v>0.51970000000000005</v>
      </c>
      <c r="AM2237" s="4">
        <v>0.50960000000000005</v>
      </c>
      <c r="AN2237" s="4">
        <v>0.52339999999999998</v>
      </c>
      <c r="AO2237">
        <v>31.6876</v>
      </c>
      <c r="AP2237">
        <v>32.480600000000003</v>
      </c>
      <c r="AQ2237">
        <v>33.256900000000002</v>
      </c>
      <c r="AR2237">
        <v>31.2163</v>
      </c>
      <c r="AS2237">
        <v>32.378399999999999</v>
      </c>
      <c r="AT2237">
        <v>33.876899999999999</v>
      </c>
      <c r="AU2237">
        <v>34.541499999999999</v>
      </c>
      <c r="AV2237">
        <v>34.052599999999998</v>
      </c>
      <c r="AW2237">
        <v>36.0657</v>
      </c>
      <c r="AX2237" s="4">
        <v>-1.6E-2</v>
      </c>
      <c r="AY2237" s="4">
        <v>29.6873</v>
      </c>
      <c r="AZ2237" s="4">
        <v>0.11899999999999999</v>
      </c>
      <c r="BA2237">
        <v>-0.03</v>
      </c>
      <c r="BB2237">
        <v>3.8</v>
      </c>
      <c r="BC2237" s="4">
        <v>6.8000000000000005E-2</v>
      </c>
      <c r="BD2237">
        <v>-0.01</v>
      </c>
      <c r="BE2237">
        <v>3.1</v>
      </c>
      <c r="BF2237">
        <v>0.99080000000000001</v>
      </c>
      <c r="BG2237">
        <v>20.8916</v>
      </c>
      <c r="BH2237">
        <v>20.192699999999999</v>
      </c>
      <c r="BI2237">
        <v>20.39</v>
      </c>
      <c r="BJ2237">
        <v>20.23</v>
      </c>
      <c r="BK2237">
        <v>20.55</v>
      </c>
      <c r="BL2237">
        <v>20.11</v>
      </c>
      <c r="BM2237" s="6">
        <v>52.153066670000001</v>
      </c>
      <c r="BN2237" s="6">
        <v>48.673970400000002</v>
      </c>
      <c r="BO2237" s="6">
        <v>54.569471999999998</v>
      </c>
      <c r="BP2237" s="6">
        <v>51.798836360000003</v>
      </c>
    </row>
    <row r="2238" spans="1:68" x14ac:dyDescent="0.3">
      <c r="A2238" s="1">
        <v>41820</v>
      </c>
      <c r="B2238" s="2">
        <v>41912</v>
      </c>
      <c r="C2238" t="s">
        <v>143</v>
      </c>
      <c r="D2238" t="s">
        <v>144</v>
      </c>
      <c r="E2238" s="8">
        <v>30.9497</v>
      </c>
      <c r="F2238" s="3">
        <v>1399</v>
      </c>
      <c r="G2238" s="7">
        <v>13.9</v>
      </c>
      <c r="H2238">
        <v>1</v>
      </c>
      <c r="I2238">
        <v>65.2</v>
      </c>
      <c r="J2238">
        <v>3.8</v>
      </c>
      <c r="K2238">
        <v>12.2</v>
      </c>
      <c r="L2238">
        <v>13.2</v>
      </c>
      <c r="M2238">
        <v>9.6999999999999993</v>
      </c>
      <c r="N2238">
        <v>1.1999999999999999E-3</v>
      </c>
      <c r="O2238">
        <v>0.76480000000000004</v>
      </c>
      <c r="P2238">
        <v>1.0999999999999999E-2</v>
      </c>
      <c r="Q2238" s="4">
        <v>2.23E-2</v>
      </c>
      <c r="R2238">
        <v>12.841100000000001</v>
      </c>
      <c r="S2238">
        <v>229.09200000000001</v>
      </c>
      <c r="T2238">
        <v>-0.11360000000000001</v>
      </c>
      <c r="U2238">
        <v>0.45479999999999998</v>
      </c>
      <c r="V2238">
        <v>0.51929999999999998</v>
      </c>
      <c r="W2238">
        <v>30.44041</v>
      </c>
      <c r="X2238">
        <v>15.18225</v>
      </c>
      <c r="Y2238">
        <v>3.6439699999999999</v>
      </c>
      <c r="Z2238">
        <v>2.9963899999999999</v>
      </c>
      <c r="AA2238">
        <v>1345.52682</v>
      </c>
      <c r="AB2238">
        <v>215.16200000000001</v>
      </c>
      <c r="AC2238">
        <v>6.2535523</v>
      </c>
      <c r="AD2238">
        <v>3.7874400000000001</v>
      </c>
      <c r="AE2238" s="4">
        <v>0.40329999999999999</v>
      </c>
      <c r="AF2238" s="4">
        <v>0.38479999999999998</v>
      </c>
      <c r="AG2238" s="4">
        <v>0.37309999999999999</v>
      </c>
      <c r="AH2238" s="4">
        <v>0.34660000000000002</v>
      </c>
      <c r="AI2238" s="4">
        <v>0.37640000000000001</v>
      </c>
      <c r="AJ2238" s="4">
        <v>0.44240000000000002</v>
      </c>
      <c r="AK2238" s="4">
        <v>0.43740000000000001</v>
      </c>
      <c r="AL2238" s="4">
        <v>0.43569999999999998</v>
      </c>
      <c r="AM2238" s="4">
        <v>0.41360000000000002</v>
      </c>
      <c r="AN2238" s="4">
        <v>0.43209999999999998</v>
      </c>
      <c r="AO2238">
        <v>59.402700000000003</v>
      </c>
      <c r="AP2238">
        <v>58.390799999999999</v>
      </c>
      <c r="AQ2238">
        <v>57.495800000000003</v>
      </c>
      <c r="AR2238">
        <v>57.629199999999997</v>
      </c>
      <c r="AS2238">
        <v>58.951599999999999</v>
      </c>
      <c r="AT2238">
        <v>57.253900000000002</v>
      </c>
      <c r="AU2238">
        <v>57.75</v>
      </c>
      <c r="AV2238">
        <v>60.246299999999998</v>
      </c>
      <c r="AW2238">
        <v>55.667499999999997</v>
      </c>
      <c r="AX2238" s="4">
        <v>8.2000000000000007E-3</v>
      </c>
      <c r="AY2238" s="4">
        <v>58.887</v>
      </c>
      <c r="AZ2238" s="4">
        <v>0.28399999999999997</v>
      </c>
      <c r="BA2238">
        <v>0.01</v>
      </c>
      <c r="BB2238">
        <v>9</v>
      </c>
      <c r="BC2238" s="4">
        <v>0.27700000000000002</v>
      </c>
      <c r="BD2238">
        <v>0.03</v>
      </c>
      <c r="BE2238">
        <v>4.9000000000000004</v>
      </c>
      <c r="BF2238">
        <v>1.2794000000000001</v>
      </c>
      <c r="BG2238">
        <v>37.158299999999997</v>
      </c>
      <c r="BH2238">
        <v>42.361899999999999</v>
      </c>
      <c r="BI2238">
        <v>31.69</v>
      </c>
      <c r="BJ2238">
        <v>32.51</v>
      </c>
      <c r="BK2238">
        <v>31.67</v>
      </c>
      <c r="BL2238">
        <v>32.840000000000003</v>
      </c>
      <c r="BM2238" s="6">
        <v>51.008426980000003</v>
      </c>
      <c r="BN2238" s="6">
        <v>52.267017600000003</v>
      </c>
      <c r="BO2238" s="6">
        <v>51.902808800000003</v>
      </c>
      <c r="BP2238" s="6">
        <v>51.726084460000003</v>
      </c>
    </row>
    <row r="2239" spans="1:68" x14ac:dyDescent="0.3">
      <c r="A2239" s="1">
        <v>41820</v>
      </c>
      <c r="B2239" s="2">
        <v>41912</v>
      </c>
      <c r="C2239" t="s">
        <v>527</v>
      </c>
      <c r="D2239" t="s">
        <v>528</v>
      </c>
      <c r="E2239" s="8">
        <v>-11.2835</v>
      </c>
      <c r="F2239" s="3">
        <v>2848</v>
      </c>
      <c r="G2239" s="7">
        <v>20.3</v>
      </c>
      <c r="H2239">
        <v>1</v>
      </c>
      <c r="I2239">
        <v>70.2</v>
      </c>
      <c r="J2239">
        <v>24.1</v>
      </c>
      <c r="K2239">
        <v>8.4</v>
      </c>
      <c r="L2239">
        <v>72.3</v>
      </c>
      <c r="M2239">
        <v>34.9</v>
      </c>
      <c r="N2239">
        <v>6.6400000000000001E-2</v>
      </c>
      <c r="O2239">
        <v>0.54120000000000001</v>
      </c>
      <c r="P2239">
        <v>4.7100000000000003E-2</v>
      </c>
      <c r="Q2239" s="4">
        <v>3.7699999999999997E-2</v>
      </c>
      <c r="R2239">
        <v>4.3566000000000003</v>
      </c>
      <c r="S2239">
        <v>948.53800000000001</v>
      </c>
      <c r="T2239">
        <v>0.39350000000000002</v>
      </c>
      <c r="U2239">
        <v>6.3799999999999996E-2</v>
      </c>
      <c r="V2239">
        <v>0.20730000000000001</v>
      </c>
      <c r="W2239">
        <v>13.164199999999999</v>
      </c>
      <c r="X2239">
        <v>11.834709999999999</v>
      </c>
      <c r="Y2239">
        <v>0.30225999999999997</v>
      </c>
      <c r="Z2239">
        <v>1.8436900000000001</v>
      </c>
      <c r="AA2239">
        <v>3449.1909999999998</v>
      </c>
      <c r="AB2239">
        <v>705.529</v>
      </c>
      <c r="AC2239">
        <v>4.8888011689999997</v>
      </c>
      <c r="AD2239">
        <v>0.24962000000000001</v>
      </c>
      <c r="AE2239" s="4">
        <v>0.17960000000000001</v>
      </c>
      <c r="AF2239" s="4">
        <v>0.19689999999999999</v>
      </c>
      <c r="AG2239" s="4">
        <v>0.2218</v>
      </c>
      <c r="AH2239" s="4">
        <v>0.2238</v>
      </c>
      <c r="AI2239" s="4">
        <v>0.20469999999999999</v>
      </c>
      <c r="AJ2239" s="4">
        <v>0.37230000000000002</v>
      </c>
      <c r="AK2239" s="4">
        <v>0.42630000000000001</v>
      </c>
      <c r="AL2239" s="4">
        <v>0.43859999999999999</v>
      </c>
      <c r="AM2239" s="4">
        <v>0.43490000000000001</v>
      </c>
      <c r="AN2239" s="4">
        <v>0.41710000000000003</v>
      </c>
      <c r="AO2239">
        <v>6.8266999999999998</v>
      </c>
      <c r="AP2239">
        <v>5.8780000000000001</v>
      </c>
      <c r="AQ2239">
        <v>6.0088999999999997</v>
      </c>
      <c r="AR2239">
        <v>5.9733000000000001</v>
      </c>
      <c r="AS2239">
        <v>6.3428000000000004</v>
      </c>
      <c r="AT2239">
        <v>6.4771999999999998</v>
      </c>
      <c r="AU2239">
        <v>5.8956</v>
      </c>
      <c r="AV2239">
        <v>6.3007</v>
      </c>
      <c r="AW2239">
        <v>6.8789999999999996</v>
      </c>
      <c r="AX2239" s="4">
        <v>-1E-3</v>
      </c>
      <c r="AY2239" s="4">
        <v>19.8584</v>
      </c>
      <c r="AZ2239" s="4">
        <v>0.108</v>
      </c>
      <c r="BA2239">
        <v>0.06</v>
      </c>
      <c r="BB2239">
        <v>1.5</v>
      </c>
      <c r="BC2239" s="4">
        <v>9.1999999999999998E-2</v>
      </c>
      <c r="BD2239">
        <v>0.09</v>
      </c>
      <c r="BE2239">
        <v>0.7</v>
      </c>
      <c r="BF2239">
        <v>1.1451</v>
      </c>
      <c r="BG2239">
        <v>51.265300000000003</v>
      </c>
      <c r="BH2239">
        <v>46.507599999999996</v>
      </c>
      <c r="BI2239">
        <v>66.63</v>
      </c>
      <c r="BJ2239">
        <v>64.36</v>
      </c>
      <c r="BK2239">
        <v>63.91</v>
      </c>
      <c r="BL2239">
        <v>63.35</v>
      </c>
      <c r="BM2239" s="6">
        <v>55.471647619999999</v>
      </c>
      <c r="BN2239" s="6">
        <v>50.994825599999999</v>
      </c>
      <c r="BO2239" s="6">
        <v>58.293886399999998</v>
      </c>
      <c r="BP2239" s="6">
        <v>54.920119870000001</v>
      </c>
    </row>
    <row r="2240" spans="1:68" x14ac:dyDescent="0.3">
      <c r="A2240" s="1">
        <v>41820</v>
      </c>
      <c r="B2240" s="2">
        <v>41912</v>
      </c>
      <c r="C2240" t="s">
        <v>353</v>
      </c>
      <c r="D2240" t="s">
        <v>354</v>
      </c>
      <c r="E2240" s="8">
        <v>2.254</v>
      </c>
      <c r="F2240" s="3">
        <v>6007</v>
      </c>
      <c r="G2240" s="7">
        <v>28</v>
      </c>
      <c r="H2240">
        <v>0</v>
      </c>
      <c r="I2240">
        <v>51.9</v>
      </c>
      <c r="J2240">
        <v>1.7</v>
      </c>
      <c r="K2240">
        <v>-4.4000000000000004</v>
      </c>
      <c r="L2240">
        <v>8.6</v>
      </c>
      <c r="M2240">
        <v>2</v>
      </c>
      <c r="N2240">
        <v>-2.63E-2</v>
      </c>
      <c r="O2240">
        <v>0.52349999999999997</v>
      </c>
      <c r="P2240">
        <v>5.5999999999999999E-3</v>
      </c>
      <c r="Q2240" s="4">
        <v>1.7500000000000002E-2</v>
      </c>
      <c r="R2240">
        <v>3.1787000000000001</v>
      </c>
      <c r="S2240">
        <v>266.10500000000002</v>
      </c>
      <c r="T2240">
        <v>-0.18210000000000001</v>
      </c>
      <c r="U2240">
        <v>0.53029999999999999</v>
      </c>
      <c r="V2240">
        <v>0.7046</v>
      </c>
      <c r="W2240">
        <v>23.288830000000001</v>
      </c>
      <c r="X2240">
        <v>15.71016</v>
      </c>
      <c r="Y2240">
        <v>2.75902</v>
      </c>
      <c r="Z2240">
        <v>2.0573800000000002</v>
      </c>
      <c r="AA2240">
        <v>5475.1796999999997</v>
      </c>
      <c r="AB2240">
        <v>1629.595</v>
      </c>
      <c r="AC2240">
        <v>3.3598407579999998</v>
      </c>
      <c r="AD2240">
        <v>3.02691</v>
      </c>
      <c r="AE2240" s="4">
        <v>0.35730000000000001</v>
      </c>
      <c r="AF2240" s="4">
        <v>0.38600000000000001</v>
      </c>
      <c r="AG2240" s="4">
        <v>0.37</v>
      </c>
      <c r="AH2240" s="4">
        <v>0.36099999999999999</v>
      </c>
      <c r="AI2240" s="4">
        <v>0.36840000000000001</v>
      </c>
      <c r="AJ2240" s="4">
        <v>0.50060000000000004</v>
      </c>
      <c r="AK2240" s="4">
        <v>0.51280000000000003</v>
      </c>
      <c r="AL2240" s="4">
        <v>0.51429999999999998</v>
      </c>
      <c r="AM2240" s="4">
        <v>0.49669999999999997</v>
      </c>
      <c r="AN2240" s="4">
        <v>0.50609999999999999</v>
      </c>
      <c r="AO2240">
        <v>82.922200000000004</v>
      </c>
      <c r="AP2240">
        <v>82.650400000000005</v>
      </c>
      <c r="AQ2240">
        <v>81.330799999999996</v>
      </c>
      <c r="AR2240">
        <v>81.548599999999993</v>
      </c>
      <c r="AS2240">
        <v>83.708699999999993</v>
      </c>
      <c r="AT2240">
        <v>82.205699999999993</v>
      </c>
      <c r="AU2240">
        <v>82.494500000000002</v>
      </c>
      <c r="AV2240">
        <v>82.279700000000005</v>
      </c>
      <c r="AW2240">
        <v>82.243600000000001</v>
      </c>
      <c r="AX2240" s="4">
        <v>1E-3</v>
      </c>
      <c r="AY2240" s="4">
        <v>116.85899999999999</v>
      </c>
      <c r="AZ2240" s="4">
        <v>0.06</v>
      </c>
      <c r="BA2240">
        <v>-0.03</v>
      </c>
      <c r="BB2240">
        <v>1.5</v>
      </c>
      <c r="BC2240" s="4">
        <v>5.2999999999999999E-2</v>
      </c>
      <c r="BD2240">
        <v>-0.02</v>
      </c>
      <c r="BE2240">
        <v>1.6</v>
      </c>
      <c r="BF2240">
        <v>0.81499999999999995</v>
      </c>
      <c r="BG2240">
        <v>14.620799999999999</v>
      </c>
      <c r="BH2240">
        <v>16.333200000000001</v>
      </c>
      <c r="BI2240">
        <v>38.299999999999997</v>
      </c>
      <c r="BJ2240">
        <v>38.81</v>
      </c>
      <c r="BK2240">
        <v>38.97</v>
      </c>
      <c r="BL2240">
        <v>38.49</v>
      </c>
      <c r="BM2240" s="6">
        <v>48.681206349999997</v>
      </c>
      <c r="BN2240" s="6">
        <v>51.2153408</v>
      </c>
      <c r="BO2240" s="6">
        <v>52.551439999999999</v>
      </c>
      <c r="BP2240" s="6">
        <v>50.815995719999997</v>
      </c>
    </row>
    <row r="2241" spans="1:68" x14ac:dyDescent="0.3">
      <c r="A2241" s="1">
        <v>41820</v>
      </c>
      <c r="B2241" s="2">
        <v>41912</v>
      </c>
      <c r="C2241" t="s">
        <v>159</v>
      </c>
      <c r="D2241" t="s">
        <v>160</v>
      </c>
      <c r="E2241" s="8">
        <v>1.8506</v>
      </c>
      <c r="F2241" s="3">
        <v>4848</v>
      </c>
      <c r="G2241" s="7">
        <v>113.6</v>
      </c>
      <c r="H2241">
        <v>1</v>
      </c>
      <c r="I2241">
        <v>69.8</v>
      </c>
      <c r="J2241">
        <v>-6.4</v>
      </c>
      <c r="K2241">
        <v>5.4</v>
      </c>
      <c r="L2241">
        <v>28.7</v>
      </c>
      <c r="M2241">
        <v>9.3000000000000007</v>
      </c>
      <c r="N2241">
        <v>-3.6400000000000002E-2</v>
      </c>
      <c r="O2241">
        <v>-2.35E-2</v>
      </c>
      <c r="P2241">
        <v>1.77E-2</v>
      </c>
      <c r="Q2241" s="4">
        <v>3.2199999999999999E-2</v>
      </c>
      <c r="R2241">
        <v>23.717500000000001</v>
      </c>
      <c r="S2241">
        <v>599.851</v>
      </c>
      <c r="T2241">
        <v>-1.0278</v>
      </c>
      <c r="U2241">
        <v>0</v>
      </c>
      <c r="V2241">
        <v>2.7699999999999999E-2</v>
      </c>
      <c r="W2241" t="s">
        <v>70</v>
      </c>
      <c r="X2241">
        <v>272.11903999999998</v>
      </c>
      <c r="Y2241">
        <v>15.849729999999999</v>
      </c>
      <c r="Z2241">
        <v>8.0639900000000004</v>
      </c>
      <c r="AA2241">
        <v>4231.4511400000001</v>
      </c>
      <c r="AB2241">
        <v>244.80600000000001</v>
      </c>
      <c r="AC2241">
        <v>17.28491597</v>
      </c>
      <c r="AD2241">
        <v>18.158989999999999</v>
      </c>
      <c r="AE2241" s="4">
        <v>0.34510000000000002</v>
      </c>
      <c r="AF2241" s="4">
        <v>0.60270000000000001</v>
      </c>
      <c r="AG2241" s="4">
        <v>0.58640000000000003</v>
      </c>
      <c r="AH2241" s="4">
        <v>0.4662</v>
      </c>
      <c r="AI2241" s="4">
        <v>0.48830000000000001</v>
      </c>
      <c r="AJ2241" s="4">
        <v>0.40460000000000002</v>
      </c>
      <c r="AK2241" s="4">
        <v>0.85360000000000003</v>
      </c>
      <c r="AL2241" s="4">
        <v>0.79649999999999999</v>
      </c>
      <c r="AM2241" s="4">
        <v>0.61009999999999998</v>
      </c>
      <c r="AN2241" s="4">
        <v>0.64</v>
      </c>
      <c r="AO2241">
        <v>90.351500000000001</v>
      </c>
      <c r="AP2241">
        <v>92.572900000000004</v>
      </c>
      <c r="AQ2241">
        <v>92.5047</v>
      </c>
      <c r="AR2241">
        <v>91.287700000000001</v>
      </c>
      <c r="AS2241">
        <v>91.128900000000002</v>
      </c>
      <c r="AT2241">
        <v>91.907799999999995</v>
      </c>
      <c r="AU2241">
        <v>91.256299999999996</v>
      </c>
      <c r="AV2241">
        <v>91.417000000000002</v>
      </c>
      <c r="AW2241">
        <v>93.230699999999999</v>
      </c>
      <c r="AX2241" s="4">
        <v>-3.8999999999999998E-3</v>
      </c>
      <c r="AY2241" s="4">
        <v>131.59549999999999</v>
      </c>
      <c r="AZ2241" s="4">
        <v>0.85399999999999998</v>
      </c>
      <c r="BA2241">
        <v>0.05</v>
      </c>
      <c r="BB2241">
        <v>9.6999999999999993</v>
      </c>
      <c r="BC2241" s="4">
        <v>0.85899999999999999</v>
      </c>
      <c r="BD2241">
        <v>0.05</v>
      </c>
      <c r="BE2241">
        <v>8.9</v>
      </c>
      <c r="BF2241">
        <v>1.4254</v>
      </c>
      <c r="BG2241">
        <v>54.925600000000003</v>
      </c>
      <c r="BH2241">
        <v>52.395800000000001</v>
      </c>
      <c r="BI2241">
        <v>61.04</v>
      </c>
      <c r="BJ2241">
        <v>73.010000000000005</v>
      </c>
      <c r="BK2241">
        <v>71.98</v>
      </c>
      <c r="BL2241">
        <v>70.709999999999994</v>
      </c>
      <c r="BM2241" s="6">
        <v>44.151801589999998</v>
      </c>
      <c r="BN2241" s="6">
        <v>51.616942399999999</v>
      </c>
      <c r="BO2241" s="6">
        <v>52.153639599999998</v>
      </c>
      <c r="BP2241" s="6">
        <v>49.307461199999999</v>
      </c>
    </row>
    <row r="2242" spans="1:68" x14ac:dyDescent="0.3">
      <c r="A2242" s="1">
        <v>41820</v>
      </c>
      <c r="B2242" s="2">
        <v>41912</v>
      </c>
      <c r="C2242" t="s">
        <v>745</v>
      </c>
      <c r="D2242" t="s">
        <v>746</v>
      </c>
      <c r="E2242" s="8">
        <v>-10.591799999999999</v>
      </c>
      <c r="F2242" s="3">
        <v>25308</v>
      </c>
      <c r="G2242" s="7">
        <v>113.1</v>
      </c>
      <c r="H2242">
        <v>0</v>
      </c>
      <c r="I2242">
        <v>60</v>
      </c>
      <c r="J2242">
        <v>3.9</v>
      </c>
      <c r="K2242">
        <v>13.5</v>
      </c>
      <c r="L2242">
        <v>35.799999999999997</v>
      </c>
      <c r="M2242">
        <v>17.7</v>
      </c>
      <c r="N2242">
        <v>-2.5999999999999999E-2</v>
      </c>
      <c r="O2242">
        <v>0.53490000000000004</v>
      </c>
      <c r="P2242">
        <v>4.4000000000000003E-3</v>
      </c>
      <c r="Q2242" s="4">
        <v>1.9900000000000001E-2</v>
      </c>
      <c r="R2242">
        <v>2.7349000000000001</v>
      </c>
      <c r="S2242">
        <v>2841</v>
      </c>
      <c r="T2242">
        <v>0.18659999999999999</v>
      </c>
      <c r="U2242">
        <v>0.30170000000000002</v>
      </c>
      <c r="V2242">
        <v>0.52429999999999999</v>
      </c>
      <c r="W2242">
        <v>13.01061</v>
      </c>
      <c r="X2242">
        <v>10.08249</v>
      </c>
      <c r="Y2242">
        <v>1.97096</v>
      </c>
      <c r="Z2242">
        <v>3.0153599999999998</v>
      </c>
      <c r="AA2242">
        <v>26879.921300000002</v>
      </c>
      <c r="AB2242">
        <v>4578</v>
      </c>
      <c r="AC2242">
        <v>5.871542442</v>
      </c>
      <c r="AD2242">
        <v>1.8556900000000001</v>
      </c>
      <c r="AE2242" s="4">
        <v>0.24579999999999999</v>
      </c>
      <c r="AF2242" s="4">
        <v>0.2417</v>
      </c>
      <c r="AG2242" s="4">
        <v>0.23449999999999999</v>
      </c>
      <c r="AH2242" s="4">
        <v>0.22789999999999999</v>
      </c>
      <c r="AI2242" s="4">
        <v>0.2374</v>
      </c>
      <c r="AJ2242" s="4">
        <v>0.31480000000000002</v>
      </c>
      <c r="AK2242" s="4">
        <v>0.29649999999999999</v>
      </c>
      <c r="AL2242" s="4">
        <v>0.29780000000000001</v>
      </c>
      <c r="AM2242" s="4">
        <v>0.29270000000000002</v>
      </c>
      <c r="AN2242" s="4">
        <v>0.30030000000000001</v>
      </c>
      <c r="AO2242">
        <v>34.188200000000002</v>
      </c>
      <c r="AP2242">
        <v>33.583799999999997</v>
      </c>
      <c r="AQ2242">
        <v>33.682899999999997</v>
      </c>
      <c r="AR2242">
        <v>32.821100000000001</v>
      </c>
      <c r="AS2242">
        <v>32.220500000000001</v>
      </c>
      <c r="AT2242">
        <v>31.557099999999998</v>
      </c>
      <c r="AU2242">
        <v>31.629000000000001</v>
      </c>
      <c r="AV2242">
        <v>29.094000000000001</v>
      </c>
      <c r="AW2242">
        <v>31.425000000000001</v>
      </c>
      <c r="AX2242" s="4">
        <v>1.06E-2</v>
      </c>
      <c r="AY2242" s="4">
        <v>21.176200000000001</v>
      </c>
      <c r="AZ2242" s="4">
        <v>2.9000000000000001E-2</v>
      </c>
      <c r="BA2242">
        <v>0.02</v>
      </c>
      <c r="BB2242">
        <v>1</v>
      </c>
      <c r="BC2242" s="4">
        <v>0.111</v>
      </c>
      <c r="BD2242">
        <v>0.01</v>
      </c>
      <c r="BE2242">
        <v>7.2</v>
      </c>
      <c r="BF2242">
        <v>1.2821</v>
      </c>
      <c r="BG2242">
        <v>16.810700000000001</v>
      </c>
      <c r="BH2242">
        <v>19.305700000000002</v>
      </c>
      <c r="BI2242">
        <v>59.86</v>
      </c>
      <c r="BJ2242">
        <v>59.26</v>
      </c>
      <c r="BK2242">
        <v>57.71</v>
      </c>
      <c r="BL2242">
        <v>56.35</v>
      </c>
      <c r="BM2242" s="6">
        <v>54.573138100000001</v>
      </c>
      <c r="BN2242" s="6">
        <v>57.120120800000002</v>
      </c>
      <c r="BO2242" s="6">
        <v>57.405504000000001</v>
      </c>
      <c r="BP2242" s="6">
        <v>56.366254300000001</v>
      </c>
    </row>
    <row r="2243" spans="1:68" x14ac:dyDescent="0.3">
      <c r="A2243" s="1">
        <v>41820</v>
      </c>
      <c r="B2243" s="2">
        <v>41912</v>
      </c>
      <c r="C2243" t="s">
        <v>167</v>
      </c>
      <c r="D2243" t="s">
        <v>168</v>
      </c>
      <c r="E2243" s="8">
        <v>-50.423699999999997</v>
      </c>
      <c r="F2243" s="3">
        <v>238</v>
      </c>
      <c r="G2243" s="7">
        <v>5</v>
      </c>
      <c r="H2243">
        <v>0</v>
      </c>
      <c r="I2243">
        <v>62.7</v>
      </c>
      <c r="J2243">
        <v>16</v>
      </c>
      <c r="K2243">
        <v>-9.8000000000000007</v>
      </c>
      <c r="L2243">
        <v>-47.6</v>
      </c>
      <c r="M2243">
        <v>-13.8</v>
      </c>
      <c r="N2243">
        <v>-9.5999999999999992E-3</v>
      </c>
      <c r="O2243">
        <v>0.34799999999999998</v>
      </c>
      <c r="P2243">
        <v>6.7000000000000002E-3</v>
      </c>
      <c r="Q2243" s="4">
        <v>3.56E-2</v>
      </c>
      <c r="R2243">
        <v>6.3639999999999999</v>
      </c>
      <c r="S2243">
        <v>102.129</v>
      </c>
      <c r="T2243">
        <v>-0.57799999999999996</v>
      </c>
      <c r="U2243">
        <v>0.26290000000000002</v>
      </c>
      <c r="V2243">
        <v>0.28189999999999998</v>
      </c>
      <c r="W2243" t="s">
        <v>70</v>
      </c>
      <c r="X2243" t="s">
        <v>70</v>
      </c>
      <c r="Y2243">
        <v>1.0594600000000001</v>
      </c>
      <c r="Z2243">
        <v>1.57341</v>
      </c>
      <c r="AA2243">
        <v>150.33807999999999</v>
      </c>
      <c r="AB2243">
        <v>54.872999999999998</v>
      </c>
      <c r="AC2243">
        <v>2.739745959</v>
      </c>
      <c r="AD2243">
        <v>1.6746000000000001</v>
      </c>
      <c r="AE2243" s="4">
        <v>0.29959999999999998</v>
      </c>
      <c r="AF2243" s="4">
        <v>0.28270000000000001</v>
      </c>
      <c r="AG2243" s="4">
        <v>0.28989999999999999</v>
      </c>
      <c r="AH2243" s="4">
        <v>0.36899999999999999</v>
      </c>
      <c r="AI2243" s="4">
        <v>0.3085</v>
      </c>
      <c r="AJ2243" s="4">
        <v>0.36280000000000001</v>
      </c>
      <c r="AK2243" s="4">
        <v>0.34129999999999999</v>
      </c>
      <c r="AL2243" s="4">
        <v>0.34720000000000001</v>
      </c>
      <c r="AM2243" s="4">
        <v>0.5081</v>
      </c>
      <c r="AN2243" s="4">
        <v>0.38450000000000001</v>
      </c>
      <c r="AO2243">
        <v>34.202300000000001</v>
      </c>
      <c r="AP2243">
        <v>33.728200000000001</v>
      </c>
      <c r="AQ2243">
        <v>40.2926</v>
      </c>
      <c r="AR2243">
        <v>46.507800000000003</v>
      </c>
      <c r="AS2243">
        <v>44.110599999999998</v>
      </c>
      <c r="AT2243">
        <v>45.097999999999999</v>
      </c>
      <c r="AU2243">
        <v>44.640999999999998</v>
      </c>
      <c r="AV2243">
        <v>40.569699999999997</v>
      </c>
      <c r="AW2243">
        <v>31.860800000000001</v>
      </c>
      <c r="AX2243" s="4">
        <v>8.8999999999999999E-3</v>
      </c>
      <c r="AY2243" s="4">
        <v>8.9339999999999993</v>
      </c>
      <c r="AZ2243" s="4">
        <v>0.26800000000000002</v>
      </c>
      <c r="BA2243">
        <v>0</v>
      </c>
      <c r="BB2243">
        <v>2.1</v>
      </c>
      <c r="BC2243" s="4">
        <v>0.11600000000000001</v>
      </c>
      <c r="BD2243">
        <v>-0.18</v>
      </c>
      <c r="BE2243">
        <v>0.5</v>
      </c>
      <c r="BF2243">
        <v>1.3142</v>
      </c>
      <c r="BG2243">
        <v>47.543300000000002</v>
      </c>
      <c r="BH2243">
        <v>52.9587</v>
      </c>
      <c r="BI2243">
        <v>4.3</v>
      </c>
      <c r="BJ2243">
        <v>4.3600000000000003</v>
      </c>
      <c r="BK2243">
        <v>4.45</v>
      </c>
      <c r="BL2243">
        <v>5.55</v>
      </c>
      <c r="BM2243" s="6">
        <v>49.80471429</v>
      </c>
      <c r="BN2243" s="6">
        <v>48.151499999999999</v>
      </c>
      <c r="BO2243" s="6">
        <v>51.064937999999998</v>
      </c>
      <c r="BP2243" s="6">
        <v>49.673717430000004</v>
      </c>
    </row>
    <row r="2244" spans="1:68" x14ac:dyDescent="0.3">
      <c r="A2244" s="1">
        <v>41820</v>
      </c>
      <c r="B2244" s="2">
        <v>41912</v>
      </c>
      <c r="C2244" t="s">
        <v>451</v>
      </c>
      <c r="D2244" t="s">
        <v>452</v>
      </c>
      <c r="E2244" s="8">
        <v>5.1852</v>
      </c>
      <c r="F2244" s="3">
        <v>38873</v>
      </c>
      <c r="G2244" s="7">
        <v>108.2</v>
      </c>
      <c r="H2244">
        <v>0</v>
      </c>
      <c r="I2244">
        <v>44.5</v>
      </c>
      <c r="J2244">
        <v>-5.4</v>
      </c>
      <c r="K2244">
        <v>2.9</v>
      </c>
      <c r="L2244">
        <v>6.3</v>
      </c>
      <c r="M2244">
        <v>1.2</v>
      </c>
      <c r="N2244">
        <v>-6.0400000000000002E-2</v>
      </c>
      <c r="O2244">
        <v>0.3271</v>
      </c>
      <c r="P2244">
        <v>2E-3</v>
      </c>
      <c r="Q2244" s="4">
        <v>1.8499999999999999E-2</v>
      </c>
      <c r="R2244">
        <v>3.2863000000000002</v>
      </c>
      <c r="S2244">
        <v>97640</v>
      </c>
      <c r="T2244">
        <v>-0.39</v>
      </c>
      <c r="U2244">
        <v>0.1648</v>
      </c>
      <c r="V2244">
        <v>0.3211</v>
      </c>
      <c r="W2244">
        <v>9.2771699999999999</v>
      </c>
      <c r="X2244">
        <v>6.67143</v>
      </c>
      <c r="Y2244">
        <v>0.92376999999999998</v>
      </c>
      <c r="Z2244">
        <v>1.84358</v>
      </c>
      <c r="AA2244">
        <v>30765.464090000001</v>
      </c>
      <c r="AB2244">
        <v>12198.48862</v>
      </c>
      <c r="AC2244">
        <v>2.522071795</v>
      </c>
      <c r="AD2244">
        <v>1.1672</v>
      </c>
      <c r="AE2244" s="4">
        <v>0.29599999999999999</v>
      </c>
      <c r="AF2244" s="4">
        <v>0.29360000000000003</v>
      </c>
      <c r="AG2244" s="4">
        <v>0.29399999999999998</v>
      </c>
      <c r="AH2244" s="4">
        <v>0.29260000000000003</v>
      </c>
      <c r="AI2244" s="4">
        <v>0.29399999999999998</v>
      </c>
      <c r="AJ2244" s="4">
        <v>0.44590000000000002</v>
      </c>
      <c r="AK2244" s="4">
        <v>0.44440000000000002</v>
      </c>
      <c r="AL2244" s="4">
        <v>0.43790000000000001</v>
      </c>
      <c r="AM2244" s="4">
        <v>0.44180000000000003</v>
      </c>
      <c r="AN2244" s="4">
        <v>0.4425</v>
      </c>
      <c r="AO2244">
        <v>36.634</v>
      </c>
      <c r="AP2244">
        <v>38.060899999999997</v>
      </c>
      <c r="AQ2244">
        <v>33.130699999999997</v>
      </c>
      <c r="AR2244">
        <v>33.662799999999997</v>
      </c>
      <c r="AS2244">
        <v>33.317900000000002</v>
      </c>
      <c r="AT2244">
        <v>32.401000000000003</v>
      </c>
      <c r="AU2244">
        <v>31.228200000000001</v>
      </c>
      <c r="AV2244">
        <v>32.713799999999999</v>
      </c>
      <c r="AW2244">
        <v>34.3018</v>
      </c>
      <c r="AX2244" s="4">
        <v>8.3000000000000001E-3</v>
      </c>
      <c r="AY2244" s="4">
        <v>15.853300000000001</v>
      </c>
      <c r="AZ2244" s="4">
        <v>-2.9000000000000001E-2</v>
      </c>
      <c r="BA2244">
        <v>-0.02</v>
      </c>
      <c r="BB2244">
        <v>-0.8</v>
      </c>
      <c r="BC2244" s="4">
        <v>5.8000000000000003E-2</v>
      </c>
      <c r="BD2244">
        <v>0.01</v>
      </c>
      <c r="BE2244">
        <v>0.9</v>
      </c>
      <c r="BF2244">
        <v>0.57669999999999999</v>
      </c>
      <c r="BG2244">
        <v>21.971499999999999</v>
      </c>
      <c r="BH2244">
        <v>20.118400000000001</v>
      </c>
      <c r="BI2244">
        <v>81.53</v>
      </c>
      <c r="BJ2244">
        <v>82.35</v>
      </c>
      <c r="BK2244">
        <v>81.19</v>
      </c>
      <c r="BL2244">
        <v>81.94</v>
      </c>
      <c r="BM2244" s="6">
        <v>49.851539680000002</v>
      </c>
      <c r="BN2244" s="6">
        <v>52.401413599999998</v>
      </c>
      <c r="BO2244" s="6">
        <v>51.423568000000003</v>
      </c>
      <c r="BP2244" s="6">
        <v>51.225507090000001</v>
      </c>
    </row>
    <row r="2245" spans="1:68" x14ac:dyDescent="0.3">
      <c r="A2245" s="1">
        <v>41820</v>
      </c>
      <c r="B2245" s="2">
        <v>41912</v>
      </c>
      <c r="C2245" t="s">
        <v>301</v>
      </c>
      <c r="D2245" t="s">
        <v>302</v>
      </c>
      <c r="E2245" s="8">
        <v>4.2786</v>
      </c>
      <c r="F2245" s="3">
        <v>6340</v>
      </c>
      <c r="G2245" s="7">
        <v>101.3</v>
      </c>
      <c r="H2245">
        <v>2</v>
      </c>
      <c r="I2245">
        <v>29.8</v>
      </c>
      <c r="J2245">
        <v>-16.399999999999999</v>
      </c>
      <c r="K2245">
        <v>-10.1</v>
      </c>
      <c r="L2245">
        <v>-20</v>
      </c>
      <c r="M2245">
        <v>-15.5</v>
      </c>
      <c r="N2245">
        <v>-3.6200000000000003E-2</v>
      </c>
      <c r="O2245">
        <v>0.36720000000000003</v>
      </c>
      <c r="P2245">
        <v>3.8999999999999998E-3</v>
      </c>
      <c r="Q2245" s="4">
        <v>2.8299999999999999E-2</v>
      </c>
      <c r="R2245">
        <v>6.3891</v>
      </c>
      <c r="S2245">
        <v>566</v>
      </c>
      <c r="T2245">
        <v>-0.36880000000000002</v>
      </c>
      <c r="U2245">
        <v>0.41670000000000001</v>
      </c>
      <c r="V2245">
        <v>0.4556</v>
      </c>
      <c r="W2245">
        <v>10.286440000000001</v>
      </c>
      <c r="X2245">
        <v>8.7442700000000002</v>
      </c>
      <c r="Y2245">
        <v>2.0700799999999999</v>
      </c>
      <c r="Z2245">
        <v>3.4286300000000001</v>
      </c>
      <c r="AA2245">
        <v>5657.54</v>
      </c>
      <c r="AB2245">
        <v>1501</v>
      </c>
      <c r="AC2245">
        <v>3.7691805459999999</v>
      </c>
      <c r="AD2245">
        <v>2.3196300000000001</v>
      </c>
      <c r="AE2245" s="4">
        <v>0.4723</v>
      </c>
      <c r="AF2245" s="4">
        <v>0.4758</v>
      </c>
      <c r="AG2245" s="4">
        <v>0.4657</v>
      </c>
      <c r="AH2245" s="4">
        <v>0.4793</v>
      </c>
      <c r="AI2245" s="4">
        <v>0.47320000000000001</v>
      </c>
      <c r="AJ2245" s="4">
        <v>0.65369999999999995</v>
      </c>
      <c r="AK2245" s="4">
        <v>0.63490000000000002</v>
      </c>
      <c r="AL2245" s="4">
        <v>0.60599999999999998</v>
      </c>
      <c r="AM2245" s="4">
        <v>0.64290000000000003</v>
      </c>
      <c r="AN2245" s="4">
        <v>0.6341</v>
      </c>
      <c r="AO2245">
        <v>53.025399999999998</v>
      </c>
      <c r="AP2245">
        <v>56.046799999999998</v>
      </c>
      <c r="AQ2245">
        <v>53.753700000000002</v>
      </c>
      <c r="AR2245">
        <v>56.567100000000003</v>
      </c>
      <c r="AS2245">
        <v>51.959099999999999</v>
      </c>
      <c r="AT2245">
        <v>55.4054</v>
      </c>
      <c r="AU2245">
        <v>55.795900000000003</v>
      </c>
      <c r="AV2245">
        <v>57.443600000000004</v>
      </c>
      <c r="AW2245">
        <v>55.138599999999997</v>
      </c>
      <c r="AX2245" s="4">
        <v>-4.8999999999999998E-3</v>
      </c>
      <c r="AY2245" s="4">
        <v>31.100100000000001</v>
      </c>
      <c r="AZ2245" s="4">
        <v>3.5999999999999997E-2</v>
      </c>
      <c r="BA2245">
        <v>0.02</v>
      </c>
      <c r="BB2245">
        <v>1.6</v>
      </c>
      <c r="BC2245" s="4">
        <v>3.1E-2</v>
      </c>
      <c r="BD2245">
        <v>0.04</v>
      </c>
      <c r="BE2245">
        <v>0.7</v>
      </c>
      <c r="BF2245">
        <v>1.2858000000000001</v>
      </c>
      <c r="BG2245">
        <v>30.459099999999999</v>
      </c>
      <c r="BH2245">
        <v>29.3538</v>
      </c>
      <c r="BI2245">
        <v>42.83</v>
      </c>
      <c r="BJ2245">
        <v>44.35</v>
      </c>
      <c r="BK2245">
        <v>44.19</v>
      </c>
      <c r="BL2245">
        <v>45.53</v>
      </c>
      <c r="BM2245" s="6">
        <v>45.342369840000003</v>
      </c>
      <c r="BN2245" s="6">
        <v>49.898756800000001</v>
      </c>
      <c r="BO2245" s="6">
        <v>47.713657599999998</v>
      </c>
      <c r="BP2245" s="6">
        <v>47.651594750000001</v>
      </c>
    </row>
    <row r="2246" spans="1:68" x14ac:dyDescent="0.3">
      <c r="A2246" s="1">
        <v>41820</v>
      </c>
      <c r="B2246" s="2">
        <v>41912</v>
      </c>
      <c r="C2246" t="s">
        <v>597</v>
      </c>
      <c r="D2246" t="s">
        <v>598</v>
      </c>
      <c r="E2246" s="8">
        <v>-7.4970999999999997</v>
      </c>
      <c r="F2246" s="3">
        <v>9345</v>
      </c>
      <c r="G2246" s="7">
        <v>123.3</v>
      </c>
      <c r="H2246">
        <v>3</v>
      </c>
      <c r="I2246">
        <v>73.599999999999994</v>
      </c>
      <c r="J2246">
        <v>7</v>
      </c>
      <c r="K2246">
        <v>0.6</v>
      </c>
      <c r="L2246">
        <v>1.3</v>
      </c>
      <c r="M2246">
        <v>3</v>
      </c>
      <c r="N2246">
        <v>-3.09E-2</v>
      </c>
      <c r="O2246">
        <v>0.32469999999999999</v>
      </c>
      <c r="P2246">
        <v>4.4999999999999997E-3</v>
      </c>
      <c r="Q2246" s="4">
        <v>4.5699999999999998E-2</v>
      </c>
      <c r="R2246">
        <v>1.8065</v>
      </c>
      <c r="S2246">
        <v>-2936.4</v>
      </c>
      <c r="T2246">
        <v>2.0171999999999999</v>
      </c>
      <c r="U2246">
        <v>0.36459999999999998</v>
      </c>
      <c r="V2246">
        <v>0.80740000000000001</v>
      </c>
      <c r="W2246">
        <v>9.9936900000000009</v>
      </c>
      <c r="X2246">
        <v>8.1108399999999996</v>
      </c>
      <c r="Y2246">
        <v>2.0653700000000002</v>
      </c>
      <c r="Z2246">
        <v>8.7520199999999999</v>
      </c>
      <c r="AA2246">
        <v>11498.74022</v>
      </c>
      <c r="AB2246">
        <v>2317.3000000000002</v>
      </c>
      <c r="AC2246">
        <v>4.9621284340000003</v>
      </c>
      <c r="AD2246">
        <v>1.6785099999999999</v>
      </c>
      <c r="AE2246" s="4">
        <v>0.23350000000000001</v>
      </c>
      <c r="AF2246" s="4">
        <v>0.2303</v>
      </c>
      <c r="AG2246" s="4">
        <v>0.23719999999999999</v>
      </c>
      <c r="AH2246" s="4">
        <v>0.25369999999999998</v>
      </c>
      <c r="AI2246" s="4">
        <v>0.23849999999999999</v>
      </c>
      <c r="AJ2246" s="4">
        <v>0.26</v>
      </c>
      <c r="AK2246" s="4">
        <v>0.25679999999999997</v>
      </c>
      <c r="AL2246" s="4">
        <v>0.26240000000000002</v>
      </c>
      <c r="AM2246" s="4">
        <v>0.28079999999999999</v>
      </c>
      <c r="AN2246" s="4">
        <v>0.26479999999999998</v>
      </c>
      <c r="AO2246">
        <v>40.9831</v>
      </c>
      <c r="AP2246">
        <v>41.254600000000003</v>
      </c>
      <c r="AQ2246">
        <v>42.241599999999998</v>
      </c>
      <c r="AR2246">
        <v>41.994300000000003</v>
      </c>
      <c r="AS2246">
        <v>42.824800000000003</v>
      </c>
      <c r="AT2246">
        <v>43.012500000000003</v>
      </c>
      <c r="AU2246">
        <v>43.985599999999998</v>
      </c>
      <c r="AV2246">
        <v>44.039000000000001</v>
      </c>
      <c r="AW2246">
        <v>43.8065</v>
      </c>
      <c r="AX2246" s="4">
        <v>-8.3000000000000001E-3</v>
      </c>
      <c r="AY2246" s="4">
        <v>39.878900000000002</v>
      </c>
      <c r="AZ2246" s="4">
        <v>-5.0000000000000001E-3</v>
      </c>
      <c r="BA2246">
        <v>0.02</v>
      </c>
      <c r="BB2246">
        <v>-0.3</v>
      </c>
      <c r="BC2246" s="4">
        <v>-4.7E-2</v>
      </c>
      <c r="BD2246">
        <v>0.02</v>
      </c>
      <c r="BE2246">
        <v>-2.7</v>
      </c>
      <c r="BF2246">
        <v>0.90390000000000004</v>
      </c>
      <c r="BG2246">
        <v>21.201499999999999</v>
      </c>
      <c r="BH2246">
        <v>22.022099999999998</v>
      </c>
      <c r="BI2246">
        <v>16.16</v>
      </c>
      <c r="BJ2246">
        <v>16.21</v>
      </c>
      <c r="BK2246">
        <v>16.32</v>
      </c>
      <c r="BL2246">
        <v>16.78</v>
      </c>
      <c r="BM2246" s="6">
        <v>51.55194444</v>
      </c>
      <c r="BN2246" s="6">
        <v>49.6265128</v>
      </c>
      <c r="BO2246" s="6">
        <v>51.110273599999999</v>
      </c>
      <c r="BP2246" s="6">
        <v>50.76291028</v>
      </c>
    </row>
    <row r="2247" spans="1:68" x14ac:dyDescent="0.3">
      <c r="A2247" s="1">
        <v>41820</v>
      </c>
      <c r="B2247" s="2">
        <v>41912</v>
      </c>
      <c r="C2247" t="s">
        <v>259</v>
      </c>
      <c r="D2247" t="s">
        <v>260</v>
      </c>
      <c r="E2247" s="8">
        <v>-5.8540999999999999</v>
      </c>
      <c r="F2247" s="3">
        <v>2391</v>
      </c>
      <c r="G2247" s="7">
        <v>21.6</v>
      </c>
      <c r="H2247">
        <v>0</v>
      </c>
      <c r="I2247">
        <v>59.2</v>
      </c>
      <c r="J2247">
        <v>5.8</v>
      </c>
      <c r="K2247">
        <v>22</v>
      </c>
      <c r="L2247">
        <v>32.799999999999997</v>
      </c>
      <c r="M2247">
        <v>20.2</v>
      </c>
      <c r="N2247">
        <v>-2.93E-2</v>
      </c>
      <c r="O2247">
        <v>0.26879999999999998</v>
      </c>
      <c r="P2247">
        <v>6.1999999999999998E-3</v>
      </c>
      <c r="Q2247" s="4">
        <v>3.61E-2</v>
      </c>
      <c r="R2247">
        <v>4.9668000000000001</v>
      </c>
      <c r="S2247">
        <v>2157.4110000000001</v>
      </c>
      <c r="T2247">
        <v>-0.12590000000000001</v>
      </c>
      <c r="U2247">
        <v>6.5299999999999997E-2</v>
      </c>
      <c r="V2247">
        <v>0.1239</v>
      </c>
      <c r="W2247">
        <v>11.254849999999999</v>
      </c>
      <c r="X2247">
        <v>8.1032200000000003</v>
      </c>
      <c r="Y2247">
        <v>7.7329999999999996E-2</v>
      </c>
      <c r="Z2247">
        <v>1.10809</v>
      </c>
      <c r="AA2247">
        <v>2119.0407599999999</v>
      </c>
      <c r="AB2247">
        <v>1375.26</v>
      </c>
      <c r="AC2247">
        <v>1.540829196</v>
      </c>
      <c r="AD2247">
        <v>8.7239999999999998E-2</v>
      </c>
      <c r="AE2247" s="4">
        <v>0.19600000000000001</v>
      </c>
      <c r="AF2247" s="4">
        <v>0.19</v>
      </c>
      <c r="AG2247" s="4">
        <v>0.19919999999999999</v>
      </c>
      <c r="AH2247" s="4">
        <v>0.2089</v>
      </c>
      <c r="AI2247" s="4">
        <v>0.19839999999999999</v>
      </c>
      <c r="AJ2247" s="4">
        <v>0.5272</v>
      </c>
      <c r="AK2247" s="4">
        <v>0.53359999999999996</v>
      </c>
      <c r="AL2247" s="4">
        <v>0.54339999999999999</v>
      </c>
      <c r="AM2247" s="4">
        <v>0.55059999999999998</v>
      </c>
      <c r="AN2247" s="4">
        <v>0.53859999999999997</v>
      </c>
      <c r="AO2247">
        <v>4.9839000000000002</v>
      </c>
      <c r="AP2247">
        <v>4.9919000000000002</v>
      </c>
      <c r="AQ2247">
        <v>5.1159999999999997</v>
      </c>
      <c r="AR2247">
        <v>4.9915000000000003</v>
      </c>
      <c r="AS2247">
        <v>5.2443999999999997</v>
      </c>
      <c r="AT2247">
        <v>4.9846000000000004</v>
      </c>
      <c r="AU2247">
        <v>5.0696000000000003</v>
      </c>
      <c r="AV2247">
        <v>5.0698999999999996</v>
      </c>
      <c r="AW2247">
        <v>5.4721000000000002</v>
      </c>
      <c r="AX2247" s="4">
        <v>-1.1599999999999999E-2</v>
      </c>
      <c r="AY2247" s="4">
        <v>59.366700000000002</v>
      </c>
      <c r="AZ2247" s="4">
        <v>7.0000000000000007E-2</v>
      </c>
      <c r="BA2247">
        <v>0.01</v>
      </c>
      <c r="BB2247">
        <v>4.7</v>
      </c>
      <c r="BC2247" s="4">
        <v>5.5E-2</v>
      </c>
      <c r="BD2247" t="s">
        <v>76</v>
      </c>
      <c r="BE2247">
        <v>4</v>
      </c>
      <c r="BF2247">
        <v>1.1353</v>
      </c>
      <c r="BG2247">
        <v>23.751899999999999</v>
      </c>
      <c r="BH2247">
        <v>24.770099999999999</v>
      </c>
      <c r="BI2247">
        <v>61.82</v>
      </c>
      <c r="BJ2247">
        <v>60.22</v>
      </c>
      <c r="BK2247">
        <v>57.41</v>
      </c>
      <c r="BL2247">
        <v>55.81</v>
      </c>
      <c r="BM2247" s="6">
        <v>53.726166669999998</v>
      </c>
      <c r="BN2247" s="6">
        <v>55.897894399999998</v>
      </c>
      <c r="BO2247" s="6">
        <v>54.2338612</v>
      </c>
      <c r="BP2247" s="6">
        <v>54.619307419999998</v>
      </c>
    </row>
    <row r="2248" spans="1:68" x14ac:dyDescent="0.3">
      <c r="A2248" s="1">
        <v>41820</v>
      </c>
      <c r="B2248" s="2">
        <v>41912</v>
      </c>
      <c r="C2248" t="s">
        <v>479</v>
      </c>
      <c r="D2248" t="s">
        <v>480</v>
      </c>
      <c r="E2248" s="8">
        <v>-17.456</v>
      </c>
      <c r="F2248" s="3">
        <v>9640</v>
      </c>
      <c r="G2248" s="7">
        <v>58.3</v>
      </c>
      <c r="H2248">
        <v>1</v>
      </c>
      <c r="I2248">
        <v>44.3</v>
      </c>
      <c r="J2248">
        <v>-3.1</v>
      </c>
      <c r="K2248">
        <v>6.9</v>
      </c>
      <c r="L2248">
        <v>42.2</v>
      </c>
      <c r="M2248">
        <v>15.3</v>
      </c>
      <c r="N2248">
        <v>-5.7799999999999997E-2</v>
      </c>
      <c r="O2248">
        <v>0.75519999999999998</v>
      </c>
      <c r="P2248">
        <v>3.8E-3</v>
      </c>
      <c r="Q2248" s="4">
        <v>2.3199999999999998E-2</v>
      </c>
      <c r="R2248">
        <v>4.7417999999999996</v>
      </c>
      <c r="S2248">
        <v>-231.51900000000001</v>
      </c>
      <c r="T2248">
        <v>0.2132</v>
      </c>
      <c r="U2248">
        <v>0.70489999999999997</v>
      </c>
      <c r="V2248">
        <v>0.74080000000000001</v>
      </c>
      <c r="W2248">
        <v>32.860509999999998</v>
      </c>
      <c r="X2248">
        <v>20.258939999999999</v>
      </c>
      <c r="Y2248">
        <v>4.3438699999999999</v>
      </c>
      <c r="Z2248">
        <v>4.1151499999999999</v>
      </c>
      <c r="AA2248">
        <v>10150.48</v>
      </c>
      <c r="AB2248">
        <v>1327.931</v>
      </c>
      <c r="AC2248">
        <v>7.6438308920000004</v>
      </c>
      <c r="AD2248">
        <v>4.12521</v>
      </c>
      <c r="AE2248" s="4">
        <v>0.35149999999999998</v>
      </c>
      <c r="AF2248" s="4">
        <v>0.3478</v>
      </c>
      <c r="AG2248" s="4">
        <v>0.33639999999999998</v>
      </c>
      <c r="AH2248" s="4">
        <v>0.31480000000000002</v>
      </c>
      <c r="AI2248" s="4">
        <v>0.33729999999999999</v>
      </c>
      <c r="AJ2248" s="4">
        <v>0.41310000000000002</v>
      </c>
      <c r="AK2248" s="4">
        <v>0.41199999999999998</v>
      </c>
      <c r="AL2248" s="4">
        <v>0.39889999999999998</v>
      </c>
      <c r="AM2248" s="4">
        <v>0.37480000000000002</v>
      </c>
      <c r="AN2248" s="4">
        <v>0.39939999999999998</v>
      </c>
      <c r="AO2248">
        <v>57.527000000000001</v>
      </c>
      <c r="AP2248">
        <v>56.851700000000001</v>
      </c>
      <c r="AQ2248">
        <v>56.754600000000003</v>
      </c>
      <c r="AR2248">
        <v>56.142600000000002</v>
      </c>
      <c r="AS2248">
        <v>55.250300000000003</v>
      </c>
      <c r="AT2248">
        <v>53.5946</v>
      </c>
      <c r="AU2248">
        <v>55.313600000000001</v>
      </c>
      <c r="AV2248">
        <v>54.321800000000003</v>
      </c>
      <c r="AW2248">
        <v>54.218899999999998</v>
      </c>
      <c r="AX2248" s="4">
        <v>7.4000000000000003E-3</v>
      </c>
      <c r="AY2248" s="4">
        <v>44.305199999999999</v>
      </c>
      <c r="AZ2248" s="4">
        <v>0.11600000000000001</v>
      </c>
      <c r="BA2248">
        <v>0</v>
      </c>
      <c r="BB2248">
        <v>4.0999999999999996</v>
      </c>
      <c r="BC2248" s="4">
        <v>0.161</v>
      </c>
      <c r="BD2248">
        <v>0</v>
      </c>
      <c r="BE2248">
        <v>3.9</v>
      </c>
      <c r="BF2248">
        <v>1.3182</v>
      </c>
      <c r="BG2248">
        <v>27.247800000000002</v>
      </c>
      <c r="BH2248">
        <v>30.9587</v>
      </c>
      <c r="BI2248">
        <v>37.159999999999997</v>
      </c>
      <c r="BJ2248">
        <v>37.51</v>
      </c>
      <c r="BK2248">
        <v>36.03</v>
      </c>
      <c r="BL2248">
        <v>34.6</v>
      </c>
      <c r="BM2248" s="6">
        <v>49.531042859999999</v>
      </c>
      <c r="BN2248" s="6">
        <v>53.911651200000001</v>
      </c>
      <c r="BO2248" s="6">
        <v>55.216155200000003</v>
      </c>
      <c r="BP2248" s="6">
        <v>52.886283089999999</v>
      </c>
    </row>
    <row r="2249" spans="1:68" x14ac:dyDescent="0.3">
      <c r="A2249" s="1">
        <v>41820</v>
      </c>
      <c r="B2249" s="2">
        <v>41912</v>
      </c>
      <c r="C2249" t="s">
        <v>629</v>
      </c>
      <c r="D2249" t="s">
        <v>630</v>
      </c>
      <c r="E2249" s="8">
        <v>-3.0808</v>
      </c>
      <c r="F2249" s="3">
        <v>3011</v>
      </c>
      <c r="G2249" s="7">
        <v>20.3</v>
      </c>
      <c r="H2249">
        <v>1</v>
      </c>
      <c r="I2249">
        <v>74.099999999999994</v>
      </c>
      <c r="J2249">
        <v>10.199999999999999</v>
      </c>
      <c r="K2249">
        <v>-10.5</v>
      </c>
      <c r="L2249">
        <v>33.1</v>
      </c>
      <c r="M2249">
        <v>10.9</v>
      </c>
      <c r="N2249">
        <v>-1.44E-2</v>
      </c>
      <c r="O2249">
        <v>0.39050000000000001</v>
      </c>
      <c r="P2249">
        <v>3.5000000000000001E-3</v>
      </c>
      <c r="Q2249" s="4">
        <v>2.75E-2</v>
      </c>
      <c r="R2249">
        <v>11.9733</v>
      </c>
      <c r="S2249">
        <v>108.31699999999999</v>
      </c>
      <c r="T2249">
        <v>-0.36420000000000002</v>
      </c>
      <c r="U2249">
        <v>0.36</v>
      </c>
      <c r="V2249">
        <v>0.43419999999999997</v>
      </c>
      <c r="W2249">
        <v>40.176580000000001</v>
      </c>
      <c r="X2249">
        <v>34.427579999999999</v>
      </c>
      <c r="Y2249">
        <v>6.72159</v>
      </c>
      <c r="Z2249">
        <v>11.28703</v>
      </c>
      <c r="AA2249">
        <v>2913.6058899999998</v>
      </c>
      <c r="AB2249">
        <v>201.88800000000001</v>
      </c>
      <c r="AC2249">
        <v>14.431793320000001</v>
      </c>
      <c r="AD2249">
        <v>6.9457000000000004</v>
      </c>
      <c r="AE2249" s="4">
        <v>0.46489999999999998</v>
      </c>
      <c r="AF2249" s="4">
        <v>0.43469999999999998</v>
      </c>
      <c r="AG2249" s="4">
        <v>0.47039999999999998</v>
      </c>
      <c r="AH2249" s="4">
        <v>0.47199999999999998</v>
      </c>
      <c r="AI2249" s="4">
        <v>0.4602</v>
      </c>
      <c r="AJ2249" s="4">
        <v>0.74099999999999999</v>
      </c>
      <c r="AK2249" s="4">
        <v>0.76619999999999999</v>
      </c>
      <c r="AL2249" s="4">
        <v>0.87529999999999997</v>
      </c>
      <c r="AM2249" s="4">
        <v>0.93679999999999997</v>
      </c>
      <c r="AN2249" s="4">
        <v>0.82599999999999996</v>
      </c>
      <c r="AO2249">
        <v>46.640999999999998</v>
      </c>
      <c r="AP2249">
        <v>47.651600000000002</v>
      </c>
      <c r="AQ2249">
        <v>46.298299999999998</v>
      </c>
      <c r="AR2249">
        <v>45.632800000000003</v>
      </c>
      <c r="AS2249">
        <v>45.767699999999998</v>
      </c>
      <c r="AT2249">
        <v>46.808100000000003</v>
      </c>
      <c r="AU2249">
        <v>47.8917</v>
      </c>
      <c r="AV2249">
        <v>44.543999999999997</v>
      </c>
      <c r="AW2249">
        <v>45.234000000000002</v>
      </c>
      <c r="AX2249" s="4">
        <v>3.8E-3</v>
      </c>
      <c r="AY2249" s="4">
        <v>45.126199999999997</v>
      </c>
      <c r="AZ2249" s="4">
        <v>0.151</v>
      </c>
      <c r="BA2249">
        <v>0.02</v>
      </c>
      <c r="BB2249">
        <v>8.3000000000000007</v>
      </c>
      <c r="BC2249" s="4">
        <v>0.159</v>
      </c>
      <c r="BD2249">
        <v>0.02</v>
      </c>
      <c r="BE2249">
        <v>4.4000000000000004</v>
      </c>
      <c r="BF2249">
        <v>1.2082999999999999</v>
      </c>
      <c r="BG2249">
        <v>31.2164</v>
      </c>
      <c r="BH2249">
        <v>31.412500000000001</v>
      </c>
      <c r="BI2249">
        <v>81.38</v>
      </c>
      <c r="BJ2249">
        <v>85.11</v>
      </c>
      <c r="BK2249">
        <v>90.99</v>
      </c>
      <c r="BL2249">
        <v>91.14</v>
      </c>
      <c r="BM2249" s="6">
        <v>47.639328570000004</v>
      </c>
      <c r="BN2249" s="6">
        <v>45.786297599999997</v>
      </c>
      <c r="BO2249" s="6">
        <v>54.392416799999999</v>
      </c>
      <c r="BP2249" s="6">
        <v>49.272680989999998</v>
      </c>
    </row>
    <row r="2250" spans="1:68" x14ac:dyDescent="0.3">
      <c r="A2250" s="1">
        <v>41820</v>
      </c>
      <c r="B2250" s="2">
        <v>41912</v>
      </c>
      <c r="C2250" t="s">
        <v>243</v>
      </c>
      <c r="D2250" t="s">
        <v>244</v>
      </c>
      <c r="E2250" s="8">
        <v>-16.950700000000001</v>
      </c>
      <c r="F2250" s="3">
        <v>3981</v>
      </c>
      <c r="G2250" s="7">
        <v>72.5</v>
      </c>
      <c r="H2250">
        <v>2</v>
      </c>
      <c r="I2250">
        <v>66.099999999999994</v>
      </c>
      <c r="J2250">
        <v>1.7</v>
      </c>
      <c r="K2250">
        <v>1</v>
      </c>
      <c r="L2250">
        <v>157.6</v>
      </c>
      <c r="M2250">
        <v>53.5</v>
      </c>
      <c r="N2250">
        <v>0.124</v>
      </c>
      <c r="O2250">
        <v>0.1487</v>
      </c>
      <c r="P2250">
        <v>5.4800000000000001E-2</v>
      </c>
      <c r="Q2250" s="4">
        <v>3.5799999999999998E-2</v>
      </c>
      <c r="R2250">
        <v>15.6214</v>
      </c>
      <c r="S2250">
        <v>283.07400000000001</v>
      </c>
      <c r="T2250">
        <v>-0.77239999999999998</v>
      </c>
      <c r="U2250">
        <v>3.5000000000000001E-3</v>
      </c>
      <c r="V2250">
        <v>4.65E-2</v>
      </c>
      <c r="W2250">
        <v>21.331420000000001</v>
      </c>
      <c r="X2250">
        <v>21.005189999999999</v>
      </c>
      <c r="Y2250">
        <v>7.2668499999999998</v>
      </c>
      <c r="Z2250">
        <v>14.018359999999999</v>
      </c>
      <c r="AA2250">
        <v>3761.9661999999998</v>
      </c>
      <c r="AB2250">
        <v>228.97</v>
      </c>
      <c r="AC2250">
        <v>16.429952400000001</v>
      </c>
      <c r="AD2250">
        <v>7.6903899999999998</v>
      </c>
      <c r="AE2250" s="4">
        <v>0.52690000000000003</v>
      </c>
      <c r="AF2250" s="4">
        <v>0.50649999999999995</v>
      </c>
      <c r="AG2250" s="4">
        <v>0.49009999999999998</v>
      </c>
      <c r="AH2250" s="4">
        <v>0.4516</v>
      </c>
      <c r="AI2250" s="4">
        <v>0.49299999999999999</v>
      </c>
      <c r="AJ2250" s="4">
        <v>0.62370000000000003</v>
      </c>
      <c r="AK2250" s="4">
        <v>0.62209999999999999</v>
      </c>
      <c r="AL2250" s="4">
        <v>0.61050000000000004</v>
      </c>
      <c r="AM2250" s="4">
        <v>0.5675</v>
      </c>
      <c r="AN2250" s="4">
        <v>0.60550000000000004</v>
      </c>
      <c r="AO2250">
        <v>44.233499999999999</v>
      </c>
      <c r="AP2250">
        <v>44.041699999999999</v>
      </c>
      <c r="AQ2250">
        <v>44.740699999999997</v>
      </c>
      <c r="AR2250">
        <v>43.823999999999998</v>
      </c>
      <c r="AS2250">
        <v>42.6492</v>
      </c>
      <c r="AT2250">
        <v>40.700299999999999</v>
      </c>
      <c r="AU2250">
        <v>40.659700000000001</v>
      </c>
      <c r="AV2250">
        <v>43.261099999999999</v>
      </c>
      <c r="AW2250">
        <v>43.265099999999997</v>
      </c>
      <c r="AX2250" s="4">
        <v>2.8E-3</v>
      </c>
      <c r="AY2250" s="4">
        <v>29.274799999999999</v>
      </c>
      <c r="AZ2250" s="4">
        <v>0.65</v>
      </c>
      <c r="BA2250">
        <v>0.19</v>
      </c>
      <c r="BB2250">
        <v>1.8</v>
      </c>
      <c r="BC2250" s="4">
        <v>0.745</v>
      </c>
      <c r="BD2250">
        <v>0.2</v>
      </c>
      <c r="BE2250">
        <v>1.8</v>
      </c>
      <c r="BF2250">
        <v>1.5913999999999999</v>
      </c>
      <c r="BG2250">
        <v>77.608599999999996</v>
      </c>
      <c r="BH2250">
        <v>67.0261</v>
      </c>
      <c r="BI2250">
        <v>38.93</v>
      </c>
      <c r="BJ2250">
        <v>42.91</v>
      </c>
      <c r="BK2250">
        <v>42.63</v>
      </c>
      <c r="BL2250">
        <v>41.35</v>
      </c>
      <c r="BM2250" s="6">
        <v>47.752147620000002</v>
      </c>
      <c r="BN2250" s="6">
        <v>52.042340000000003</v>
      </c>
      <c r="BO2250" s="6">
        <v>57.884140799999997</v>
      </c>
      <c r="BP2250" s="6">
        <v>52.559542810000003</v>
      </c>
    </row>
    <row r="2251" spans="1:68" x14ac:dyDescent="0.3">
      <c r="A2251" s="1">
        <v>41820</v>
      </c>
      <c r="B2251" s="2">
        <v>41912</v>
      </c>
      <c r="C2251" t="s">
        <v>151</v>
      </c>
      <c r="D2251" t="s">
        <v>152</v>
      </c>
      <c r="E2251" s="8">
        <v>-5.3758999999999997</v>
      </c>
      <c r="F2251" s="3">
        <v>1264</v>
      </c>
      <c r="G2251" s="7">
        <v>13.4</v>
      </c>
      <c r="H2251">
        <v>2</v>
      </c>
      <c r="I2251">
        <v>53.3</v>
      </c>
      <c r="J2251">
        <v>-13.9</v>
      </c>
      <c r="K2251">
        <v>-26.4</v>
      </c>
      <c r="L2251">
        <v>12.1</v>
      </c>
      <c r="M2251">
        <v>-9.4</v>
      </c>
      <c r="N2251">
        <v>-2.6700000000000002E-2</v>
      </c>
      <c r="O2251">
        <v>-0.44319999999999998</v>
      </c>
      <c r="P2251">
        <v>4.1999999999999997E-3</v>
      </c>
      <c r="Q2251" s="4">
        <v>2.9700000000000001E-2</v>
      </c>
      <c r="R2251">
        <v>1.0601</v>
      </c>
      <c r="S2251">
        <v>-1026.5999999999999</v>
      </c>
      <c r="T2251">
        <v>0.57540000000000002</v>
      </c>
      <c r="U2251">
        <v>0.12659999999999999</v>
      </c>
      <c r="V2251">
        <v>0.41289999999999999</v>
      </c>
      <c r="W2251">
        <v>4.5597300000000001</v>
      </c>
      <c r="X2251">
        <v>3.6880199999999999</v>
      </c>
      <c r="Y2251">
        <v>0.26489000000000001</v>
      </c>
      <c r="Z2251" t="s">
        <v>70</v>
      </c>
      <c r="AA2251">
        <v>902.82654000000002</v>
      </c>
      <c r="AB2251">
        <v>820.6</v>
      </c>
      <c r="AC2251">
        <v>1.100202949</v>
      </c>
      <c r="AD2251">
        <v>0.37097999999999998</v>
      </c>
      <c r="AE2251" s="4">
        <v>0.34200000000000003</v>
      </c>
      <c r="AF2251" s="4">
        <v>0.33800000000000002</v>
      </c>
      <c r="AG2251" s="4">
        <v>0.36599999999999999</v>
      </c>
      <c r="AH2251" s="4">
        <v>0.3992</v>
      </c>
      <c r="AI2251" s="4">
        <v>0.36049999999999999</v>
      </c>
      <c r="AJ2251" s="4">
        <v>0.57369999999999999</v>
      </c>
      <c r="AK2251" s="4">
        <v>0.57099999999999995</v>
      </c>
      <c r="AL2251" s="4">
        <v>0.61939999999999995</v>
      </c>
      <c r="AM2251" s="4">
        <v>0.68530000000000002</v>
      </c>
      <c r="AN2251" s="4">
        <v>0.61060000000000003</v>
      </c>
      <c r="AO2251">
        <v>17.460899999999999</v>
      </c>
      <c r="AP2251">
        <v>31.669799999999999</v>
      </c>
      <c r="AQ2251">
        <v>21.651299999999999</v>
      </c>
      <c r="AR2251">
        <v>23.3752</v>
      </c>
      <c r="AS2251">
        <v>19.854299999999999</v>
      </c>
      <c r="AT2251">
        <v>29.194299999999998</v>
      </c>
      <c r="AU2251">
        <v>24.9145</v>
      </c>
      <c r="AV2251">
        <v>26.397400000000001</v>
      </c>
      <c r="AW2251">
        <v>24.321400000000001</v>
      </c>
      <c r="AX2251" s="4">
        <v>-4.0599999999999997E-2</v>
      </c>
      <c r="AY2251" s="4">
        <v>5.4808000000000003</v>
      </c>
      <c r="AZ2251" s="4">
        <v>-5.2999999999999999E-2</v>
      </c>
      <c r="BA2251">
        <v>0.02</v>
      </c>
      <c r="BB2251">
        <v>-1.2</v>
      </c>
      <c r="BC2251" s="4">
        <v>-0.123</v>
      </c>
      <c r="BD2251">
        <v>0.03</v>
      </c>
      <c r="BE2251">
        <v>-0.9</v>
      </c>
      <c r="BF2251">
        <v>1.6403000000000001</v>
      </c>
      <c r="BG2251">
        <v>39.980699999999999</v>
      </c>
      <c r="BH2251">
        <v>41.384700000000002</v>
      </c>
      <c r="BI2251">
        <v>24.15</v>
      </c>
      <c r="BJ2251">
        <v>27.82</v>
      </c>
      <c r="BK2251">
        <v>28.99</v>
      </c>
      <c r="BL2251">
        <v>28.21</v>
      </c>
      <c r="BM2251" s="6">
        <v>40.990723809999999</v>
      </c>
      <c r="BN2251" s="6">
        <v>46.176421599999998</v>
      </c>
      <c r="BO2251" s="6">
        <v>52.9984404</v>
      </c>
      <c r="BP2251" s="6">
        <v>46.721861939999997</v>
      </c>
    </row>
    <row r="2252" spans="1:68" x14ac:dyDescent="0.3">
      <c r="A2252" s="1">
        <v>41820</v>
      </c>
      <c r="B2252" s="2">
        <v>41912</v>
      </c>
      <c r="C2252" t="s">
        <v>553</v>
      </c>
      <c r="D2252" t="s">
        <v>554</v>
      </c>
      <c r="E2252" s="8">
        <v>13.3741</v>
      </c>
      <c r="F2252" s="3">
        <v>2934</v>
      </c>
      <c r="G2252" s="7">
        <v>48</v>
      </c>
      <c r="H2252">
        <v>0</v>
      </c>
      <c r="I2252">
        <v>54.2</v>
      </c>
      <c r="J2252">
        <v>7.7</v>
      </c>
      <c r="K2252">
        <v>14</v>
      </c>
      <c r="L2252">
        <v>38.299999999999997</v>
      </c>
      <c r="M2252">
        <v>20</v>
      </c>
      <c r="N2252">
        <v>-2.2599999999999999E-2</v>
      </c>
      <c r="O2252">
        <v>0.64649999999999996</v>
      </c>
      <c r="P2252">
        <v>9.5999999999999992E-3</v>
      </c>
      <c r="Q2252" s="4">
        <v>3.2199999999999999E-2</v>
      </c>
      <c r="R2252">
        <v>1.2639</v>
      </c>
      <c r="S2252">
        <v>-945.23800000000006</v>
      </c>
      <c r="T2252">
        <v>1.1718999999999999</v>
      </c>
      <c r="U2252">
        <v>0.56110000000000004</v>
      </c>
      <c r="V2252">
        <v>0.77090000000000003</v>
      </c>
      <c r="W2252">
        <v>32.651580000000003</v>
      </c>
      <c r="X2252">
        <v>23.50488</v>
      </c>
      <c r="Y2252">
        <v>3.90401</v>
      </c>
      <c r="Z2252">
        <v>3.8504900000000002</v>
      </c>
      <c r="AA2252">
        <v>3747.4539399999999</v>
      </c>
      <c r="AB2252">
        <v>642.053</v>
      </c>
      <c r="AC2252">
        <v>5.8366738260000002</v>
      </c>
      <c r="AD2252">
        <v>3.0563099999999999</v>
      </c>
      <c r="AE2252" s="4">
        <v>0.27639999999999998</v>
      </c>
      <c r="AF2252" s="4">
        <v>0.34610000000000002</v>
      </c>
      <c r="AG2252" s="4">
        <v>0.34849999999999998</v>
      </c>
      <c r="AH2252" s="4">
        <v>0.3453</v>
      </c>
      <c r="AI2252" s="4">
        <v>0.32750000000000001</v>
      </c>
      <c r="AJ2252" s="4">
        <v>0.35099999999999998</v>
      </c>
      <c r="AK2252" s="4">
        <v>0.4516</v>
      </c>
      <c r="AL2252" s="4">
        <v>0.44900000000000001</v>
      </c>
      <c r="AM2252" s="4">
        <v>0.44490000000000002</v>
      </c>
      <c r="AN2252" s="4">
        <v>0.42180000000000001</v>
      </c>
      <c r="AO2252">
        <v>63.532400000000003</v>
      </c>
      <c r="AP2252">
        <v>67.3506</v>
      </c>
      <c r="AQ2252">
        <v>68.694699999999997</v>
      </c>
      <c r="AR2252">
        <v>68.414900000000003</v>
      </c>
      <c r="AS2252">
        <v>65.979100000000003</v>
      </c>
      <c r="AT2252">
        <v>69.983500000000006</v>
      </c>
      <c r="AU2252">
        <v>69.4392</v>
      </c>
      <c r="AV2252">
        <v>65.947599999999994</v>
      </c>
      <c r="AW2252">
        <v>67.175700000000006</v>
      </c>
      <c r="AX2252" s="4">
        <v>-6.8999999999999999E-3</v>
      </c>
      <c r="AY2252" s="4">
        <v>33.384</v>
      </c>
      <c r="AZ2252" s="4">
        <v>0.13100000000000001</v>
      </c>
      <c r="BA2252">
        <v>0.06</v>
      </c>
      <c r="BB2252">
        <v>1.7</v>
      </c>
      <c r="BC2252" s="4">
        <v>0.11700000000000001</v>
      </c>
      <c r="BD2252">
        <v>0.03</v>
      </c>
      <c r="BE2252">
        <v>2.2000000000000002</v>
      </c>
      <c r="BF2252">
        <v>1.1259999999999999</v>
      </c>
      <c r="BG2252">
        <v>31.969000000000001</v>
      </c>
      <c r="BH2252">
        <v>30.223500000000001</v>
      </c>
      <c r="BI2252">
        <v>46.24</v>
      </c>
      <c r="BJ2252">
        <v>46.23</v>
      </c>
      <c r="BK2252">
        <v>45.09</v>
      </c>
      <c r="BL2252">
        <v>43.08</v>
      </c>
      <c r="BM2252" s="6">
        <v>52.426538100000002</v>
      </c>
      <c r="BN2252" s="6">
        <v>55.643251999999997</v>
      </c>
      <c r="BO2252" s="6">
        <v>55.523372799999997</v>
      </c>
      <c r="BP2252" s="6">
        <v>54.531054300000001</v>
      </c>
    </row>
    <row r="2253" spans="1:68" x14ac:dyDescent="0.3">
      <c r="A2253" s="1">
        <v>41820</v>
      </c>
      <c r="B2253" s="2">
        <v>41912</v>
      </c>
      <c r="C2253" t="s">
        <v>153</v>
      </c>
      <c r="D2253" t="s">
        <v>154</v>
      </c>
      <c r="E2253" s="8">
        <v>12.9277</v>
      </c>
      <c r="F2253" s="3">
        <v>6416</v>
      </c>
      <c r="G2253" s="7">
        <v>69.099999999999994</v>
      </c>
      <c r="H2253">
        <v>4</v>
      </c>
      <c r="I2253">
        <v>35.200000000000003</v>
      </c>
      <c r="J2253">
        <v>-8.6999999999999993</v>
      </c>
      <c r="K2253">
        <v>-17.5</v>
      </c>
      <c r="L2253">
        <v>9.3000000000000007</v>
      </c>
      <c r="M2253">
        <v>-5.7</v>
      </c>
      <c r="N2253">
        <v>-0.1484</v>
      </c>
      <c r="O2253">
        <v>-0.308</v>
      </c>
      <c r="P2253">
        <v>5.5800000000000002E-2</v>
      </c>
      <c r="Q2253" s="4">
        <v>0.35049999999999998</v>
      </c>
      <c r="R2253">
        <v>-7.9683999999999999</v>
      </c>
      <c r="S2253">
        <v>-510.14600000000002</v>
      </c>
      <c r="T2253">
        <v>0.75639999999999996</v>
      </c>
      <c r="U2253">
        <v>1.9699999999999999E-2</v>
      </c>
      <c r="V2253">
        <v>0.20960000000000001</v>
      </c>
      <c r="W2253">
        <v>11.35514</v>
      </c>
      <c r="X2253">
        <v>10.18276</v>
      </c>
      <c r="Y2253">
        <v>6.2100499999999998</v>
      </c>
      <c r="Z2253" t="s">
        <v>70</v>
      </c>
      <c r="AA2253">
        <v>6069.9245199999996</v>
      </c>
      <c r="AB2253">
        <v>789.65099999999995</v>
      </c>
      <c r="AC2253">
        <v>7.686844593</v>
      </c>
      <c r="AD2253">
        <v>6.56419</v>
      </c>
      <c r="AE2253" s="4">
        <v>0.30259999999999998</v>
      </c>
      <c r="AF2253" s="4">
        <v>0.29239999999999999</v>
      </c>
      <c r="AG2253" s="4">
        <v>0.32929999999999998</v>
      </c>
      <c r="AH2253" s="4">
        <v>0.28939999999999999</v>
      </c>
      <c r="AI2253" s="4">
        <v>0.30299999999999999</v>
      </c>
      <c r="AJ2253" s="4">
        <v>1.3976999999999999</v>
      </c>
      <c r="AK2253" s="4">
        <v>1.2314000000000001</v>
      </c>
      <c r="AL2253" s="4">
        <v>1.3552999999999999</v>
      </c>
      <c r="AM2253" s="4">
        <v>0.93200000000000005</v>
      </c>
      <c r="AN2253" s="4">
        <v>1.2142999999999999</v>
      </c>
      <c r="AO2253">
        <v>80.696600000000004</v>
      </c>
      <c r="AP2253">
        <v>81.038499999999999</v>
      </c>
      <c r="AQ2253">
        <v>80.895200000000003</v>
      </c>
      <c r="AR2253">
        <v>80.516599999999997</v>
      </c>
      <c r="AS2253">
        <v>80.014899999999997</v>
      </c>
      <c r="AT2253">
        <v>81.737300000000005</v>
      </c>
      <c r="AU2253">
        <v>81.451899999999995</v>
      </c>
      <c r="AV2253">
        <v>79.992699999999999</v>
      </c>
      <c r="AW2253">
        <v>79.946100000000001</v>
      </c>
      <c r="AX2253" s="4">
        <v>1.1999999999999999E-3</v>
      </c>
      <c r="AY2253" s="4">
        <v>138.351</v>
      </c>
      <c r="AZ2253" s="4">
        <v>8.1000000000000003E-2</v>
      </c>
      <c r="BA2253">
        <v>-0.02</v>
      </c>
      <c r="BB2253">
        <v>3.3</v>
      </c>
      <c r="BC2253" s="4">
        <v>8.1000000000000003E-2</v>
      </c>
      <c r="BD2253">
        <v>-0.02</v>
      </c>
      <c r="BE2253">
        <v>3.1</v>
      </c>
      <c r="BF2253">
        <v>0.87670000000000003</v>
      </c>
      <c r="BG2253">
        <v>19.294599999999999</v>
      </c>
      <c r="BH2253">
        <v>22.0031</v>
      </c>
      <c r="BI2253">
        <v>49.58</v>
      </c>
      <c r="BJ2253">
        <v>51.49</v>
      </c>
      <c r="BK2253">
        <v>53.95</v>
      </c>
      <c r="BL2253">
        <v>53.64</v>
      </c>
      <c r="BM2253" s="6">
        <v>45.759736510000003</v>
      </c>
      <c r="BN2253" s="6">
        <v>46.293141599999998</v>
      </c>
      <c r="BO2253" s="6">
        <v>55.283152399999999</v>
      </c>
      <c r="BP2253" s="6">
        <v>49.112010169999998</v>
      </c>
    </row>
    <row r="2254" spans="1:68" x14ac:dyDescent="0.3">
      <c r="A2254" s="1">
        <v>41820</v>
      </c>
      <c r="B2254" s="2">
        <v>41912</v>
      </c>
      <c r="C2254" t="s">
        <v>635</v>
      </c>
      <c r="D2254" t="s">
        <v>636</v>
      </c>
      <c r="E2254" s="8">
        <v>-4.8998999999999997</v>
      </c>
      <c r="F2254" s="3">
        <v>2688</v>
      </c>
      <c r="G2254" s="7">
        <v>23.2</v>
      </c>
      <c r="H2254">
        <v>2</v>
      </c>
      <c r="I2254">
        <v>54.8</v>
      </c>
      <c r="J2254">
        <v>-14.8</v>
      </c>
      <c r="K2254">
        <v>-8.9</v>
      </c>
      <c r="L2254">
        <v>-18.899999999999999</v>
      </c>
      <c r="M2254">
        <v>-14.2</v>
      </c>
      <c r="N2254">
        <v>-8.5599999999999996E-2</v>
      </c>
      <c r="O2254">
        <v>0.80600000000000005</v>
      </c>
      <c r="P2254">
        <v>1.2999999999999999E-3</v>
      </c>
      <c r="Q2254" s="4">
        <v>4.9500000000000002E-2</v>
      </c>
      <c r="R2254">
        <v>2.7155999999999998</v>
      </c>
      <c r="S2254">
        <v>715.26599999999996</v>
      </c>
      <c r="T2254">
        <v>0.67300000000000004</v>
      </c>
      <c r="U2254">
        <v>0.1152</v>
      </c>
      <c r="V2254">
        <v>0.23350000000000001</v>
      </c>
      <c r="W2254" t="s">
        <v>70</v>
      </c>
      <c r="X2254">
        <v>18.770700000000001</v>
      </c>
      <c r="Y2254">
        <v>2.46204</v>
      </c>
      <c r="Z2254">
        <v>2.84741</v>
      </c>
      <c r="AA2254">
        <v>3327.3507300000001</v>
      </c>
      <c r="AB2254">
        <v>360.18200000000002</v>
      </c>
      <c r="AC2254">
        <v>9.2379706089999996</v>
      </c>
      <c r="AD2254">
        <v>1.9893000000000001</v>
      </c>
      <c r="AE2254" s="4">
        <v>0.18379999999999999</v>
      </c>
      <c r="AF2254" s="4">
        <v>0.1779</v>
      </c>
      <c r="AG2254" s="4">
        <v>0.17319999999999999</v>
      </c>
      <c r="AH2254" s="4">
        <v>0.14779999999999999</v>
      </c>
      <c r="AI2254" s="4">
        <v>0.1701</v>
      </c>
      <c r="AJ2254" s="4">
        <v>0.21360000000000001</v>
      </c>
      <c r="AK2254" s="4">
        <v>0.20669999999999999</v>
      </c>
      <c r="AL2254" s="4">
        <v>0.20349999999999999</v>
      </c>
      <c r="AM2254" s="4">
        <v>0.1734</v>
      </c>
      <c r="AN2254" s="4">
        <v>0.19869999999999999</v>
      </c>
      <c r="AO2254">
        <v>27.090499999999999</v>
      </c>
      <c r="AP2254">
        <v>26.888400000000001</v>
      </c>
      <c r="AQ2254">
        <v>25.94</v>
      </c>
      <c r="AR2254">
        <v>26.718900000000001</v>
      </c>
      <c r="AS2254">
        <v>24.725300000000001</v>
      </c>
      <c r="AT2254">
        <v>26.1997</v>
      </c>
      <c r="AU2254">
        <v>23.3429</v>
      </c>
      <c r="AV2254">
        <v>22.395900000000001</v>
      </c>
      <c r="AW2254">
        <v>22.887</v>
      </c>
      <c r="AX2254" s="4">
        <v>2.1299999999999999E-2</v>
      </c>
      <c r="AY2254" s="4">
        <v>15.5182</v>
      </c>
      <c r="AZ2254" s="4">
        <v>0.21099999999999999</v>
      </c>
      <c r="BA2254">
        <v>-0.08</v>
      </c>
      <c r="BB2254">
        <v>2.6</v>
      </c>
      <c r="BC2254" s="4">
        <v>0.33800000000000002</v>
      </c>
      <c r="BD2254">
        <v>-0.13</v>
      </c>
      <c r="BE2254">
        <v>2.2000000000000002</v>
      </c>
      <c r="BF2254">
        <v>1.2217</v>
      </c>
      <c r="BG2254">
        <v>31.785599999999999</v>
      </c>
      <c r="BH2254">
        <v>33.167499999999997</v>
      </c>
      <c r="BI2254">
        <v>58.93</v>
      </c>
      <c r="BJ2254">
        <v>62.96</v>
      </c>
      <c r="BK2254">
        <v>62.35</v>
      </c>
      <c r="BL2254">
        <v>62.91</v>
      </c>
      <c r="BM2254" s="6">
        <v>40.685384130000003</v>
      </c>
      <c r="BN2254" s="6">
        <v>48.2560304</v>
      </c>
      <c r="BO2254" s="6">
        <v>47.485310800000001</v>
      </c>
      <c r="BP2254" s="6">
        <v>45.475575110000001</v>
      </c>
    </row>
    <row r="2255" spans="1:68" x14ac:dyDescent="0.3">
      <c r="A2255" s="1">
        <v>41820</v>
      </c>
      <c r="B2255" s="2">
        <v>41912</v>
      </c>
      <c r="C2255" t="s">
        <v>345</v>
      </c>
      <c r="D2255" t="s">
        <v>346</v>
      </c>
      <c r="E2255" s="8">
        <v>2.6463999999999999</v>
      </c>
      <c r="F2255" s="3">
        <v>2927</v>
      </c>
      <c r="G2255" s="7">
        <v>59.4</v>
      </c>
      <c r="H2255">
        <v>1</v>
      </c>
      <c r="I2255">
        <v>69.599999999999994</v>
      </c>
      <c r="J2255">
        <v>-8</v>
      </c>
      <c r="K2255">
        <v>-4.3</v>
      </c>
      <c r="L2255">
        <v>-13.3</v>
      </c>
      <c r="M2255">
        <v>-8.6</v>
      </c>
      <c r="N2255">
        <v>-7.9000000000000001E-2</v>
      </c>
      <c r="O2255">
        <v>0.3765</v>
      </c>
      <c r="P2255">
        <v>4.5999999999999999E-3</v>
      </c>
      <c r="Q2255" s="4">
        <v>3.0800000000000001E-2</v>
      </c>
      <c r="R2255">
        <v>-37.3797</v>
      </c>
      <c r="S2255">
        <v>804.3</v>
      </c>
      <c r="T2255">
        <v>-0.26279999999999998</v>
      </c>
      <c r="U2255">
        <v>0.15440000000000001</v>
      </c>
      <c r="V2255">
        <v>0.3276</v>
      </c>
      <c r="W2255">
        <v>132.41424000000001</v>
      </c>
      <c r="X2255">
        <v>17.325230000000001</v>
      </c>
      <c r="Y2255">
        <v>1.51251</v>
      </c>
      <c r="Z2255">
        <v>2.3233299999999999</v>
      </c>
      <c r="AA2255">
        <v>2595.3191200000001</v>
      </c>
      <c r="AB2255">
        <v>799.4</v>
      </c>
      <c r="AC2255">
        <v>3.2465838379999998</v>
      </c>
      <c r="AD2255">
        <v>1.7057</v>
      </c>
      <c r="AE2255" s="4">
        <v>0.33560000000000001</v>
      </c>
      <c r="AF2255" s="4">
        <v>0.33550000000000002</v>
      </c>
      <c r="AG2255" s="4">
        <v>0.33639999999999998</v>
      </c>
      <c r="AH2255" s="4">
        <v>0.45090000000000002</v>
      </c>
      <c r="AI2255" s="4">
        <v>0.36149999999999999</v>
      </c>
      <c r="AJ2255" s="4">
        <v>0.40060000000000001</v>
      </c>
      <c r="AK2255" s="4">
        <v>0.40010000000000001</v>
      </c>
      <c r="AL2255" s="4">
        <v>0.3987</v>
      </c>
      <c r="AM2255" s="4">
        <v>0.56530000000000002</v>
      </c>
      <c r="AN2255" s="4">
        <v>0.436</v>
      </c>
      <c r="AO2255">
        <v>46.818100000000001</v>
      </c>
      <c r="AP2255">
        <v>47.989199999999997</v>
      </c>
      <c r="AQ2255">
        <v>45.827500000000001</v>
      </c>
      <c r="AR2255">
        <v>45.644399999999997</v>
      </c>
      <c r="AS2255">
        <v>45.299700000000001</v>
      </c>
      <c r="AT2255">
        <v>47.414900000000003</v>
      </c>
      <c r="AU2255">
        <v>45.07</v>
      </c>
      <c r="AV2255">
        <v>45.253399999999999</v>
      </c>
      <c r="AW2255">
        <v>45.102899999999998</v>
      </c>
      <c r="AX2255" s="4">
        <v>4.7000000000000002E-3</v>
      </c>
      <c r="AY2255" s="4">
        <v>44.838500000000003</v>
      </c>
      <c r="AZ2255" s="4">
        <v>1.6E-2</v>
      </c>
      <c r="BA2255">
        <v>0.02</v>
      </c>
      <c r="BB2255">
        <v>0.6</v>
      </c>
      <c r="BC2255" s="4">
        <v>3.4000000000000002E-2</v>
      </c>
      <c r="BD2255">
        <v>0.03</v>
      </c>
      <c r="BE2255">
        <v>1</v>
      </c>
      <c r="BF2255">
        <v>1.6080000000000001</v>
      </c>
      <c r="BG2255">
        <v>40.926200000000001</v>
      </c>
      <c r="BH2255">
        <v>37.125100000000003</v>
      </c>
      <c r="BI2255">
        <v>11.54</v>
      </c>
      <c r="BJ2255">
        <v>12.64</v>
      </c>
      <c r="BK2255">
        <v>12.56</v>
      </c>
      <c r="BL2255">
        <v>12.98</v>
      </c>
      <c r="BM2255" s="6">
        <v>43.699295239999998</v>
      </c>
      <c r="BN2255" s="6">
        <v>49.220747199999998</v>
      </c>
      <c r="BO2255" s="6">
        <v>48.592714800000003</v>
      </c>
      <c r="BP2255" s="6">
        <v>47.170919079999997</v>
      </c>
    </row>
    <row r="2256" spans="1:68" x14ac:dyDescent="0.3">
      <c r="A2256" s="1">
        <v>41820</v>
      </c>
      <c r="B2256" s="2">
        <v>41912</v>
      </c>
      <c r="C2256" t="s">
        <v>155</v>
      </c>
      <c r="D2256" t="s">
        <v>156</v>
      </c>
      <c r="E2256" s="8">
        <v>-65.928399999999996</v>
      </c>
      <c r="F2256" s="3">
        <v>907</v>
      </c>
      <c r="G2256" s="7">
        <v>12.9</v>
      </c>
      <c r="H2256">
        <v>4</v>
      </c>
      <c r="I2256">
        <v>61.4</v>
      </c>
      <c r="J2256">
        <v>26.7</v>
      </c>
      <c r="K2256">
        <v>-10.7</v>
      </c>
      <c r="L2256">
        <v>-11.9</v>
      </c>
      <c r="M2256">
        <v>1.3</v>
      </c>
      <c r="N2256">
        <v>-0.37630000000000002</v>
      </c>
      <c r="O2256">
        <v>-3.1699999999999999E-2</v>
      </c>
      <c r="P2256">
        <v>1.6000000000000001E-3</v>
      </c>
      <c r="Q2256" s="4">
        <v>5.4199999999999998E-2</v>
      </c>
      <c r="R2256">
        <v>103.28060000000001</v>
      </c>
      <c r="S2256">
        <v>29.821000000000002</v>
      </c>
      <c r="T2256">
        <v>-1.0376000000000001</v>
      </c>
      <c r="U2256">
        <v>0</v>
      </c>
      <c r="V2256">
        <v>0.1239</v>
      </c>
      <c r="W2256" t="s">
        <v>70</v>
      </c>
      <c r="X2256" t="s">
        <v>70</v>
      </c>
      <c r="Y2256" t="s">
        <v>70</v>
      </c>
      <c r="Z2256">
        <v>30.407419999999998</v>
      </c>
      <c r="AA2256">
        <v>876.30759</v>
      </c>
      <c r="AB2256">
        <v>2.1539999999999999</v>
      </c>
      <c r="AC2256">
        <v>406.82803619999999</v>
      </c>
      <c r="AD2256" t="s">
        <v>70</v>
      </c>
      <c r="AE2256" s="4">
        <v>6.0900000000000003E-2</v>
      </c>
      <c r="AF2256" s="4">
        <v>5.5800000000000002E-2</v>
      </c>
      <c r="AG2256" s="4">
        <v>4.2799999999999998E-2</v>
      </c>
      <c r="AH2256" s="4">
        <v>1.4999999999999999E-2</v>
      </c>
      <c r="AI2256" s="4">
        <v>3.8399999999999997E-2</v>
      </c>
      <c r="AJ2256" s="4">
        <v>6.7900000000000002E-2</v>
      </c>
      <c r="AK2256" s="4">
        <v>5.9499999999999997E-2</v>
      </c>
      <c r="AL2256" s="4">
        <v>5.0599999999999999E-2</v>
      </c>
      <c r="AM2256" s="4">
        <v>2.3599999999999999E-2</v>
      </c>
      <c r="AN2256" s="4">
        <v>4.6800000000000001E-2</v>
      </c>
      <c r="AO2256">
        <v>100</v>
      </c>
      <c r="AP2256">
        <v>100</v>
      </c>
      <c r="AQ2256">
        <v>100</v>
      </c>
      <c r="AR2256">
        <v>100</v>
      </c>
      <c r="AS2256">
        <v>100</v>
      </c>
      <c r="AT2256">
        <v>100</v>
      </c>
      <c r="AU2256">
        <v>100</v>
      </c>
      <c r="AV2256">
        <v>100</v>
      </c>
      <c r="AX2256" s="4">
        <v>0</v>
      </c>
      <c r="AZ2256" s="4">
        <v>1.1719999999999999</v>
      </c>
      <c r="BA2256">
        <v>3.34</v>
      </c>
      <c r="BB2256">
        <v>0.6</v>
      </c>
      <c r="BC2256" s="4">
        <v>1.1719999999999999</v>
      </c>
      <c r="BD2256">
        <v>3.34</v>
      </c>
      <c r="BE2256">
        <v>0.6</v>
      </c>
      <c r="BF2256">
        <v>1.1009</v>
      </c>
      <c r="BG2256">
        <v>57.098100000000002</v>
      </c>
      <c r="BH2256">
        <v>55.368299999999998</v>
      </c>
      <c r="BI2256">
        <v>15.56</v>
      </c>
      <c r="BJ2256">
        <v>15.83</v>
      </c>
      <c r="BK2256">
        <v>16.82</v>
      </c>
      <c r="BL2256">
        <v>17.71</v>
      </c>
      <c r="BM2256" s="6">
        <v>51.931288889999998</v>
      </c>
      <c r="BN2256" s="6">
        <v>47.545227199999999</v>
      </c>
      <c r="BO2256" s="6">
        <v>47.690794400000001</v>
      </c>
      <c r="BP2256" s="6">
        <v>49.055770160000002</v>
      </c>
    </row>
    <row r="2257" spans="1:68" x14ac:dyDescent="0.3">
      <c r="A2257" s="1">
        <v>41820</v>
      </c>
      <c r="B2257" s="2">
        <v>41912</v>
      </c>
      <c r="C2257" t="s">
        <v>727</v>
      </c>
      <c r="D2257" t="s">
        <v>728</v>
      </c>
      <c r="E2257" s="8">
        <v>-0.6704</v>
      </c>
      <c r="F2257" s="3">
        <v>1046</v>
      </c>
      <c r="G2257" s="7">
        <v>7.7</v>
      </c>
      <c r="H2257">
        <v>1</v>
      </c>
      <c r="I2257">
        <v>59.2</v>
      </c>
      <c r="J2257">
        <v>10</v>
      </c>
      <c r="K2257">
        <v>-5.7</v>
      </c>
      <c r="L2257">
        <v>61.6</v>
      </c>
      <c r="M2257">
        <v>21.9</v>
      </c>
      <c r="N2257">
        <v>-4.07E-2</v>
      </c>
      <c r="O2257">
        <v>0.52380000000000004</v>
      </c>
      <c r="P2257">
        <v>5.0000000000000001E-3</v>
      </c>
      <c r="Q2257" s="4">
        <v>1.3899999999999999E-2</v>
      </c>
      <c r="R2257">
        <v>8.5213000000000001</v>
      </c>
      <c r="S2257">
        <v>291.96100000000001</v>
      </c>
      <c r="T2257">
        <v>-0.37030000000000002</v>
      </c>
      <c r="U2257">
        <v>0.1827</v>
      </c>
      <c r="V2257">
        <v>0.40989999999999999</v>
      </c>
      <c r="W2257">
        <v>21.406849999999999</v>
      </c>
      <c r="X2257">
        <v>17.072019999999998</v>
      </c>
      <c r="Y2257">
        <v>2.2873100000000002</v>
      </c>
      <c r="Z2257">
        <v>2.71862</v>
      </c>
      <c r="AA2257">
        <v>907.90728999999999</v>
      </c>
      <c r="AB2257">
        <v>146.4</v>
      </c>
      <c r="AC2257">
        <v>6.2015525269999996</v>
      </c>
      <c r="AD2257">
        <v>2.6362999999999999</v>
      </c>
      <c r="AE2257" s="4">
        <v>0.32569999999999999</v>
      </c>
      <c r="AF2257" s="4">
        <v>0.38519999999999999</v>
      </c>
      <c r="AG2257" s="4">
        <v>0.41770000000000002</v>
      </c>
      <c r="AH2257" s="4">
        <v>0.39029999999999998</v>
      </c>
      <c r="AI2257" s="4">
        <v>0.37819999999999998</v>
      </c>
      <c r="AJ2257" s="4">
        <v>0.38200000000000001</v>
      </c>
      <c r="AK2257" s="4">
        <v>0.48920000000000002</v>
      </c>
      <c r="AL2257" s="4">
        <v>0.501</v>
      </c>
      <c r="AM2257" s="4">
        <v>0.45779999999999998</v>
      </c>
      <c r="AN2257" s="4">
        <v>0.45500000000000002</v>
      </c>
      <c r="AO2257">
        <v>38.427500000000002</v>
      </c>
      <c r="AP2257">
        <v>36.837699999999998</v>
      </c>
      <c r="AQ2257">
        <v>35.840499999999999</v>
      </c>
      <c r="AR2257">
        <v>36.122599999999998</v>
      </c>
      <c r="AS2257">
        <v>35.883600000000001</v>
      </c>
      <c r="AT2257">
        <v>35.589799999999997</v>
      </c>
      <c r="AU2257">
        <v>34.311700000000002</v>
      </c>
      <c r="AV2257">
        <v>34.930500000000002</v>
      </c>
      <c r="AW2257">
        <v>35.6252</v>
      </c>
      <c r="AX2257" s="4">
        <v>9.4999999999999998E-3</v>
      </c>
      <c r="AY2257" s="4">
        <v>30.962700000000002</v>
      </c>
      <c r="AZ2257" s="4">
        <v>0.19</v>
      </c>
      <c r="BA2257">
        <v>0.02</v>
      </c>
      <c r="BB2257">
        <v>7.1</v>
      </c>
      <c r="BC2257" s="4">
        <v>0.245</v>
      </c>
      <c r="BD2257">
        <v>0.03</v>
      </c>
      <c r="BE2257">
        <v>5.5</v>
      </c>
      <c r="BF2257">
        <v>1.4442999999999999</v>
      </c>
      <c r="BG2257">
        <v>25.3599</v>
      </c>
      <c r="BH2257">
        <v>26.185199999999998</v>
      </c>
      <c r="BI2257">
        <v>34.35</v>
      </c>
      <c r="BJ2257">
        <v>34.68</v>
      </c>
      <c r="BK2257">
        <v>34.950000000000003</v>
      </c>
      <c r="BL2257">
        <v>33.93</v>
      </c>
      <c r="BM2257" s="6">
        <v>50.742969840000001</v>
      </c>
      <c r="BN2257" s="6">
        <v>49.7236464</v>
      </c>
      <c r="BO2257" s="6">
        <v>55.678854000000001</v>
      </c>
      <c r="BP2257" s="6">
        <v>52.048490080000001</v>
      </c>
    </row>
    <row r="2258" spans="1:68" x14ac:dyDescent="0.3">
      <c r="A2258" s="1">
        <v>41820</v>
      </c>
      <c r="B2258" s="2">
        <v>41912</v>
      </c>
      <c r="C2258" t="s">
        <v>407</v>
      </c>
      <c r="D2258" t="s">
        <v>408</v>
      </c>
      <c r="E2258" s="8">
        <v>1.2624</v>
      </c>
      <c r="F2258" s="3">
        <v>131635</v>
      </c>
      <c r="G2258" s="7">
        <v>624.9</v>
      </c>
      <c r="H2258">
        <v>2</v>
      </c>
      <c r="I2258">
        <v>50.8</v>
      </c>
      <c r="J2258">
        <v>-0.7</v>
      </c>
      <c r="K2258">
        <v>-4.5999999999999996</v>
      </c>
      <c r="L2258">
        <v>15.3</v>
      </c>
      <c r="M2258">
        <v>3.3</v>
      </c>
      <c r="N2258">
        <v>-2.29E-2</v>
      </c>
      <c r="O2258">
        <v>0.63870000000000005</v>
      </c>
      <c r="P2258">
        <v>3.7000000000000002E-3</v>
      </c>
      <c r="Q2258" s="4">
        <v>1.84E-2</v>
      </c>
      <c r="R2258">
        <v>8.9816000000000003</v>
      </c>
      <c r="S2258">
        <v>4297</v>
      </c>
      <c r="T2258">
        <v>-0.128</v>
      </c>
      <c r="U2258">
        <v>0.65690000000000004</v>
      </c>
      <c r="V2258">
        <v>0.8165</v>
      </c>
      <c r="W2258">
        <v>16.635159999999999</v>
      </c>
      <c r="X2258">
        <v>16.116289999999999</v>
      </c>
      <c r="Y2258">
        <v>10.424720000000001</v>
      </c>
      <c r="Z2258">
        <v>4.82789</v>
      </c>
      <c r="AA2258">
        <v>128140.6284</v>
      </c>
      <c r="AB2258">
        <v>11801</v>
      </c>
      <c r="AC2258">
        <v>10.858455080000001</v>
      </c>
      <c r="AD2258">
        <v>10.708970000000001</v>
      </c>
      <c r="AE2258" s="4">
        <v>0.31669999999999998</v>
      </c>
      <c r="AF2258" s="4">
        <v>0.31990000000000002</v>
      </c>
      <c r="AG2258" s="4">
        <v>0.31459999999999999</v>
      </c>
      <c r="AH2258" s="4">
        <v>0.30209999999999998</v>
      </c>
      <c r="AI2258" s="4">
        <v>0.31319999999999998</v>
      </c>
      <c r="AJ2258" s="4">
        <v>0.36530000000000001</v>
      </c>
      <c r="AK2258" s="4">
        <v>0.36399999999999999</v>
      </c>
      <c r="AL2258" s="4">
        <v>0.35770000000000002</v>
      </c>
      <c r="AM2258" s="4">
        <v>0.33710000000000001</v>
      </c>
      <c r="AN2258" s="4">
        <v>0.35580000000000001</v>
      </c>
      <c r="AO2258">
        <v>96.206100000000006</v>
      </c>
      <c r="AP2258">
        <v>95.816100000000006</v>
      </c>
      <c r="AQ2258">
        <v>95.8964</v>
      </c>
      <c r="AR2258">
        <v>96.101200000000006</v>
      </c>
      <c r="AS2258">
        <v>95.977000000000004</v>
      </c>
      <c r="AT2258">
        <v>96.134900000000002</v>
      </c>
      <c r="AU2258">
        <v>95.935500000000005</v>
      </c>
      <c r="AV2258">
        <v>96.023300000000006</v>
      </c>
      <c r="AW2258">
        <v>96.004599999999996</v>
      </c>
      <c r="AX2258" s="4">
        <v>2.9999999999999997E-4</v>
      </c>
      <c r="AY2258" s="4">
        <v>784.98559999999998</v>
      </c>
      <c r="AZ2258" s="4">
        <v>0.108</v>
      </c>
      <c r="BA2258">
        <v>-0.03</v>
      </c>
      <c r="BB2258">
        <v>2.9</v>
      </c>
      <c r="BC2258" s="4">
        <v>0.108</v>
      </c>
      <c r="BD2258">
        <v>-0.03</v>
      </c>
      <c r="BE2258">
        <v>2.9</v>
      </c>
      <c r="BF2258">
        <v>1.0926</v>
      </c>
      <c r="BG2258">
        <v>20.754000000000001</v>
      </c>
      <c r="BH2258">
        <v>20.712900000000001</v>
      </c>
      <c r="BI2258">
        <v>52.43</v>
      </c>
      <c r="BJ2258">
        <v>53.54</v>
      </c>
      <c r="BK2258">
        <v>53.61</v>
      </c>
      <c r="BL2258">
        <v>52.44</v>
      </c>
      <c r="BM2258" s="6">
        <v>46.8252381</v>
      </c>
      <c r="BN2258" s="6">
        <v>51.069426399999998</v>
      </c>
      <c r="BO2258" s="6">
        <v>53.656973999999998</v>
      </c>
      <c r="BP2258" s="6">
        <v>50.517212829999998</v>
      </c>
    </row>
    <row r="2259" spans="1:68" x14ac:dyDescent="0.3">
      <c r="A2259" s="1">
        <v>41820</v>
      </c>
      <c r="B2259" s="2">
        <v>41912</v>
      </c>
      <c r="C2259" t="s">
        <v>787</v>
      </c>
      <c r="D2259" t="s">
        <v>788</v>
      </c>
      <c r="E2259" s="8">
        <v>-7.7469000000000001</v>
      </c>
      <c r="F2259" s="3">
        <v>2284</v>
      </c>
      <c r="G2259" s="7">
        <v>18.5</v>
      </c>
      <c r="H2259">
        <v>3</v>
      </c>
      <c r="I2259">
        <v>58.3</v>
      </c>
      <c r="J2259">
        <v>6.9</v>
      </c>
      <c r="K2259">
        <v>17.2</v>
      </c>
      <c r="L2259">
        <v>11.5</v>
      </c>
      <c r="M2259">
        <v>11.9</v>
      </c>
      <c r="N2259">
        <v>-4.9399999999999999E-2</v>
      </c>
      <c r="O2259">
        <v>0.3407</v>
      </c>
      <c r="P2259">
        <v>4.1000000000000003E-3</v>
      </c>
      <c r="Q2259" s="4">
        <v>1.32E-2</v>
      </c>
      <c r="R2259">
        <v>2.2919999999999998</v>
      </c>
      <c r="S2259">
        <v>1721.7929999999999</v>
      </c>
      <c r="T2259">
        <v>-0.41670000000000001</v>
      </c>
      <c r="U2259">
        <v>5.3499999999999999E-2</v>
      </c>
      <c r="V2259">
        <v>0.13869999999999999</v>
      </c>
      <c r="W2259">
        <v>7.4343899999999996</v>
      </c>
      <c r="X2259">
        <v>4.0130999999999997</v>
      </c>
      <c r="Y2259">
        <v>0.62053000000000003</v>
      </c>
      <c r="Z2259">
        <v>1.20766</v>
      </c>
      <c r="AA2259">
        <v>1501.13615</v>
      </c>
      <c r="AB2259">
        <v>575.80899999999997</v>
      </c>
      <c r="AC2259">
        <v>2.6070036239999999</v>
      </c>
      <c r="AD2259">
        <v>0.94415000000000004</v>
      </c>
      <c r="AE2259" s="4">
        <v>0.17699999999999999</v>
      </c>
      <c r="AF2259" s="4">
        <v>0.17519999999999999</v>
      </c>
      <c r="AG2259" s="4">
        <v>0.1678</v>
      </c>
      <c r="AH2259" s="4">
        <v>0.17050000000000001</v>
      </c>
      <c r="AI2259" s="4">
        <v>0.1726</v>
      </c>
      <c r="AJ2259" s="4">
        <v>0.20549999999999999</v>
      </c>
      <c r="AK2259" s="4">
        <v>0.2034</v>
      </c>
      <c r="AL2259" s="4">
        <v>0.1951</v>
      </c>
      <c r="AM2259" s="4">
        <v>0.19850000000000001</v>
      </c>
      <c r="AN2259" s="4">
        <v>0.2006</v>
      </c>
      <c r="AO2259">
        <v>24.118200000000002</v>
      </c>
      <c r="AP2259">
        <v>23.443000000000001</v>
      </c>
      <c r="AQ2259">
        <v>23.755500000000001</v>
      </c>
      <c r="AR2259">
        <v>23.9025</v>
      </c>
      <c r="AS2259">
        <v>24.669899999999998</v>
      </c>
      <c r="AT2259">
        <v>20.5045</v>
      </c>
      <c r="AU2259">
        <v>23.316700000000001</v>
      </c>
      <c r="AV2259">
        <v>25.096699999999998</v>
      </c>
      <c r="AW2259">
        <v>25.384699999999999</v>
      </c>
      <c r="AX2259" s="4">
        <v>-6.4000000000000003E-3</v>
      </c>
      <c r="AY2259" s="4">
        <v>18.197600000000001</v>
      </c>
      <c r="AZ2259" s="4">
        <v>7.8E-2</v>
      </c>
      <c r="BA2259">
        <v>0.03</v>
      </c>
      <c r="BB2259">
        <v>1.5</v>
      </c>
      <c r="BC2259" s="4">
        <v>0.1</v>
      </c>
      <c r="BD2259">
        <v>0.05</v>
      </c>
      <c r="BE2259">
        <v>0.8</v>
      </c>
      <c r="BF2259">
        <v>1.5158</v>
      </c>
      <c r="BG2259">
        <v>22.657699999999998</v>
      </c>
      <c r="BH2259">
        <v>22.879100000000001</v>
      </c>
      <c r="BI2259">
        <v>14.87</v>
      </c>
      <c r="BJ2259">
        <v>14.62</v>
      </c>
      <c r="BK2259">
        <v>14.15</v>
      </c>
      <c r="BL2259">
        <v>13.8</v>
      </c>
      <c r="BM2259" s="6">
        <v>54.718417459999998</v>
      </c>
      <c r="BN2259" s="6">
        <v>56.962377600000003</v>
      </c>
      <c r="BO2259" s="6">
        <v>52.362822399999999</v>
      </c>
      <c r="BP2259" s="6">
        <v>54.681205820000002</v>
      </c>
    </row>
    <row r="2260" spans="1:68" x14ac:dyDescent="0.3">
      <c r="A2260" s="1">
        <v>41820</v>
      </c>
      <c r="B2260" s="2">
        <v>41912</v>
      </c>
      <c r="C2260" t="s">
        <v>395</v>
      </c>
      <c r="D2260" t="s">
        <v>396</v>
      </c>
      <c r="E2260" s="8">
        <v>-3.0678999999999998</v>
      </c>
      <c r="F2260" s="3">
        <v>41678</v>
      </c>
      <c r="G2260" s="7">
        <v>138.30000000000001</v>
      </c>
      <c r="H2260">
        <v>1</v>
      </c>
      <c r="I2260">
        <v>54.1</v>
      </c>
      <c r="J2260">
        <v>-8.9</v>
      </c>
      <c r="K2260">
        <v>8.6</v>
      </c>
      <c r="L2260">
        <v>44.5</v>
      </c>
      <c r="M2260">
        <v>14.7</v>
      </c>
      <c r="N2260">
        <v>-5.0700000000000002E-2</v>
      </c>
      <c r="O2260">
        <v>0.1426</v>
      </c>
      <c r="P2260">
        <v>1.5E-3</v>
      </c>
      <c r="Q2260" s="4">
        <v>2.1600000000000001E-2</v>
      </c>
      <c r="R2260">
        <v>4.6824000000000003</v>
      </c>
      <c r="S2260">
        <v>2333</v>
      </c>
      <c r="T2260">
        <v>-0.72360000000000002</v>
      </c>
      <c r="U2260">
        <v>0.29480000000000001</v>
      </c>
      <c r="V2260">
        <v>0.39179999999999998</v>
      </c>
      <c r="W2260">
        <v>30.519359999999999</v>
      </c>
      <c r="X2260">
        <v>24.489080000000001</v>
      </c>
      <c r="Y2260">
        <v>6.8010000000000002</v>
      </c>
      <c r="Z2260">
        <v>5.9001200000000003</v>
      </c>
      <c r="AA2260">
        <v>36562.195200000002</v>
      </c>
      <c r="AB2260">
        <v>4627</v>
      </c>
      <c r="AC2260">
        <v>7.9019224550000002</v>
      </c>
      <c r="AD2260">
        <v>7.7526400000000004</v>
      </c>
      <c r="AE2260" s="4">
        <v>0.33779999999999999</v>
      </c>
      <c r="AF2260" s="4">
        <v>0.36320000000000002</v>
      </c>
      <c r="AG2260" s="4">
        <v>0.37430000000000002</v>
      </c>
      <c r="AH2260" s="4">
        <v>0.35959999999999998</v>
      </c>
      <c r="AI2260" s="4">
        <v>0.35849999999999999</v>
      </c>
      <c r="AJ2260" s="4">
        <v>0.44440000000000002</v>
      </c>
      <c r="AK2260" s="4">
        <v>0.49559999999999998</v>
      </c>
      <c r="AL2260" s="4">
        <v>0.4995</v>
      </c>
      <c r="AM2260" s="4">
        <v>0.49080000000000001</v>
      </c>
      <c r="AN2260" s="4">
        <v>0.48199999999999998</v>
      </c>
      <c r="AO2260">
        <v>85.220500000000001</v>
      </c>
      <c r="AP2260">
        <v>87.053200000000004</v>
      </c>
      <c r="AQ2260">
        <v>85.802899999999994</v>
      </c>
      <c r="AR2260">
        <v>86.075100000000006</v>
      </c>
      <c r="AS2260">
        <v>84.718699999999998</v>
      </c>
      <c r="AT2260">
        <v>85.228099999999998</v>
      </c>
      <c r="AU2260">
        <v>84.215100000000007</v>
      </c>
      <c r="AV2260">
        <v>84.033799999999999</v>
      </c>
      <c r="AW2260">
        <v>83.802300000000002</v>
      </c>
      <c r="AX2260" s="4">
        <v>2.0999999999999999E-3</v>
      </c>
      <c r="AY2260" s="4">
        <v>90.815299999999993</v>
      </c>
      <c r="AZ2260" s="4">
        <v>0.13300000000000001</v>
      </c>
      <c r="BA2260">
        <v>0.01</v>
      </c>
      <c r="BB2260">
        <v>8.6</v>
      </c>
      <c r="BC2260" s="4">
        <v>0.153</v>
      </c>
      <c r="BD2260">
        <v>0.01</v>
      </c>
      <c r="BE2260">
        <v>11.1</v>
      </c>
      <c r="BF2260">
        <v>1.3784000000000001</v>
      </c>
      <c r="BG2260">
        <v>31.997499999999999</v>
      </c>
      <c r="BH2260">
        <v>31.164200000000001</v>
      </c>
      <c r="BI2260">
        <v>95.26</v>
      </c>
      <c r="BJ2260">
        <v>98.63</v>
      </c>
      <c r="BK2260">
        <v>95.51</v>
      </c>
      <c r="BL2260">
        <v>92.1</v>
      </c>
      <c r="BM2260" s="6">
        <v>46.382626979999998</v>
      </c>
      <c r="BN2260" s="6">
        <v>54.250530400000002</v>
      </c>
      <c r="BO2260" s="6">
        <v>55.081797999999999</v>
      </c>
      <c r="BP2260" s="6">
        <v>51.90498513</v>
      </c>
    </row>
    <row r="2261" spans="1:68" x14ac:dyDescent="0.3">
      <c r="A2261" s="1">
        <v>41820</v>
      </c>
      <c r="B2261" s="2">
        <v>41912</v>
      </c>
      <c r="C2261" t="s">
        <v>843</v>
      </c>
      <c r="D2261" t="s">
        <v>844</v>
      </c>
      <c r="E2261" s="8">
        <v>5.4387999999999996</v>
      </c>
      <c r="F2261" s="3">
        <v>21697</v>
      </c>
      <c r="G2261" s="7">
        <v>185.7</v>
      </c>
      <c r="H2261">
        <v>0</v>
      </c>
      <c r="I2261">
        <v>59</v>
      </c>
      <c r="J2261">
        <v>3.2</v>
      </c>
      <c r="K2261">
        <v>10.4</v>
      </c>
      <c r="L2261">
        <v>48.7</v>
      </c>
      <c r="M2261">
        <v>20.8</v>
      </c>
      <c r="N2261">
        <v>-0.1111</v>
      </c>
      <c r="O2261">
        <v>0.41560000000000002</v>
      </c>
      <c r="P2261">
        <v>1.6999999999999999E-3</v>
      </c>
      <c r="Q2261" s="4">
        <v>1.3599999999999999E-2</v>
      </c>
      <c r="R2261">
        <v>4.0119999999999996</v>
      </c>
      <c r="S2261">
        <v>5671</v>
      </c>
      <c r="T2261">
        <v>-0.27329999999999999</v>
      </c>
      <c r="U2261">
        <v>0.18229999999999999</v>
      </c>
      <c r="V2261">
        <v>0.25969999999999999</v>
      </c>
      <c r="W2261">
        <v>9.9182100000000002</v>
      </c>
      <c r="X2261">
        <v>6.06182</v>
      </c>
      <c r="Y2261">
        <v>1.2692099999999999</v>
      </c>
      <c r="Z2261">
        <v>2.47383</v>
      </c>
      <c r="AA2261">
        <v>19300.830669999999</v>
      </c>
      <c r="AB2261">
        <v>4339</v>
      </c>
      <c r="AC2261">
        <v>4.4482209429999999</v>
      </c>
      <c r="AD2261">
        <v>1.4267700000000001</v>
      </c>
      <c r="AE2261" s="4">
        <v>0.28299999999999997</v>
      </c>
      <c r="AF2261" s="4">
        <v>0.28399999999999997</v>
      </c>
      <c r="AG2261" s="4">
        <v>0.28760000000000002</v>
      </c>
      <c r="AH2261" s="4">
        <v>0.34739999999999999</v>
      </c>
      <c r="AI2261" s="4">
        <v>0.29930000000000001</v>
      </c>
      <c r="AJ2261" s="4">
        <v>0.3745</v>
      </c>
      <c r="AK2261" s="4">
        <v>0.40710000000000002</v>
      </c>
      <c r="AL2261" s="4">
        <v>0.4103</v>
      </c>
      <c r="AM2261" s="4">
        <v>0.48449999999999999</v>
      </c>
      <c r="AN2261" s="4">
        <v>0.41720000000000002</v>
      </c>
      <c r="AO2261">
        <v>28.625399999999999</v>
      </c>
      <c r="AP2261">
        <v>28.725999999999999</v>
      </c>
      <c r="AQ2261">
        <v>28.601400000000002</v>
      </c>
      <c r="AR2261">
        <v>28.165199999999999</v>
      </c>
      <c r="AS2261">
        <v>28.187999999999999</v>
      </c>
      <c r="AT2261">
        <v>27.6935</v>
      </c>
      <c r="AU2261">
        <v>29.566199999999998</v>
      </c>
      <c r="AV2261">
        <v>32.877499999999998</v>
      </c>
      <c r="AW2261">
        <v>32.191099999999999</v>
      </c>
      <c r="AX2261" s="4">
        <v>-1.46E-2</v>
      </c>
      <c r="AY2261" s="4">
        <v>18.9696</v>
      </c>
      <c r="AZ2261" s="4">
        <v>-6.8000000000000005E-2</v>
      </c>
      <c r="BA2261">
        <v>7.0000000000000007E-2</v>
      </c>
      <c r="BB2261">
        <v>-0.7</v>
      </c>
      <c r="BC2261" s="4">
        <v>-9.9000000000000005E-2</v>
      </c>
      <c r="BD2261">
        <v>0.12</v>
      </c>
      <c r="BE2261">
        <v>-0.6</v>
      </c>
      <c r="BF2261">
        <v>1.3987000000000001</v>
      </c>
      <c r="BG2261">
        <v>25.9939</v>
      </c>
      <c r="BH2261">
        <v>24.3306</v>
      </c>
      <c r="BI2261">
        <v>88.11</v>
      </c>
      <c r="BJ2261">
        <v>88</v>
      </c>
      <c r="BK2261">
        <v>86.13</v>
      </c>
      <c r="BL2261">
        <v>81.78</v>
      </c>
      <c r="BM2261" s="6">
        <v>53.00300635</v>
      </c>
      <c r="BN2261" s="6">
        <v>55.182780800000003</v>
      </c>
      <c r="BO2261" s="6">
        <v>56.537977599999998</v>
      </c>
      <c r="BP2261" s="6">
        <v>54.90792158</v>
      </c>
    </row>
    <row r="2262" spans="1:68" x14ac:dyDescent="0.3">
      <c r="A2262" s="1">
        <v>41820</v>
      </c>
      <c r="B2262" s="2">
        <v>41912</v>
      </c>
      <c r="C2262" t="s">
        <v>719</v>
      </c>
      <c r="D2262" t="s">
        <v>720</v>
      </c>
      <c r="E2262" s="8">
        <v>5.0967000000000002</v>
      </c>
      <c r="F2262" s="3">
        <v>4068</v>
      </c>
      <c r="G2262" s="7">
        <v>27.2</v>
      </c>
      <c r="H2262">
        <v>1</v>
      </c>
      <c r="I2262">
        <v>66.400000000000006</v>
      </c>
      <c r="J2262">
        <v>13.1</v>
      </c>
      <c r="K2262">
        <v>6.6</v>
      </c>
      <c r="L2262">
        <v>36.9</v>
      </c>
      <c r="M2262">
        <v>18.899999999999999</v>
      </c>
      <c r="N2262">
        <v>5.8299999999999998E-2</v>
      </c>
      <c r="O2262">
        <v>0.34970000000000001</v>
      </c>
      <c r="P2262">
        <v>1.77E-2</v>
      </c>
      <c r="Q2262" s="4">
        <v>3.2899999999999999E-2</v>
      </c>
      <c r="R2262">
        <v>2.0354999999999999</v>
      </c>
      <c r="S2262">
        <v>-93.882999999999996</v>
      </c>
      <c r="T2262">
        <v>0.36049999999999999</v>
      </c>
      <c r="U2262">
        <v>0.29930000000000001</v>
      </c>
      <c r="V2262">
        <v>0.34810000000000002</v>
      </c>
      <c r="W2262">
        <v>15.93422</v>
      </c>
      <c r="X2262">
        <v>14.297510000000001</v>
      </c>
      <c r="Y2262">
        <v>6.02705</v>
      </c>
      <c r="Z2262">
        <v>4.3567999999999998</v>
      </c>
      <c r="AA2262">
        <v>4424.8225199999997</v>
      </c>
      <c r="AB2262">
        <v>442.50299999999999</v>
      </c>
      <c r="AC2262">
        <v>9.9995311220000005</v>
      </c>
      <c r="AD2262">
        <v>5.5404999999999998</v>
      </c>
      <c r="AE2262" s="4">
        <v>0.1196</v>
      </c>
      <c r="AF2262" s="4">
        <v>0.1263</v>
      </c>
      <c r="AG2262" s="4">
        <v>0.1128</v>
      </c>
      <c r="AH2262" s="4">
        <v>0.1142</v>
      </c>
      <c r="AI2262" s="4">
        <v>0.1181</v>
      </c>
      <c r="AJ2262" s="4">
        <v>0.15049999999999999</v>
      </c>
      <c r="AK2262" s="4">
        <v>0.18659999999999999</v>
      </c>
      <c r="AL2262" s="4">
        <v>0.14480000000000001</v>
      </c>
      <c r="AM2262" s="4">
        <v>0.14940000000000001</v>
      </c>
      <c r="AN2262" s="4">
        <v>0.157</v>
      </c>
      <c r="AO2262">
        <v>57.058900000000001</v>
      </c>
      <c r="AP2262">
        <v>67.094499999999996</v>
      </c>
      <c r="AQ2262">
        <v>58.921799999999998</v>
      </c>
      <c r="AR2262">
        <v>58.0334</v>
      </c>
      <c r="AS2262">
        <v>57.404000000000003</v>
      </c>
      <c r="AT2262">
        <v>64.134399999999999</v>
      </c>
      <c r="AU2262">
        <v>60.782600000000002</v>
      </c>
      <c r="AV2262">
        <v>60.545200000000001</v>
      </c>
      <c r="AW2262">
        <v>61.45</v>
      </c>
      <c r="AX2262" s="4">
        <v>-9.1999999999999998E-3</v>
      </c>
      <c r="AY2262" s="4">
        <v>18.368300000000001</v>
      </c>
      <c r="AZ2262" s="4">
        <v>0.13300000000000001</v>
      </c>
      <c r="BA2262">
        <v>-0.03</v>
      </c>
      <c r="BB2262">
        <v>2.9</v>
      </c>
      <c r="BC2262" s="4">
        <v>0.123</v>
      </c>
      <c r="BD2262">
        <v>-0.01</v>
      </c>
      <c r="BE2262">
        <v>5.8</v>
      </c>
      <c r="BF2262">
        <v>1.4053</v>
      </c>
      <c r="BG2262">
        <v>26.645399999999999</v>
      </c>
      <c r="BH2262">
        <v>26.232700000000001</v>
      </c>
      <c r="BI2262">
        <v>96.63</v>
      </c>
      <c r="BJ2262">
        <v>94.74</v>
      </c>
      <c r="BK2262">
        <v>94.43</v>
      </c>
      <c r="BL2262">
        <v>93.23</v>
      </c>
      <c r="BM2262" s="6">
        <v>55.388796829999997</v>
      </c>
      <c r="BN2262" s="6">
        <v>50.648241599999999</v>
      </c>
      <c r="BO2262" s="6">
        <v>55.3929264</v>
      </c>
      <c r="BP2262" s="6">
        <v>53.809988279999999</v>
      </c>
    </row>
    <row r="2263" spans="1:68" x14ac:dyDescent="0.3">
      <c r="A2263" s="1">
        <v>41820</v>
      </c>
      <c r="B2263" s="2">
        <v>41912</v>
      </c>
      <c r="C2263" t="s">
        <v>469</v>
      </c>
      <c r="D2263" t="s">
        <v>470</v>
      </c>
      <c r="E2263" s="8">
        <v>-18.094799999999999</v>
      </c>
      <c r="F2263" s="3">
        <v>747</v>
      </c>
      <c r="G2263" s="7">
        <v>5.6</v>
      </c>
      <c r="H2263">
        <v>1</v>
      </c>
      <c r="I2263">
        <v>65.099999999999994</v>
      </c>
      <c r="J2263">
        <v>-5.6</v>
      </c>
      <c r="K2263">
        <v>-28.6</v>
      </c>
      <c r="L2263">
        <v>0</v>
      </c>
      <c r="M2263">
        <v>-11.4</v>
      </c>
      <c r="N2263">
        <v>-0.4244</v>
      </c>
      <c r="O2263">
        <v>-0.42570000000000002</v>
      </c>
      <c r="P2263">
        <v>1.1000000000000001E-3</v>
      </c>
      <c r="Q2263" s="4">
        <v>8.0799999999999997E-2</v>
      </c>
      <c r="R2263">
        <v>7.5044000000000004</v>
      </c>
      <c r="S2263">
        <v>49.293999999999997</v>
      </c>
      <c r="T2263">
        <v>-1.9785999999999999</v>
      </c>
      <c r="U2263">
        <v>0</v>
      </c>
      <c r="V2263">
        <v>9.35E-2</v>
      </c>
      <c r="W2263" t="s">
        <v>70</v>
      </c>
      <c r="X2263" t="s">
        <v>70</v>
      </c>
      <c r="Y2263">
        <v>6.90022</v>
      </c>
      <c r="Z2263">
        <v>14.710150000000001</v>
      </c>
      <c r="AA2263">
        <v>647.22697000000005</v>
      </c>
      <c r="AB2263">
        <v>76.316000000000003</v>
      </c>
      <c r="AC2263">
        <v>8.480881729</v>
      </c>
      <c r="AD2263">
        <v>7.9673299999999996</v>
      </c>
      <c r="AE2263" s="4">
        <v>0.65620000000000001</v>
      </c>
      <c r="AF2263" s="4">
        <v>0.56540000000000001</v>
      </c>
      <c r="AG2263" s="4">
        <v>2.1086999999999998</v>
      </c>
      <c r="AI2263" s="4">
        <v>0.9214</v>
      </c>
      <c r="AJ2263" s="4">
        <v>1.46</v>
      </c>
      <c r="AK2263" s="4">
        <v>1.0262</v>
      </c>
      <c r="AL2263" s="4">
        <v>-2.9662000000000002</v>
      </c>
      <c r="AO2263">
        <v>81.835099999999997</v>
      </c>
      <c r="AP2263">
        <v>81.373500000000007</v>
      </c>
      <c r="AQ2263">
        <v>80.288499999999999</v>
      </c>
      <c r="AS2263">
        <v>80.575900000000004</v>
      </c>
      <c r="AT2263">
        <v>78.912499999999994</v>
      </c>
      <c r="AU2263">
        <v>77.816400000000002</v>
      </c>
      <c r="AV2263">
        <v>79.458799999999997</v>
      </c>
      <c r="AW2263">
        <v>79.458799999999997</v>
      </c>
      <c r="AX2263" s="4">
        <v>5.4999999999999997E-3</v>
      </c>
      <c r="AY2263" s="4">
        <v>61.3782</v>
      </c>
      <c r="AZ2263" s="4">
        <v>0.86599999999999999</v>
      </c>
      <c r="BA2263" t="s">
        <v>76</v>
      </c>
      <c r="BB2263" t="s">
        <v>71</v>
      </c>
      <c r="BC2263" s="4">
        <v>0.91500000000000004</v>
      </c>
      <c r="BD2263">
        <v>-0.02</v>
      </c>
      <c r="BE2263" t="s">
        <v>71</v>
      </c>
      <c r="BF2263">
        <v>2.0851000000000002</v>
      </c>
      <c r="BG2263">
        <v>59.006500000000003</v>
      </c>
      <c r="BH2263">
        <v>58.334499999999998</v>
      </c>
      <c r="BI2263">
        <v>18.149999999999999</v>
      </c>
      <c r="BJ2263">
        <v>22.06</v>
      </c>
      <c r="BK2263">
        <v>23.24</v>
      </c>
      <c r="BL2263" t="s">
        <v>71</v>
      </c>
      <c r="BM2263" s="6">
        <v>41.253320629999997</v>
      </c>
      <c r="BN2263" s="6">
        <v>45.382295999999997</v>
      </c>
      <c r="BO2263" s="6">
        <v>62.796941599999997</v>
      </c>
      <c r="BP2263" s="6">
        <v>49.810852740000001</v>
      </c>
    </row>
    <row r="2264" spans="1:68" x14ac:dyDescent="0.3">
      <c r="A2264" s="1">
        <v>41820</v>
      </c>
      <c r="B2264" s="2">
        <v>41912</v>
      </c>
      <c r="C2264" t="s">
        <v>381</v>
      </c>
      <c r="D2264" t="s">
        <v>382</v>
      </c>
      <c r="E2264" s="8">
        <v>-8.1905000000000001</v>
      </c>
      <c r="F2264" s="3">
        <v>16624</v>
      </c>
      <c r="G2264" s="7">
        <v>189.5</v>
      </c>
      <c r="H2264">
        <v>1</v>
      </c>
      <c r="I2264">
        <v>69.2</v>
      </c>
      <c r="J2264">
        <v>-1</v>
      </c>
      <c r="K2264">
        <v>9</v>
      </c>
      <c r="L2264">
        <v>40.200000000000003</v>
      </c>
      <c r="M2264">
        <v>16.100000000000001</v>
      </c>
      <c r="N2264">
        <v>-7.1999999999999995E-2</v>
      </c>
      <c r="O2264">
        <v>-0.10730000000000001</v>
      </c>
      <c r="P2264">
        <v>7.9000000000000008E-3</v>
      </c>
      <c r="Q2264" s="4">
        <v>3.9E-2</v>
      </c>
      <c r="R2264">
        <v>8.3257999999999992</v>
      </c>
      <c r="S2264">
        <v>1115.124</v>
      </c>
      <c r="T2264">
        <v>-1.196</v>
      </c>
      <c r="U2264">
        <v>6.1000000000000004E-3</v>
      </c>
      <c r="V2264">
        <v>6.9099999999999995E-2</v>
      </c>
      <c r="W2264" t="s">
        <v>70</v>
      </c>
      <c r="X2264" t="s">
        <v>70</v>
      </c>
      <c r="Y2264">
        <v>28.382370000000002</v>
      </c>
      <c r="Z2264">
        <v>14.348839999999999</v>
      </c>
      <c r="AA2264">
        <v>15242.183000000001</v>
      </c>
      <c r="AB2264">
        <v>339.5</v>
      </c>
      <c r="AC2264">
        <v>44.895973490000003</v>
      </c>
      <c r="AD2264">
        <v>30.955629999999999</v>
      </c>
      <c r="AE2264" s="4">
        <v>0.15390000000000001</v>
      </c>
      <c r="AF2264" s="4">
        <v>0.13420000000000001</v>
      </c>
      <c r="AG2264" s="4">
        <v>0.1633</v>
      </c>
      <c r="AH2264" s="4">
        <v>0.1197</v>
      </c>
      <c r="AI2264" s="4">
        <v>0.14180000000000001</v>
      </c>
      <c r="AJ2264" s="4">
        <v>0.19769999999999999</v>
      </c>
      <c r="AK2264" s="4">
        <v>0.16650000000000001</v>
      </c>
      <c r="AL2264" s="4">
        <v>0.21440000000000001</v>
      </c>
      <c r="AM2264" s="4">
        <v>0.15060000000000001</v>
      </c>
      <c r="AN2264" s="4">
        <v>0.18049999999999999</v>
      </c>
      <c r="AO2264">
        <v>64.054000000000002</v>
      </c>
      <c r="AP2264">
        <v>64.215500000000006</v>
      </c>
      <c r="AQ2264">
        <v>62.0002</v>
      </c>
      <c r="AR2264">
        <v>62.108600000000003</v>
      </c>
      <c r="AS2264">
        <v>59.955199999999998</v>
      </c>
      <c r="AT2264">
        <v>59.535800000000002</v>
      </c>
      <c r="AU2264">
        <v>58.420699999999997</v>
      </c>
      <c r="AV2264">
        <v>54.921599999999998</v>
      </c>
      <c r="AW2264">
        <v>55.8414</v>
      </c>
      <c r="AX2264" s="4">
        <v>1.7299999999999999E-2</v>
      </c>
      <c r="AY2264" s="4">
        <v>20.840199999999999</v>
      </c>
      <c r="AZ2264" s="4">
        <v>0.74</v>
      </c>
      <c r="BA2264">
        <v>0</v>
      </c>
      <c r="BB2264">
        <v>45.6</v>
      </c>
      <c r="BC2264" s="4">
        <v>0.88700000000000001</v>
      </c>
      <c r="BD2264">
        <v>-0.02</v>
      </c>
      <c r="BE2264">
        <v>28.6</v>
      </c>
      <c r="BF2264">
        <v>1.0864</v>
      </c>
      <c r="BG2264">
        <v>56.900399999999998</v>
      </c>
      <c r="BH2264">
        <v>50.547400000000003</v>
      </c>
      <c r="BI2264">
        <v>78.180000000000007</v>
      </c>
      <c r="BJ2264">
        <v>86.35</v>
      </c>
      <c r="BK2264">
        <v>85.73</v>
      </c>
      <c r="BL2264">
        <v>83.92</v>
      </c>
      <c r="BM2264" s="6">
        <v>47.396192059999997</v>
      </c>
      <c r="BN2264" s="6">
        <v>53.469180799999997</v>
      </c>
      <c r="BO2264" s="6">
        <v>55.838267199999997</v>
      </c>
      <c r="BP2264" s="6">
        <v>52.234546690000002</v>
      </c>
    </row>
    <row r="2265" spans="1:68" x14ac:dyDescent="0.3">
      <c r="A2265" s="1">
        <v>41820</v>
      </c>
      <c r="B2265" s="2">
        <v>41912</v>
      </c>
      <c r="C2265" t="s">
        <v>815</v>
      </c>
      <c r="D2265" t="s">
        <v>816</v>
      </c>
      <c r="E2265" s="8">
        <v>6.3505000000000003</v>
      </c>
      <c r="F2265" s="3">
        <v>14457</v>
      </c>
      <c r="G2265" s="7">
        <v>113.4</v>
      </c>
      <c r="H2265">
        <v>0</v>
      </c>
      <c r="I2265">
        <v>50.6</v>
      </c>
      <c r="J2265">
        <v>12.5</v>
      </c>
      <c r="K2265">
        <v>2.4</v>
      </c>
      <c r="L2265">
        <v>37.200000000000003</v>
      </c>
      <c r="M2265">
        <v>17.3</v>
      </c>
      <c r="N2265">
        <v>-5.1700000000000003E-2</v>
      </c>
      <c r="O2265">
        <v>0.66249999999999998</v>
      </c>
      <c r="P2265">
        <v>3.5000000000000001E-3</v>
      </c>
      <c r="Q2265" s="4">
        <v>2.69E-2</v>
      </c>
      <c r="R2265">
        <v>1.9033</v>
      </c>
      <c r="S2265">
        <v>544</v>
      </c>
      <c r="T2265">
        <v>0.52700000000000002</v>
      </c>
      <c r="U2265">
        <v>0.44619999999999999</v>
      </c>
      <c r="V2265">
        <v>0.75039999999999996</v>
      </c>
      <c r="W2265">
        <v>11.92618</v>
      </c>
      <c r="X2265">
        <v>7.1797599999999999</v>
      </c>
      <c r="Y2265">
        <v>1.00027</v>
      </c>
      <c r="Z2265">
        <v>1.1880500000000001</v>
      </c>
      <c r="AA2265">
        <v>21359.787929999999</v>
      </c>
      <c r="AB2265">
        <v>6609</v>
      </c>
      <c r="AC2265">
        <v>3.231924335</v>
      </c>
      <c r="AD2265">
        <v>0.67701</v>
      </c>
      <c r="AE2265" s="4">
        <v>0.22889999999999999</v>
      </c>
      <c r="AF2265" s="4">
        <v>0.22900000000000001</v>
      </c>
      <c r="AG2265" s="4">
        <v>0.2339</v>
      </c>
      <c r="AH2265" s="4">
        <v>0.2334</v>
      </c>
      <c r="AI2265" s="4">
        <v>0.23130000000000001</v>
      </c>
      <c r="AJ2265" s="4">
        <v>0.29680000000000001</v>
      </c>
      <c r="AK2265" s="4">
        <v>0.28470000000000001</v>
      </c>
      <c r="AL2265" s="4">
        <v>0.29039999999999999</v>
      </c>
      <c r="AM2265" s="4">
        <v>0.29730000000000001</v>
      </c>
      <c r="AN2265" s="4">
        <v>0.2923</v>
      </c>
      <c r="AO2265">
        <v>30.2089</v>
      </c>
      <c r="AP2265">
        <v>30.6877</v>
      </c>
      <c r="AQ2265">
        <v>31.451899999999998</v>
      </c>
      <c r="AR2265">
        <v>31.4328</v>
      </c>
      <c r="AS2265">
        <v>30.488199999999999</v>
      </c>
      <c r="AT2265">
        <v>32.049199999999999</v>
      </c>
      <c r="AU2265">
        <v>31.488099999999999</v>
      </c>
      <c r="AV2265">
        <v>32.619199999999999</v>
      </c>
      <c r="AW2265">
        <v>31.645</v>
      </c>
      <c r="AX2265" s="4">
        <v>-5.7999999999999996E-3</v>
      </c>
      <c r="AY2265" s="4">
        <v>41.272399999999998</v>
      </c>
      <c r="AZ2265" s="4">
        <v>-1.0999999999999999E-2</v>
      </c>
      <c r="BA2265">
        <v>-0.01</v>
      </c>
      <c r="BB2265">
        <v>-0.8</v>
      </c>
      <c r="BC2265" s="4">
        <v>-3.4000000000000002E-2</v>
      </c>
      <c r="BD2265">
        <v>0</v>
      </c>
      <c r="BE2265">
        <v>-1.3</v>
      </c>
      <c r="BF2265">
        <v>1.5067999999999999</v>
      </c>
      <c r="BG2265">
        <v>21.8308</v>
      </c>
      <c r="BH2265">
        <v>24.562999999999999</v>
      </c>
      <c r="BI2265">
        <v>48.89</v>
      </c>
      <c r="BJ2265">
        <v>46.39</v>
      </c>
      <c r="BK2265">
        <v>46.36</v>
      </c>
      <c r="BL2265">
        <v>45.22</v>
      </c>
      <c r="BM2265" s="6">
        <v>59.131684129999996</v>
      </c>
      <c r="BN2265" s="6">
        <v>53.862266400000003</v>
      </c>
      <c r="BO2265" s="6">
        <v>56.282708</v>
      </c>
      <c r="BP2265" s="6">
        <v>56.425552840000002</v>
      </c>
    </row>
    <row r="2266" spans="1:68" x14ac:dyDescent="0.3">
      <c r="A2266" s="1">
        <v>41820</v>
      </c>
      <c r="B2266" s="2">
        <v>41912</v>
      </c>
      <c r="C2266" t="s">
        <v>709</v>
      </c>
      <c r="D2266" t="s">
        <v>710</v>
      </c>
      <c r="E2266" s="8">
        <v>20.380400000000002</v>
      </c>
      <c r="F2266" s="3">
        <v>1180</v>
      </c>
      <c r="G2266" s="7">
        <v>10.199999999999999</v>
      </c>
      <c r="H2266">
        <v>0</v>
      </c>
      <c r="I2266">
        <v>46.9</v>
      </c>
      <c r="J2266">
        <v>-5.2</v>
      </c>
      <c r="K2266">
        <v>12.2</v>
      </c>
      <c r="L2266">
        <v>6.2</v>
      </c>
      <c r="M2266">
        <v>4.4000000000000004</v>
      </c>
      <c r="N2266">
        <v>-2.4299999999999999E-2</v>
      </c>
      <c r="O2266">
        <v>0.15010000000000001</v>
      </c>
      <c r="P2266">
        <v>0</v>
      </c>
      <c r="Q2266" s="4">
        <v>1.0699999999999999E-2</v>
      </c>
      <c r="R2266">
        <v>15.339399999999999</v>
      </c>
      <c r="S2266">
        <v>372.928</v>
      </c>
      <c r="T2266">
        <v>-0.83440000000000003</v>
      </c>
      <c r="U2266">
        <v>0.16750000000000001</v>
      </c>
      <c r="V2266">
        <v>0.22869999999999999</v>
      </c>
      <c r="W2266">
        <v>12.90753</v>
      </c>
      <c r="X2266">
        <v>8.5093599999999991</v>
      </c>
      <c r="Y2266">
        <v>3.50562</v>
      </c>
      <c r="Z2266">
        <v>2.5925799999999999</v>
      </c>
      <c r="AA2266">
        <v>801.45417999999995</v>
      </c>
      <c r="AB2266">
        <v>224.41</v>
      </c>
      <c r="AC2266">
        <v>3.5713835390000002</v>
      </c>
      <c r="AD2266">
        <v>5.1634799999999998</v>
      </c>
      <c r="AE2266" s="4">
        <v>0.44779999999999998</v>
      </c>
      <c r="AF2266" s="4">
        <v>0.33910000000000001</v>
      </c>
      <c r="AG2266" s="4">
        <v>0.23630000000000001</v>
      </c>
      <c r="AH2266" s="4">
        <v>0.29820000000000002</v>
      </c>
      <c r="AI2266" s="4">
        <v>0.3216</v>
      </c>
      <c r="AJ2266" s="4">
        <v>0.48799999999999999</v>
      </c>
      <c r="AK2266" s="4">
        <v>0.36730000000000002</v>
      </c>
      <c r="AL2266" s="4">
        <v>0.2515</v>
      </c>
      <c r="AM2266" s="4">
        <v>0.31900000000000001</v>
      </c>
      <c r="AN2266" s="4">
        <v>0.3463</v>
      </c>
      <c r="AO2266">
        <v>99.324100000000001</v>
      </c>
      <c r="AP2266">
        <v>98.976299999999995</v>
      </c>
      <c r="AQ2266">
        <v>96.893199999999993</v>
      </c>
      <c r="AR2266">
        <v>96.890900000000002</v>
      </c>
      <c r="AS2266">
        <v>96.848699999999994</v>
      </c>
      <c r="AT2266">
        <v>96.342399999999998</v>
      </c>
      <c r="AU2266">
        <v>96.572100000000006</v>
      </c>
      <c r="AV2266">
        <v>96.369699999999995</v>
      </c>
      <c r="AW2266">
        <v>95.596900000000005</v>
      </c>
      <c r="AX2266" s="4">
        <v>4.7999999999999996E-3</v>
      </c>
      <c r="AY2266" s="4">
        <v>88.108500000000006</v>
      </c>
      <c r="AZ2266" s="4">
        <v>7.6999999999999999E-2</v>
      </c>
      <c r="BA2266">
        <v>0.89</v>
      </c>
      <c r="BB2266">
        <v>0.4</v>
      </c>
      <c r="BC2266" s="4">
        <v>9.2999999999999999E-2</v>
      </c>
      <c r="BD2266">
        <v>0.91</v>
      </c>
      <c r="BE2266">
        <v>0.4</v>
      </c>
      <c r="BF2266">
        <v>0.9375</v>
      </c>
      <c r="BG2266" t="s">
        <v>76</v>
      </c>
      <c r="BH2266" t="s">
        <v>76</v>
      </c>
      <c r="BI2266">
        <v>22.13</v>
      </c>
      <c r="BJ2266">
        <v>21.97</v>
      </c>
      <c r="BK2266">
        <v>21.09</v>
      </c>
      <c r="BL2266">
        <v>20.62</v>
      </c>
      <c r="BM2266" s="6">
        <v>49.653117459999997</v>
      </c>
      <c r="BN2266" s="6">
        <v>53.6908344</v>
      </c>
      <c r="BO2266" s="6">
        <v>50.557187599999999</v>
      </c>
      <c r="BP2266" s="6">
        <v>51.300379820000003</v>
      </c>
    </row>
    <row r="2267" spans="1:68" x14ac:dyDescent="0.3">
      <c r="A2267" s="1">
        <v>41820</v>
      </c>
      <c r="B2267" s="2">
        <v>41912</v>
      </c>
      <c r="C2267" t="s">
        <v>453</v>
      </c>
      <c r="D2267" t="s">
        <v>454</v>
      </c>
      <c r="E2267" s="8">
        <v>-13.787699999999999</v>
      </c>
      <c r="F2267" s="3">
        <v>4156</v>
      </c>
      <c r="G2267" s="7">
        <v>57.2</v>
      </c>
      <c r="H2267">
        <v>0</v>
      </c>
      <c r="I2267">
        <v>67.400000000000006</v>
      </c>
      <c r="J2267">
        <v>19.8</v>
      </c>
      <c r="K2267">
        <v>52.4</v>
      </c>
      <c r="L2267">
        <v>89.5</v>
      </c>
      <c r="M2267">
        <v>53.9</v>
      </c>
      <c r="N2267">
        <v>-2.7099999999999999E-2</v>
      </c>
      <c r="O2267">
        <v>0.46750000000000003</v>
      </c>
      <c r="P2267">
        <v>4.8999999999999998E-3</v>
      </c>
      <c r="Q2267" s="4">
        <v>1.0999999999999999E-2</v>
      </c>
      <c r="R2267">
        <v>14.0845</v>
      </c>
      <c r="S2267">
        <v>786.84400000000005</v>
      </c>
      <c r="T2267">
        <v>-0.46139999999999998</v>
      </c>
      <c r="U2267">
        <v>0.20069999999999999</v>
      </c>
      <c r="V2267">
        <v>0.248</v>
      </c>
      <c r="W2267">
        <v>18.555959999999999</v>
      </c>
      <c r="X2267">
        <v>16.4801</v>
      </c>
      <c r="Y2267">
        <v>3.3875199999999999</v>
      </c>
      <c r="Z2267">
        <v>4.1180899999999996</v>
      </c>
      <c r="AA2267">
        <v>3690.6687099999999</v>
      </c>
      <c r="AB2267">
        <v>538.48299999999995</v>
      </c>
      <c r="AC2267">
        <v>6.8538258589999996</v>
      </c>
      <c r="AD2267">
        <v>3.8148499999999999</v>
      </c>
      <c r="AE2267" s="4">
        <v>0.46329999999999999</v>
      </c>
      <c r="AF2267" s="4">
        <v>0.44969999999999999</v>
      </c>
      <c r="AG2267" s="4">
        <v>0.47389999999999999</v>
      </c>
      <c r="AH2267" s="4">
        <v>0.47599999999999998</v>
      </c>
      <c r="AI2267" s="4">
        <v>0.46560000000000001</v>
      </c>
      <c r="AJ2267" s="4">
        <v>0.5121</v>
      </c>
      <c r="AK2267" s="4">
        <v>0.50349999999999995</v>
      </c>
      <c r="AL2267" s="4">
        <v>0.52400000000000002</v>
      </c>
      <c r="AM2267" s="4">
        <v>0.52880000000000005</v>
      </c>
      <c r="AN2267" s="4">
        <v>0.51700000000000002</v>
      </c>
      <c r="AO2267">
        <v>51.319600000000001</v>
      </c>
      <c r="AP2267">
        <v>49.563600000000001</v>
      </c>
      <c r="AQ2267">
        <v>48.804000000000002</v>
      </c>
      <c r="AR2267">
        <v>47.759099999999997</v>
      </c>
      <c r="AS2267">
        <v>47.7194</v>
      </c>
      <c r="AT2267">
        <v>49.158799999999999</v>
      </c>
      <c r="AU2267">
        <v>50.359200000000001</v>
      </c>
      <c r="AV2267">
        <v>48.720399999999998</v>
      </c>
      <c r="AW2267">
        <v>49.157499999999999</v>
      </c>
      <c r="AX2267" s="4">
        <v>5.4000000000000003E-3</v>
      </c>
      <c r="AY2267" s="4">
        <v>42.679200000000002</v>
      </c>
      <c r="AZ2267" s="4">
        <v>0.1</v>
      </c>
      <c r="BA2267">
        <v>7.0000000000000007E-2</v>
      </c>
      <c r="BB2267">
        <v>1.4</v>
      </c>
      <c r="BC2267" s="4">
        <v>0.108</v>
      </c>
      <c r="BD2267">
        <v>0.11</v>
      </c>
      <c r="BE2267">
        <v>0.9</v>
      </c>
      <c r="BF2267">
        <v>0.83179999999999998</v>
      </c>
      <c r="BG2267">
        <v>36.0595</v>
      </c>
      <c r="BH2267">
        <v>34.3249</v>
      </c>
      <c r="BI2267">
        <v>74.510000000000005</v>
      </c>
      <c r="BJ2267">
        <v>70.459999999999994</v>
      </c>
      <c r="BK2267">
        <v>64.650000000000006</v>
      </c>
      <c r="BL2267">
        <v>60.44</v>
      </c>
      <c r="BM2267" s="6">
        <v>59.271285710000001</v>
      </c>
      <c r="BN2267" s="6">
        <v>62.668453599999999</v>
      </c>
      <c r="BO2267" s="6">
        <v>60.043176799999998</v>
      </c>
      <c r="BP2267" s="6">
        <v>60.660972039999997</v>
      </c>
    </row>
    <row r="2268" spans="1:68" x14ac:dyDescent="0.3">
      <c r="A2268" s="1">
        <v>41820</v>
      </c>
      <c r="B2268" s="2">
        <v>41912</v>
      </c>
      <c r="C2268" t="s">
        <v>413</v>
      </c>
      <c r="D2268" t="s">
        <v>414</v>
      </c>
      <c r="E2268" s="8">
        <v>24.223199999999999</v>
      </c>
      <c r="F2268" s="3">
        <v>1220</v>
      </c>
      <c r="G2268" s="7">
        <v>5.9</v>
      </c>
      <c r="H2268">
        <v>0</v>
      </c>
      <c r="I2268">
        <v>56.9</v>
      </c>
      <c r="J2268">
        <v>0</v>
      </c>
      <c r="K2268">
        <v>0</v>
      </c>
      <c r="L2268">
        <v>0</v>
      </c>
      <c r="M2268">
        <v>0</v>
      </c>
      <c r="N2268">
        <v>-0.39329999999999998</v>
      </c>
      <c r="O2268">
        <v>-4.5600000000000002E-2</v>
      </c>
      <c r="P2268">
        <v>0</v>
      </c>
      <c r="Q2268" s="4">
        <v>2.4799999999999999E-2</v>
      </c>
      <c r="R2268">
        <v>-0.77400000000000002</v>
      </c>
      <c r="S2268">
        <v>4.4619999999999997</v>
      </c>
      <c r="T2268">
        <v>-1.1776</v>
      </c>
      <c r="U2268">
        <v>7.3300000000000004E-2</v>
      </c>
      <c r="V2268">
        <v>0.2757</v>
      </c>
      <c r="W2268" t="s">
        <v>70</v>
      </c>
      <c r="X2268" t="s">
        <v>70</v>
      </c>
      <c r="Y2268">
        <v>14.254149999999999</v>
      </c>
      <c r="Z2268">
        <v>35.595640000000003</v>
      </c>
      <c r="AA2268">
        <v>1186.31575</v>
      </c>
      <c r="AB2268">
        <v>54.57</v>
      </c>
      <c r="AC2268">
        <v>21.739339380000001</v>
      </c>
      <c r="AD2268">
        <v>14.656689999999999</v>
      </c>
      <c r="AE2268" s="4">
        <v>0.46579999999999999</v>
      </c>
      <c r="AI2268" s="4">
        <v>0.46579999999999999</v>
      </c>
      <c r="AJ2268" s="4">
        <v>0.93569999999999998</v>
      </c>
      <c r="AN2268" s="4">
        <v>0.93569999999999998</v>
      </c>
      <c r="AO2268">
        <v>64.151899999999998</v>
      </c>
      <c r="AS2268">
        <v>64.991699999999994</v>
      </c>
      <c r="AY2268" s="4">
        <v>153.779</v>
      </c>
      <c r="AZ2268" s="4">
        <v>0.80400000000000005</v>
      </c>
      <c r="BA2268" t="s">
        <v>71</v>
      </c>
      <c r="BB2268" t="s">
        <v>71</v>
      </c>
      <c r="BC2268" s="4">
        <v>0.78</v>
      </c>
      <c r="BD2268" t="s">
        <v>71</v>
      </c>
      <c r="BE2268" t="s">
        <v>71</v>
      </c>
      <c r="BF2268">
        <v>-0.62470000000000003</v>
      </c>
      <c r="BG2268" t="s">
        <v>76</v>
      </c>
      <c r="BH2268" t="s">
        <v>76</v>
      </c>
      <c r="BI2268" t="s">
        <v>71</v>
      </c>
      <c r="BJ2268" t="s">
        <v>71</v>
      </c>
      <c r="BK2268" t="s">
        <v>71</v>
      </c>
      <c r="BL2268" t="s">
        <v>71</v>
      </c>
      <c r="BM2268" s="6">
        <v>65.080930159999994</v>
      </c>
      <c r="BN2268" s="6">
        <v>82.400788800000001</v>
      </c>
      <c r="BO2268" s="6">
        <v>91.200394399999993</v>
      </c>
      <c r="BP2268" s="6">
        <v>79.560704450000003</v>
      </c>
    </row>
    <row r="2269" spans="1:68" x14ac:dyDescent="0.3">
      <c r="A2269" s="1">
        <v>41912</v>
      </c>
      <c r="B2269" s="2">
        <v>42004</v>
      </c>
      <c r="C2269" t="s">
        <v>685</v>
      </c>
      <c r="D2269" t="s">
        <v>686</v>
      </c>
      <c r="E2269" s="8">
        <v>-29.113700000000001</v>
      </c>
      <c r="F2269" s="3">
        <v>5097</v>
      </c>
      <c r="G2269" s="7">
        <v>163.1</v>
      </c>
      <c r="H2269">
        <v>4</v>
      </c>
      <c r="I2269">
        <v>32.700000000000003</v>
      </c>
      <c r="J2269">
        <v>-22.5</v>
      </c>
      <c r="K2269">
        <v>-21.5</v>
      </c>
      <c r="L2269">
        <v>-14.1</v>
      </c>
      <c r="M2269">
        <v>-19.399999999999999</v>
      </c>
      <c r="N2269">
        <v>6.9999999999999999E-4</v>
      </c>
      <c r="O2269">
        <v>0.49249999999999999</v>
      </c>
      <c r="P2269">
        <v>1.3299999999999999E-2</v>
      </c>
      <c r="Q2269" s="4">
        <v>3.6499999999999998E-2</v>
      </c>
      <c r="R2269">
        <v>21.114599999999999</v>
      </c>
      <c r="S2269">
        <v>702.91099999999994</v>
      </c>
      <c r="T2269">
        <v>-0.42909999999999998</v>
      </c>
      <c r="U2269">
        <v>0.4662</v>
      </c>
      <c r="V2269">
        <v>0.41909999999999997</v>
      </c>
      <c r="W2269">
        <v>75.24624</v>
      </c>
      <c r="X2269">
        <v>45.244929999999997</v>
      </c>
      <c r="Y2269">
        <v>7.70892</v>
      </c>
      <c r="Z2269">
        <v>3.9740000000000002</v>
      </c>
      <c r="AA2269">
        <v>4546.7538199999999</v>
      </c>
      <c r="AB2269">
        <v>299.404</v>
      </c>
      <c r="AC2269">
        <v>15.186015619999999</v>
      </c>
      <c r="AD2269">
        <v>8.6418300000000006</v>
      </c>
      <c r="AE2269" s="4">
        <v>0.20280000000000001</v>
      </c>
      <c r="AF2269" s="4">
        <v>0.25629999999999997</v>
      </c>
      <c r="AG2269" s="4">
        <v>0.2437</v>
      </c>
      <c r="AH2269" s="4">
        <v>0.2026</v>
      </c>
      <c r="AI2269" s="4">
        <v>0.22509999999999999</v>
      </c>
      <c r="AJ2269" s="4">
        <v>0.22170000000000001</v>
      </c>
      <c r="AK2269" s="4">
        <v>0.2878</v>
      </c>
      <c r="AL2269" s="4">
        <v>0.27139999999999997</v>
      </c>
      <c r="AM2269" s="4">
        <v>0.2243</v>
      </c>
      <c r="AN2269" s="4">
        <v>0.24959999999999999</v>
      </c>
      <c r="AO2269">
        <v>47.7836</v>
      </c>
      <c r="AP2269">
        <v>51.078099999999999</v>
      </c>
      <c r="AQ2269">
        <v>51.736499999999999</v>
      </c>
      <c r="AR2269">
        <v>52.636699999999998</v>
      </c>
      <c r="AS2269">
        <v>51.812600000000003</v>
      </c>
      <c r="AT2269">
        <v>52.387799999999999</v>
      </c>
      <c r="AU2269">
        <v>51.683999999999997</v>
      </c>
      <c r="AV2269">
        <v>51.781599999999997</v>
      </c>
      <c r="AW2269">
        <v>51.390900000000002</v>
      </c>
      <c r="AX2269" s="4">
        <v>-9.1000000000000004E-3</v>
      </c>
      <c r="AY2269" s="4">
        <v>36.109900000000003</v>
      </c>
      <c r="AZ2269" s="4">
        <v>0.42699999999999999</v>
      </c>
      <c r="BA2269">
        <v>-0.08</v>
      </c>
      <c r="BB2269">
        <v>4.0999999999999996</v>
      </c>
      <c r="BC2269" s="4">
        <v>0.39600000000000002</v>
      </c>
      <c r="BD2269">
        <v>-0.12</v>
      </c>
      <c r="BE2269">
        <v>2.7</v>
      </c>
      <c r="BF2269">
        <v>1.9809000000000001</v>
      </c>
      <c r="BG2269">
        <v>39.302399999999999</v>
      </c>
      <c r="BH2269">
        <v>49.921300000000002</v>
      </c>
      <c r="BI2269">
        <v>50.44</v>
      </c>
      <c r="BJ2269">
        <v>52.07</v>
      </c>
      <c r="BK2269">
        <v>53.61</v>
      </c>
      <c r="BL2269">
        <v>60.81</v>
      </c>
      <c r="BM2269" s="6">
        <v>46.585693650000003</v>
      </c>
      <c r="BN2269" s="6">
        <v>46.041466399999997</v>
      </c>
      <c r="BO2269" s="6">
        <v>49.928304799999999</v>
      </c>
      <c r="BP2269" s="6">
        <v>47.51848828</v>
      </c>
    </row>
    <row r="2270" spans="1:68" x14ac:dyDescent="0.3">
      <c r="A2270" s="1">
        <v>41912</v>
      </c>
      <c r="B2270" s="2">
        <v>42004</v>
      </c>
      <c r="C2270" t="s">
        <v>615</v>
      </c>
      <c r="D2270" t="s">
        <v>616</v>
      </c>
      <c r="E2270" s="8">
        <v>37.125700000000002</v>
      </c>
      <c r="F2270" s="3">
        <v>593</v>
      </c>
      <c r="G2270" s="7">
        <v>7.5</v>
      </c>
      <c r="H2270">
        <v>1</v>
      </c>
      <c r="I2270">
        <v>34.5</v>
      </c>
      <c r="J2270">
        <v>-17.3</v>
      </c>
      <c r="K2270">
        <v>-36.700000000000003</v>
      </c>
      <c r="L2270">
        <v>-33.700000000000003</v>
      </c>
      <c r="M2270">
        <v>-29.2</v>
      </c>
      <c r="N2270">
        <v>-3.04E-2</v>
      </c>
      <c r="O2270">
        <v>0.32569999999999999</v>
      </c>
      <c r="P2270">
        <v>1.2999999999999999E-2</v>
      </c>
      <c r="Q2270" s="4">
        <v>2.5899999999999999E-2</v>
      </c>
      <c r="R2270">
        <v>21.8566</v>
      </c>
      <c r="S2270">
        <v>226.55699999999999</v>
      </c>
      <c r="T2270">
        <v>-0.64829999999999999</v>
      </c>
      <c r="U2270">
        <v>0.182</v>
      </c>
      <c r="V2270">
        <v>0.35</v>
      </c>
      <c r="W2270">
        <v>227.15271000000001</v>
      </c>
      <c r="X2270">
        <v>64.931560000000005</v>
      </c>
      <c r="Y2270">
        <v>2.9921000000000002</v>
      </c>
      <c r="Z2270">
        <v>2.1112099999999998</v>
      </c>
      <c r="AA2270">
        <v>410.69209999999998</v>
      </c>
      <c r="AB2270">
        <v>96.811000000000007</v>
      </c>
      <c r="AC2270">
        <v>4.2422049150000003</v>
      </c>
      <c r="AD2270">
        <v>4.31813</v>
      </c>
      <c r="AE2270" s="4">
        <v>0.31929999999999997</v>
      </c>
      <c r="AF2270" s="4">
        <v>0.30409999999999998</v>
      </c>
      <c r="AG2270" s="4">
        <v>0.28970000000000001</v>
      </c>
      <c r="AH2270" s="4">
        <v>0.47139999999999999</v>
      </c>
      <c r="AI2270" s="4">
        <v>0.33939999999999998</v>
      </c>
      <c r="AJ2270" s="4">
        <v>0.34250000000000003</v>
      </c>
      <c r="AK2270" s="4">
        <v>0.32400000000000001</v>
      </c>
      <c r="AL2270" s="4">
        <v>0.30990000000000001</v>
      </c>
      <c r="AM2270" s="4">
        <v>0.51649999999999996</v>
      </c>
      <c r="AN2270" s="4">
        <v>0.36499999999999999</v>
      </c>
      <c r="AO2270">
        <v>71.075800000000001</v>
      </c>
      <c r="AP2270">
        <v>69.638900000000007</v>
      </c>
      <c r="AQ2270">
        <v>70.606099999999998</v>
      </c>
      <c r="AR2270">
        <v>70.819400000000002</v>
      </c>
      <c r="AS2270">
        <v>72.195800000000006</v>
      </c>
      <c r="AT2270">
        <v>71.383300000000006</v>
      </c>
      <c r="AU2270">
        <v>69.350499999999997</v>
      </c>
      <c r="AV2270">
        <v>68.815899999999999</v>
      </c>
      <c r="AW2270">
        <v>66.751099999999994</v>
      </c>
      <c r="AX2270" s="4">
        <v>7.9000000000000008E-3</v>
      </c>
      <c r="AY2270" s="4">
        <v>66.461299999999994</v>
      </c>
      <c r="AZ2270" s="4">
        <v>0.26</v>
      </c>
      <c r="BA2270">
        <v>0.03</v>
      </c>
      <c r="BB2270">
        <v>8.1</v>
      </c>
      <c r="BC2270" s="4">
        <v>0.26200000000000001</v>
      </c>
      <c r="BD2270">
        <v>0.01</v>
      </c>
      <c r="BE2270">
        <v>29.6</v>
      </c>
      <c r="BF2270">
        <v>1.4555</v>
      </c>
      <c r="BG2270">
        <v>40.412300000000002</v>
      </c>
      <c r="BH2270">
        <v>46.398499999999999</v>
      </c>
      <c r="BI2270">
        <v>7.71</v>
      </c>
      <c r="BJ2270">
        <v>7.66</v>
      </c>
      <c r="BK2270">
        <v>8.61</v>
      </c>
      <c r="BL2270">
        <v>9.02</v>
      </c>
      <c r="BM2270" s="6">
        <v>46.683953969999997</v>
      </c>
      <c r="BN2270" s="6">
        <v>43.5860384</v>
      </c>
      <c r="BO2270" s="6">
        <v>47.691645999999999</v>
      </c>
      <c r="BP2270" s="6">
        <v>45.987212790000001</v>
      </c>
    </row>
    <row r="2271" spans="1:68" x14ac:dyDescent="0.3">
      <c r="A2271" s="1">
        <v>41912</v>
      </c>
      <c r="B2271" s="2">
        <v>42004</v>
      </c>
      <c r="C2271" t="s">
        <v>427</v>
      </c>
      <c r="D2271" t="s">
        <v>428</v>
      </c>
      <c r="E2271" s="8">
        <v>9.8254000000000001</v>
      </c>
      <c r="F2271" s="3">
        <v>51069</v>
      </c>
      <c r="G2271" s="7">
        <v>328.9</v>
      </c>
      <c r="H2271">
        <v>1</v>
      </c>
      <c r="I2271">
        <v>57</v>
      </c>
      <c r="J2271">
        <v>0.6</v>
      </c>
      <c r="K2271">
        <v>3.2</v>
      </c>
      <c r="L2271">
        <v>10.4</v>
      </c>
      <c r="M2271">
        <v>4.7</v>
      </c>
      <c r="N2271">
        <v>-6.3E-3</v>
      </c>
      <c r="O2271">
        <v>7.7399999999999997E-2</v>
      </c>
      <c r="P2271">
        <v>7.9000000000000008E-3</v>
      </c>
      <c r="Q2271" s="4">
        <v>1.7999999999999999E-2</v>
      </c>
      <c r="R2271">
        <v>0</v>
      </c>
      <c r="S2271">
        <v>5732.0349999999999</v>
      </c>
      <c r="T2271">
        <v>-0.85440000000000005</v>
      </c>
      <c r="U2271">
        <v>0</v>
      </c>
      <c r="V2271">
        <v>0.36530000000000001</v>
      </c>
      <c r="W2271">
        <v>10.91071</v>
      </c>
      <c r="X2271">
        <v>9.5294299999999996</v>
      </c>
      <c r="Y2271">
        <v>1.55738</v>
      </c>
      <c r="Z2271">
        <v>8.9554899999999993</v>
      </c>
      <c r="AA2271">
        <v>46725.088000000003</v>
      </c>
      <c r="AB2271">
        <v>9684.4660000000003</v>
      </c>
      <c r="AC2271">
        <v>4.8247459380000004</v>
      </c>
      <c r="AD2271">
        <v>1.7021599999999999</v>
      </c>
      <c r="AE2271" s="4">
        <v>0.54010000000000002</v>
      </c>
      <c r="AF2271" s="4">
        <v>0.56259999999999999</v>
      </c>
      <c r="AG2271" s="4">
        <v>0.57879999999999998</v>
      </c>
      <c r="AH2271" s="4">
        <v>0.56820000000000004</v>
      </c>
      <c r="AI2271" s="4">
        <v>0.56220000000000003</v>
      </c>
      <c r="AJ2271" s="4">
        <v>0.99099999999999999</v>
      </c>
      <c r="AK2271" s="4">
        <v>1.0190999999999999</v>
      </c>
      <c r="AL2271" s="4">
        <v>1.0439000000000001</v>
      </c>
      <c r="AM2271" s="4">
        <v>1.0802</v>
      </c>
      <c r="AN2271" s="4">
        <v>1.0329999999999999</v>
      </c>
      <c r="AO2271">
        <v>31.741099999999999</v>
      </c>
      <c r="AP2271">
        <v>32.7879</v>
      </c>
      <c r="AQ2271">
        <v>31.275300000000001</v>
      </c>
      <c r="AR2271">
        <v>33.284799999999997</v>
      </c>
      <c r="AS2271">
        <v>33.155200000000001</v>
      </c>
      <c r="AT2271">
        <v>33.870100000000001</v>
      </c>
      <c r="AU2271">
        <v>31.600300000000001</v>
      </c>
      <c r="AV2271">
        <v>32.7729</v>
      </c>
      <c r="AW2271">
        <v>32.898200000000003</v>
      </c>
      <c r="AX2271" s="4">
        <v>-4.4999999999999997E-3</v>
      </c>
      <c r="AY2271" s="4">
        <v>37.802500000000002</v>
      </c>
      <c r="AZ2271" s="4">
        <v>0.05</v>
      </c>
      <c r="BA2271">
        <v>0.03</v>
      </c>
      <c r="BB2271">
        <v>1.4</v>
      </c>
      <c r="BC2271" s="4">
        <v>3.1E-2</v>
      </c>
      <c r="BD2271">
        <v>0.01</v>
      </c>
      <c r="BE2271">
        <v>1.7</v>
      </c>
      <c r="BF2271">
        <v>1.0112000000000001</v>
      </c>
      <c r="BG2271">
        <v>10.8972</v>
      </c>
      <c r="BH2271">
        <v>11.9945</v>
      </c>
      <c r="BI2271">
        <v>80.16</v>
      </c>
      <c r="BJ2271">
        <v>80.599999999999994</v>
      </c>
      <c r="BK2271">
        <v>80.599999999999994</v>
      </c>
      <c r="BL2271">
        <v>80.75</v>
      </c>
      <c r="BM2271" s="6">
        <v>47.375031749999998</v>
      </c>
      <c r="BN2271" s="6">
        <v>49.160928800000001</v>
      </c>
      <c r="BO2271" s="6">
        <v>51.633381999999997</v>
      </c>
      <c r="BP2271" s="6">
        <v>49.389780850000001</v>
      </c>
    </row>
    <row r="2272" spans="1:68" x14ac:dyDescent="0.3">
      <c r="A2272" s="1">
        <v>41912</v>
      </c>
      <c r="B2272" s="2">
        <v>42004</v>
      </c>
      <c r="C2272" t="s">
        <v>803</v>
      </c>
      <c r="D2272" t="s">
        <v>804</v>
      </c>
      <c r="E2272" s="8">
        <v>7.516</v>
      </c>
      <c r="F2272" s="3">
        <v>2140</v>
      </c>
      <c r="G2272" s="7">
        <v>12.4</v>
      </c>
      <c r="H2272">
        <v>1</v>
      </c>
      <c r="I2272">
        <v>47.7</v>
      </c>
      <c r="J2272">
        <v>0.8</v>
      </c>
      <c r="K2272">
        <v>-3.8</v>
      </c>
      <c r="L2272">
        <v>4.0999999999999996</v>
      </c>
      <c r="M2272">
        <v>0.4</v>
      </c>
      <c r="N2272">
        <v>-1.9800000000000002E-2</v>
      </c>
      <c r="O2272">
        <v>0.748</v>
      </c>
      <c r="P2272">
        <v>6.1999999999999998E-3</v>
      </c>
      <c r="Q2272" s="4">
        <v>3.8199999999999998E-2</v>
      </c>
      <c r="R2272">
        <v>2.3954</v>
      </c>
      <c r="S2272">
        <v>-581.87</v>
      </c>
      <c r="T2272">
        <v>1.4020999999999999</v>
      </c>
      <c r="U2272">
        <v>0.65310000000000001</v>
      </c>
      <c r="V2272">
        <v>0.80389999999999995</v>
      </c>
      <c r="W2272">
        <v>17.02862</v>
      </c>
      <c r="X2272">
        <v>13.510120000000001</v>
      </c>
      <c r="Y2272">
        <v>2.92272</v>
      </c>
      <c r="Z2272">
        <v>4.2577199999999999</v>
      </c>
      <c r="AA2272">
        <v>2844.9210200000002</v>
      </c>
      <c r="AB2272">
        <v>552.95899999999995</v>
      </c>
      <c r="AC2272">
        <v>5.1449040889999997</v>
      </c>
      <c r="AD2272">
        <v>2.1986599999999998</v>
      </c>
      <c r="AE2272" s="4">
        <v>0.34260000000000002</v>
      </c>
      <c r="AF2272" s="4">
        <v>0.3261</v>
      </c>
      <c r="AG2272" s="4">
        <v>0.30980000000000002</v>
      </c>
      <c r="AH2272" s="4">
        <v>0.29480000000000001</v>
      </c>
      <c r="AI2272" s="4">
        <v>0.31780000000000003</v>
      </c>
      <c r="AJ2272" s="4">
        <v>0.43319999999999997</v>
      </c>
      <c r="AK2272" s="4">
        <v>0.4158</v>
      </c>
      <c r="AL2272" s="4">
        <v>0.38990000000000002</v>
      </c>
      <c r="AM2272" s="4">
        <v>0.36149999999999999</v>
      </c>
      <c r="AN2272" s="4">
        <v>0.3992</v>
      </c>
      <c r="AO2272">
        <v>53.104999999999997</v>
      </c>
      <c r="AP2272">
        <v>48.696599999999997</v>
      </c>
      <c r="AQ2272">
        <v>64.517799999999994</v>
      </c>
      <c r="AR2272">
        <v>59.410800000000002</v>
      </c>
      <c r="AS2272">
        <v>56.8857</v>
      </c>
      <c r="AT2272">
        <v>58.1541</v>
      </c>
      <c r="AU2272">
        <v>73.015900000000002</v>
      </c>
      <c r="AV2272">
        <v>62.712899999999998</v>
      </c>
      <c r="AW2272">
        <v>58.922400000000003</v>
      </c>
      <c r="AX2272" s="4">
        <v>-1.29E-2</v>
      </c>
      <c r="AY2272" s="4">
        <v>8.5924999999999994</v>
      </c>
      <c r="AZ2272" s="4">
        <v>0.311</v>
      </c>
      <c r="BA2272">
        <v>-0.03</v>
      </c>
      <c r="BB2272">
        <v>5</v>
      </c>
      <c r="BC2272" s="4">
        <v>0.17899999999999999</v>
      </c>
      <c r="BD2272">
        <v>-0.04</v>
      </c>
      <c r="BE2272">
        <v>2.4</v>
      </c>
      <c r="BF2272">
        <v>1.024</v>
      </c>
      <c r="BG2272">
        <v>24.071300000000001</v>
      </c>
      <c r="BH2272">
        <v>23.838799999999999</v>
      </c>
      <c r="BI2272">
        <v>18.850000000000001</v>
      </c>
      <c r="BJ2272">
        <v>18.59</v>
      </c>
      <c r="BK2272">
        <v>18.93</v>
      </c>
      <c r="BL2272">
        <v>19.309999999999999</v>
      </c>
      <c r="BM2272" s="6">
        <v>51.812174599999999</v>
      </c>
      <c r="BN2272" s="6">
        <v>48.472502400000003</v>
      </c>
      <c r="BO2272" s="6">
        <v>52.254602400000003</v>
      </c>
      <c r="BP2272" s="6">
        <v>50.846426469999997</v>
      </c>
    </row>
    <row r="2273" spans="1:68" x14ac:dyDescent="0.3">
      <c r="A2273" s="1">
        <v>41912</v>
      </c>
      <c r="B2273" s="2">
        <v>42004</v>
      </c>
      <c r="C2273" t="s">
        <v>283</v>
      </c>
      <c r="D2273" t="s">
        <v>284</v>
      </c>
      <c r="E2273" s="8">
        <v>5.0730000000000004</v>
      </c>
      <c r="F2273" s="3">
        <v>34508</v>
      </c>
      <c r="G2273" s="7">
        <v>308</v>
      </c>
      <c r="H2273">
        <v>0</v>
      </c>
      <c r="I2273">
        <v>47</v>
      </c>
      <c r="J2273">
        <v>-4.4000000000000004</v>
      </c>
      <c r="K2273">
        <v>6.6</v>
      </c>
      <c r="L2273">
        <v>33.200000000000003</v>
      </c>
      <c r="M2273">
        <v>11.8</v>
      </c>
      <c r="N2273">
        <v>-5.6800000000000003E-2</v>
      </c>
      <c r="O2273">
        <v>0.4491</v>
      </c>
      <c r="P2273">
        <v>1.6000000000000001E-3</v>
      </c>
      <c r="Q2273" s="4">
        <v>1.7899999999999999E-2</v>
      </c>
      <c r="R2273">
        <v>6.5993000000000004</v>
      </c>
      <c r="S2273">
        <v>1493.64</v>
      </c>
      <c r="T2273">
        <v>-0.2989</v>
      </c>
      <c r="U2273">
        <v>0.51800000000000002</v>
      </c>
      <c r="V2273">
        <v>0.5393</v>
      </c>
      <c r="W2273">
        <v>80.473399999999998</v>
      </c>
      <c r="X2273">
        <v>45.095419999999997</v>
      </c>
      <c r="Y2273">
        <v>7.8960800000000004</v>
      </c>
      <c r="Z2273">
        <v>5.1250499999999999</v>
      </c>
      <c r="AA2273">
        <v>32495.80169</v>
      </c>
      <c r="AB2273">
        <v>3506.7829999999999</v>
      </c>
      <c r="AC2273">
        <v>9.2665561830000005</v>
      </c>
      <c r="AD2273">
        <v>8.3849499999999999</v>
      </c>
      <c r="AE2273" s="4">
        <v>0.3342</v>
      </c>
      <c r="AF2273" s="4">
        <v>0.33810000000000001</v>
      </c>
      <c r="AG2273" s="4">
        <v>0.33860000000000001</v>
      </c>
      <c r="AH2273" s="4">
        <v>0.34710000000000002</v>
      </c>
      <c r="AI2273" s="4">
        <v>0.33950000000000002</v>
      </c>
      <c r="AJ2273" s="4">
        <v>0.42520000000000002</v>
      </c>
      <c r="AK2273" s="4">
        <v>0.43009999999999998</v>
      </c>
      <c r="AL2273" s="4">
        <v>0.42649999999999999</v>
      </c>
      <c r="AM2273" s="4">
        <v>0.40689999999999998</v>
      </c>
      <c r="AN2273" s="4">
        <v>0.42209999999999998</v>
      </c>
      <c r="AO2273">
        <v>84.312399999999997</v>
      </c>
      <c r="AP2273">
        <v>85.498699999999999</v>
      </c>
      <c r="AQ2273">
        <v>85.150800000000004</v>
      </c>
      <c r="AR2273">
        <v>85.838899999999995</v>
      </c>
      <c r="AS2273">
        <v>85.220200000000006</v>
      </c>
      <c r="AT2273">
        <v>86.613100000000003</v>
      </c>
      <c r="AU2273">
        <v>84.453900000000004</v>
      </c>
      <c r="AV2273">
        <v>89.164599999999993</v>
      </c>
      <c r="AW2273">
        <v>88.929900000000004</v>
      </c>
      <c r="AX2273" s="4">
        <v>-6.6E-3</v>
      </c>
      <c r="AY2273" s="4">
        <v>59.100299999999997</v>
      </c>
      <c r="AZ2273" s="4">
        <v>-1.0999999999999999E-2</v>
      </c>
      <c r="BA2273">
        <v>0.04</v>
      </c>
      <c r="BB2273">
        <v>-0.2</v>
      </c>
      <c r="BC2273" s="4">
        <v>-2.4E-2</v>
      </c>
      <c r="BD2273">
        <v>0.04</v>
      </c>
      <c r="BE2273">
        <v>-0.3</v>
      </c>
      <c r="BF2273">
        <v>1.1879</v>
      </c>
      <c r="BG2273">
        <v>19.0685</v>
      </c>
      <c r="BH2273">
        <v>23.971599999999999</v>
      </c>
      <c r="BI2273">
        <v>70.48</v>
      </c>
      <c r="BJ2273">
        <v>69.23</v>
      </c>
      <c r="BK2273">
        <v>67.66</v>
      </c>
      <c r="BL2273">
        <v>66.12</v>
      </c>
      <c r="BM2273" s="6">
        <v>51.441553970000001</v>
      </c>
      <c r="BN2273" s="6">
        <v>52.6531728</v>
      </c>
      <c r="BO2273" s="6">
        <v>55.866822399999997</v>
      </c>
      <c r="BP2273" s="6">
        <v>53.320516390000002</v>
      </c>
    </row>
    <row r="2274" spans="1:68" x14ac:dyDescent="0.3">
      <c r="A2274" s="1">
        <v>41912</v>
      </c>
      <c r="B2274" s="2">
        <v>42004</v>
      </c>
      <c r="C2274" t="s">
        <v>425</v>
      </c>
      <c r="D2274" t="s">
        <v>426</v>
      </c>
      <c r="E2274" s="8">
        <v>6.1860999999999997</v>
      </c>
      <c r="F2274" s="3">
        <v>1123</v>
      </c>
      <c r="G2274" s="7">
        <v>9.8000000000000007</v>
      </c>
      <c r="H2274">
        <v>2</v>
      </c>
      <c r="I2274">
        <v>25</v>
      </c>
      <c r="J2274">
        <v>-9</v>
      </c>
      <c r="K2274">
        <v>-15.4</v>
      </c>
      <c r="L2274">
        <v>-22.9</v>
      </c>
      <c r="M2274">
        <v>-15.8</v>
      </c>
      <c r="N2274">
        <v>5.0000000000000001E-3</v>
      </c>
      <c r="O2274">
        <v>0.64800000000000002</v>
      </c>
      <c r="P2274">
        <v>7.1999999999999998E-3</v>
      </c>
      <c r="Q2274" s="4">
        <v>2.1000000000000001E-2</v>
      </c>
      <c r="R2274">
        <v>7.5072000000000001</v>
      </c>
      <c r="S2274">
        <v>559.33500000000004</v>
      </c>
      <c r="T2274">
        <v>-0.1308</v>
      </c>
      <c r="U2274">
        <v>1.78E-2</v>
      </c>
      <c r="V2274">
        <v>0.49840000000000001</v>
      </c>
      <c r="W2274">
        <v>17.923269999999999</v>
      </c>
      <c r="X2274">
        <v>14.31894</v>
      </c>
      <c r="Y2274">
        <v>1.5891599999999999</v>
      </c>
      <c r="Z2274">
        <v>1.9630000000000001</v>
      </c>
      <c r="AA2274">
        <v>1048.2606499999999</v>
      </c>
      <c r="AB2274">
        <v>323.99799999999999</v>
      </c>
      <c r="AC2274">
        <v>3.235392348</v>
      </c>
      <c r="AD2274">
        <v>1.70261</v>
      </c>
      <c r="AE2274" s="4">
        <v>0.42220000000000002</v>
      </c>
      <c r="AF2274" s="4">
        <v>0.40060000000000001</v>
      </c>
      <c r="AG2274" s="4">
        <v>0.39100000000000001</v>
      </c>
      <c r="AH2274" s="4">
        <v>0.35630000000000001</v>
      </c>
      <c r="AI2274" s="4">
        <v>0.39179999999999998</v>
      </c>
      <c r="AJ2274" s="4">
        <v>0.50519999999999998</v>
      </c>
      <c r="AK2274" s="4">
        <v>0.47249999999999998</v>
      </c>
      <c r="AL2274" s="4">
        <v>0.44929999999999998</v>
      </c>
      <c r="AM2274" s="4">
        <v>0.42070000000000002</v>
      </c>
      <c r="AN2274" s="4">
        <v>0.46089999999999998</v>
      </c>
      <c r="AO2274">
        <v>49.280299999999997</v>
      </c>
      <c r="AP2274">
        <v>52.916899999999998</v>
      </c>
      <c r="AQ2274">
        <v>48.313499999999998</v>
      </c>
      <c r="AR2274">
        <v>46.530500000000004</v>
      </c>
      <c r="AS2274">
        <v>49.187199999999997</v>
      </c>
      <c r="AT2274">
        <v>48.720700000000001</v>
      </c>
      <c r="AU2274">
        <v>48.214700000000001</v>
      </c>
      <c r="AV2274">
        <v>49.327300000000001</v>
      </c>
      <c r="AW2274">
        <v>51.740200000000002</v>
      </c>
      <c r="AX2274" s="4">
        <v>-6.1000000000000004E-3</v>
      </c>
      <c r="AY2274" s="4">
        <v>29.063300000000002</v>
      </c>
      <c r="AZ2274" s="4">
        <v>8.5999999999999993E-2</v>
      </c>
      <c r="BA2274">
        <v>-0.01</v>
      </c>
      <c r="BB2274">
        <v>2.2000000000000002</v>
      </c>
      <c r="BC2274" s="4">
        <v>9.4E-2</v>
      </c>
      <c r="BD2274">
        <v>0.02</v>
      </c>
      <c r="BE2274">
        <v>2.2999999999999998</v>
      </c>
      <c r="BF2274">
        <v>1.0841000000000001</v>
      </c>
      <c r="BG2274">
        <v>16.801200000000001</v>
      </c>
      <c r="BH2274">
        <v>28.6708</v>
      </c>
      <c r="BI2274">
        <v>22.31</v>
      </c>
      <c r="BJ2274">
        <v>22.26</v>
      </c>
      <c r="BK2274">
        <v>23.01</v>
      </c>
      <c r="BL2274">
        <v>23.74</v>
      </c>
      <c r="BM2274" s="6">
        <v>49.015773019999997</v>
      </c>
      <c r="BN2274" s="6">
        <v>46.5658648</v>
      </c>
      <c r="BO2274" s="6">
        <v>47.930807600000001</v>
      </c>
      <c r="BP2274" s="6">
        <v>47.83748181</v>
      </c>
    </row>
    <row r="2275" spans="1:68" x14ac:dyDescent="0.3">
      <c r="A2275" s="1">
        <v>41912</v>
      </c>
      <c r="B2275" s="2">
        <v>42004</v>
      </c>
      <c r="C2275" t="s">
        <v>455</v>
      </c>
      <c r="D2275" t="s">
        <v>456</v>
      </c>
      <c r="E2275" s="8">
        <v>5.2843</v>
      </c>
      <c r="F2275" s="3">
        <v>10654</v>
      </c>
      <c r="G2275" s="7">
        <v>116.9</v>
      </c>
      <c r="H2275">
        <v>0</v>
      </c>
      <c r="I2275">
        <v>44.4</v>
      </c>
      <c r="J2275">
        <v>-2.1</v>
      </c>
      <c r="K2275">
        <v>2.7</v>
      </c>
      <c r="L2275">
        <v>15.7</v>
      </c>
      <c r="M2275">
        <v>5.4</v>
      </c>
      <c r="N2275">
        <v>-4.3999999999999997E-2</v>
      </c>
      <c r="O2275">
        <v>0.69289999999999996</v>
      </c>
      <c r="P2275">
        <v>8.0000000000000004E-4</v>
      </c>
      <c r="Q2275" s="4">
        <v>1.7299999999999999E-2</v>
      </c>
      <c r="R2275">
        <v>6.0052000000000003</v>
      </c>
      <c r="S2275">
        <v>1574.479</v>
      </c>
      <c r="T2275">
        <v>-0.32350000000000001</v>
      </c>
      <c r="U2275">
        <v>0.28220000000000001</v>
      </c>
      <c r="V2275">
        <v>0.57050000000000001</v>
      </c>
      <c r="W2275">
        <v>21.340420000000002</v>
      </c>
      <c r="X2275">
        <v>15.76369</v>
      </c>
      <c r="Y2275">
        <v>5.5397100000000004</v>
      </c>
      <c r="Z2275">
        <v>3.84477</v>
      </c>
      <c r="AA2275">
        <v>9757.1382900000008</v>
      </c>
      <c r="AB2275">
        <v>1206.3869999999999</v>
      </c>
      <c r="AC2275">
        <v>8.0879007230000006</v>
      </c>
      <c r="AD2275">
        <v>6.04901</v>
      </c>
      <c r="AE2275" s="4">
        <v>0.3201</v>
      </c>
      <c r="AF2275" s="4">
        <v>0.31030000000000002</v>
      </c>
      <c r="AG2275" s="4">
        <v>0.36070000000000002</v>
      </c>
      <c r="AH2275" s="4">
        <v>0.32950000000000002</v>
      </c>
      <c r="AI2275" s="4">
        <v>0.3296</v>
      </c>
      <c r="AJ2275" s="4">
        <v>0.34599999999999997</v>
      </c>
      <c r="AK2275" s="4">
        <v>0.33260000000000001</v>
      </c>
      <c r="AL2275" s="4">
        <v>0.39589999999999997</v>
      </c>
      <c r="AM2275" s="4">
        <v>0.36580000000000001</v>
      </c>
      <c r="AN2275" s="4">
        <v>0.35930000000000001</v>
      </c>
      <c r="AO2275">
        <v>68.632900000000006</v>
      </c>
      <c r="AP2275">
        <v>69.214600000000004</v>
      </c>
      <c r="AQ2275">
        <v>69.275800000000004</v>
      </c>
      <c r="AR2275">
        <v>66.639099999999999</v>
      </c>
      <c r="AS2275">
        <v>67.018500000000003</v>
      </c>
      <c r="AT2275">
        <v>67.288799999999995</v>
      </c>
      <c r="AU2275">
        <v>63.084299999999999</v>
      </c>
      <c r="AV2275">
        <v>61.131500000000003</v>
      </c>
      <c r="AW2275">
        <v>60.381</v>
      </c>
      <c r="AX2275" s="4">
        <v>1.61E-2</v>
      </c>
      <c r="AY2275" s="4">
        <v>24.0932</v>
      </c>
      <c r="AZ2275" s="4">
        <v>0.19700000000000001</v>
      </c>
      <c r="BA2275">
        <v>0.04</v>
      </c>
      <c r="BB2275">
        <v>4.0999999999999996</v>
      </c>
      <c r="BC2275" s="4">
        <v>0.26800000000000002</v>
      </c>
      <c r="BD2275">
        <v>0.01</v>
      </c>
      <c r="BE2275">
        <v>19</v>
      </c>
      <c r="BF2275">
        <v>1.4138999999999999</v>
      </c>
      <c r="BG2275">
        <v>22.436399999999999</v>
      </c>
      <c r="BH2275">
        <v>23.884699999999999</v>
      </c>
      <c r="BI2275">
        <v>60.08</v>
      </c>
      <c r="BJ2275">
        <v>58.94</v>
      </c>
      <c r="BK2275">
        <v>58.22</v>
      </c>
      <c r="BL2275">
        <v>56.4</v>
      </c>
      <c r="BM2275" s="6">
        <v>53.586515869999999</v>
      </c>
      <c r="BN2275" s="6">
        <v>53.183996</v>
      </c>
      <c r="BO2275" s="6">
        <v>53.045717199999999</v>
      </c>
      <c r="BP2275" s="6">
        <v>53.27207636</v>
      </c>
    </row>
    <row r="2276" spans="1:68" x14ac:dyDescent="0.3">
      <c r="A2276" s="1">
        <v>41912</v>
      </c>
      <c r="B2276" s="2">
        <v>42004</v>
      </c>
      <c r="C2276" t="s">
        <v>849</v>
      </c>
      <c r="D2276" t="s">
        <v>850</v>
      </c>
      <c r="E2276" s="8">
        <v>15.2173</v>
      </c>
      <c r="F2276" s="3">
        <v>13786</v>
      </c>
      <c r="G2276" s="7">
        <v>242</v>
      </c>
      <c r="H2276">
        <v>1</v>
      </c>
      <c r="I2276">
        <v>44.6</v>
      </c>
      <c r="J2276">
        <v>-11.7</v>
      </c>
      <c r="K2276">
        <v>-9.5</v>
      </c>
      <c r="L2276">
        <v>17.399999999999999</v>
      </c>
      <c r="M2276">
        <v>-1.3</v>
      </c>
      <c r="N2276">
        <v>1.3100000000000001E-2</v>
      </c>
      <c r="O2276">
        <v>0.55810000000000004</v>
      </c>
      <c r="P2276">
        <v>8.6E-3</v>
      </c>
      <c r="Q2276" s="4">
        <v>7.17E-2</v>
      </c>
      <c r="R2276">
        <v>1.8566</v>
      </c>
      <c r="S2276">
        <v>-2145.17</v>
      </c>
      <c r="T2276">
        <v>10.189500000000001</v>
      </c>
      <c r="U2276">
        <v>0.1658</v>
      </c>
      <c r="V2276">
        <v>0.88849999999999996</v>
      </c>
      <c r="W2276">
        <v>24.26878</v>
      </c>
      <c r="X2276">
        <v>19.750699999999998</v>
      </c>
      <c r="Y2276">
        <v>5.0218400000000001</v>
      </c>
      <c r="Z2276">
        <v>14.161009999999999</v>
      </c>
      <c r="AA2276">
        <v>23781.38752</v>
      </c>
      <c r="AB2276">
        <v>1307.42</v>
      </c>
      <c r="AC2276">
        <v>18.18955463</v>
      </c>
      <c r="AD2276">
        <v>2.9111500000000001</v>
      </c>
      <c r="AE2276" s="4">
        <v>9.1999999999999998E-2</v>
      </c>
      <c r="AF2276" s="4">
        <v>9.2499999999999999E-2</v>
      </c>
      <c r="AG2276" s="4">
        <v>9.4200000000000006E-2</v>
      </c>
      <c r="AH2276" s="4">
        <v>9.7600000000000006E-2</v>
      </c>
      <c r="AI2276" s="4">
        <v>9.4E-2</v>
      </c>
      <c r="AJ2276" s="4">
        <v>0.1331</v>
      </c>
      <c r="AK2276" s="4">
        <v>0.12989999999999999</v>
      </c>
      <c r="AL2276" s="4">
        <v>0.14280000000000001</v>
      </c>
      <c r="AM2276" s="4">
        <v>0.13800000000000001</v>
      </c>
      <c r="AN2276" s="4">
        <v>0.13589999999999999</v>
      </c>
      <c r="AO2276">
        <v>27.002700000000001</v>
      </c>
      <c r="AP2276">
        <v>28.068200000000001</v>
      </c>
      <c r="AQ2276">
        <v>25.065100000000001</v>
      </c>
      <c r="AR2276">
        <v>30.436699999999998</v>
      </c>
      <c r="AS2276">
        <v>29.778700000000001</v>
      </c>
      <c r="AT2276">
        <v>30.523</v>
      </c>
      <c r="AU2276">
        <v>25.798300000000001</v>
      </c>
      <c r="AV2276">
        <v>31.757899999999999</v>
      </c>
      <c r="AW2276">
        <v>31.175899999999999</v>
      </c>
      <c r="AX2276" s="4">
        <v>-1.78E-2</v>
      </c>
      <c r="AY2276" s="4">
        <v>12.522399999999999</v>
      </c>
      <c r="AZ2276" s="4">
        <v>0.19400000000000001</v>
      </c>
      <c r="BA2276">
        <v>0.01</v>
      </c>
      <c r="BB2276">
        <v>8</v>
      </c>
      <c r="BC2276" s="4">
        <v>0.121</v>
      </c>
      <c r="BD2276">
        <v>-0.01</v>
      </c>
      <c r="BE2276">
        <v>4.0999999999999996</v>
      </c>
      <c r="BF2276">
        <v>1.0919000000000001</v>
      </c>
      <c r="BG2276">
        <v>23.5289</v>
      </c>
      <c r="BH2276">
        <v>26.2437</v>
      </c>
      <c r="BI2276">
        <v>259.3</v>
      </c>
      <c r="BJ2276">
        <v>261.97000000000003</v>
      </c>
      <c r="BK2276">
        <v>262.70999999999998</v>
      </c>
      <c r="BL2276">
        <v>261.92</v>
      </c>
      <c r="BM2276" s="6">
        <v>45.40496984</v>
      </c>
      <c r="BN2276" s="6">
        <v>47.959936800000001</v>
      </c>
      <c r="BO2276" s="6">
        <v>54.578202400000002</v>
      </c>
      <c r="BP2276" s="6">
        <v>49.314369679999999</v>
      </c>
    </row>
    <row r="2277" spans="1:68" x14ac:dyDescent="0.3">
      <c r="A2277" s="1">
        <v>41912</v>
      </c>
      <c r="B2277" s="2">
        <v>42004</v>
      </c>
      <c r="C2277" t="s">
        <v>589</v>
      </c>
      <c r="D2277" t="s">
        <v>590</v>
      </c>
      <c r="E2277" s="8">
        <v>1.6892</v>
      </c>
      <c r="F2277" s="3">
        <v>7274</v>
      </c>
      <c r="G2277" s="7">
        <v>27.3</v>
      </c>
      <c r="H2277">
        <v>0</v>
      </c>
      <c r="I2277">
        <v>35.299999999999997</v>
      </c>
      <c r="J2277">
        <v>-1</v>
      </c>
      <c r="K2277">
        <v>0.2</v>
      </c>
      <c r="L2277">
        <v>25.2</v>
      </c>
      <c r="M2277">
        <v>8.1999999999999993</v>
      </c>
      <c r="N2277">
        <v>-5.4699999999999999E-2</v>
      </c>
      <c r="O2277">
        <v>0.44819999999999999</v>
      </c>
      <c r="P2277">
        <v>3.3999999999999998E-3</v>
      </c>
      <c r="Q2277" s="4">
        <v>1.26E-2</v>
      </c>
      <c r="R2277">
        <v>4.7869000000000002</v>
      </c>
      <c r="S2277">
        <v>1302.1010000000001</v>
      </c>
      <c r="T2277">
        <v>-0.34250000000000003</v>
      </c>
      <c r="U2277">
        <v>0.40100000000000002</v>
      </c>
      <c r="V2277">
        <v>0.56140000000000001</v>
      </c>
      <c r="W2277">
        <v>12.38691</v>
      </c>
      <c r="X2277">
        <v>9.4904100000000007</v>
      </c>
      <c r="Y2277">
        <v>1.7384500000000001</v>
      </c>
      <c r="Z2277">
        <v>2.12107</v>
      </c>
      <c r="AA2277">
        <v>6099.5263599999998</v>
      </c>
      <c r="AB2277">
        <v>1237.3119999999999</v>
      </c>
      <c r="AC2277">
        <v>4.9296591000000003</v>
      </c>
      <c r="AD2277">
        <v>2.0732300000000001</v>
      </c>
      <c r="AE2277" s="4">
        <v>0.24590000000000001</v>
      </c>
      <c r="AF2277" s="4">
        <v>0.24379999999999999</v>
      </c>
      <c r="AG2277" s="4">
        <v>0.24590000000000001</v>
      </c>
      <c r="AH2277" s="4">
        <v>0.23799999999999999</v>
      </c>
      <c r="AI2277" s="4">
        <v>0.24340000000000001</v>
      </c>
      <c r="AJ2277" s="4">
        <v>0.30709999999999998</v>
      </c>
      <c r="AK2277" s="4">
        <v>0.3024</v>
      </c>
      <c r="AL2277" s="4">
        <v>0.30509999999999998</v>
      </c>
      <c r="AM2277" s="4">
        <v>0.30430000000000001</v>
      </c>
      <c r="AN2277" s="4">
        <v>0.30470000000000003</v>
      </c>
      <c r="AO2277">
        <v>35.222200000000001</v>
      </c>
      <c r="AP2277">
        <v>34.963299999999997</v>
      </c>
      <c r="AQ2277">
        <v>35.489100000000001</v>
      </c>
      <c r="AR2277">
        <v>35.402000000000001</v>
      </c>
      <c r="AS2277">
        <v>35.023299999999999</v>
      </c>
      <c r="AT2277">
        <v>35.320900000000002</v>
      </c>
      <c r="AU2277">
        <v>35.179600000000001</v>
      </c>
      <c r="AV2277">
        <v>35.589199999999998</v>
      </c>
      <c r="AW2277">
        <v>35.676400000000001</v>
      </c>
      <c r="AX2277" s="4">
        <v>-1.6000000000000001E-3</v>
      </c>
      <c r="AY2277" s="4">
        <v>172.32810000000001</v>
      </c>
      <c r="AZ2277" s="4">
        <v>5.6000000000000001E-2</v>
      </c>
      <c r="BA2277">
        <v>0.02</v>
      </c>
      <c r="BB2277">
        <v>2.8</v>
      </c>
      <c r="BC2277" s="4">
        <v>5.5E-2</v>
      </c>
      <c r="BD2277">
        <v>0.02</v>
      </c>
      <c r="BE2277">
        <v>2.7</v>
      </c>
      <c r="BF2277">
        <v>0.68489999999999995</v>
      </c>
      <c r="BG2277">
        <v>12.756600000000001</v>
      </c>
      <c r="BH2277">
        <v>13.1013</v>
      </c>
      <c r="BI2277">
        <v>46.68</v>
      </c>
      <c r="BJ2277">
        <v>47.13</v>
      </c>
      <c r="BK2277">
        <v>46.72</v>
      </c>
      <c r="BL2277">
        <v>45.61</v>
      </c>
      <c r="BM2277" s="6">
        <v>49.623626979999997</v>
      </c>
      <c r="BN2277" s="6">
        <v>52.050607200000002</v>
      </c>
      <c r="BO2277" s="6">
        <v>57.486000799999999</v>
      </c>
      <c r="BP2277" s="6">
        <v>53.053411660000002</v>
      </c>
    </row>
    <row r="2278" spans="1:68" x14ac:dyDescent="0.3">
      <c r="A2278" s="1">
        <v>41912</v>
      </c>
      <c r="B2278" s="2">
        <v>42004</v>
      </c>
      <c r="C2278" t="s">
        <v>613</v>
      </c>
      <c r="D2278" t="s">
        <v>614</v>
      </c>
      <c r="E2278" s="8">
        <v>7.7709000000000001</v>
      </c>
      <c r="F2278" s="3">
        <v>15661</v>
      </c>
      <c r="G2278" s="7">
        <v>77.400000000000006</v>
      </c>
      <c r="H2278">
        <v>1</v>
      </c>
      <c r="I2278">
        <v>37.1</v>
      </c>
      <c r="J2278">
        <v>3.7</v>
      </c>
      <c r="K2278">
        <v>9</v>
      </c>
      <c r="L2278">
        <v>29.1</v>
      </c>
      <c r="M2278">
        <v>13.9</v>
      </c>
      <c r="N2278">
        <v>-8.5000000000000006E-3</v>
      </c>
      <c r="O2278">
        <v>0.59809999999999997</v>
      </c>
      <c r="P2278">
        <v>6.7000000000000002E-3</v>
      </c>
      <c r="Q2278" s="4">
        <v>1.6400000000000001E-2</v>
      </c>
      <c r="R2278">
        <v>4.4242999999999997</v>
      </c>
      <c r="S2278">
        <v>504.76600000000002</v>
      </c>
      <c r="T2278">
        <v>0.30220000000000002</v>
      </c>
      <c r="U2278">
        <v>0.39789999999999998</v>
      </c>
      <c r="V2278">
        <v>0.41089999999999999</v>
      </c>
      <c r="W2278">
        <v>17.240290000000002</v>
      </c>
      <c r="X2278">
        <v>14.95007</v>
      </c>
      <c r="Y2278">
        <v>3.3437000000000001</v>
      </c>
      <c r="Z2278">
        <v>5.2658100000000001</v>
      </c>
      <c r="AA2278">
        <v>16581.55918</v>
      </c>
      <c r="AB2278">
        <v>1558.777</v>
      </c>
      <c r="AC2278">
        <v>10.637544159999999</v>
      </c>
      <c r="AD2278">
        <v>3.1579899999999999</v>
      </c>
      <c r="AE2278" s="4">
        <v>0.2392</v>
      </c>
      <c r="AF2278" s="4">
        <v>0.24110000000000001</v>
      </c>
      <c r="AG2278" s="4">
        <v>0.23519999999999999</v>
      </c>
      <c r="AH2278" s="4">
        <v>0.2477</v>
      </c>
      <c r="AI2278" s="4">
        <v>0.24079999999999999</v>
      </c>
      <c r="AJ2278" s="4">
        <v>0.32440000000000002</v>
      </c>
      <c r="AK2278" s="4">
        <v>0.32140000000000002</v>
      </c>
      <c r="AL2278" s="4">
        <v>0.31830000000000003</v>
      </c>
      <c r="AM2278" s="4">
        <v>0.29420000000000002</v>
      </c>
      <c r="AN2278" s="4">
        <v>0.31440000000000001</v>
      </c>
      <c r="AO2278">
        <v>31.713200000000001</v>
      </c>
      <c r="AP2278">
        <v>31.206399999999999</v>
      </c>
      <c r="AQ2278">
        <v>31.251100000000001</v>
      </c>
      <c r="AR2278">
        <v>31.5549</v>
      </c>
      <c r="AS2278">
        <v>31.669599999999999</v>
      </c>
      <c r="AT2278">
        <v>31.291899999999998</v>
      </c>
      <c r="AU2278">
        <v>31.017199999999999</v>
      </c>
      <c r="AV2278">
        <v>31.206800000000001</v>
      </c>
      <c r="AW2278">
        <v>31.491700000000002</v>
      </c>
      <c r="AX2278" s="4">
        <v>8.9999999999999998E-4</v>
      </c>
      <c r="AY2278" s="4">
        <v>133.80609999999999</v>
      </c>
      <c r="AZ2278" s="4">
        <v>0.11</v>
      </c>
      <c r="BA2278">
        <v>0.04</v>
      </c>
      <c r="BB2278">
        <v>2.4</v>
      </c>
      <c r="BC2278" s="4">
        <v>0.114</v>
      </c>
      <c r="BD2278">
        <v>0.03</v>
      </c>
      <c r="BE2278">
        <v>2.8</v>
      </c>
      <c r="BF2278">
        <v>1.1163000000000001</v>
      </c>
      <c r="BG2278">
        <v>12.726599999999999</v>
      </c>
      <c r="BH2278">
        <v>12.7171</v>
      </c>
      <c r="BI2278">
        <v>25.32</v>
      </c>
      <c r="BJ2278">
        <v>24.72</v>
      </c>
      <c r="BK2278">
        <v>24.18</v>
      </c>
      <c r="BL2278">
        <v>23.64</v>
      </c>
      <c r="BM2278" s="6">
        <v>58.622604760000002</v>
      </c>
      <c r="BN2278" s="6">
        <v>57.621504799999997</v>
      </c>
      <c r="BO2278" s="6">
        <v>59.026992800000002</v>
      </c>
      <c r="BP2278" s="6">
        <v>58.423700789999998</v>
      </c>
    </row>
    <row r="2279" spans="1:68" x14ac:dyDescent="0.3">
      <c r="A2279" s="1">
        <v>41912</v>
      </c>
      <c r="B2279" s="2">
        <v>42004</v>
      </c>
      <c r="C2279" t="s">
        <v>257</v>
      </c>
      <c r="D2279" t="s">
        <v>258</v>
      </c>
      <c r="E2279" s="8">
        <v>4.2668999999999997</v>
      </c>
      <c r="F2279" s="3">
        <v>2779</v>
      </c>
      <c r="G2279" s="7">
        <v>23.6</v>
      </c>
      <c r="H2279">
        <v>0</v>
      </c>
      <c r="I2279">
        <v>37.4</v>
      </c>
      <c r="J2279">
        <v>-15.2</v>
      </c>
      <c r="K2279">
        <v>-13.9</v>
      </c>
      <c r="L2279">
        <v>-3.2</v>
      </c>
      <c r="M2279">
        <v>-10.8</v>
      </c>
      <c r="N2279">
        <v>-1.2200000000000001E-2</v>
      </c>
      <c r="O2279">
        <v>0.60619999999999996</v>
      </c>
      <c r="P2279">
        <v>4.3E-3</v>
      </c>
      <c r="Q2279" s="4">
        <v>3.8899999999999997E-2</v>
      </c>
      <c r="R2279">
        <v>4.3894000000000002</v>
      </c>
      <c r="S2279">
        <v>804.3</v>
      </c>
      <c r="T2279">
        <v>0.61019999999999996</v>
      </c>
      <c r="U2279">
        <v>0.1389</v>
      </c>
      <c r="V2279">
        <v>0.18479999999999999</v>
      </c>
      <c r="W2279">
        <v>9.4615899999999993</v>
      </c>
      <c r="X2279">
        <v>8.8167600000000004</v>
      </c>
      <c r="Y2279">
        <v>0.55537999999999998</v>
      </c>
      <c r="Z2279">
        <v>2.4422799999999998</v>
      </c>
      <c r="AA2279">
        <v>3479.9735599999999</v>
      </c>
      <c r="AB2279">
        <v>1444.9</v>
      </c>
      <c r="AC2279">
        <v>2.4084528760000001</v>
      </c>
      <c r="AD2279">
        <v>0.44356000000000001</v>
      </c>
      <c r="AE2279" s="4">
        <v>0.47370000000000001</v>
      </c>
      <c r="AF2279" s="4">
        <v>0.49259999999999998</v>
      </c>
      <c r="AG2279" s="4">
        <v>0.49730000000000002</v>
      </c>
      <c r="AH2279" s="4">
        <v>0.46539999999999998</v>
      </c>
      <c r="AI2279" s="4">
        <v>0.48209999999999997</v>
      </c>
      <c r="AJ2279" s="4">
        <v>0.69879999999999998</v>
      </c>
      <c r="AK2279" s="4">
        <v>0.70469999999999999</v>
      </c>
      <c r="AL2279" s="4">
        <v>0.72650000000000003</v>
      </c>
      <c r="AM2279" s="4">
        <v>0.67749999999999999</v>
      </c>
      <c r="AN2279" s="4">
        <v>0.70169999999999999</v>
      </c>
      <c r="AO2279">
        <v>22.881399999999999</v>
      </c>
      <c r="AP2279">
        <v>23.205100000000002</v>
      </c>
      <c r="AQ2279">
        <v>23.234200000000001</v>
      </c>
      <c r="AR2279">
        <v>22.919799999999999</v>
      </c>
      <c r="AS2279">
        <v>22.545100000000001</v>
      </c>
      <c r="AT2279">
        <v>22.684200000000001</v>
      </c>
      <c r="AU2279">
        <v>22.2027</v>
      </c>
      <c r="AV2279">
        <v>22.293299999999999</v>
      </c>
      <c r="AW2279">
        <v>22.694900000000001</v>
      </c>
      <c r="AX2279" s="4">
        <v>1E-3</v>
      </c>
      <c r="AY2279" s="4">
        <v>63.026400000000002</v>
      </c>
      <c r="AZ2279" s="4">
        <v>7.0000000000000001E-3</v>
      </c>
      <c r="BA2279">
        <v>0.01</v>
      </c>
      <c r="BB2279">
        <v>0.3</v>
      </c>
      <c r="BC2279" s="4">
        <v>3.5000000000000003E-2</v>
      </c>
      <c r="BD2279">
        <v>0</v>
      </c>
      <c r="BE2279">
        <v>1.1000000000000001</v>
      </c>
      <c r="BF2279">
        <v>1.0638000000000001</v>
      </c>
      <c r="BG2279">
        <v>24.999400000000001</v>
      </c>
      <c r="BH2279">
        <v>24.6721</v>
      </c>
      <c r="BI2279">
        <v>88.61</v>
      </c>
      <c r="BJ2279">
        <v>93.96</v>
      </c>
      <c r="BK2279">
        <v>96.06</v>
      </c>
      <c r="BL2279">
        <v>95.18</v>
      </c>
      <c r="BM2279" s="6">
        <v>40.827904760000003</v>
      </c>
      <c r="BN2279" s="6">
        <v>45.149466400000001</v>
      </c>
      <c r="BO2279" s="6">
        <v>50.107363999999997</v>
      </c>
      <c r="BP2279" s="6">
        <v>45.361578389999998</v>
      </c>
    </row>
    <row r="2280" spans="1:68" x14ac:dyDescent="0.3">
      <c r="A2280" s="1">
        <v>41912</v>
      </c>
      <c r="B2280" s="2">
        <v>42004</v>
      </c>
      <c r="C2280" t="s">
        <v>481</v>
      </c>
      <c r="D2280" t="s">
        <v>482</v>
      </c>
      <c r="E2280" s="8">
        <v>8.3652999999999995</v>
      </c>
      <c r="F2280" s="3">
        <v>6963</v>
      </c>
      <c r="G2280" s="7">
        <v>36.9</v>
      </c>
      <c r="H2280">
        <v>0</v>
      </c>
      <c r="I2280">
        <v>30</v>
      </c>
      <c r="J2280">
        <v>-0.2</v>
      </c>
      <c r="K2280">
        <v>-0.6</v>
      </c>
      <c r="L2280">
        <v>-12.5</v>
      </c>
      <c r="M2280">
        <v>-4.4000000000000004</v>
      </c>
      <c r="N2280">
        <v>-3.6299999999999999E-2</v>
      </c>
      <c r="O2280">
        <v>0.5131</v>
      </c>
      <c r="P2280">
        <v>5.1000000000000004E-3</v>
      </c>
      <c r="Q2280" s="4">
        <v>1.5100000000000001E-2</v>
      </c>
      <c r="R2280">
        <v>9.4883000000000006</v>
      </c>
      <c r="S2280">
        <v>604.42200000000003</v>
      </c>
      <c r="T2280">
        <v>-0.35299999999999998</v>
      </c>
      <c r="U2280">
        <v>0.56830000000000003</v>
      </c>
      <c r="V2280">
        <v>0.65559999999999996</v>
      </c>
      <c r="W2280">
        <v>18.29899</v>
      </c>
      <c r="X2280">
        <v>14.828250000000001</v>
      </c>
      <c r="Y2280">
        <v>6.8940000000000001</v>
      </c>
      <c r="Z2280">
        <v>3.1325799999999999</v>
      </c>
      <c r="AA2280">
        <v>6179.2577799999999</v>
      </c>
      <c r="AB2280">
        <v>783.28399999999999</v>
      </c>
      <c r="AC2280">
        <v>7.8889110210000002</v>
      </c>
      <c r="AD2280">
        <v>7.7682099999999998</v>
      </c>
      <c r="AE2280" s="4">
        <v>0.27979999999999999</v>
      </c>
      <c r="AF2280" s="4">
        <v>0.27510000000000001</v>
      </c>
      <c r="AG2280" s="4">
        <v>0.27650000000000002</v>
      </c>
      <c r="AH2280" s="4">
        <v>0.27779999999999999</v>
      </c>
      <c r="AI2280" s="4">
        <v>0.27729999999999999</v>
      </c>
      <c r="AJ2280" s="4">
        <v>0.33289999999999997</v>
      </c>
      <c r="AK2280" s="4">
        <v>0.3266</v>
      </c>
      <c r="AL2280" s="4">
        <v>0.33</v>
      </c>
      <c r="AM2280" s="4">
        <v>0.32590000000000002</v>
      </c>
      <c r="AN2280" s="4">
        <v>0.32879999999999998</v>
      </c>
      <c r="AO2280">
        <v>87.403099999999995</v>
      </c>
      <c r="AP2280">
        <v>86.793300000000002</v>
      </c>
      <c r="AQ2280">
        <v>87.550200000000004</v>
      </c>
      <c r="AR2280">
        <v>87.795400000000001</v>
      </c>
      <c r="AS2280">
        <v>87.5745</v>
      </c>
      <c r="AT2280">
        <v>86.668800000000005</v>
      </c>
      <c r="AU2280">
        <v>88.051900000000003</v>
      </c>
      <c r="AV2280">
        <v>88.059399999999997</v>
      </c>
      <c r="AW2280">
        <v>87.379400000000004</v>
      </c>
      <c r="AX2280" s="4">
        <v>0</v>
      </c>
      <c r="AY2280" s="4">
        <v>178.99170000000001</v>
      </c>
      <c r="AZ2280" s="4">
        <v>0.08</v>
      </c>
      <c r="BA2280">
        <v>0</v>
      </c>
      <c r="BB2280">
        <v>11.4</v>
      </c>
      <c r="BC2280" s="4">
        <v>7.6999999999999999E-2</v>
      </c>
      <c r="BD2280">
        <v>0</v>
      </c>
      <c r="BE2280">
        <v>8</v>
      </c>
      <c r="BF2280">
        <v>1.1145</v>
      </c>
      <c r="BG2280">
        <v>14.8184</v>
      </c>
      <c r="BH2280">
        <v>16.6557</v>
      </c>
      <c r="BI2280">
        <v>79.19</v>
      </c>
      <c r="BJ2280">
        <v>77.11</v>
      </c>
      <c r="BK2280">
        <v>77.010000000000005</v>
      </c>
      <c r="BL2280">
        <v>78.58</v>
      </c>
      <c r="BM2280" s="6">
        <v>54.988450790000002</v>
      </c>
      <c r="BN2280" s="6">
        <v>51.180056800000003</v>
      </c>
      <c r="BO2280" s="6">
        <v>48.677092799999997</v>
      </c>
      <c r="BP2280" s="6">
        <v>51.615200129999998</v>
      </c>
    </row>
    <row r="2281" spans="1:68" x14ac:dyDescent="0.3">
      <c r="A2281" s="1">
        <v>41912</v>
      </c>
      <c r="B2281" s="2">
        <v>42004</v>
      </c>
      <c r="C2281" t="s">
        <v>399</v>
      </c>
      <c r="D2281" t="s">
        <v>400</v>
      </c>
      <c r="E2281" s="8">
        <v>9.5582999999999991</v>
      </c>
      <c r="F2281" s="3">
        <v>603278</v>
      </c>
      <c r="G2281" s="7">
        <v>9208.2999999999993</v>
      </c>
      <c r="H2281">
        <v>0</v>
      </c>
      <c r="I2281">
        <v>51.9</v>
      </c>
      <c r="J2281">
        <v>8.4</v>
      </c>
      <c r="K2281">
        <v>31.4</v>
      </c>
      <c r="L2281">
        <v>47.9</v>
      </c>
      <c r="M2281">
        <v>29.2</v>
      </c>
      <c r="N2281">
        <v>-5.8500000000000003E-2</v>
      </c>
      <c r="O2281">
        <v>0.51259999999999994</v>
      </c>
      <c r="P2281">
        <v>2.3E-3</v>
      </c>
      <c r="Q2281" s="4">
        <v>1.2699999999999999E-2</v>
      </c>
      <c r="R2281">
        <v>5.0959000000000003</v>
      </c>
      <c r="S2281">
        <v>114799</v>
      </c>
      <c r="T2281">
        <v>-1.1044</v>
      </c>
      <c r="U2281">
        <v>2.7799999999999998E-2</v>
      </c>
      <c r="V2281">
        <v>0.69489999999999996</v>
      </c>
      <c r="W2281">
        <v>9.1439500000000002</v>
      </c>
      <c r="X2281">
        <v>7.9438899999999997</v>
      </c>
      <c r="Y2281">
        <v>2.6366700000000001</v>
      </c>
      <c r="Z2281">
        <v>4.9893299999999998</v>
      </c>
      <c r="AA2281">
        <v>469706.60029999999</v>
      </c>
      <c r="AB2281">
        <v>68399</v>
      </c>
      <c r="AC2281">
        <v>6.8671559560000004</v>
      </c>
      <c r="AD2281">
        <v>3.38646</v>
      </c>
      <c r="AE2281" s="4">
        <v>0.30740000000000001</v>
      </c>
      <c r="AF2281" s="4">
        <v>0.32369999999999999</v>
      </c>
      <c r="AG2281" s="4">
        <v>0.28910000000000002</v>
      </c>
      <c r="AH2281" s="4">
        <v>0.31319999999999998</v>
      </c>
      <c r="AI2281" s="4">
        <v>0.30809999999999998</v>
      </c>
      <c r="AJ2281" s="4">
        <v>0.38790000000000002</v>
      </c>
      <c r="AK2281" s="4">
        <v>0.40970000000000001</v>
      </c>
      <c r="AL2281" s="4">
        <v>0.37969999999999998</v>
      </c>
      <c r="AM2281" s="4">
        <v>0.39689999999999998</v>
      </c>
      <c r="AN2281" s="4">
        <v>0.39340000000000003</v>
      </c>
      <c r="AO2281">
        <v>39.364699999999999</v>
      </c>
      <c r="AP2281">
        <v>39.317700000000002</v>
      </c>
      <c r="AQ2281">
        <v>37.930999999999997</v>
      </c>
      <c r="AR2281">
        <v>37.0169</v>
      </c>
      <c r="AS2281">
        <v>36.871099999999998</v>
      </c>
      <c r="AT2281">
        <v>37.495100000000001</v>
      </c>
      <c r="AU2281">
        <v>38.633600000000001</v>
      </c>
      <c r="AV2281">
        <v>40.040500000000002</v>
      </c>
      <c r="AW2281">
        <v>42.811799999999998</v>
      </c>
      <c r="AX2281" s="4">
        <v>-1.04E-2</v>
      </c>
      <c r="AY2281" s="4">
        <v>34.682899999999997</v>
      </c>
      <c r="AZ2281" s="4">
        <v>5.0999999999999997E-2</v>
      </c>
      <c r="BA2281">
        <v>0.01</v>
      </c>
      <c r="BB2281">
        <v>7.1</v>
      </c>
      <c r="BC2281" s="4">
        <v>5.5E-2</v>
      </c>
      <c r="BD2281">
        <v>0.06</v>
      </c>
      <c r="BE2281">
        <v>0.9</v>
      </c>
      <c r="BF2281">
        <v>0.8478</v>
      </c>
      <c r="BG2281">
        <v>20.037800000000001</v>
      </c>
      <c r="BH2281">
        <v>20.950099999999999</v>
      </c>
      <c r="BI2281">
        <v>24.78</v>
      </c>
      <c r="BJ2281">
        <v>23.78</v>
      </c>
      <c r="BK2281">
        <v>22.33</v>
      </c>
      <c r="BL2281">
        <v>21.55</v>
      </c>
      <c r="BM2281" s="6">
        <v>60.592012699999998</v>
      </c>
      <c r="BN2281" s="6">
        <v>62.297508800000003</v>
      </c>
      <c r="BO2281" s="6">
        <v>58.3826672</v>
      </c>
      <c r="BP2281" s="6">
        <v>60.424062900000003</v>
      </c>
    </row>
    <row r="2282" spans="1:68" x14ac:dyDescent="0.3">
      <c r="A2282" s="1">
        <v>41912</v>
      </c>
      <c r="B2282" s="2">
        <v>42004</v>
      </c>
      <c r="C2282" t="s">
        <v>841</v>
      </c>
      <c r="D2282" t="s">
        <v>842</v>
      </c>
      <c r="E2282" s="8">
        <v>-30.310600000000001</v>
      </c>
      <c r="F2282" s="3">
        <v>238</v>
      </c>
      <c r="G2282" s="7">
        <v>5</v>
      </c>
      <c r="H2282">
        <v>2</v>
      </c>
      <c r="I2282">
        <v>31.4</v>
      </c>
      <c r="J2282">
        <v>-30.6</v>
      </c>
      <c r="K2282">
        <v>-35.5</v>
      </c>
      <c r="L2282">
        <v>61</v>
      </c>
      <c r="M2282">
        <v>-1.7</v>
      </c>
      <c r="N2282">
        <v>1.4500000000000001E-2</v>
      </c>
      <c r="O2282">
        <v>0.53249999999999997</v>
      </c>
      <c r="P2282">
        <v>8.1900000000000001E-2</v>
      </c>
      <c r="Q2282" s="4">
        <v>3.85E-2</v>
      </c>
      <c r="R2282">
        <v>3.8883999999999999</v>
      </c>
      <c r="S2282">
        <v>107.006</v>
      </c>
      <c r="T2282">
        <v>-0.26869999999999999</v>
      </c>
      <c r="U2282">
        <v>1.6299999999999999E-2</v>
      </c>
      <c r="V2282">
        <v>8.8999999999999996E-2</v>
      </c>
      <c r="W2282">
        <v>90.816270000000003</v>
      </c>
      <c r="X2282">
        <v>30.583159999999999</v>
      </c>
      <c r="Y2282">
        <v>2.0421</v>
      </c>
      <c r="Z2282">
        <v>2.1313800000000001</v>
      </c>
      <c r="AA2282">
        <v>208.33251000000001</v>
      </c>
      <c r="AB2282">
        <v>32.837000000000003</v>
      </c>
      <c r="AC2282">
        <v>6.3444440719999999</v>
      </c>
      <c r="AD2282">
        <v>2.3364500000000001</v>
      </c>
      <c r="AE2282" s="4">
        <v>0.21390000000000001</v>
      </c>
      <c r="AF2282" s="4">
        <v>0.17519999999999999</v>
      </c>
      <c r="AG2282" s="4">
        <v>0.2074</v>
      </c>
      <c r="AH2282" s="4">
        <v>0.26529999999999998</v>
      </c>
      <c r="AI2282" s="4">
        <v>0.21310000000000001</v>
      </c>
      <c r="AJ2282" s="4">
        <v>0.28989999999999999</v>
      </c>
      <c r="AK2282" s="4">
        <v>0.2346</v>
      </c>
      <c r="AL2282" s="4">
        <v>0.31969999999999998</v>
      </c>
      <c r="AM2282" s="4">
        <v>0.4345</v>
      </c>
      <c r="AN2282" s="4">
        <v>0.31180000000000002</v>
      </c>
      <c r="AO2282">
        <v>34.266399999999997</v>
      </c>
      <c r="AP2282">
        <v>34.808300000000003</v>
      </c>
      <c r="AQ2282">
        <v>28.112300000000001</v>
      </c>
      <c r="AR2282">
        <v>30.4391</v>
      </c>
      <c r="AS2282">
        <v>27.795000000000002</v>
      </c>
      <c r="AT2282">
        <v>32.024799999999999</v>
      </c>
      <c r="AU2282">
        <v>28.862200000000001</v>
      </c>
      <c r="AV2282">
        <v>28.466100000000001</v>
      </c>
      <c r="AW2282">
        <v>30.0549</v>
      </c>
      <c r="AX2282" s="4">
        <v>1.6500000000000001E-2</v>
      </c>
      <c r="AY2282" s="4">
        <v>11.686299999999999</v>
      </c>
      <c r="AZ2282" s="4">
        <v>0.46500000000000002</v>
      </c>
      <c r="BA2282">
        <v>0.17</v>
      </c>
      <c r="BB2282">
        <v>2.2000000000000002</v>
      </c>
      <c r="BC2282" s="4">
        <v>0.59199999999999997</v>
      </c>
      <c r="BD2282">
        <v>0.28000000000000003</v>
      </c>
      <c r="BE2282">
        <v>1.8</v>
      </c>
      <c r="BF2282">
        <v>1.4524999999999999</v>
      </c>
      <c r="BG2282">
        <v>50.620199999999997</v>
      </c>
      <c r="BH2282">
        <v>52.459000000000003</v>
      </c>
      <c r="BI2282">
        <v>19.02</v>
      </c>
      <c r="BJ2282">
        <v>20.16</v>
      </c>
      <c r="BK2282">
        <v>21.34</v>
      </c>
      <c r="BL2282">
        <v>19.68</v>
      </c>
      <c r="BM2282" s="6">
        <v>44.158757139999999</v>
      </c>
      <c r="BN2282" s="6">
        <v>46.262590400000001</v>
      </c>
      <c r="BO2282" s="6">
        <v>48.382584399999999</v>
      </c>
      <c r="BP2282" s="6">
        <v>46.267977309999999</v>
      </c>
    </row>
    <row r="2283" spans="1:68" x14ac:dyDescent="0.3">
      <c r="A2283" s="1">
        <v>41912</v>
      </c>
      <c r="B2283" s="2">
        <v>42004</v>
      </c>
      <c r="C2283" t="s">
        <v>355</v>
      </c>
      <c r="D2283" t="s">
        <v>356</v>
      </c>
      <c r="E2283" s="8">
        <v>-31.212499999999999</v>
      </c>
      <c r="F2283" s="3">
        <v>5689</v>
      </c>
      <c r="G2283" s="7">
        <v>42.8</v>
      </c>
      <c r="H2283">
        <v>0</v>
      </c>
      <c r="I2283">
        <v>56.6</v>
      </c>
      <c r="J2283">
        <v>41.6</v>
      </c>
      <c r="K2283">
        <v>0</v>
      </c>
      <c r="L2283">
        <v>0</v>
      </c>
      <c r="M2283">
        <v>13.9</v>
      </c>
      <c r="N2283">
        <v>2.7E-2</v>
      </c>
      <c r="O2283">
        <v>9.9500000000000005E-2</v>
      </c>
      <c r="P2283">
        <v>2.8000000000000001E-2</v>
      </c>
      <c r="Q2283" s="4">
        <v>2.1600000000000001E-2</v>
      </c>
      <c r="R2283">
        <v>15.7639</v>
      </c>
      <c r="S2283">
        <v>461.18599999999998</v>
      </c>
      <c r="T2283">
        <v>-0.76559999999999995</v>
      </c>
      <c r="U2283">
        <v>0</v>
      </c>
      <c r="V2283">
        <v>5.8799999999999998E-2</v>
      </c>
      <c r="W2283">
        <v>56.897219999999997</v>
      </c>
      <c r="X2283">
        <v>52.284709999999997</v>
      </c>
      <c r="Y2283">
        <v>11.31537</v>
      </c>
      <c r="Z2283">
        <v>12.331720000000001</v>
      </c>
      <c r="AA2283">
        <v>5335.7073200000004</v>
      </c>
      <c r="AB2283">
        <v>317.20299999999997</v>
      </c>
      <c r="AC2283">
        <v>16.821112410000001</v>
      </c>
      <c r="AD2283">
        <v>12.06418</v>
      </c>
      <c r="AE2283" s="4">
        <v>0.49349999999999999</v>
      </c>
      <c r="AF2283" s="4">
        <v>0.73970000000000002</v>
      </c>
      <c r="AG2283" s="4">
        <v>0.65439999999999998</v>
      </c>
      <c r="AI2283" s="4">
        <v>0.62050000000000005</v>
      </c>
      <c r="AJ2283" s="4">
        <v>0.58130000000000004</v>
      </c>
      <c r="AK2283" s="4">
        <v>1.579</v>
      </c>
      <c r="AL2283" s="4">
        <v>1.5354000000000001</v>
      </c>
      <c r="AN2283" s="4">
        <v>1.1212</v>
      </c>
      <c r="AO2283">
        <v>67.692599999999999</v>
      </c>
      <c r="AP2283">
        <v>69.376400000000004</v>
      </c>
      <c r="AQ2283">
        <v>69.058700000000002</v>
      </c>
      <c r="AS2283">
        <v>64.563599999999994</v>
      </c>
      <c r="AT2283">
        <v>68.670500000000004</v>
      </c>
      <c r="AU2283">
        <v>72.114099999999993</v>
      </c>
      <c r="AX2283" s="4">
        <v>-3.2099999999999997E-2</v>
      </c>
      <c r="AY2283" s="4">
        <v>30.5273</v>
      </c>
      <c r="AZ2283" s="4">
        <v>0.84899999999999998</v>
      </c>
      <c r="BA2283">
        <v>-0.18</v>
      </c>
      <c r="BB2283" t="s">
        <v>71</v>
      </c>
      <c r="BC2283" s="4">
        <v>0.85799999999999998</v>
      </c>
      <c r="BD2283">
        <v>-0.1</v>
      </c>
      <c r="BE2283" t="s">
        <v>71</v>
      </c>
      <c r="BF2283">
        <v>2.1497999999999999</v>
      </c>
      <c r="BG2283">
        <v>64.2654</v>
      </c>
      <c r="BH2283" t="s">
        <v>76</v>
      </c>
      <c r="BI2283">
        <v>77.73</v>
      </c>
      <c r="BJ2283" t="s">
        <v>71</v>
      </c>
      <c r="BK2283" t="s">
        <v>71</v>
      </c>
      <c r="BL2283" t="s">
        <v>71</v>
      </c>
      <c r="BM2283" s="6">
        <v>55.298353970000001</v>
      </c>
      <c r="BN2283" s="6">
        <v>69.614331199999995</v>
      </c>
      <c r="BO2283" s="6">
        <v>84.807165600000005</v>
      </c>
      <c r="BP2283" s="6">
        <v>69.906616920000005</v>
      </c>
    </row>
    <row r="2284" spans="1:68" x14ac:dyDescent="0.3">
      <c r="A2284" s="1">
        <v>41912</v>
      </c>
      <c r="B2284" s="2">
        <v>42004</v>
      </c>
      <c r="C2284" t="s">
        <v>711</v>
      </c>
      <c r="D2284" t="s">
        <v>712</v>
      </c>
      <c r="E2284" s="8">
        <v>4.5890000000000004</v>
      </c>
      <c r="F2284" s="3">
        <v>5471</v>
      </c>
      <c r="G2284" s="7">
        <v>34</v>
      </c>
      <c r="H2284">
        <v>1</v>
      </c>
      <c r="I2284">
        <v>20.399999999999999</v>
      </c>
      <c r="J2284">
        <v>-8.4</v>
      </c>
      <c r="K2284">
        <v>-3.5</v>
      </c>
      <c r="L2284">
        <v>14.1</v>
      </c>
      <c r="M2284">
        <v>0.7</v>
      </c>
      <c r="N2284">
        <v>-3.5999999999999999E-3</v>
      </c>
      <c r="O2284">
        <v>0.52949999999999997</v>
      </c>
      <c r="P2284">
        <v>7.7999999999999996E-3</v>
      </c>
      <c r="Q2284" s="4">
        <v>3.56E-2</v>
      </c>
      <c r="R2284">
        <v>3.3873000000000002</v>
      </c>
      <c r="S2284">
        <v>1802.0889999999999</v>
      </c>
      <c r="T2284">
        <v>0.42120000000000002</v>
      </c>
      <c r="U2284">
        <v>0.2044</v>
      </c>
      <c r="V2284">
        <v>0.27479999999999999</v>
      </c>
      <c r="W2284">
        <v>8.5255899999999993</v>
      </c>
      <c r="X2284">
        <v>7.3014400000000004</v>
      </c>
      <c r="Y2284">
        <v>0.33187</v>
      </c>
      <c r="Z2284">
        <v>1.2708299999999999</v>
      </c>
      <c r="AA2284">
        <v>7287.9129300000004</v>
      </c>
      <c r="AB2284">
        <v>2910.634</v>
      </c>
      <c r="AC2284">
        <v>2.5038919119999998</v>
      </c>
      <c r="AD2284">
        <v>0.24912000000000001</v>
      </c>
      <c r="AE2284" s="4">
        <v>0.25180000000000002</v>
      </c>
      <c r="AF2284" s="4">
        <v>0.2586</v>
      </c>
      <c r="AG2284" s="4">
        <v>0.23139999999999999</v>
      </c>
      <c r="AH2284" s="4">
        <v>0.2606</v>
      </c>
      <c r="AI2284" s="4">
        <v>0.25030000000000002</v>
      </c>
      <c r="AJ2284" s="4">
        <v>0.42880000000000001</v>
      </c>
      <c r="AK2284" s="4">
        <v>0.42349999999999999</v>
      </c>
      <c r="AL2284" s="4">
        <v>0.41289999999999999</v>
      </c>
      <c r="AM2284" s="4">
        <v>0.42970000000000003</v>
      </c>
      <c r="AN2284" s="4">
        <v>0.42370000000000002</v>
      </c>
      <c r="AO2284">
        <v>13.1686</v>
      </c>
      <c r="AP2284">
        <v>13.849299999999999</v>
      </c>
      <c r="AQ2284">
        <v>12.799899999999999</v>
      </c>
      <c r="AR2284">
        <v>13.3049</v>
      </c>
      <c r="AS2284">
        <v>12.995799999999999</v>
      </c>
      <c r="AT2284">
        <v>13.239599999999999</v>
      </c>
      <c r="AU2284">
        <v>13.0831</v>
      </c>
      <c r="AV2284">
        <v>13.354900000000001</v>
      </c>
      <c r="AW2284">
        <v>13.341100000000001</v>
      </c>
      <c r="AX2284" s="4">
        <v>-1.6000000000000001E-3</v>
      </c>
      <c r="AY2284" s="4">
        <v>45.704500000000003</v>
      </c>
      <c r="AZ2284" s="4">
        <v>6.8000000000000005E-2</v>
      </c>
      <c r="BA2284">
        <v>0.01</v>
      </c>
      <c r="BB2284">
        <v>1.5</v>
      </c>
      <c r="BC2284" s="4">
        <v>7.5999999999999998E-2</v>
      </c>
      <c r="BD2284">
        <v>0.02</v>
      </c>
      <c r="BE2284">
        <v>2</v>
      </c>
      <c r="BF2284">
        <v>1.3613</v>
      </c>
      <c r="BG2284">
        <v>15.571099999999999</v>
      </c>
      <c r="BH2284">
        <v>17.435199999999998</v>
      </c>
      <c r="BI2284">
        <v>60.12</v>
      </c>
      <c r="BJ2284">
        <v>59.64</v>
      </c>
      <c r="BK2284">
        <v>58.85</v>
      </c>
      <c r="BL2284">
        <v>57.42</v>
      </c>
      <c r="BM2284" s="6">
        <v>50.830842859999997</v>
      </c>
      <c r="BN2284" s="6">
        <v>52.832628</v>
      </c>
      <c r="BO2284" s="6">
        <v>54.344019199999998</v>
      </c>
      <c r="BP2284" s="6">
        <v>52.669163349999998</v>
      </c>
    </row>
    <row r="2285" spans="1:68" x14ac:dyDescent="0.3">
      <c r="A2285" s="1">
        <v>41912</v>
      </c>
      <c r="B2285" s="2">
        <v>42004</v>
      </c>
      <c r="C2285" t="s">
        <v>335</v>
      </c>
      <c r="D2285" t="s">
        <v>336</v>
      </c>
      <c r="E2285" s="8">
        <v>-7.1580000000000004</v>
      </c>
      <c r="F2285" s="3">
        <v>3443</v>
      </c>
      <c r="G2285" s="7">
        <v>36.799999999999997</v>
      </c>
      <c r="H2285">
        <v>1</v>
      </c>
      <c r="I2285">
        <v>33.799999999999997</v>
      </c>
      <c r="J2285">
        <v>-18.7</v>
      </c>
      <c r="K2285">
        <v>-9.6</v>
      </c>
      <c r="L2285">
        <v>9.1999999999999993</v>
      </c>
      <c r="M2285">
        <v>-6.4</v>
      </c>
      <c r="N2285">
        <v>-0.21390000000000001</v>
      </c>
      <c r="O2285">
        <v>-0.44969999999999999</v>
      </c>
      <c r="P2285">
        <v>0</v>
      </c>
      <c r="Q2285" s="4">
        <v>3.7400000000000003E-2</v>
      </c>
      <c r="R2285">
        <v>8.0771999999999995</v>
      </c>
      <c r="S2285">
        <v>63.01</v>
      </c>
      <c r="T2285">
        <v>-3.5663</v>
      </c>
      <c r="U2285">
        <v>5.0700000000000002E-2</v>
      </c>
      <c r="V2285">
        <v>0.22650000000000001</v>
      </c>
      <c r="W2285">
        <v>24.240970000000001</v>
      </c>
      <c r="X2285">
        <v>23.636880000000001</v>
      </c>
      <c r="Y2285">
        <v>8.0323100000000007</v>
      </c>
      <c r="Z2285">
        <v>41.31991</v>
      </c>
      <c r="AA2285">
        <v>3144.2722399999998</v>
      </c>
      <c r="AB2285">
        <v>338.76499999999999</v>
      </c>
      <c r="AC2285">
        <v>9.2815734800000005</v>
      </c>
      <c r="AD2285">
        <v>8.7946399999999993</v>
      </c>
      <c r="AE2285" s="4">
        <v>0.83040000000000003</v>
      </c>
      <c r="AF2285" s="4">
        <v>0.83650000000000002</v>
      </c>
      <c r="AG2285" s="4">
        <v>0.83250000000000002</v>
      </c>
      <c r="AH2285" s="4">
        <v>0.71120000000000005</v>
      </c>
      <c r="AI2285" s="4">
        <v>0.80079999999999996</v>
      </c>
      <c r="AJ2285" s="4">
        <v>2.3957999999999999</v>
      </c>
      <c r="AK2285" s="4">
        <v>2.2776000000000001</v>
      </c>
      <c r="AL2285" s="4">
        <v>2.0503</v>
      </c>
      <c r="AM2285" s="4">
        <v>1.6303000000000001</v>
      </c>
      <c r="AN2285" s="4">
        <v>2.0666000000000002</v>
      </c>
      <c r="AO2285">
        <v>87.315299999999993</v>
      </c>
      <c r="AP2285">
        <v>85.241299999999995</v>
      </c>
      <c r="AQ2285">
        <v>87.401899999999998</v>
      </c>
      <c r="AR2285">
        <v>86.206800000000001</v>
      </c>
      <c r="AS2285">
        <v>84.401399999999995</v>
      </c>
      <c r="AT2285">
        <v>84.060599999999994</v>
      </c>
      <c r="AU2285">
        <v>83.9953</v>
      </c>
      <c r="AV2285">
        <v>82.733599999999996</v>
      </c>
      <c r="AW2285">
        <v>79.5351</v>
      </c>
      <c r="AX2285" s="4">
        <v>1.17E-2</v>
      </c>
      <c r="AY2285" s="4">
        <v>54.1357</v>
      </c>
      <c r="AZ2285" s="4">
        <v>0.25600000000000001</v>
      </c>
      <c r="BA2285" t="s">
        <v>76</v>
      </c>
      <c r="BB2285">
        <v>7.1</v>
      </c>
      <c r="BC2285" s="4">
        <v>0.29799999999999999</v>
      </c>
      <c r="BD2285">
        <v>-0.01</v>
      </c>
      <c r="BE2285">
        <v>10.199999999999999</v>
      </c>
      <c r="BF2285">
        <v>1.1379999999999999</v>
      </c>
      <c r="BG2285">
        <v>25.3504</v>
      </c>
      <c r="BH2285">
        <v>31.908999999999999</v>
      </c>
      <c r="BI2285">
        <v>42.14</v>
      </c>
      <c r="BJ2285">
        <v>43.52</v>
      </c>
      <c r="BK2285">
        <v>43.38</v>
      </c>
      <c r="BL2285">
        <v>43.31</v>
      </c>
      <c r="BM2285" s="6">
        <v>41.477128569999998</v>
      </c>
      <c r="BN2285" s="6">
        <v>46.149332800000003</v>
      </c>
      <c r="BO2285" s="6">
        <v>53.163598800000003</v>
      </c>
      <c r="BP2285" s="6">
        <v>46.930020059999997</v>
      </c>
    </row>
    <row r="2286" spans="1:68" x14ac:dyDescent="0.3">
      <c r="A2286" s="1">
        <v>41912</v>
      </c>
      <c r="B2286" s="2">
        <v>42004</v>
      </c>
      <c r="C2286" t="s">
        <v>265</v>
      </c>
      <c r="D2286" t="s">
        <v>266</v>
      </c>
      <c r="E2286" s="8">
        <v>9.0017999999999994</v>
      </c>
      <c r="F2286" s="3">
        <v>12521</v>
      </c>
      <c r="G2286" s="7">
        <v>187.2</v>
      </c>
      <c r="H2286">
        <v>0</v>
      </c>
      <c r="I2286">
        <v>54</v>
      </c>
      <c r="J2286">
        <v>-2.2999999999999998</v>
      </c>
      <c r="K2286">
        <v>14</v>
      </c>
      <c r="L2286">
        <v>33.799999999999997</v>
      </c>
      <c r="M2286">
        <v>15.2</v>
      </c>
      <c r="N2286">
        <v>-5.0799999999999998E-2</v>
      </c>
      <c r="O2286">
        <v>0.2389</v>
      </c>
      <c r="P2286">
        <v>4.4999999999999997E-3</v>
      </c>
      <c r="Q2286" s="4">
        <v>1.9199999999999998E-2</v>
      </c>
      <c r="R2286">
        <v>3.8252000000000002</v>
      </c>
      <c r="S2286">
        <v>631.4</v>
      </c>
      <c r="T2286">
        <v>-0.62260000000000004</v>
      </c>
      <c r="U2286">
        <v>0.24249999999999999</v>
      </c>
      <c r="V2286">
        <v>0.48580000000000001</v>
      </c>
      <c r="W2286">
        <v>49.175910000000002</v>
      </c>
      <c r="X2286">
        <v>30.59262</v>
      </c>
      <c r="Y2286">
        <v>4.6803600000000003</v>
      </c>
      <c r="Z2286">
        <v>5.4833699999999999</v>
      </c>
      <c r="AA2286">
        <v>11099.0036</v>
      </c>
      <c r="AB2286">
        <v>2065.8000000000002</v>
      </c>
      <c r="AC2286">
        <v>5.372738697</v>
      </c>
      <c r="AD2286">
        <v>5.2798800000000004</v>
      </c>
      <c r="AE2286" s="4">
        <v>0.43919999999999998</v>
      </c>
      <c r="AF2286" s="4">
        <v>0.4325</v>
      </c>
      <c r="AG2286" s="4">
        <v>0.43519999999999998</v>
      </c>
      <c r="AH2286" s="4">
        <v>0.47020000000000001</v>
      </c>
      <c r="AI2286" s="4">
        <v>0.44400000000000001</v>
      </c>
      <c r="AJ2286" s="4">
        <v>0.5827</v>
      </c>
      <c r="AK2286" s="4">
        <v>0.5696</v>
      </c>
      <c r="AL2286" s="4">
        <v>0.56759999999999999</v>
      </c>
      <c r="AM2286" s="4">
        <v>0.60229999999999995</v>
      </c>
      <c r="AN2286" s="4">
        <v>0.58040000000000003</v>
      </c>
      <c r="AO2286">
        <v>86.203100000000006</v>
      </c>
      <c r="AP2286">
        <v>86.717200000000005</v>
      </c>
      <c r="AQ2286">
        <v>87.742900000000006</v>
      </c>
      <c r="AR2286">
        <v>87.914199999999994</v>
      </c>
      <c r="AS2286">
        <v>87.929400000000001</v>
      </c>
      <c r="AT2286">
        <v>88.1661</v>
      </c>
      <c r="AU2286">
        <v>89.784099999999995</v>
      </c>
      <c r="AV2286">
        <v>89.434299999999993</v>
      </c>
      <c r="AW2286">
        <v>89.484700000000004</v>
      </c>
      <c r="AX2286" s="4">
        <v>-4.7000000000000002E-3</v>
      </c>
      <c r="AY2286" s="4">
        <v>77.848799999999997</v>
      </c>
      <c r="AZ2286" s="4">
        <v>3.5999999999999997E-2</v>
      </c>
      <c r="BA2286">
        <v>0.04</v>
      </c>
      <c r="BB2286">
        <v>0.6</v>
      </c>
      <c r="BC2286" s="4">
        <v>1.7000000000000001E-2</v>
      </c>
      <c r="BD2286">
        <v>0.04</v>
      </c>
      <c r="BE2286">
        <v>0.3</v>
      </c>
      <c r="BF2286">
        <v>1.3767</v>
      </c>
      <c r="BG2286">
        <v>22.7668</v>
      </c>
      <c r="BH2286">
        <v>25.725100000000001</v>
      </c>
      <c r="BI2286">
        <v>54.44</v>
      </c>
      <c r="BJ2286">
        <v>54.18</v>
      </c>
      <c r="BK2286">
        <v>52.56</v>
      </c>
      <c r="BL2286">
        <v>52.24</v>
      </c>
      <c r="BM2286" s="6">
        <v>50.658874599999997</v>
      </c>
      <c r="BN2286" s="6">
        <v>53.218455200000001</v>
      </c>
      <c r="BO2286" s="6">
        <v>55.9228776</v>
      </c>
      <c r="BP2286" s="6">
        <v>53.266735799999999</v>
      </c>
    </row>
    <row r="2287" spans="1:68" x14ac:dyDescent="0.3">
      <c r="A2287" s="1">
        <v>41912</v>
      </c>
      <c r="B2287" s="2">
        <v>42004</v>
      </c>
      <c r="C2287" t="s">
        <v>731</v>
      </c>
      <c r="D2287" t="s">
        <v>732</v>
      </c>
      <c r="E2287" s="8">
        <v>0.34910000000000002</v>
      </c>
      <c r="F2287" s="3">
        <v>40050</v>
      </c>
      <c r="G2287" s="7">
        <v>150</v>
      </c>
      <c r="H2287">
        <v>0</v>
      </c>
      <c r="I2287">
        <v>49.9</v>
      </c>
      <c r="J2287">
        <v>4.8</v>
      </c>
      <c r="K2287">
        <v>8</v>
      </c>
      <c r="L2287">
        <v>14.8</v>
      </c>
      <c r="M2287">
        <v>9.1999999999999993</v>
      </c>
      <c r="N2287">
        <v>0</v>
      </c>
      <c r="O2287">
        <v>0.21959999999999999</v>
      </c>
      <c r="P2287">
        <v>8.6E-3</v>
      </c>
      <c r="Q2287" s="4">
        <v>2.9700000000000001E-2</v>
      </c>
      <c r="R2287">
        <v>2.1440999999999999</v>
      </c>
      <c r="S2287">
        <v>2924.1</v>
      </c>
      <c r="T2287">
        <v>4.7100000000000003E-2</v>
      </c>
      <c r="U2287">
        <v>0.1169</v>
      </c>
      <c r="V2287">
        <v>0.8629</v>
      </c>
      <c r="W2287">
        <v>18.16</v>
      </c>
      <c r="X2287">
        <v>15.77406</v>
      </c>
      <c r="Y2287">
        <v>3.3067799999999998</v>
      </c>
      <c r="Z2287">
        <v>5.9810800000000004</v>
      </c>
      <c r="AA2287">
        <v>40364.232060000002</v>
      </c>
      <c r="AB2287">
        <v>5239.8999999999996</v>
      </c>
      <c r="AC2287">
        <v>7.7032447299999998</v>
      </c>
      <c r="AD2287">
        <v>3.28104</v>
      </c>
      <c r="AE2287" s="4">
        <v>0.16350000000000001</v>
      </c>
      <c r="AF2287" s="4">
        <v>0.14030000000000001</v>
      </c>
      <c r="AG2287" s="4">
        <v>0.13220000000000001</v>
      </c>
      <c r="AH2287" s="4">
        <v>0.1663</v>
      </c>
      <c r="AI2287" s="4">
        <v>0.14979999999999999</v>
      </c>
      <c r="AJ2287" s="4">
        <v>0.64339999999999997</v>
      </c>
      <c r="AK2287" s="4">
        <v>0.64019999999999999</v>
      </c>
      <c r="AL2287" s="4">
        <v>0.65959999999999996</v>
      </c>
      <c r="AM2287" s="4">
        <v>0.64659999999999995</v>
      </c>
      <c r="AN2287" s="4">
        <v>0.64739999999999998</v>
      </c>
      <c r="AO2287">
        <v>42.110700000000001</v>
      </c>
      <c r="AP2287">
        <v>45.150599999999997</v>
      </c>
      <c r="AR2287">
        <v>41.421300000000002</v>
      </c>
      <c r="AS2287">
        <v>41.979399999999998</v>
      </c>
      <c r="AT2287">
        <v>45.981400000000001</v>
      </c>
      <c r="AU2287">
        <v>43.162799999999997</v>
      </c>
      <c r="AV2287">
        <v>42.225499999999997</v>
      </c>
      <c r="AW2287">
        <v>42.251100000000001</v>
      </c>
      <c r="AX2287" s="4">
        <v>-1.4800000000000001E-2</v>
      </c>
      <c r="AY2287" s="4">
        <v>26.676300000000001</v>
      </c>
      <c r="AZ2287" s="4">
        <v>0.08</v>
      </c>
      <c r="BA2287">
        <v>0.01</v>
      </c>
      <c r="BB2287" t="s">
        <v>71</v>
      </c>
      <c r="BC2287" s="4">
        <v>6.8000000000000005E-2</v>
      </c>
      <c r="BD2287">
        <v>0.01</v>
      </c>
      <c r="BE2287" t="s">
        <v>71</v>
      </c>
      <c r="BF2287">
        <v>0.94279999999999997</v>
      </c>
      <c r="BG2287">
        <v>9.6844999999999999</v>
      </c>
      <c r="BH2287">
        <v>11.1676</v>
      </c>
      <c r="BI2287">
        <v>82.76</v>
      </c>
      <c r="BJ2287">
        <v>80.989999999999995</v>
      </c>
      <c r="BK2287">
        <v>79.64</v>
      </c>
      <c r="BL2287">
        <v>79.239999999999995</v>
      </c>
      <c r="BM2287" s="6">
        <v>59.662831750000002</v>
      </c>
      <c r="BN2287" s="6">
        <v>56.1835424</v>
      </c>
      <c r="BO2287" s="6">
        <v>55.075903599999997</v>
      </c>
      <c r="BP2287" s="6">
        <v>56.974092579999997</v>
      </c>
    </row>
    <row r="2288" spans="1:68" x14ac:dyDescent="0.3">
      <c r="A2288" s="1">
        <v>41912</v>
      </c>
      <c r="B2288" s="2">
        <v>42004</v>
      </c>
      <c r="C2288" t="s">
        <v>697</v>
      </c>
      <c r="D2288" t="s">
        <v>698</v>
      </c>
      <c r="E2288" s="8">
        <v>3.6627000000000001</v>
      </c>
      <c r="F2288" s="3">
        <v>5737</v>
      </c>
      <c r="G2288" s="7">
        <v>37.200000000000003</v>
      </c>
      <c r="H2288">
        <v>0</v>
      </c>
      <c r="I2288">
        <v>32.799999999999997</v>
      </c>
      <c r="J2288">
        <v>-6.3</v>
      </c>
      <c r="K2288">
        <v>-9</v>
      </c>
      <c r="L2288">
        <v>-0.5</v>
      </c>
      <c r="M2288">
        <v>-5.3</v>
      </c>
      <c r="N2288">
        <v>6.1999999999999998E-3</v>
      </c>
      <c r="O2288">
        <v>0.53659999999999997</v>
      </c>
      <c r="P2288">
        <v>1.18E-2</v>
      </c>
      <c r="Q2288" s="4">
        <v>2.9399999999999999E-2</v>
      </c>
      <c r="R2288">
        <v>4.0698999999999996</v>
      </c>
      <c r="S2288">
        <v>3357.4169999999999</v>
      </c>
      <c r="T2288">
        <v>0.23519999999999999</v>
      </c>
      <c r="U2288">
        <v>0.13619999999999999</v>
      </c>
      <c r="V2288">
        <v>0.1739</v>
      </c>
      <c r="W2288">
        <v>7.8637699999999997</v>
      </c>
      <c r="X2288">
        <v>6.7987799999999998</v>
      </c>
      <c r="Y2288">
        <v>0.25044</v>
      </c>
      <c r="Z2288">
        <v>1.17323</v>
      </c>
      <c r="AA2288">
        <v>6887.0601100000003</v>
      </c>
      <c r="AB2288">
        <v>3225.7310000000002</v>
      </c>
      <c r="AC2288">
        <v>2.1350385730000001</v>
      </c>
      <c r="AD2288">
        <v>0.20863000000000001</v>
      </c>
      <c r="AE2288" s="4">
        <v>0.28660000000000002</v>
      </c>
      <c r="AF2288" s="4">
        <v>0.28989999999999999</v>
      </c>
      <c r="AG2288" s="4">
        <v>0.27079999999999999</v>
      </c>
      <c r="AH2288" s="4">
        <v>0.28220000000000001</v>
      </c>
      <c r="AI2288" s="4">
        <v>0.2823</v>
      </c>
      <c r="AJ2288" s="4">
        <v>0.51390000000000002</v>
      </c>
      <c r="AK2288" s="4">
        <v>0.51500000000000001</v>
      </c>
      <c r="AL2288" s="4">
        <v>0.51549999999999996</v>
      </c>
      <c r="AM2288" s="4">
        <v>0.51039999999999996</v>
      </c>
      <c r="AN2288" s="4">
        <v>0.51370000000000005</v>
      </c>
      <c r="AO2288">
        <v>11.874700000000001</v>
      </c>
      <c r="AP2288">
        <v>12.042999999999999</v>
      </c>
      <c r="AQ2288">
        <v>11.434200000000001</v>
      </c>
      <c r="AR2288">
        <v>11.585699999999999</v>
      </c>
      <c r="AS2288">
        <v>11.6973</v>
      </c>
      <c r="AT2288">
        <v>12.002800000000001</v>
      </c>
      <c r="AU2288">
        <v>11.470499999999999</v>
      </c>
      <c r="AV2288">
        <v>11.6587</v>
      </c>
      <c r="AW2288">
        <v>12.033799999999999</v>
      </c>
      <c r="AX2288" s="4">
        <v>-1.6999999999999999E-3</v>
      </c>
      <c r="AY2288" s="4">
        <v>54.174500000000002</v>
      </c>
      <c r="AZ2288" s="4">
        <v>0.08</v>
      </c>
      <c r="BA2288">
        <v>-0.01</v>
      </c>
      <c r="BB2288">
        <v>4.5</v>
      </c>
      <c r="BC2288" s="4">
        <v>8.2000000000000003E-2</v>
      </c>
      <c r="BD2288">
        <v>0</v>
      </c>
      <c r="BE2288">
        <v>5.6</v>
      </c>
      <c r="BF2288">
        <v>1.2992999999999999</v>
      </c>
      <c r="BG2288">
        <v>17.830500000000001</v>
      </c>
      <c r="BH2288">
        <v>19.908100000000001</v>
      </c>
      <c r="BI2288">
        <v>43.38</v>
      </c>
      <c r="BJ2288">
        <v>43.5</v>
      </c>
      <c r="BK2288">
        <v>43.77</v>
      </c>
      <c r="BL2288">
        <v>43.43</v>
      </c>
      <c r="BM2288" s="6">
        <v>49.034219049999997</v>
      </c>
      <c r="BN2288" s="6">
        <v>49.2761408</v>
      </c>
      <c r="BO2288" s="6">
        <v>51.248040400000001</v>
      </c>
      <c r="BP2288" s="6">
        <v>49.852800080000002</v>
      </c>
    </row>
    <row r="2289" spans="1:68" x14ac:dyDescent="0.3">
      <c r="A2289" s="1">
        <v>41912</v>
      </c>
      <c r="B2289" s="2">
        <v>42004</v>
      </c>
      <c r="C2289" t="s">
        <v>813</v>
      </c>
      <c r="D2289" t="s">
        <v>814</v>
      </c>
      <c r="E2289" s="8">
        <v>23.1022</v>
      </c>
      <c r="F2289" s="3">
        <v>2768</v>
      </c>
      <c r="G2289" s="7">
        <v>23</v>
      </c>
      <c r="H2289">
        <v>1</v>
      </c>
      <c r="I2289">
        <v>27.2</v>
      </c>
      <c r="J2289">
        <v>-18.100000000000001</v>
      </c>
      <c r="K2289">
        <v>-6.1</v>
      </c>
      <c r="L2289">
        <v>0</v>
      </c>
      <c r="M2289">
        <v>-8.1</v>
      </c>
      <c r="N2289">
        <v>-2.58E-2</v>
      </c>
      <c r="O2289">
        <v>0.63970000000000005</v>
      </c>
      <c r="P2289">
        <v>7.1999999999999998E-3</v>
      </c>
      <c r="Q2289" s="4">
        <v>4.6399999999999997E-2</v>
      </c>
      <c r="R2289">
        <v>2.2654999999999998</v>
      </c>
      <c r="S2289">
        <v>-582.476</v>
      </c>
      <c r="T2289">
        <v>1.3375999999999999</v>
      </c>
      <c r="U2289">
        <v>0.41789999999999999</v>
      </c>
      <c r="V2289">
        <v>0.53500000000000003</v>
      </c>
      <c r="W2289">
        <v>17.270720000000001</v>
      </c>
      <c r="X2289">
        <v>12.26633</v>
      </c>
      <c r="Y2289">
        <v>1.8318399999999999</v>
      </c>
      <c r="Z2289">
        <v>3.3160500000000002</v>
      </c>
      <c r="AA2289">
        <v>3884.9783699999998</v>
      </c>
      <c r="AB2289">
        <v>759.48199999999997</v>
      </c>
      <c r="AC2289">
        <v>5.1153001260000002</v>
      </c>
      <c r="AD2289">
        <v>1.3053399999999999</v>
      </c>
      <c r="AE2289" s="4">
        <v>0.249</v>
      </c>
      <c r="AF2289" s="4">
        <v>0.26700000000000002</v>
      </c>
      <c r="AG2289" s="4">
        <v>0.26279999999999998</v>
      </c>
      <c r="AH2289" s="4">
        <v>0.2485</v>
      </c>
      <c r="AI2289" s="4">
        <v>0.25669999999999998</v>
      </c>
      <c r="AJ2289" s="4">
        <v>0.29480000000000001</v>
      </c>
      <c r="AK2289" s="4">
        <v>0.30809999999999998</v>
      </c>
      <c r="AL2289" s="4">
        <v>0.30759999999999998</v>
      </c>
      <c r="AM2289" s="4">
        <v>0.29060000000000002</v>
      </c>
      <c r="AN2289" s="4">
        <v>0.30020000000000002</v>
      </c>
      <c r="AO2289">
        <v>36.576500000000003</v>
      </c>
      <c r="AP2289">
        <v>36.0304</v>
      </c>
      <c r="AQ2289">
        <v>34.745699999999999</v>
      </c>
      <c r="AR2289">
        <v>35.779600000000002</v>
      </c>
      <c r="AS2289">
        <v>34.938400000000001</v>
      </c>
      <c r="AT2289">
        <v>34.278199999999998</v>
      </c>
      <c r="AU2289">
        <v>33.335000000000001</v>
      </c>
      <c r="AV2289">
        <v>32.7605</v>
      </c>
      <c r="AW2289">
        <v>31.567499999999999</v>
      </c>
      <c r="AX2289" s="4">
        <v>1.8599999999999998E-2</v>
      </c>
      <c r="AY2289" s="4">
        <v>28.1508</v>
      </c>
      <c r="AZ2289" s="4">
        <v>6.9000000000000006E-2</v>
      </c>
      <c r="BA2289">
        <v>-0.01</v>
      </c>
      <c r="BB2289">
        <v>1</v>
      </c>
      <c r="BC2289" s="4">
        <v>0.13100000000000001</v>
      </c>
      <c r="BD2289">
        <v>-0.02</v>
      </c>
      <c r="BE2289">
        <v>1.6</v>
      </c>
      <c r="BF2289">
        <v>1.6648000000000001</v>
      </c>
      <c r="BG2289">
        <v>23.8246</v>
      </c>
      <c r="BH2289">
        <v>23.723400000000002</v>
      </c>
      <c r="BI2289">
        <v>71.05</v>
      </c>
      <c r="BJ2289">
        <v>72.87</v>
      </c>
      <c r="BK2289">
        <v>72.69</v>
      </c>
      <c r="BL2289">
        <v>71.66</v>
      </c>
      <c r="BM2289" s="6">
        <v>45.01931587</v>
      </c>
      <c r="BN2289" s="6">
        <v>49.987454399999997</v>
      </c>
      <c r="BO2289" s="6">
        <v>52.272441600000001</v>
      </c>
      <c r="BP2289" s="6">
        <v>49.093070619999999</v>
      </c>
    </row>
    <row r="2290" spans="1:68" x14ac:dyDescent="0.3">
      <c r="A2290" s="1">
        <v>41912</v>
      </c>
      <c r="B2290" s="2">
        <v>42004</v>
      </c>
      <c r="C2290" t="s">
        <v>735</v>
      </c>
      <c r="D2290" t="s">
        <v>736</v>
      </c>
      <c r="E2290" s="8">
        <v>14.542999999999999</v>
      </c>
      <c r="F2290" s="3">
        <v>1196</v>
      </c>
      <c r="G2290" s="7">
        <v>8.3000000000000007</v>
      </c>
      <c r="H2290">
        <v>0</v>
      </c>
      <c r="I2290">
        <v>28.9</v>
      </c>
      <c r="J2290">
        <v>-12.8</v>
      </c>
      <c r="K2290">
        <v>-1.6</v>
      </c>
      <c r="L2290">
        <v>-3</v>
      </c>
      <c r="M2290">
        <v>-5.8</v>
      </c>
      <c r="N2290">
        <v>2.7199999999999998E-2</v>
      </c>
      <c r="O2290">
        <v>0.51680000000000004</v>
      </c>
      <c r="P2290">
        <v>8.3000000000000001E-3</v>
      </c>
      <c r="Q2290" s="4">
        <v>1.29E-2</v>
      </c>
      <c r="R2290">
        <v>4.8482000000000003</v>
      </c>
      <c r="S2290">
        <v>1203.1400000000001</v>
      </c>
      <c r="T2290">
        <v>-0.3085</v>
      </c>
      <c r="U2290">
        <v>4.2599999999999999E-2</v>
      </c>
      <c r="V2290">
        <v>0.1</v>
      </c>
      <c r="W2290">
        <v>7.8529200000000001</v>
      </c>
      <c r="X2290">
        <v>5.5095499999999999</v>
      </c>
      <c r="Y2290">
        <v>0.29652000000000001</v>
      </c>
      <c r="Z2290">
        <v>0.94106999999999996</v>
      </c>
      <c r="AA2290">
        <v>804.36634000000004</v>
      </c>
      <c r="AB2290">
        <v>214.15700000000001</v>
      </c>
      <c r="AC2290">
        <v>3.7559656700000001</v>
      </c>
      <c r="AD2290">
        <v>0.44103999999999999</v>
      </c>
      <c r="AE2290" s="4">
        <v>0.12740000000000001</v>
      </c>
      <c r="AF2290" s="4">
        <v>0.1211</v>
      </c>
      <c r="AG2290" s="4">
        <v>0.1125</v>
      </c>
      <c r="AH2290" s="4">
        <v>0.1096</v>
      </c>
      <c r="AI2290" s="4">
        <v>0.1174</v>
      </c>
      <c r="AJ2290" s="4">
        <v>0.16420000000000001</v>
      </c>
      <c r="AK2290" s="4">
        <v>0.15679999999999999</v>
      </c>
      <c r="AL2290" s="4">
        <v>0.14779999999999999</v>
      </c>
      <c r="AM2290" s="4">
        <v>0.14249999999999999</v>
      </c>
      <c r="AN2290" s="4">
        <v>0.15260000000000001</v>
      </c>
      <c r="AO2290">
        <v>8.0559999999999992</v>
      </c>
      <c r="AP2290">
        <v>7.9961000000000002</v>
      </c>
      <c r="AQ2290">
        <v>7.9069000000000003</v>
      </c>
      <c r="AR2290">
        <v>7.5776000000000003</v>
      </c>
      <c r="AS2290">
        <v>7.3029000000000002</v>
      </c>
      <c r="AT2290">
        <v>6.7903000000000002</v>
      </c>
      <c r="AU2290">
        <v>7.1708999999999996</v>
      </c>
      <c r="AV2290">
        <v>7.3316999999999997</v>
      </c>
      <c r="AW2290">
        <v>7.2996999999999996</v>
      </c>
      <c r="AX2290" s="4">
        <v>1.24E-2</v>
      </c>
      <c r="AY2290" s="4">
        <v>17.9436</v>
      </c>
      <c r="AZ2290" s="4">
        <v>0.13</v>
      </c>
      <c r="BA2290">
        <v>0.06</v>
      </c>
      <c r="BB2290">
        <v>1.5</v>
      </c>
      <c r="BC2290" s="4">
        <v>0.246</v>
      </c>
      <c r="BD2290">
        <v>0.09</v>
      </c>
      <c r="BE2290">
        <v>1.8</v>
      </c>
      <c r="BF2290">
        <v>1.1963999999999999</v>
      </c>
      <c r="BG2290">
        <v>21.210999999999999</v>
      </c>
      <c r="BH2290">
        <v>22.5091</v>
      </c>
      <c r="BI2290">
        <v>24.04</v>
      </c>
      <c r="BJ2290">
        <v>24.1</v>
      </c>
      <c r="BK2290">
        <v>23.84</v>
      </c>
      <c r="BL2290">
        <v>23.63</v>
      </c>
      <c r="BM2290" s="6">
        <v>46.434823809999997</v>
      </c>
      <c r="BN2290" s="6">
        <v>50.087450400000002</v>
      </c>
      <c r="BO2290" s="6">
        <v>50.457391600000001</v>
      </c>
      <c r="BP2290" s="6">
        <v>48.993221939999998</v>
      </c>
    </row>
    <row r="2291" spans="1:68" x14ac:dyDescent="0.3">
      <c r="A2291" s="1">
        <v>41912</v>
      </c>
      <c r="B2291" s="2">
        <v>42004</v>
      </c>
      <c r="C2291" t="s">
        <v>83</v>
      </c>
      <c r="D2291" t="s">
        <v>84</v>
      </c>
      <c r="E2291" s="8">
        <v>21.900500000000001</v>
      </c>
      <c r="F2291" s="3">
        <v>686</v>
      </c>
      <c r="G2291" s="7">
        <v>7.5</v>
      </c>
      <c r="H2291">
        <v>2</v>
      </c>
      <c r="I2291">
        <v>21.5</v>
      </c>
      <c r="J2291">
        <v>-41.7</v>
      </c>
      <c r="K2291">
        <v>-45.3</v>
      </c>
      <c r="L2291">
        <v>-45.2</v>
      </c>
      <c r="M2291">
        <v>-44.1</v>
      </c>
      <c r="N2291">
        <v>-8.0199999999999994E-2</v>
      </c>
      <c r="O2291">
        <v>-0.52139999999999997</v>
      </c>
      <c r="P2291">
        <v>2.0000000000000001E-4</v>
      </c>
      <c r="Q2291" s="4">
        <v>0.2959</v>
      </c>
      <c r="R2291">
        <v>2.6480000000000001</v>
      </c>
      <c r="S2291">
        <v>-17.326000000000001</v>
      </c>
      <c r="T2291">
        <v>2.2856000000000001</v>
      </c>
      <c r="U2291">
        <v>5.0599999999999999E-2</v>
      </c>
      <c r="V2291">
        <v>7.2400000000000006E-2</v>
      </c>
      <c r="W2291" t="s">
        <v>70</v>
      </c>
      <c r="X2291" t="s">
        <v>70</v>
      </c>
      <c r="Y2291">
        <v>5.4600099999999996</v>
      </c>
      <c r="Z2291" t="s">
        <v>70</v>
      </c>
      <c r="AA2291">
        <v>653.04948000000002</v>
      </c>
      <c r="AB2291">
        <v>43.698999999999998</v>
      </c>
      <c r="AC2291">
        <v>14.944266000000001</v>
      </c>
      <c r="AD2291">
        <v>5.7388000000000003</v>
      </c>
      <c r="AE2291" s="4">
        <v>0.30990000000000001</v>
      </c>
      <c r="AF2291" s="4">
        <v>0.32119999999999999</v>
      </c>
      <c r="AG2291" s="4">
        <v>0.30330000000000001</v>
      </c>
      <c r="AH2291" s="4">
        <v>0.31580000000000003</v>
      </c>
      <c r="AI2291" s="4">
        <v>0.3125</v>
      </c>
      <c r="AJ2291" s="4">
        <v>0.46329999999999999</v>
      </c>
      <c r="AK2291" s="4">
        <v>0.46250000000000002</v>
      </c>
      <c r="AL2291" s="4">
        <v>0.42809999999999998</v>
      </c>
      <c r="AM2291" s="4">
        <v>0.44840000000000002</v>
      </c>
      <c r="AN2291" s="4">
        <v>0.45029999999999998</v>
      </c>
      <c r="AO2291">
        <v>34.944400000000002</v>
      </c>
      <c r="AP2291">
        <v>37.366399999999999</v>
      </c>
      <c r="AQ2291">
        <v>35.639200000000002</v>
      </c>
      <c r="AR2291">
        <v>38.552999999999997</v>
      </c>
      <c r="AS2291">
        <v>41.139200000000002</v>
      </c>
      <c r="AT2291">
        <v>47.813099999999999</v>
      </c>
      <c r="AU2291">
        <v>46.501199999999997</v>
      </c>
      <c r="AV2291">
        <v>48.735100000000003</v>
      </c>
      <c r="AW2291">
        <v>46.548400000000001</v>
      </c>
      <c r="AX2291" s="4">
        <v>-3.5200000000000002E-2</v>
      </c>
      <c r="AY2291" s="4">
        <v>7.8784999999999998</v>
      </c>
      <c r="AZ2291" s="4">
        <v>0.31</v>
      </c>
      <c r="BA2291">
        <v>0.01</v>
      </c>
      <c r="BB2291">
        <v>8.1</v>
      </c>
      <c r="BC2291" s="4">
        <v>4.2999999999999997E-2</v>
      </c>
      <c r="BD2291">
        <v>0.04</v>
      </c>
      <c r="BE2291">
        <v>0.9</v>
      </c>
      <c r="BF2291">
        <v>2.3515999999999999</v>
      </c>
      <c r="BG2291">
        <v>41.572899999999997</v>
      </c>
      <c r="BH2291">
        <v>62.1783</v>
      </c>
      <c r="BI2291">
        <v>34.99</v>
      </c>
      <c r="BJ2291">
        <v>37.130000000000003</v>
      </c>
      <c r="BK2291">
        <v>40.19</v>
      </c>
      <c r="BL2291">
        <v>46.09</v>
      </c>
      <c r="BM2291" s="6">
        <v>40.047561899999998</v>
      </c>
      <c r="BN2291" s="6">
        <v>42.674706399999998</v>
      </c>
      <c r="BO2291" s="6">
        <v>47.632124400000002</v>
      </c>
      <c r="BP2291" s="6">
        <v>43.451464229999999</v>
      </c>
    </row>
    <row r="2292" spans="1:68" x14ac:dyDescent="0.3">
      <c r="A2292" s="1">
        <v>41912</v>
      </c>
      <c r="B2292" s="2">
        <v>42004</v>
      </c>
      <c r="C2292" t="s">
        <v>571</v>
      </c>
      <c r="D2292" t="s">
        <v>572</v>
      </c>
      <c r="E2292" s="8">
        <v>10.1044</v>
      </c>
      <c r="F2292" s="3">
        <v>1774</v>
      </c>
      <c r="G2292" s="7">
        <v>8.1</v>
      </c>
      <c r="H2292">
        <v>1</v>
      </c>
      <c r="I2292">
        <v>54.8</v>
      </c>
      <c r="J2292">
        <v>9.9</v>
      </c>
      <c r="K2292">
        <v>28.2</v>
      </c>
      <c r="L2292">
        <v>0.6</v>
      </c>
      <c r="M2292">
        <v>12.9</v>
      </c>
      <c r="N2292">
        <v>-7.5600000000000001E-2</v>
      </c>
      <c r="O2292">
        <v>0.46610000000000001</v>
      </c>
      <c r="P2292">
        <v>1.2999999999999999E-3</v>
      </c>
      <c r="Q2292" s="4">
        <v>2.92E-2</v>
      </c>
      <c r="R2292">
        <v>2.9626999999999999</v>
      </c>
      <c r="S2292">
        <v>-255.09899999999999</v>
      </c>
      <c r="T2292">
        <v>0.85470000000000002</v>
      </c>
      <c r="U2292">
        <v>0.58340000000000003</v>
      </c>
      <c r="V2292">
        <v>0.77239999999999998</v>
      </c>
      <c r="W2292">
        <v>31.084510000000002</v>
      </c>
      <c r="X2292">
        <v>18.55087</v>
      </c>
      <c r="Y2292">
        <v>3.6287799999999999</v>
      </c>
      <c r="Z2292">
        <v>10.25667</v>
      </c>
      <c r="AA2292">
        <v>1922.2969000000001</v>
      </c>
      <c r="AB2292">
        <v>279.238</v>
      </c>
      <c r="AC2292">
        <v>6.8840806050000003</v>
      </c>
      <c r="AD2292">
        <v>3.3496800000000002</v>
      </c>
      <c r="AE2292" s="4">
        <v>0.40570000000000001</v>
      </c>
      <c r="AF2292" s="4">
        <v>0.41949999999999998</v>
      </c>
      <c r="AG2292" s="4">
        <v>0.38369999999999999</v>
      </c>
      <c r="AH2292" s="4">
        <v>0.40389999999999998</v>
      </c>
      <c r="AI2292" s="4">
        <v>0.40300000000000002</v>
      </c>
      <c r="AJ2292" s="4">
        <v>0.70630000000000004</v>
      </c>
      <c r="AK2292" s="4">
        <v>0.7097</v>
      </c>
      <c r="AL2292" s="4">
        <v>0.77359999999999995</v>
      </c>
      <c r="AM2292" s="4">
        <v>0.7258</v>
      </c>
      <c r="AN2292" s="4">
        <v>0.72840000000000005</v>
      </c>
      <c r="AO2292">
        <v>53.585599999999999</v>
      </c>
      <c r="AP2292">
        <v>50.376800000000003</v>
      </c>
      <c r="AQ2292">
        <v>50.799199999999999</v>
      </c>
      <c r="AR2292">
        <v>56.110799999999998</v>
      </c>
      <c r="AS2292">
        <v>54.878500000000003</v>
      </c>
      <c r="AT2292">
        <v>53.6614</v>
      </c>
      <c r="AU2292">
        <v>53.559699999999999</v>
      </c>
      <c r="AV2292">
        <v>54.987200000000001</v>
      </c>
      <c r="AW2292">
        <v>54.165500000000002</v>
      </c>
      <c r="AX2292" s="4">
        <v>-1.2999999999999999E-3</v>
      </c>
      <c r="AY2292" s="4">
        <v>28.587199999999999</v>
      </c>
      <c r="AZ2292" s="4">
        <v>9.5000000000000001E-2</v>
      </c>
      <c r="BA2292">
        <v>0.02</v>
      </c>
      <c r="BB2292">
        <v>3.1</v>
      </c>
      <c r="BC2292" s="4">
        <v>6.3E-2</v>
      </c>
      <c r="BD2292" t="s">
        <v>76</v>
      </c>
      <c r="BE2292">
        <v>3.6</v>
      </c>
      <c r="BF2292">
        <v>0.84440000000000004</v>
      </c>
      <c r="BG2292">
        <v>20.412500000000001</v>
      </c>
      <c r="BH2292">
        <v>23.046700000000001</v>
      </c>
      <c r="BI2292">
        <v>37.75</v>
      </c>
      <c r="BJ2292">
        <v>36.299999999999997</v>
      </c>
      <c r="BK2292">
        <v>34.659999999999997</v>
      </c>
      <c r="BL2292">
        <v>34.840000000000003</v>
      </c>
      <c r="BM2292" s="6">
        <v>58.393844440000002</v>
      </c>
      <c r="BN2292" s="6">
        <v>57.165184000000004</v>
      </c>
      <c r="BO2292" s="6">
        <v>50.964275600000001</v>
      </c>
      <c r="BP2292" s="6">
        <v>55.507768009999999</v>
      </c>
    </row>
    <row r="2293" spans="1:68" x14ac:dyDescent="0.3">
      <c r="A2293" s="1">
        <v>41912</v>
      </c>
      <c r="B2293" s="2">
        <v>42004</v>
      </c>
      <c r="C2293" t="s">
        <v>717</v>
      </c>
      <c r="D2293" t="s">
        <v>718</v>
      </c>
      <c r="E2293" s="8">
        <v>10.200799999999999</v>
      </c>
      <c r="F2293" s="3">
        <v>5191</v>
      </c>
      <c r="G2293" s="7">
        <v>37.5</v>
      </c>
      <c r="H2293">
        <v>2</v>
      </c>
      <c r="I2293">
        <v>45.9</v>
      </c>
      <c r="J2293">
        <v>2</v>
      </c>
      <c r="K2293">
        <v>19.899999999999999</v>
      </c>
      <c r="L2293">
        <v>37.799999999999997</v>
      </c>
      <c r="M2293">
        <v>19.899999999999999</v>
      </c>
      <c r="N2293">
        <v>-0.21679999999999999</v>
      </c>
      <c r="O2293">
        <v>0.34899999999999998</v>
      </c>
      <c r="P2293">
        <v>0</v>
      </c>
      <c r="Q2293" s="4">
        <v>5.8099999999999999E-2</v>
      </c>
      <c r="R2293">
        <v>1.1853</v>
      </c>
      <c r="S2293">
        <v>2042</v>
      </c>
      <c r="T2293">
        <v>-0.34360000000000002</v>
      </c>
      <c r="U2293">
        <v>0.18859999999999999</v>
      </c>
      <c r="V2293">
        <v>0.37969999999999998</v>
      </c>
      <c r="W2293" t="s">
        <v>70</v>
      </c>
      <c r="X2293" t="s">
        <v>70</v>
      </c>
      <c r="Y2293">
        <v>1.0247299999999999</v>
      </c>
      <c r="Z2293">
        <v>1.5381800000000001</v>
      </c>
      <c r="AA2293">
        <v>4031.4982100000002</v>
      </c>
      <c r="AB2293">
        <v>280</v>
      </c>
      <c r="AC2293">
        <v>14.39820789</v>
      </c>
      <c r="AD2293">
        <v>1.3194699999999999</v>
      </c>
      <c r="AE2293" s="4">
        <v>4.2799999999999998E-2</v>
      </c>
      <c r="AF2293" s="4">
        <v>-7.6100000000000001E-2</v>
      </c>
      <c r="AG2293" s="4">
        <v>7.9000000000000008E-3</v>
      </c>
      <c r="AH2293" s="4">
        <v>0.31900000000000001</v>
      </c>
      <c r="AJ2293" s="4">
        <v>5.5800000000000002E-2</v>
      </c>
      <c r="AK2293" s="4">
        <v>-0.10290000000000001</v>
      </c>
      <c r="AL2293" s="4">
        <v>1.14E-2</v>
      </c>
      <c r="AM2293" s="4">
        <v>0.52939999999999998</v>
      </c>
      <c r="AO2293">
        <v>47.488999999999997</v>
      </c>
      <c r="AP2293">
        <v>47.929600000000001</v>
      </c>
      <c r="AQ2293">
        <v>58.401600000000002</v>
      </c>
      <c r="AR2293">
        <v>-99.580799999999996</v>
      </c>
      <c r="AS2293">
        <v>-23.1404</v>
      </c>
      <c r="AT2293">
        <v>33.930300000000003</v>
      </c>
      <c r="AU2293">
        <v>39.970100000000002</v>
      </c>
      <c r="AV2293">
        <v>31.6098</v>
      </c>
      <c r="AW2293">
        <v>26.004799999999999</v>
      </c>
      <c r="AY2293" s="4">
        <v>0.34300000000000003</v>
      </c>
      <c r="AZ2293" s="4">
        <v>-0.58699999999999997</v>
      </c>
      <c r="BA2293">
        <v>0.04</v>
      </c>
      <c r="BB2293">
        <v>-5.7</v>
      </c>
      <c r="BC2293" s="4">
        <v>-0.51300000000000001</v>
      </c>
      <c r="BD2293" t="s">
        <v>71</v>
      </c>
      <c r="BE2293" t="s">
        <v>71</v>
      </c>
      <c r="BF2293">
        <v>1.1419999999999999</v>
      </c>
      <c r="BG2293">
        <v>46.384300000000003</v>
      </c>
      <c r="BH2293">
        <v>43.756399999999999</v>
      </c>
      <c r="BI2293">
        <v>11.04</v>
      </c>
      <c r="BJ2293">
        <v>10.26</v>
      </c>
      <c r="BK2293">
        <v>9.98</v>
      </c>
      <c r="BL2293">
        <v>9.86</v>
      </c>
      <c r="BM2293" s="6">
        <v>56.940479369999998</v>
      </c>
      <c r="BN2293" s="6">
        <v>52.0965864</v>
      </c>
      <c r="BO2293" s="6">
        <v>50.3471896</v>
      </c>
      <c r="BP2293" s="6">
        <v>53.128085120000001</v>
      </c>
    </row>
    <row r="2294" spans="1:68" x14ac:dyDescent="0.3">
      <c r="A2294" s="1">
        <v>41912</v>
      </c>
      <c r="B2294" s="2">
        <v>42004</v>
      </c>
      <c r="C2294" t="s">
        <v>375</v>
      </c>
      <c r="D2294" t="s">
        <v>376</v>
      </c>
      <c r="E2294" s="8">
        <v>-8.3726000000000003</v>
      </c>
      <c r="F2294" s="3">
        <v>1042</v>
      </c>
      <c r="G2294" s="7">
        <v>7.3</v>
      </c>
      <c r="H2294">
        <v>2</v>
      </c>
      <c r="I2294">
        <v>53.4</v>
      </c>
      <c r="J2294">
        <v>-7.8</v>
      </c>
      <c r="K2294">
        <v>-21.2</v>
      </c>
      <c r="L2294">
        <v>-1</v>
      </c>
      <c r="M2294">
        <v>-10</v>
      </c>
      <c r="N2294">
        <v>-5.2400000000000002E-2</v>
      </c>
      <c r="O2294">
        <v>0.49220000000000003</v>
      </c>
      <c r="P2294">
        <v>7.0000000000000001E-3</v>
      </c>
      <c r="Q2294" s="4">
        <v>0.03</v>
      </c>
      <c r="R2294">
        <v>2.6913</v>
      </c>
      <c r="S2294">
        <v>14.930999999999999</v>
      </c>
      <c r="T2294">
        <v>-0.11020000000000001</v>
      </c>
      <c r="U2294">
        <v>0.53190000000000004</v>
      </c>
      <c r="V2294">
        <v>0.58809999999999996</v>
      </c>
      <c r="W2294" t="s">
        <v>70</v>
      </c>
      <c r="X2294">
        <v>29.93967</v>
      </c>
      <c r="Y2294">
        <v>3.3252999999999999</v>
      </c>
      <c r="Z2294">
        <v>2.6688700000000001</v>
      </c>
      <c r="AA2294">
        <v>999.53601000000003</v>
      </c>
      <c r="AB2294">
        <v>170.22499999999999</v>
      </c>
      <c r="AC2294">
        <v>5.8718520190000003</v>
      </c>
      <c r="AD2294">
        <v>3.4672999999999998</v>
      </c>
      <c r="AE2294" s="4">
        <v>0.24310000000000001</v>
      </c>
      <c r="AF2294" s="4">
        <v>0.2341</v>
      </c>
      <c r="AG2294" s="4">
        <v>0.22850000000000001</v>
      </c>
      <c r="AH2294" s="4">
        <v>0.2109</v>
      </c>
      <c r="AI2294" s="4">
        <v>0.2288</v>
      </c>
      <c r="AJ2294" s="4">
        <v>0.28739999999999999</v>
      </c>
      <c r="AK2294" s="4">
        <v>0.2757</v>
      </c>
      <c r="AL2294" s="4">
        <v>0.2631</v>
      </c>
      <c r="AM2294" s="4">
        <v>0.24349999999999999</v>
      </c>
      <c r="AN2294" s="4">
        <v>0.26690000000000003</v>
      </c>
      <c r="AO2294">
        <v>57.137</v>
      </c>
      <c r="AP2294">
        <v>57.073300000000003</v>
      </c>
      <c r="AQ2294">
        <v>55.855800000000002</v>
      </c>
      <c r="AR2294">
        <v>56.2</v>
      </c>
      <c r="AS2294">
        <v>53.198399999999999</v>
      </c>
      <c r="AT2294">
        <v>53.0336</v>
      </c>
      <c r="AU2294">
        <v>52.252000000000002</v>
      </c>
      <c r="AV2294">
        <v>54.268900000000002</v>
      </c>
      <c r="AW2294">
        <v>54.920299999999997</v>
      </c>
      <c r="AX2294" s="4">
        <v>5.0000000000000001E-3</v>
      </c>
      <c r="AY2294" s="4">
        <v>30.372800000000002</v>
      </c>
      <c r="AZ2294" s="4">
        <v>0.17699999999999999</v>
      </c>
      <c r="BA2294">
        <v>0.06</v>
      </c>
      <c r="BB2294">
        <v>2.9</v>
      </c>
      <c r="BC2294" s="4">
        <v>0.252</v>
      </c>
      <c r="BD2294">
        <v>7.0000000000000007E-2</v>
      </c>
      <c r="BE2294">
        <v>3.1</v>
      </c>
      <c r="BF2294">
        <v>1.2738</v>
      </c>
      <c r="BG2294">
        <v>23.808800000000002</v>
      </c>
      <c r="BH2294">
        <v>25.002500000000001</v>
      </c>
      <c r="BI2294">
        <v>27.72</v>
      </c>
      <c r="BJ2294">
        <v>28.61</v>
      </c>
      <c r="BK2294">
        <v>30.35</v>
      </c>
      <c r="BL2294">
        <v>31.32</v>
      </c>
      <c r="BM2294" s="6">
        <v>43.896701589999999</v>
      </c>
      <c r="BN2294" s="6">
        <v>42.838624000000003</v>
      </c>
      <c r="BO2294" s="6">
        <v>49.248536799999997</v>
      </c>
      <c r="BP2294" s="6">
        <v>45.327954130000002</v>
      </c>
    </row>
    <row r="2295" spans="1:68" x14ac:dyDescent="0.3">
      <c r="A2295" s="1">
        <v>41912</v>
      </c>
      <c r="B2295" s="2">
        <v>42004</v>
      </c>
      <c r="C2295" t="s">
        <v>759</v>
      </c>
      <c r="D2295" t="s">
        <v>760</v>
      </c>
      <c r="E2295" s="8">
        <v>10.929600000000001</v>
      </c>
      <c r="F2295" s="3">
        <v>4976</v>
      </c>
      <c r="G2295" s="7">
        <v>27.3</v>
      </c>
      <c r="H2295">
        <v>0</v>
      </c>
      <c r="I2295">
        <v>43.2</v>
      </c>
      <c r="J2295">
        <v>0</v>
      </c>
      <c r="K2295">
        <v>14.6</v>
      </c>
      <c r="L2295">
        <v>31.1</v>
      </c>
      <c r="M2295">
        <v>15.2</v>
      </c>
      <c r="N2295">
        <v>-6.2600000000000003E-2</v>
      </c>
      <c r="O2295">
        <v>0.51919999999999999</v>
      </c>
      <c r="P2295">
        <v>2.2000000000000001E-3</v>
      </c>
      <c r="Q2295" s="4">
        <v>1.6E-2</v>
      </c>
      <c r="R2295">
        <v>4.7102000000000004</v>
      </c>
      <c r="S2295">
        <v>-24.4</v>
      </c>
      <c r="T2295">
        <v>0.18340000000000001</v>
      </c>
      <c r="U2295">
        <v>0.44979999999999998</v>
      </c>
      <c r="V2295">
        <v>0.60429999999999995</v>
      </c>
      <c r="W2295">
        <v>12.34751</v>
      </c>
      <c r="X2295">
        <v>10.010910000000001</v>
      </c>
      <c r="Y2295">
        <v>2.01431</v>
      </c>
      <c r="Z2295">
        <v>5.1729099999999999</v>
      </c>
      <c r="AA2295">
        <v>5152.61528</v>
      </c>
      <c r="AB2295">
        <v>796.6</v>
      </c>
      <c r="AC2295">
        <v>6.4682592019999996</v>
      </c>
      <c r="AD2295">
        <v>1.9453499999999999</v>
      </c>
      <c r="AE2295" s="4">
        <v>0.3634</v>
      </c>
      <c r="AF2295" s="4">
        <v>0.35439999999999999</v>
      </c>
      <c r="AG2295" s="4">
        <v>0.3735</v>
      </c>
      <c r="AH2295" s="4">
        <v>0.34760000000000002</v>
      </c>
      <c r="AI2295" s="4">
        <v>0.35959999999999998</v>
      </c>
      <c r="AJ2295" s="4">
        <v>0.4667</v>
      </c>
      <c r="AK2295" s="4">
        <v>0.46139999999999998</v>
      </c>
      <c r="AL2295" s="4">
        <v>0.45390000000000003</v>
      </c>
      <c r="AM2295" s="4">
        <v>0.42259999999999998</v>
      </c>
      <c r="AN2295" s="4">
        <v>0.45079999999999998</v>
      </c>
      <c r="AO2295">
        <v>37.780700000000003</v>
      </c>
      <c r="AP2295">
        <v>29.473800000000001</v>
      </c>
      <c r="AQ2295">
        <v>26.0276</v>
      </c>
      <c r="AR2295">
        <v>27.090900000000001</v>
      </c>
      <c r="AS2295">
        <v>33.868899999999996</v>
      </c>
      <c r="AT2295">
        <v>26.755600000000001</v>
      </c>
      <c r="AU2295">
        <v>22.141100000000002</v>
      </c>
      <c r="AV2295">
        <v>21.339200000000002</v>
      </c>
      <c r="AW2295">
        <v>33.174999999999997</v>
      </c>
      <c r="AX2295" s="4">
        <v>1.6400000000000001E-2</v>
      </c>
      <c r="AY2295" s="4">
        <v>5.3851000000000004</v>
      </c>
      <c r="AZ2295" s="4">
        <v>5.7000000000000002E-2</v>
      </c>
      <c r="BA2295">
        <v>-0.03</v>
      </c>
      <c r="BB2295">
        <v>2.1</v>
      </c>
      <c r="BC2295" s="4">
        <v>0.23</v>
      </c>
      <c r="BD2295">
        <v>-0.09</v>
      </c>
      <c r="BE2295">
        <v>2.2999999999999998</v>
      </c>
      <c r="BF2295">
        <v>0.96209999999999996</v>
      </c>
      <c r="BG2295">
        <v>12.4689</v>
      </c>
      <c r="BH2295">
        <v>16.195599999999999</v>
      </c>
      <c r="BI2295">
        <v>41.72</v>
      </c>
      <c r="BJ2295">
        <v>41.19</v>
      </c>
      <c r="BK2295">
        <v>39.92</v>
      </c>
      <c r="BL2295">
        <v>39.43</v>
      </c>
      <c r="BM2295" s="6">
        <v>54.384103170000003</v>
      </c>
      <c r="BN2295" s="6">
        <v>55.869585600000001</v>
      </c>
      <c r="BO2295" s="6">
        <v>57.623713600000002</v>
      </c>
      <c r="BP2295" s="6">
        <v>55.959134120000002</v>
      </c>
    </row>
    <row r="2296" spans="1:68" x14ac:dyDescent="0.3">
      <c r="A2296" s="1">
        <v>41912</v>
      </c>
      <c r="B2296" s="2">
        <v>42004</v>
      </c>
      <c r="C2296" t="s">
        <v>267</v>
      </c>
      <c r="D2296" t="s">
        <v>268</v>
      </c>
      <c r="E2296" s="8">
        <v>10.226599999999999</v>
      </c>
      <c r="F2296" s="3">
        <v>4992</v>
      </c>
      <c r="G2296" s="7">
        <v>52</v>
      </c>
      <c r="H2296">
        <v>3</v>
      </c>
      <c r="I2296">
        <v>42</v>
      </c>
      <c r="J2296">
        <v>-1.6</v>
      </c>
      <c r="K2296">
        <v>11.8</v>
      </c>
      <c r="L2296">
        <v>27.4</v>
      </c>
      <c r="M2296">
        <v>12.5</v>
      </c>
      <c r="N2296">
        <v>-3.7199999999999997E-2</v>
      </c>
      <c r="O2296">
        <v>0.37280000000000002</v>
      </c>
      <c r="P2296">
        <v>3.8E-3</v>
      </c>
      <c r="Q2296" s="4">
        <v>1.8800000000000001E-2</v>
      </c>
      <c r="R2296">
        <v>2.1909000000000001</v>
      </c>
      <c r="S2296">
        <v>305.09699999999998</v>
      </c>
      <c r="T2296">
        <v>-0.17610000000000001</v>
      </c>
      <c r="U2296">
        <v>0.3165</v>
      </c>
      <c r="V2296">
        <v>0.62129999999999996</v>
      </c>
      <c r="W2296">
        <v>26.57349</v>
      </c>
      <c r="X2296">
        <v>16.76914</v>
      </c>
      <c r="Y2296">
        <v>3.1782300000000001</v>
      </c>
      <c r="Z2296">
        <v>3.9600599999999999</v>
      </c>
      <c r="AA2296">
        <v>4769.5954000000002</v>
      </c>
      <c r="AB2296">
        <v>1280.4280000000001</v>
      </c>
      <c r="AC2296">
        <v>3.7250008590000001</v>
      </c>
      <c r="AD2296">
        <v>3.3261599999999998</v>
      </c>
      <c r="AE2296" s="4">
        <v>0.45960000000000001</v>
      </c>
      <c r="AF2296" s="4">
        <v>0.50519999999999998</v>
      </c>
      <c r="AG2296" s="4">
        <v>0.51880000000000004</v>
      </c>
      <c r="AH2296" s="4">
        <v>0.4748</v>
      </c>
      <c r="AI2296" s="4">
        <v>0.48909999999999998</v>
      </c>
      <c r="AJ2296" s="4">
        <v>0.92889999999999995</v>
      </c>
      <c r="AK2296" s="4">
        <v>0.9577</v>
      </c>
      <c r="AL2296" s="4">
        <v>0.98380000000000001</v>
      </c>
      <c r="AM2296" s="4">
        <v>0.96399999999999997</v>
      </c>
      <c r="AN2296" s="4">
        <v>0.95840000000000003</v>
      </c>
      <c r="AO2296">
        <v>85.634900000000002</v>
      </c>
      <c r="AP2296">
        <v>84.916300000000007</v>
      </c>
      <c r="AQ2296">
        <v>84.330299999999994</v>
      </c>
      <c r="AR2296">
        <v>86.434899999999999</v>
      </c>
      <c r="AS2296">
        <v>88.0702</v>
      </c>
      <c r="AT2296">
        <v>86.396900000000002</v>
      </c>
      <c r="AU2296">
        <v>87.328699999999998</v>
      </c>
      <c r="AV2296">
        <v>84.855199999999996</v>
      </c>
      <c r="AW2296">
        <v>84.845100000000002</v>
      </c>
      <c r="AX2296" s="4">
        <v>1.1999999999999999E-3</v>
      </c>
      <c r="AY2296" s="4">
        <v>70.796300000000002</v>
      </c>
      <c r="AZ2296" s="4">
        <v>7.1999999999999995E-2</v>
      </c>
      <c r="BA2296">
        <v>-0.01</v>
      </c>
      <c r="BB2296">
        <v>4.2</v>
      </c>
      <c r="BC2296" s="4">
        <v>5.5E-2</v>
      </c>
      <c r="BD2296">
        <v>-0.02</v>
      </c>
      <c r="BE2296">
        <v>1.8</v>
      </c>
      <c r="BF2296">
        <v>0.86850000000000005</v>
      </c>
      <c r="BG2296">
        <v>15.047700000000001</v>
      </c>
      <c r="BH2296">
        <v>16.715800000000002</v>
      </c>
      <c r="BI2296">
        <v>17.36</v>
      </c>
      <c r="BJ2296">
        <v>17.11</v>
      </c>
      <c r="BK2296">
        <v>16.510000000000002</v>
      </c>
      <c r="BL2296">
        <v>15.94</v>
      </c>
      <c r="BM2296" s="6">
        <v>53.573203169999999</v>
      </c>
      <c r="BN2296" s="6">
        <v>56.424085599999998</v>
      </c>
      <c r="BO2296" s="6">
        <v>56.094941200000001</v>
      </c>
      <c r="BP2296" s="6">
        <v>55.364076660000002</v>
      </c>
    </row>
    <row r="2297" spans="1:68" x14ac:dyDescent="0.3">
      <c r="A2297" s="1">
        <v>41912</v>
      </c>
      <c r="B2297" s="2">
        <v>42004</v>
      </c>
      <c r="C2297" t="s">
        <v>191</v>
      </c>
      <c r="D2297" t="s">
        <v>192</v>
      </c>
      <c r="E2297" s="8">
        <v>3.8593000000000002</v>
      </c>
      <c r="F2297" s="3">
        <v>633</v>
      </c>
      <c r="G2297" s="7">
        <v>12.4</v>
      </c>
      <c r="H2297">
        <v>3</v>
      </c>
      <c r="I2297">
        <v>39.200000000000003</v>
      </c>
      <c r="J2297">
        <v>-18.7</v>
      </c>
      <c r="K2297">
        <v>-33.6</v>
      </c>
      <c r="L2297">
        <v>0.1</v>
      </c>
      <c r="M2297">
        <v>-17.399999999999999</v>
      </c>
      <c r="N2297">
        <v>-1.9900000000000001E-2</v>
      </c>
      <c r="O2297">
        <v>0.57620000000000005</v>
      </c>
      <c r="P2297">
        <v>5.7999999999999996E-3</v>
      </c>
      <c r="Q2297" s="4">
        <v>4.4900000000000002E-2</v>
      </c>
      <c r="R2297">
        <v>12.1707</v>
      </c>
      <c r="S2297">
        <v>94.114000000000004</v>
      </c>
      <c r="T2297">
        <v>-0.23710000000000001</v>
      </c>
      <c r="U2297">
        <v>0.2485</v>
      </c>
      <c r="V2297">
        <v>0.50629999999999997</v>
      </c>
      <c r="W2297">
        <v>29.939990000000002</v>
      </c>
      <c r="X2297">
        <v>21.236809999999998</v>
      </c>
      <c r="Y2297">
        <v>2.4919199999999999</v>
      </c>
      <c r="Z2297">
        <v>4.6231999999999998</v>
      </c>
      <c r="AA2297">
        <v>600.89563999999996</v>
      </c>
      <c r="AB2297">
        <v>81.668999999999997</v>
      </c>
      <c r="AC2297">
        <v>7.3576955760000002</v>
      </c>
      <c r="AD2297">
        <v>2.6267100000000001</v>
      </c>
      <c r="AE2297" s="4">
        <v>0.45</v>
      </c>
      <c r="AF2297" s="4">
        <v>0.44590000000000002</v>
      </c>
      <c r="AG2297" s="4">
        <v>0.44990000000000002</v>
      </c>
      <c r="AH2297" s="4">
        <v>0.372</v>
      </c>
      <c r="AI2297" s="4">
        <v>0.42809999999999998</v>
      </c>
      <c r="AJ2297" s="4">
        <v>0.57740000000000002</v>
      </c>
      <c r="AK2297" s="4">
        <v>0.58440000000000003</v>
      </c>
      <c r="AL2297" s="4">
        <v>0.5655</v>
      </c>
      <c r="AM2297" s="4">
        <v>0.48209999999999997</v>
      </c>
      <c r="AN2297" s="4">
        <v>0.55079999999999996</v>
      </c>
      <c r="AO2297">
        <v>34.280500000000004</v>
      </c>
      <c r="AP2297">
        <v>34.447800000000001</v>
      </c>
      <c r="AQ2297">
        <v>33.061399999999999</v>
      </c>
      <c r="AR2297">
        <v>33.735700000000001</v>
      </c>
      <c r="AS2297">
        <v>34.385800000000003</v>
      </c>
      <c r="AT2297">
        <v>31.1008</v>
      </c>
      <c r="AU2297">
        <v>31.6463</v>
      </c>
      <c r="AV2297">
        <v>32.134399999999999</v>
      </c>
      <c r="AW2297">
        <v>31.180299999999999</v>
      </c>
      <c r="AX2297" s="4">
        <v>1.1900000000000001E-2</v>
      </c>
      <c r="AY2297" s="4">
        <v>26.6813</v>
      </c>
      <c r="AZ2297" s="4">
        <v>0.27</v>
      </c>
      <c r="BA2297">
        <v>-0.09</v>
      </c>
      <c r="BB2297">
        <v>2.2000000000000002</v>
      </c>
      <c r="BC2297" s="4">
        <v>0.33200000000000002</v>
      </c>
      <c r="BD2297">
        <v>-0.11</v>
      </c>
      <c r="BE2297">
        <v>2.2999999999999998</v>
      </c>
      <c r="BF2297">
        <v>1.8676999999999999</v>
      </c>
      <c r="BG2297">
        <v>45.671199999999999</v>
      </c>
      <c r="BH2297">
        <v>58.987499999999997</v>
      </c>
      <c r="BI2297">
        <v>18.43</v>
      </c>
      <c r="BJ2297">
        <v>18.600000000000001</v>
      </c>
      <c r="BK2297">
        <v>21.21</v>
      </c>
      <c r="BL2297">
        <v>23.16</v>
      </c>
      <c r="BM2297" s="6">
        <v>48.556446029999996</v>
      </c>
      <c r="BN2297" s="6">
        <v>45.037957599999999</v>
      </c>
      <c r="BO2297" s="6">
        <v>51.847950400000002</v>
      </c>
      <c r="BP2297" s="6">
        <v>48.480784679999999</v>
      </c>
    </row>
    <row r="2298" spans="1:68" x14ac:dyDescent="0.3">
      <c r="A2298" s="1">
        <v>41912</v>
      </c>
      <c r="B2298" s="2">
        <v>42004</v>
      </c>
      <c r="C2298" t="s">
        <v>557</v>
      </c>
      <c r="D2298" t="s">
        <v>558</v>
      </c>
      <c r="E2298" s="8">
        <v>-1.5104</v>
      </c>
      <c r="F2298" s="3">
        <v>35995</v>
      </c>
      <c r="G2298" s="7">
        <v>155.80000000000001</v>
      </c>
      <c r="H2298">
        <v>1</v>
      </c>
      <c r="I2298">
        <v>61.9</v>
      </c>
      <c r="J2298">
        <v>8.3000000000000007</v>
      </c>
      <c r="K2298">
        <v>12.8</v>
      </c>
      <c r="L2298">
        <v>14.1</v>
      </c>
      <c r="M2298">
        <v>11.7</v>
      </c>
      <c r="N2298">
        <v>-6.3E-2</v>
      </c>
      <c r="O2298">
        <v>0.5292</v>
      </c>
      <c r="P2298">
        <v>2E-3</v>
      </c>
      <c r="Q2298" s="4">
        <v>9.5999999999999992E-3</v>
      </c>
      <c r="R2298">
        <v>4.7217000000000002</v>
      </c>
      <c r="S2298">
        <v>2685197</v>
      </c>
      <c r="T2298">
        <v>-0.28989999999999999</v>
      </c>
      <c r="U2298">
        <v>7.2300000000000003E-2</v>
      </c>
      <c r="V2298">
        <v>0.23469999999999999</v>
      </c>
      <c r="W2298">
        <v>8.7289200000000005</v>
      </c>
      <c r="X2298">
        <v>5.1078299999999999</v>
      </c>
      <c r="Y2298">
        <v>0.87844</v>
      </c>
      <c r="Z2298">
        <v>1.3967499999999999</v>
      </c>
      <c r="AA2298">
        <v>29972.247640000001</v>
      </c>
      <c r="AB2298">
        <v>18266.692480000002</v>
      </c>
      <c r="AC2298">
        <v>1.640814158</v>
      </c>
      <c r="AD2298">
        <v>1.0549599999999999</v>
      </c>
      <c r="AE2298" s="4">
        <v>0.45190000000000002</v>
      </c>
      <c r="AF2298" s="4">
        <v>0.45369999999999999</v>
      </c>
      <c r="AG2298" s="4">
        <v>0.4239</v>
      </c>
      <c r="AH2298" s="4">
        <v>0.41120000000000001</v>
      </c>
      <c r="AI2298" s="4">
        <v>0.43480000000000002</v>
      </c>
      <c r="AJ2298" s="4">
        <v>0.56359999999999999</v>
      </c>
      <c r="AK2298" s="4">
        <v>0.56340000000000001</v>
      </c>
      <c r="AL2298" s="4">
        <v>0.52980000000000005</v>
      </c>
      <c r="AM2298" s="4">
        <v>0.51480000000000004</v>
      </c>
      <c r="AN2298" s="4">
        <v>0.54249999999999998</v>
      </c>
      <c r="AO2298">
        <v>52.17</v>
      </c>
      <c r="AP2298">
        <v>49.692</v>
      </c>
      <c r="AQ2298">
        <v>47.165199999999999</v>
      </c>
      <c r="AR2298">
        <v>48.965899999999998</v>
      </c>
      <c r="AS2298">
        <v>49.370899999999999</v>
      </c>
      <c r="AT2298">
        <v>47.255400000000002</v>
      </c>
      <c r="AU2298">
        <v>45.4482</v>
      </c>
      <c r="AV2298">
        <v>48.3474</v>
      </c>
      <c r="AW2298">
        <v>48.923299999999998</v>
      </c>
      <c r="AX2298" s="4">
        <v>8.0999999999999996E-3</v>
      </c>
      <c r="AY2298" s="4">
        <v>25.718299999999999</v>
      </c>
      <c r="AZ2298" s="4">
        <v>6.0999999999999999E-2</v>
      </c>
      <c r="BA2298">
        <v>-0.06</v>
      </c>
      <c r="BB2298">
        <v>0.9</v>
      </c>
      <c r="BC2298" s="4">
        <v>0.10299999999999999</v>
      </c>
      <c r="BD2298">
        <v>-0.05</v>
      </c>
      <c r="BE2298">
        <v>1.9</v>
      </c>
      <c r="BF2298">
        <v>5.8599999999999999E-2</v>
      </c>
      <c r="BG2298">
        <v>10.1082</v>
      </c>
      <c r="BH2298">
        <v>11.589700000000001</v>
      </c>
      <c r="BI2298" s="5">
        <v>3444.61</v>
      </c>
      <c r="BJ2298" s="5">
        <v>3393.89</v>
      </c>
      <c r="BK2298" s="5">
        <v>3312.98</v>
      </c>
      <c r="BL2298" s="5">
        <v>3279.9</v>
      </c>
      <c r="BM2298" s="6">
        <v>58.819344440000002</v>
      </c>
      <c r="BN2298" s="6">
        <v>59.524998400000001</v>
      </c>
      <c r="BO2298" s="6">
        <v>54.740302399999997</v>
      </c>
      <c r="BP2298" s="6">
        <v>57.69488175</v>
      </c>
    </row>
    <row r="2299" spans="1:68" x14ac:dyDescent="0.3">
      <c r="A2299" s="1">
        <v>41912</v>
      </c>
      <c r="B2299" s="2">
        <v>42004</v>
      </c>
      <c r="C2299" t="s">
        <v>515</v>
      </c>
      <c r="D2299" t="s">
        <v>516</v>
      </c>
      <c r="E2299" s="8">
        <v>9.6022999999999996</v>
      </c>
      <c r="F2299" s="3">
        <v>1565</v>
      </c>
      <c r="G2299" s="7">
        <v>17.100000000000001</v>
      </c>
      <c r="H2299">
        <v>0</v>
      </c>
      <c r="I2299">
        <v>49.4</v>
      </c>
      <c r="J2299">
        <v>3.3</v>
      </c>
      <c r="K2299">
        <v>-7.7</v>
      </c>
      <c r="L2299">
        <v>-5.0999999999999996</v>
      </c>
      <c r="M2299">
        <v>-3.2</v>
      </c>
      <c r="N2299">
        <v>-0.11650000000000001</v>
      </c>
      <c r="O2299">
        <v>0.64339999999999997</v>
      </c>
      <c r="P2299">
        <v>1.8E-3</v>
      </c>
      <c r="Q2299" s="4">
        <v>4.53E-2</v>
      </c>
      <c r="R2299">
        <v>2.6631</v>
      </c>
      <c r="S2299">
        <v>-269.35700000000003</v>
      </c>
      <c r="T2299">
        <v>1.4793000000000001</v>
      </c>
      <c r="U2299">
        <v>0.52690000000000003</v>
      </c>
      <c r="V2299">
        <v>0.61240000000000006</v>
      </c>
      <c r="W2299">
        <v>16.82488</v>
      </c>
      <c r="X2299">
        <v>8.8252900000000007</v>
      </c>
      <c r="Y2299">
        <v>2.0246599999999999</v>
      </c>
      <c r="Z2299">
        <v>5.6091499999999996</v>
      </c>
      <c r="AA2299">
        <v>1975.7963999999999</v>
      </c>
      <c r="AB2299">
        <v>322.94400000000002</v>
      </c>
      <c r="AC2299">
        <v>6.1180774380000003</v>
      </c>
      <c r="AD2299">
        <v>1.6041300000000001</v>
      </c>
      <c r="AE2299" s="4">
        <v>0.3014</v>
      </c>
      <c r="AF2299" s="4">
        <v>0.28860000000000002</v>
      </c>
      <c r="AG2299" s="4">
        <v>0.27439999999999998</v>
      </c>
      <c r="AH2299" s="4">
        <v>0.26989999999999997</v>
      </c>
      <c r="AI2299" s="4">
        <v>0.2833</v>
      </c>
      <c r="AJ2299" s="4">
        <v>0.37409999999999999</v>
      </c>
      <c r="AK2299" s="4">
        <v>0.35920000000000002</v>
      </c>
      <c r="AL2299" s="4">
        <v>0.34470000000000001</v>
      </c>
      <c r="AM2299" s="4">
        <v>0.3337</v>
      </c>
      <c r="AN2299" s="4">
        <v>0.35260000000000002</v>
      </c>
      <c r="AO2299">
        <v>34.186500000000002</v>
      </c>
      <c r="AP2299">
        <v>32.032600000000002</v>
      </c>
      <c r="AQ2299">
        <v>35.956899999999997</v>
      </c>
      <c r="AR2299">
        <v>29.958100000000002</v>
      </c>
      <c r="AS2299">
        <v>33.7881</v>
      </c>
      <c r="AT2299">
        <v>32.390799999999999</v>
      </c>
      <c r="AU2299">
        <v>32.521599999999999</v>
      </c>
      <c r="AV2299">
        <v>31.3019</v>
      </c>
      <c r="AW2299">
        <v>30.6843</v>
      </c>
      <c r="AX2299" s="4">
        <v>1.3599999999999999E-2</v>
      </c>
      <c r="AY2299" s="4">
        <v>18.913900000000002</v>
      </c>
      <c r="BA2299" t="s">
        <v>71</v>
      </c>
      <c r="BB2299" t="s">
        <v>71</v>
      </c>
      <c r="BD2299" t="s">
        <v>71</v>
      </c>
      <c r="BE2299" t="s">
        <v>71</v>
      </c>
      <c r="BF2299">
        <v>1.1229</v>
      </c>
      <c r="BG2299">
        <v>31.414100000000001</v>
      </c>
      <c r="BH2299">
        <v>34.717100000000002</v>
      </c>
      <c r="BI2299">
        <v>36.409999999999997</v>
      </c>
      <c r="BJ2299">
        <v>34.200000000000003</v>
      </c>
      <c r="BK2299">
        <v>35.5</v>
      </c>
      <c r="BL2299">
        <v>36.89</v>
      </c>
      <c r="BM2299" s="6">
        <v>53.025285709999999</v>
      </c>
      <c r="BN2299" s="6">
        <v>46.827084800000002</v>
      </c>
      <c r="BO2299" s="6">
        <v>50.719948000000002</v>
      </c>
      <c r="BP2299" s="6">
        <v>50.190772840000001</v>
      </c>
    </row>
    <row r="2300" spans="1:68" x14ac:dyDescent="0.3">
      <c r="A2300" s="1">
        <v>41912</v>
      </c>
      <c r="B2300" s="2">
        <v>42004</v>
      </c>
      <c r="C2300" t="s">
        <v>87</v>
      </c>
      <c r="D2300" t="s">
        <v>88</v>
      </c>
      <c r="E2300" s="8">
        <v>33.246200000000002</v>
      </c>
      <c r="F2300" s="3">
        <v>4903</v>
      </c>
      <c r="G2300" s="7">
        <v>223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-2.2100000000000002E-2</v>
      </c>
      <c r="O2300">
        <v>0.54469999999999996</v>
      </c>
      <c r="P2300">
        <v>2.5899999999999999E-2</v>
      </c>
      <c r="Q2300" s="4">
        <v>1.34E-2</v>
      </c>
      <c r="R2300">
        <v>0</v>
      </c>
      <c r="S2300">
        <v>425.5</v>
      </c>
      <c r="T2300">
        <v>-0.21279999999999999</v>
      </c>
      <c r="U2300">
        <v>0.52749999999999997</v>
      </c>
      <c r="V2300">
        <v>0.68620000000000003</v>
      </c>
      <c r="W2300">
        <v>12.819979999999999</v>
      </c>
      <c r="X2300">
        <v>10.75037</v>
      </c>
      <c r="Y2300">
        <v>2.2910400000000002</v>
      </c>
      <c r="Z2300">
        <v>0</v>
      </c>
      <c r="AA2300">
        <v>4521.60635</v>
      </c>
      <c r="AB2300">
        <v>772.1</v>
      </c>
      <c r="AC2300">
        <v>5.8562444630000003</v>
      </c>
      <c r="AD2300">
        <v>2.4840399999999998</v>
      </c>
      <c r="AE2300" s="4">
        <v>0.2984</v>
      </c>
      <c r="AI2300" s="4">
        <v>0.2984</v>
      </c>
      <c r="AJ2300" s="4">
        <v>0.36880000000000002</v>
      </c>
      <c r="AN2300" s="4">
        <v>0.36880000000000002</v>
      </c>
      <c r="AO2300">
        <v>40.035600000000002</v>
      </c>
      <c r="AS2300">
        <v>39.209800000000001</v>
      </c>
      <c r="AY2300" s="4">
        <v>95.962000000000003</v>
      </c>
      <c r="AZ2300" s="4">
        <v>7.0999999999999994E-2</v>
      </c>
      <c r="BA2300" t="s">
        <v>71</v>
      </c>
      <c r="BB2300" t="s">
        <v>71</v>
      </c>
      <c r="BC2300" s="4">
        <v>9.4E-2</v>
      </c>
      <c r="BD2300" t="s">
        <v>71</v>
      </c>
      <c r="BE2300" t="s">
        <v>71</v>
      </c>
      <c r="BF2300">
        <v>1.8855</v>
      </c>
      <c r="BG2300" t="s">
        <v>76</v>
      </c>
      <c r="BH2300" t="s">
        <v>76</v>
      </c>
      <c r="BI2300" t="s">
        <v>71</v>
      </c>
      <c r="BJ2300" t="s">
        <v>71</v>
      </c>
      <c r="BK2300" t="s">
        <v>71</v>
      </c>
      <c r="BL2300" t="s">
        <v>71</v>
      </c>
      <c r="BM2300" s="6">
        <v>2.1917333330000002</v>
      </c>
      <c r="BN2300" s="6">
        <v>35.504633599999998</v>
      </c>
      <c r="BO2300" s="6">
        <v>67.752316800000003</v>
      </c>
      <c r="BP2300" s="6">
        <v>35.149561239999997</v>
      </c>
    </row>
    <row r="2301" spans="1:68" x14ac:dyDescent="0.3">
      <c r="A2301" s="1">
        <v>41912</v>
      </c>
      <c r="B2301" s="2">
        <v>42004</v>
      </c>
      <c r="C2301" t="s">
        <v>383</v>
      </c>
      <c r="D2301" t="s">
        <v>384</v>
      </c>
      <c r="E2301" s="8">
        <v>13.2689</v>
      </c>
      <c r="F2301" s="3">
        <v>5344</v>
      </c>
      <c r="G2301" s="7">
        <v>30.1</v>
      </c>
      <c r="H2301">
        <v>0</v>
      </c>
      <c r="I2301">
        <v>46.5</v>
      </c>
      <c r="J2301">
        <v>-2.6</v>
      </c>
      <c r="K2301">
        <v>16.2</v>
      </c>
      <c r="L2301">
        <v>36</v>
      </c>
      <c r="M2301">
        <v>16.600000000000001</v>
      </c>
      <c r="N2301">
        <v>-2.3699999999999999E-2</v>
      </c>
      <c r="O2301">
        <v>0.67079999999999995</v>
      </c>
      <c r="P2301">
        <v>6.7999999999999996E-3</v>
      </c>
      <c r="Q2301" s="4">
        <v>4.2299999999999997E-2</v>
      </c>
      <c r="R2301">
        <v>2.4098999999999999</v>
      </c>
      <c r="S2301">
        <v>-2622.3</v>
      </c>
      <c r="T2301">
        <v>3.8</v>
      </c>
      <c r="U2301">
        <v>0.59889999999999999</v>
      </c>
      <c r="V2301">
        <v>0.61409999999999998</v>
      </c>
      <c r="W2301">
        <v>15.596399999999999</v>
      </c>
      <c r="X2301">
        <v>11.309659999999999</v>
      </c>
      <c r="Y2301">
        <v>0.75465000000000004</v>
      </c>
      <c r="Z2301">
        <v>6.3254099999999998</v>
      </c>
      <c r="AA2301">
        <v>8554.6252399999994</v>
      </c>
      <c r="AB2301">
        <v>1828.8</v>
      </c>
      <c r="AC2301">
        <v>4.6777259620000002</v>
      </c>
      <c r="AD2301">
        <v>0.47145999999999999</v>
      </c>
      <c r="AE2301" s="4">
        <v>0.30249999999999999</v>
      </c>
      <c r="AF2301" s="4">
        <v>0.30159999999999998</v>
      </c>
      <c r="AG2301" s="4">
        <v>0.29709999999999998</v>
      </c>
      <c r="AH2301" s="4">
        <v>0.28349999999999997</v>
      </c>
      <c r="AI2301" s="4">
        <v>0.29609999999999997</v>
      </c>
      <c r="AJ2301" s="4">
        <v>0.40500000000000003</v>
      </c>
      <c r="AK2301" s="4">
        <v>0.39689999999999998</v>
      </c>
      <c r="AL2301" s="4">
        <v>0.38919999999999999</v>
      </c>
      <c r="AM2301" s="4">
        <v>0.37690000000000001</v>
      </c>
      <c r="AN2301" s="4">
        <v>0.39190000000000003</v>
      </c>
      <c r="AO2301">
        <v>15.997999999999999</v>
      </c>
      <c r="AP2301">
        <v>16.031300000000002</v>
      </c>
      <c r="AQ2301">
        <v>16.522300000000001</v>
      </c>
      <c r="AR2301">
        <v>16.003900000000002</v>
      </c>
      <c r="AS2301">
        <v>16.2486</v>
      </c>
      <c r="AT2301">
        <v>16.668700000000001</v>
      </c>
      <c r="AU2301">
        <v>16.3552</v>
      </c>
      <c r="AV2301">
        <v>16.494399999999999</v>
      </c>
      <c r="AW2301">
        <v>16.516400000000001</v>
      </c>
      <c r="AX2301" s="4">
        <v>-4.0000000000000001E-3</v>
      </c>
      <c r="AY2301" s="4">
        <v>66.562899999999999</v>
      </c>
      <c r="AZ2301" s="4">
        <v>8.7999999999999995E-2</v>
      </c>
      <c r="BA2301">
        <v>0.02</v>
      </c>
      <c r="BB2301">
        <v>3.2</v>
      </c>
      <c r="BC2301" s="4">
        <v>6.8000000000000005E-2</v>
      </c>
      <c r="BD2301">
        <v>0.01</v>
      </c>
      <c r="BE2301">
        <v>3.6</v>
      </c>
      <c r="BF2301">
        <v>0.92030000000000001</v>
      </c>
      <c r="BG2301">
        <v>18.0044</v>
      </c>
      <c r="BH2301">
        <v>20.450399999999998</v>
      </c>
      <c r="BI2301">
        <v>31.6</v>
      </c>
      <c r="BJ2301">
        <v>31.13</v>
      </c>
      <c r="BK2301">
        <v>29.78</v>
      </c>
      <c r="BL2301">
        <v>28.25</v>
      </c>
      <c r="BM2301" s="6">
        <v>52.062498410000003</v>
      </c>
      <c r="BN2301" s="6">
        <v>57.468669599999998</v>
      </c>
      <c r="BO2301" s="6">
        <v>55.779714400000003</v>
      </c>
      <c r="BP2301" s="6">
        <v>55.103627469999999</v>
      </c>
    </row>
    <row r="2302" spans="1:68" x14ac:dyDescent="0.3">
      <c r="A2302" s="1">
        <v>41912</v>
      </c>
      <c r="B2302" s="2">
        <v>42004</v>
      </c>
      <c r="C2302" t="s">
        <v>663</v>
      </c>
      <c r="D2302" t="s">
        <v>664</v>
      </c>
      <c r="E2302" s="8">
        <v>12.9886</v>
      </c>
      <c r="F2302" s="3">
        <v>10515</v>
      </c>
      <c r="G2302" s="7">
        <v>25.1</v>
      </c>
      <c r="H2302">
        <v>4</v>
      </c>
      <c r="I2302">
        <v>43.9</v>
      </c>
      <c r="J2302">
        <v>0.1</v>
      </c>
      <c r="K2302">
        <v>11.4</v>
      </c>
      <c r="L2302">
        <v>4.7</v>
      </c>
      <c r="M2302">
        <v>5.4</v>
      </c>
      <c r="N2302">
        <v>-2.63E-2</v>
      </c>
      <c r="O2302">
        <v>0.64649999999999996</v>
      </c>
      <c r="P2302">
        <v>2E-3</v>
      </c>
      <c r="Q2302" s="4">
        <v>2.41E-2</v>
      </c>
      <c r="R2302">
        <v>2.5457000000000001</v>
      </c>
      <c r="S2302">
        <v>-2515.4659999999999</v>
      </c>
      <c r="T2302">
        <v>0.50729999999999997</v>
      </c>
      <c r="U2302">
        <v>0.65339999999999998</v>
      </c>
      <c r="V2302">
        <v>0.75639999999999996</v>
      </c>
      <c r="W2302">
        <v>10.946440000000001</v>
      </c>
      <c r="X2302">
        <v>8.6860700000000008</v>
      </c>
      <c r="Y2302">
        <v>1.35419</v>
      </c>
      <c r="Z2302">
        <v>2.4487399999999999</v>
      </c>
      <c r="AA2302">
        <v>12687.77945</v>
      </c>
      <c r="AB2302">
        <v>2886.9489400000002</v>
      </c>
      <c r="AC2302">
        <v>4.3948749060000001</v>
      </c>
      <c r="AD2302">
        <v>1.1222799999999999</v>
      </c>
      <c r="AE2302" s="4">
        <v>0.27589999999999998</v>
      </c>
      <c r="AF2302" s="4">
        <v>0.2616</v>
      </c>
      <c r="AG2302" s="4">
        <v>0.24940000000000001</v>
      </c>
      <c r="AH2302" s="4">
        <v>0.155</v>
      </c>
      <c r="AI2302" s="4">
        <v>0.2298</v>
      </c>
      <c r="AJ2302" s="4">
        <v>0.40029999999999999</v>
      </c>
      <c r="AK2302" s="4">
        <v>0.37559999999999999</v>
      </c>
      <c r="AL2302" s="4">
        <v>0.37059999999999998</v>
      </c>
      <c r="AM2302" s="4">
        <v>0.22789999999999999</v>
      </c>
      <c r="AN2302" s="4">
        <v>0.3357</v>
      </c>
      <c r="AO2302">
        <v>12.998699999999999</v>
      </c>
      <c r="AP2302">
        <v>12.627800000000001</v>
      </c>
      <c r="AQ2302">
        <v>11.4718</v>
      </c>
      <c r="AR2302">
        <v>84.923199999999994</v>
      </c>
      <c r="AS2302">
        <v>11.3537</v>
      </c>
      <c r="AT2302">
        <v>10.3009</v>
      </c>
      <c r="AU2302">
        <v>8.3699999999999992</v>
      </c>
      <c r="AV2302">
        <v>59.868600000000001</v>
      </c>
      <c r="AW2302">
        <v>12.827400000000001</v>
      </c>
      <c r="AX2302" s="4">
        <v>1.6999999999999999E-3</v>
      </c>
      <c r="AY2302" s="4">
        <v>0.97150000000000003</v>
      </c>
      <c r="AZ2302" s="4">
        <v>0.154</v>
      </c>
      <c r="BA2302">
        <v>-0.14000000000000001</v>
      </c>
      <c r="BB2302">
        <v>0.8</v>
      </c>
      <c r="BC2302" s="4">
        <v>0.48299999999999998</v>
      </c>
      <c r="BD2302">
        <v>-0.31</v>
      </c>
      <c r="BE2302">
        <v>1.4</v>
      </c>
      <c r="BF2302">
        <v>0.56410000000000005</v>
      </c>
      <c r="BG2302">
        <v>17.267600000000002</v>
      </c>
      <c r="BH2302">
        <v>19.585599999999999</v>
      </c>
      <c r="BI2302">
        <v>38.32</v>
      </c>
      <c r="BJ2302">
        <v>37.79</v>
      </c>
      <c r="BK2302">
        <v>37.159999999999997</v>
      </c>
      <c r="BL2302">
        <v>36.65</v>
      </c>
      <c r="BM2302" s="6">
        <v>52.801404759999997</v>
      </c>
      <c r="BN2302" s="6">
        <v>53.369224000000003</v>
      </c>
      <c r="BO2302" s="6">
        <v>51.454084799999997</v>
      </c>
      <c r="BP2302" s="6">
        <v>52.541571189999999</v>
      </c>
    </row>
    <row r="2303" spans="1:68" x14ac:dyDescent="0.3">
      <c r="A2303" s="1">
        <v>41912</v>
      </c>
      <c r="B2303" s="2">
        <v>42004</v>
      </c>
      <c r="C2303" t="s">
        <v>271</v>
      </c>
      <c r="D2303" t="s">
        <v>272</v>
      </c>
      <c r="E2303" s="8">
        <v>31.5854</v>
      </c>
      <c r="F2303" s="3">
        <v>406</v>
      </c>
      <c r="G2303" s="7">
        <v>9.1</v>
      </c>
      <c r="H2303">
        <v>4</v>
      </c>
      <c r="I2303">
        <v>46.2</v>
      </c>
      <c r="J2303">
        <v>-37.799999999999997</v>
      </c>
      <c r="K2303">
        <v>-55.6</v>
      </c>
      <c r="L2303">
        <v>-55.2</v>
      </c>
      <c r="M2303">
        <v>-49.5</v>
      </c>
      <c r="N2303">
        <v>-3.2399999999999998E-2</v>
      </c>
      <c r="O2303">
        <v>0.13389999999999999</v>
      </c>
      <c r="P2303">
        <v>4.7000000000000002E-3</v>
      </c>
      <c r="Q2303" s="4">
        <v>0.1946</v>
      </c>
      <c r="R2303">
        <v>13.6286</v>
      </c>
      <c r="S2303">
        <v>86.581999999999994</v>
      </c>
      <c r="T2303">
        <v>-0.77669999999999995</v>
      </c>
      <c r="U2303">
        <v>0.1128</v>
      </c>
      <c r="V2303">
        <v>0.16109999999999999</v>
      </c>
      <c r="W2303" t="s">
        <v>70</v>
      </c>
      <c r="X2303" t="s">
        <v>70</v>
      </c>
      <c r="Y2303">
        <v>4.2160000000000002</v>
      </c>
      <c r="Z2303">
        <v>3.9219200000000001</v>
      </c>
      <c r="AA2303">
        <v>325.53390000000002</v>
      </c>
      <c r="AB2303">
        <v>55.39</v>
      </c>
      <c r="AC2303">
        <v>5.8771240300000001</v>
      </c>
      <c r="AD2303">
        <v>5.2536300000000002</v>
      </c>
      <c r="AE2303" s="4">
        <v>0.41089999999999999</v>
      </c>
      <c r="AF2303" s="4">
        <v>0.37580000000000002</v>
      </c>
      <c r="AG2303" s="4">
        <v>0.33550000000000002</v>
      </c>
      <c r="AH2303" s="4">
        <v>0.33900000000000002</v>
      </c>
      <c r="AI2303" s="4">
        <v>0.36409999999999998</v>
      </c>
      <c r="AJ2303" s="4">
        <v>0.5081</v>
      </c>
      <c r="AK2303" s="4">
        <v>0.46679999999999999</v>
      </c>
      <c r="AL2303" s="4">
        <v>0.41170000000000001</v>
      </c>
      <c r="AM2303" s="4">
        <v>0.43259999999999998</v>
      </c>
      <c r="AN2303" s="4">
        <v>0.45340000000000003</v>
      </c>
      <c r="AO2303">
        <v>69.094800000000006</v>
      </c>
      <c r="AP2303">
        <v>70.358800000000002</v>
      </c>
      <c r="AQ2303">
        <v>75.021900000000002</v>
      </c>
      <c r="AR2303">
        <v>72.593199999999996</v>
      </c>
      <c r="AS2303">
        <v>72.026700000000005</v>
      </c>
      <c r="AT2303">
        <v>73.549099999999996</v>
      </c>
      <c r="AU2303">
        <v>74.726399999999998</v>
      </c>
      <c r="AV2303">
        <v>70.575999999999993</v>
      </c>
      <c r="AW2303">
        <v>70.744600000000005</v>
      </c>
      <c r="AX2303" s="4">
        <v>-2.8999999999999998E-3</v>
      </c>
      <c r="AY2303" s="4">
        <v>36.1188</v>
      </c>
      <c r="AZ2303" s="4">
        <v>0.28799999999999998</v>
      </c>
      <c r="BA2303">
        <v>0.01</v>
      </c>
      <c r="BB2303">
        <v>29.2</v>
      </c>
      <c r="BC2303" s="4">
        <v>0.27100000000000002</v>
      </c>
      <c r="BD2303">
        <v>-0.02</v>
      </c>
      <c r="BE2303">
        <v>9.1</v>
      </c>
      <c r="BF2303">
        <v>2.1768000000000001</v>
      </c>
      <c r="BG2303">
        <v>89.699600000000004</v>
      </c>
      <c r="BH2303">
        <v>85.888999999999996</v>
      </c>
      <c r="BI2303">
        <v>17.739999999999998</v>
      </c>
      <c r="BJ2303">
        <v>20.2</v>
      </c>
      <c r="BK2303">
        <v>25.44</v>
      </c>
      <c r="BL2303">
        <v>29.66</v>
      </c>
      <c r="BM2303" s="6">
        <v>42.877506349999997</v>
      </c>
      <c r="BN2303" s="6">
        <v>40.7327704</v>
      </c>
      <c r="BO2303" s="6">
        <v>46.919985199999999</v>
      </c>
      <c r="BP2303" s="6">
        <v>43.510087319999997</v>
      </c>
    </row>
    <row r="2304" spans="1:68" x14ac:dyDescent="0.3">
      <c r="A2304" s="1">
        <v>41912</v>
      </c>
      <c r="B2304" s="2">
        <v>42004</v>
      </c>
      <c r="C2304" t="s">
        <v>377</v>
      </c>
      <c r="D2304" t="s">
        <v>378</v>
      </c>
      <c r="E2304" s="8">
        <v>13.4749</v>
      </c>
      <c r="F2304" s="3">
        <v>13210</v>
      </c>
      <c r="G2304" s="7">
        <v>74.7</v>
      </c>
      <c r="H2304">
        <v>3</v>
      </c>
      <c r="I2304">
        <v>45.9</v>
      </c>
      <c r="J2304">
        <v>3.3</v>
      </c>
      <c r="K2304">
        <v>4.5999999999999996</v>
      </c>
      <c r="L2304">
        <v>22.4</v>
      </c>
      <c r="M2304">
        <v>10.1</v>
      </c>
      <c r="N2304">
        <v>2.06E-2</v>
      </c>
      <c r="O2304">
        <v>0.50049999999999994</v>
      </c>
      <c r="P2304">
        <v>6.7000000000000002E-3</v>
      </c>
      <c r="Q2304" s="4">
        <v>1.2699999999999999E-2</v>
      </c>
      <c r="R2304">
        <v>8.9093</v>
      </c>
      <c r="S2304">
        <v>2878.9169999999999</v>
      </c>
      <c r="T2304">
        <v>-1.0058</v>
      </c>
      <c r="U2304">
        <v>0.15229999999999999</v>
      </c>
      <c r="V2304">
        <v>0.68210000000000004</v>
      </c>
      <c r="W2304">
        <v>12.34468</v>
      </c>
      <c r="X2304">
        <v>12.172090000000001</v>
      </c>
      <c r="Y2304">
        <v>6.6625699999999997</v>
      </c>
      <c r="Z2304">
        <v>3.6309399999999998</v>
      </c>
      <c r="AA2304">
        <v>9567.4946899999995</v>
      </c>
      <c r="AB2304">
        <v>1270.0340000000001</v>
      </c>
      <c r="AC2304">
        <v>7.533258708</v>
      </c>
      <c r="AD2304">
        <v>9.1993100000000005</v>
      </c>
      <c r="AE2304" s="4">
        <v>0.2661</v>
      </c>
      <c r="AF2304" s="4">
        <v>0.26179999999999998</v>
      </c>
      <c r="AG2304" s="4">
        <v>0.25209999999999999</v>
      </c>
      <c r="AH2304" s="4">
        <v>0.25030000000000002</v>
      </c>
      <c r="AI2304" s="4">
        <v>0.25750000000000001</v>
      </c>
      <c r="AJ2304" s="4">
        <v>0.3211</v>
      </c>
      <c r="AK2304" s="4">
        <v>0.3165</v>
      </c>
      <c r="AL2304" s="4">
        <v>0.316</v>
      </c>
      <c r="AM2304" s="4">
        <v>0.31109999999999999</v>
      </c>
      <c r="AN2304" s="4">
        <v>0.31609999999999999</v>
      </c>
      <c r="AO2304">
        <v>88.706199999999995</v>
      </c>
      <c r="AP2304">
        <v>88.656499999999994</v>
      </c>
      <c r="AQ2304">
        <v>88.081100000000006</v>
      </c>
      <c r="AR2304">
        <v>88.356300000000005</v>
      </c>
      <c r="AS2304">
        <v>88.501400000000004</v>
      </c>
      <c r="AT2304">
        <v>88.627300000000005</v>
      </c>
      <c r="AU2304">
        <v>88.025700000000001</v>
      </c>
      <c r="AV2304">
        <v>88.570599999999999</v>
      </c>
      <c r="AW2304">
        <v>88.615200000000002</v>
      </c>
      <c r="AX2304" s="4">
        <v>1E-4</v>
      </c>
      <c r="AY2304" s="4">
        <v>360.64499999999998</v>
      </c>
      <c r="AZ2304" s="4">
        <v>5.2999999999999999E-2</v>
      </c>
      <c r="BA2304">
        <v>0.01</v>
      </c>
      <c r="BB2304">
        <v>4.5999999999999996</v>
      </c>
      <c r="BC2304" s="4">
        <v>5.2999999999999999E-2</v>
      </c>
      <c r="BD2304">
        <v>0.01</v>
      </c>
      <c r="BE2304">
        <v>4</v>
      </c>
      <c r="BF2304">
        <v>0.82199999999999995</v>
      </c>
      <c r="BG2304">
        <v>14.4627</v>
      </c>
      <c r="BH2304">
        <v>16.0486</v>
      </c>
      <c r="BI2304">
        <v>68.86</v>
      </c>
      <c r="BJ2304">
        <v>67.180000000000007</v>
      </c>
      <c r="BK2304">
        <v>67.02</v>
      </c>
      <c r="BL2304">
        <v>66.41</v>
      </c>
      <c r="BM2304" s="6">
        <v>56.246501590000001</v>
      </c>
      <c r="BN2304" s="6">
        <v>53.058814400000003</v>
      </c>
      <c r="BO2304" s="6">
        <v>55.361387999999998</v>
      </c>
      <c r="BP2304" s="6">
        <v>54.888901330000003</v>
      </c>
    </row>
    <row r="2305" spans="1:68" x14ac:dyDescent="0.3">
      <c r="A2305" s="1">
        <v>41912</v>
      </c>
      <c r="B2305" s="2">
        <v>42004</v>
      </c>
      <c r="C2305" t="s">
        <v>385</v>
      </c>
      <c r="D2305" t="s">
        <v>386</v>
      </c>
      <c r="E2305" s="8">
        <v>16.0885</v>
      </c>
      <c r="F2305" s="3">
        <v>1782</v>
      </c>
      <c r="G2305" s="7">
        <v>98.7</v>
      </c>
      <c r="H2305">
        <v>5</v>
      </c>
      <c r="I2305">
        <v>26.1</v>
      </c>
      <c r="J2305">
        <v>-22.8</v>
      </c>
      <c r="K2305">
        <v>-24.8</v>
      </c>
      <c r="L2305">
        <v>-33.1</v>
      </c>
      <c r="M2305">
        <v>-26.9</v>
      </c>
      <c r="N2305">
        <v>1.18E-2</v>
      </c>
      <c r="O2305">
        <v>0.36470000000000002</v>
      </c>
      <c r="P2305">
        <v>6.4999999999999997E-3</v>
      </c>
      <c r="Q2305" s="4">
        <v>0.42809999999999998</v>
      </c>
      <c r="R2305">
        <v>-1.6620999999999999</v>
      </c>
      <c r="S2305">
        <v>-187.05099999999999</v>
      </c>
      <c r="T2305">
        <v>-18.0261</v>
      </c>
      <c r="U2305">
        <v>0.1031</v>
      </c>
      <c r="V2305">
        <v>0.23599999999999999</v>
      </c>
      <c r="W2305">
        <v>54.408790000000003</v>
      </c>
      <c r="X2305">
        <v>15.826589999999999</v>
      </c>
      <c r="Y2305">
        <v>1.1381300000000001</v>
      </c>
      <c r="Z2305" t="s">
        <v>70</v>
      </c>
      <c r="AA2305">
        <v>2595.73459</v>
      </c>
      <c r="AB2305">
        <v>959.16099999999994</v>
      </c>
      <c r="AC2305">
        <v>2.7062553519999999</v>
      </c>
      <c r="AD2305">
        <v>0.78124000000000005</v>
      </c>
      <c r="AE2305" s="4">
        <v>0.45669999999999999</v>
      </c>
      <c r="AF2305" s="4">
        <v>0.51429999999999998</v>
      </c>
      <c r="AG2305" s="4">
        <v>0.49719999999999998</v>
      </c>
      <c r="AH2305" s="4">
        <v>0.45800000000000002</v>
      </c>
      <c r="AI2305" s="4">
        <v>0.48089999999999999</v>
      </c>
      <c r="AJ2305" s="4">
        <v>0.7429</v>
      </c>
      <c r="AK2305" s="4">
        <v>0.91849999999999998</v>
      </c>
      <c r="AL2305" s="4">
        <v>0.75539999999999996</v>
      </c>
      <c r="AM2305" s="4">
        <v>0.69530000000000003</v>
      </c>
      <c r="AN2305" s="4">
        <v>0.77370000000000005</v>
      </c>
      <c r="AO2305">
        <v>43.735799999999998</v>
      </c>
      <c r="AP2305">
        <v>42.440100000000001</v>
      </c>
      <c r="AQ2305">
        <v>42.317700000000002</v>
      </c>
      <c r="AR2305">
        <v>39.7072</v>
      </c>
      <c r="AS2305">
        <v>42.392200000000003</v>
      </c>
      <c r="AT2305">
        <v>41.266100000000002</v>
      </c>
      <c r="AU2305">
        <v>43.212899999999998</v>
      </c>
      <c r="AV2305">
        <v>41.287399999999998</v>
      </c>
      <c r="AW2305">
        <v>38.246099999999998</v>
      </c>
      <c r="AX2305" s="4">
        <v>1.6899999999999998E-2</v>
      </c>
      <c r="AY2305" s="4">
        <v>35.503100000000003</v>
      </c>
      <c r="AZ2305" s="4">
        <v>0.16200000000000001</v>
      </c>
      <c r="BA2305">
        <v>-0.05</v>
      </c>
      <c r="BB2305">
        <v>2.8</v>
      </c>
      <c r="BC2305" s="4">
        <v>0.16200000000000001</v>
      </c>
      <c r="BD2305">
        <v>-0.02</v>
      </c>
      <c r="BE2305">
        <v>6.2</v>
      </c>
      <c r="BF2305">
        <v>1.4693000000000001</v>
      </c>
      <c r="BG2305">
        <v>34.587400000000002</v>
      </c>
      <c r="BH2305">
        <v>42.695500000000003</v>
      </c>
      <c r="BI2305">
        <v>19.25</v>
      </c>
      <c r="BJ2305">
        <v>20.010000000000002</v>
      </c>
      <c r="BK2305">
        <v>20.63</v>
      </c>
      <c r="BL2305">
        <v>21.29</v>
      </c>
      <c r="BM2305" s="6">
        <v>42.231830160000001</v>
      </c>
      <c r="BN2305" s="6">
        <v>44.360224000000002</v>
      </c>
      <c r="BO2305" s="6">
        <v>46.823364400000003</v>
      </c>
      <c r="BP2305" s="6">
        <v>44.471806190000002</v>
      </c>
    </row>
    <row r="2306" spans="1:68" x14ac:dyDescent="0.3">
      <c r="A2306" s="1">
        <v>41912</v>
      </c>
      <c r="B2306" s="2">
        <v>42004</v>
      </c>
      <c r="C2306" t="s">
        <v>401</v>
      </c>
      <c r="D2306" t="s">
        <v>402</v>
      </c>
      <c r="E2306" s="8">
        <v>10.5085</v>
      </c>
      <c r="F2306" s="3">
        <v>128873</v>
      </c>
      <c r="G2306" s="7">
        <v>791.8</v>
      </c>
      <c r="H2306">
        <v>0</v>
      </c>
      <c r="I2306">
        <v>53.9</v>
      </c>
      <c r="J2306">
        <v>1.3</v>
      </c>
      <c r="K2306">
        <v>12.7</v>
      </c>
      <c r="L2306">
        <v>7.4</v>
      </c>
      <c r="M2306">
        <v>7.1</v>
      </c>
      <c r="N2306">
        <v>-2.5700000000000001E-2</v>
      </c>
      <c r="O2306">
        <v>0.24249999999999999</v>
      </c>
      <c r="P2306">
        <v>3.3E-3</v>
      </c>
      <c r="Q2306" s="4">
        <v>9.7000000000000003E-3</v>
      </c>
      <c r="R2306">
        <v>3.0356000000000001</v>
      </c>
      <c r="S2306">
        <v>29135</v>
      </c>
      <c r="T2306">
        <v>-0.55000000000000004</v>
      </c>
      <c r="U2306">
        <v>0.26179999999999998</v>
      </c>
      <c r="V2306">
        <v>0.37009999999999998</v>
      </c>
      <c r="W2306">
        <v>9.0404699999999991</v>
      </c>
      <c r="X2306">
        <v>7.5018000000000002</v>
      </c>
      <c r="Y2306">
        <v>2.0728499999999999</v>
      </c>
      <c r="Z2306">
        <v>2.26892</v>
      </c>
      <c r="AA2306">
        <v>97718.485639999999</v>
      </c>
      <c r="AB2306">
        <v>28424</v>
      </c>
      <c r="AC2306">
        <v>3.4378864920000001</v>
      </c>
      <c r="AD2306">
        <v>2.73373</v>
      </c>
      <c r="AE2306" s="4">
        <v>0.27039999999999997</v>
      </c>
      <c r="AF2306" s="4">
        <v>0.28060000000000002</v>
      </c>
      <c r="AG2306" s="4">
        <v>0.29549999999999998</v>
      </c>
      <c r="AH2306" s="4">
        <v>0.29220000000000002</v>
      </c>
      <c r="AI2306" s="4">
        <v>0.28449999999999998</v>
      </c>
      <c r="AJ2306" s="4">
        <v>0.33310000000000001</v>
      </c>
      <c r="AK2306" s="4">
        <v>0.34289999999999998</v>
      </c>
      <c r="AL2306" s="4">
        <v>0.38529999999999998</v>
      </c>
      <c r="AM2306" s="4">
        <v>0.37259999999999999</v>
      </c>
      <c r="AN2306" s="4">
        <v>0.3579</v>
      </c>
      <c r="AO2306">
        <v>59.9255</v>
      </c>
      <c r="AP2306">
        <v>60.684199999999997</v>
      </c>
      <c r="AQ2306">
        <v>59.22</v>
      </c>
      <c r="AR2306">
        <v>61.290799999999997</v>
      </c>
      <c r="AS2306">
        <v>59.168799999999997</v>
      </c>
      <c r="AT2306">
        <v>61.484900000000003</v>
      </c>
      <c r="AU2306">
        <v>60.695900000000002</v>
      </c>
      <c r="AV2306">
        <v>60.954799999999999</v>
      </c>
      <c r="AW2306">
        <v>60.342100000000002</v>
      </c>
      <c r="AX2306" s="4">
        <v>-8.9999999999999998E-4</v>
      </c>
      <c r="AY2306" s="4">
        <v>72.395300000000006</v>
      </c>
      <c r="AZ2306" s="4">
        <v>-3.1E-2</v>
      </c>
      <c r="BA2306">
        <v>0</v>
      </c>
      <c r="BB2306">
        <v>-0.8</v>
      </c>
      <c r="BC2306" s="4">
        <v>-3.5000000000000003E-2</v>
      </c>
      <c r="BD2306" t="s">
        <v>76</v>
      </c>
      <c r="BE2306">
        <v>-0.7</v>
      </c>
      <c r="BF2306">
        <v>0.82969999999999999</v>
      </c>
      <c r="BG2306">
        <v>12.7234</v>
      </c>
      <c r="BH2306">
        <v>15.259600000000001</v>
      </c>
      <c r="BI2306">
        <v>25.07</v>
      </c>
      <c r="BJ2306">
        <v>24.9</v>
      </c>
      <c r="BK2306">
        <v>24.09</v>
      </c>
      <c r="BL2306">
        <v>23.58</v>
      </c>
      <c r="BM2306" s="6">
        <v>52.687168249999999</v>
      </c>
      <c r="BN2306" s="6">
        <v>56.4155424</v>
      </c>
      <c r="BO2306" s="6">
        <v>51.638977599999997</v>
      </c>
      <c r="BP2306" s="6">
        <v>53.580562749999999</v>
      </c>
    </row>
    <row r="2307" spans="1:68" x14ac:dyDescent="0.3">
      <c r="A2307" s="1">
        <v>41912</v>
      </c>
      <c r="B2307" s="2">
        <v>42004</v>
      </c>
      <c r="C2307" t="s">
        <v>263</v>
      </c>
      <c r="D2307" t="s">
        <v>264</v>
      </c>
      <c r="E2307" s="8">
        <v>-10.569100000000001</v>
      </c>
      <c r="F2307" s="3">
        <v>11733</v>
      </c>
      <c r="G2307" s="7">
        <v>153.80000000000001</v>
      </c>
      <c r="H2307">
        <v>1</v>
      </c>
      <c r="I2307">
        <v>55.1</v>
      </c>
      <c r="J2307">
        <v>14.1</v>
      </c>
      <c r="K2307">
        <v>24.1</v>
      </c>
      <c r="L2307">
        <v>1</v>
      </c>
      <c r="M2307">
        <v>13.1</v>
      </c>
      <c r="N2307">
        <v>-6.88E-2</v>
      </c>
      <c r="O2307">
        <v>0.48780000000000001</v>
      </c>
      <c r="P2307">
        <v>4.0000000000000002E-4</v>
      </c>
      <c r="Q2307" s="4">
        <v>1.9E-2</v>
      </c>
      <c r="R2307">
        <v>3.8401999999999998</v>
      </c>
      <c r="S2307">
        <v>-131.78100000000001</v>
      </c>
      <c r="T2307">
        <v>0.2172</v>
      </c>
      <c r="U2307">
        <v>0.43719999999999998</v>
      </c>
      <c r="V2307">
        <v>0.67979999999999996</v>
      </c>
      <c r="W2307">
        <v>29.094390000000001</v>
      </c>
      <c r="X2307">
        <v>17.534890000000001</v>
      </c>
      <c r="Y2307">
        <v>4.0000299999999998</v>
      </c>
      <c r="Z2307">
        <v>5.5659099999999997</v>
      </c>
      <c r="AA2307">
        <v>12190.20227</v>
      </c>
      <c r="AB2307">
        <v>2604.83</v>
      </c>
      <c r="AC2307">
        <v>4.6798456210000001</v>
      </c>
      <c r="AD2307">
        <v>3.8501099999999999</v>
      </c>
      <c r="AE2307" s="4">
        <v>0.49619999999999997</v>
      </c>
      <c r="AF2307" s="4">
        <v>0.48799999999999999</v>
      </c>
      <c r="AG2307" s="4">
        <v>0.48220000000000002</v>
      </c>
      <c r="AH2307" s="4">
        <v>0.47120000000000001</v>
      </c>
      <c r="AI2307" s="4">
        <v>0.48430000000000001</v>
      </c>
      <c r="AJ2307" s="4">
        <v>0.69040000000000001</v>
      </c>
      <c r="AK2307" s="4">
        <v>0.6734</v>
      </c>
      <c r="AL2307" s="4">
        <v>0.67079999999999995</v>
      </c>
      <c r="AM2307" s="4">
        <v>0.63829999999999998</v>
      </c>
      <c r="AN2307" s="4">
        <v>0.66790000000000005</v>
      </c>
      <c r="AO2307">
        <v>84.535899999999998</v>
      </c>
      <c r="AP2307">
        <v>85.346599999999995</v>
      </c>
      <c r="AQ2307">
        <v>86.015299999999996</v>
      </c>
      <c r="AR2307">
        <v>86.025099999999995</v>
      </c>
      <c r="AS2307">
        <v>85.911699999999996</v>
      </c>
      <c r="AT2307">
        <v>86.594499999999996</v>
      </c>
      <c r="AU2307">
        <v>87.309600000000003</v>
      </c>
      <c r="AV2307">
        <v>87.038399999999996</v>
      </c>
      <c r="AW2307">
        <v>87.441999999999993</v>
      </c>
      <c r="AX2307" s="4">
        <v>-4.1999999999999997E-3</v>
      </c>
      <c r="AY2307" s="4">
        <v>102.4453</v>
      </c>
      <c r="AZ2307" s="4">
        <v>9.5000000000000001E-2</v>
      </c>
      <c r="BA2307">
        <v>-0.01</v>
      </c>
      <c r="BB2307">
        <v>5</v>
      </c>
      <c r="BC2307" s="4">
        <v>0.08</v>
      </c>
      <c r="BD2307">
        <v>-0.01</v>
      </c>
      <c r="BE2307">
        <v>4</v>
      </c>
      <c r="BF2307">
        <v>0.89270000000000005</v>
      </c>
      <c r="BG2307">
        <v>14.4801</v>
      </c>
      <c r="BH2307">
        <v>19.609300000000001</v>
      </c>
      <c r="BI2307">
        <v>69.709999999999994</v>
      </c>
      <c r="BJ2307">
        <v>66.19</v>
      </c>
      <c r="BK2307">
        <v>63.75</v>
      </c>
      <c r="BL2307">
        <v>62.56</v>
      </c>
      <c r="BM2307" s="6">
        <v>63.68793651</v>
      </c>
      <c r="BN2307" s="6">
        <v>59.727333600000001</v>
      </c>
      <c r="BO2307" s="6">
        <v>52.5909944</v>
      </c>
      <c r="BP2307" s="6">
        <v>58.668754839999998</v>
      </c>
    </row>
    <row r="2308" spans="1:68" x14ac:dyDescent="0.3">
      <c r="A2308" s="1">
        <v>41912</v>
      </c>
      <c r="B2308" s="2">
        <v>42004</v>
      </c>
      <c r="C2308" t="s">
        <v>523</v>
      </c>
      <c r="D2308" t="s">
        <v>524</v>
      </c>
      <c r="E2308" s="8">
        <v>2.6322000000000001</v>
      </c>
      <c r="F2308" s="3">
        <v>3493</v>
      </c>
      <c r="G2308" s="7">
        <v>52.5</v>
      </c>
      <c r="H2308">
        <v>1</v>
      </c>
      <c r="I2308">
        <v>38.9</v>
      </c>
      <c r="J2308">
        <v>4.9000000000000004</v>
      </c>
      <c r="K2308">
        <v>22</v>
      </c>
      <c r="L2308">
        <v>28.7</v>
      </c>
      <c r="M2308">
        <v>18.5</v>
      </c>
      <c r="N2308">
        <v>1.8800000000000001E-2</v>
      </c>
      <c r="O2308">
        <v>0.73460000000000003</v>
      </c>
      <c r="P2308">
        <v>3.1300000000000001E-2</v>
      </c>
      <c r="Q2308" s="4">
        <v>1.9199999999999998E-2</v>
      </c>
      <c r="R2308">
        <v>24.380199999999999</v>
      </c>
      <c r="S2308">
        <v>587.92600000000004</v>
      </c>
      <c r="T2308">
        <v>-0.18149999999999999</v>
      </c>
      <c r="U2308">
        <v>0.1358</v>
      </c>
      <c r="V2308">
        <v>0.62709999999999999</v>
      </c>
      <c r="W2308">
        <v>33.2331</v>
      </c>
      <c r="X2308">
        <v>29.856339999999999</v>
      </c>
      <c r="Y2308">
        <v>8.7234800000000003</v>
      </c>
      <c r="Z2308">
        <v>5.1178800000000004</v>
      </c>
      <c r="AA2308">
        <v>3369.1387</v>
      </c>
      <c r="AB2308">
        <v>295.834</v>
      </c>
      <c r="AC2308">
        <v>11.38861219</v>
      </c>
      <c r="AD2308">
        <v>9.0441500000000001</v>
      </c>
      <c r="AE2308" s="4">
        <v>0.38900000000000001</v>
      </c>
      <c r="AF2308" s="4">
        <v>0.38769999999999999</v>
      </c>
      <c r="AG2308" s="4">
        <v>0.38019999999999998</v>
      </c>
      <c r="AH2308" s="4">
        <v>0.35970000000000002</v>
      </c>
      <c r="AI2308" s="4">
        <v>0.379</v>
      </c>
      <c r="AJ2308" s="4">
        <v>0.43159999999999998</v>
      </c>
      <c r="AK2308" s="4">
        <v>0.4178</v>
      </c>
      <c r="AL2308" s="4">
        <v>0.41599999999999998</v>
      </c>
      <c r="AM2308" s="4">
        <v>0.3876</v>
      </c>
      <c r="AN2308" s="4">
        <v>0.41289999999999999</v>
      </c>
      <c r="AO2308">
        <v>76.296300000000002</v>
      </c>
      <c r="AP2308">
        <v>76.812600000000003</v>
      </c>
      <c r="AQ2308">
        <v>76.844300000000004</v>
      </c>
      <c r="AR2308">
        <v>76.485799999999998</v>
      </c>
      <c r="AS2308">
        <v>75.551900000000003</v>
      </c>
      <c r="AT2308">
        <v>75.988900000000001</v>
      </c>
      <c r="AU2308">
        <v>75.194699999999997</v>
      </c>
      <c r="AV2308">
        <v>75.640600000000006</v>
      </c>
      <c r="AW2308">
        <v>75.631399999999999</v>
      </c>
      <c r="AX2308" s="4">
        <v>1.1000000000000001E-3</v>
      </c>
      <c r="AY2308" s="4">
        <v>133.68450000000001</v>
      </c>
      <c r="AZ2308" s="4">
        <v>0.16900000000000001</v>
      </c>
      <c r="BA2308">
        <v>0.04</v>
      </c>
      <c r="BB2308">
        <v>3.2</v>
      </c>
      <c r="BC2308" s="4">
        <v>0.185</v>
      </c>
      <c r="BD2308">
        <v>0.03</v>
      </c>
      <c r="BE2308">
        <v>3.5</v>
      </c>
      <c r="BF2308">
        <v>1.5246999999999999</v>
      </c>
      <c r="BG2308">
        <v>35.790700000000001</v>
      </c>
      <c r="BH2308">
        <v>34.965299999999999</v>
      </c>
      <c r="BI2308">
        <v>20.97</v>
      </c>
      <c r="BJ2308">
        <v>19.75</v>
      </c>
      <c r="BK2308">
        <v>19.010000000000002</v>
      </c>
      <c r="BL2308">
        <v>18.96</v>
      </c>
      <c r="BM2308" s="6">
        <v>56.220677780000003</v>
      </c>
      <c r="BN2308" s="6">
        <v>54.206571199999999</v>
      </c>
      <c r="BO2308" s="6">
        <v>54.991877600000002</v>
      </c>
      <c r="BP2308" s="6">
        <v>55.139708859999999</v>
      </c>
    </row>
    <row r="2309" spans="1:68" x14ac:dyDescent="0.3">
      <c r="A2309" s="1">
        <v>41912</v>
      </c>
      <c r="B2309" s="2">
        <v>42004</v>
      </c>
      <c r="C2309" t="s">
        <v>499</v>
      </c>
      <c r="D2309" t="s">
        <v>500</v>
      </c>
      <c r="E2309" s="8">
        <v>17.6234</v>
      </c>
      <c r="F2309" s="3">
        <v>27217</v>
      </c>
      <c r="G2309" s="7">
        <v>311.2</v>
      </c>
      <c r="H2309">
        <v>0</v>
      </c>
      <c r="I2309">
        <v>45.7</v>
      </c>
      <c r="J2309">
        <v>-8.5</v>
      </c>
      <c r="K2309">
        <v>-9.9</v>
      </c>
      <c r="L2309">
        <v>9</v>
      </c>
      <c r="M2309">
        <v>-3.1</v>
      </c>
      <c r="N2309">
        <v>-4.1999999999999997E-3</v>
      </c>
      <c r="O2309">
        <v>0.32940000000000003</v>
      </c>
      <c r="P2309">
        <v>7.1000000000000004E-3</v>
      </c>
      <c r="Q2309" s="4">
        <v>1.67E-2</v>
      </c>
      <c r="R2309">
        <v>13.272399999999999</v>
      </c>
      <c r="S2309">
        <v>6420.3360000000002</v>
      </c>
      <c r="T2309">
        <v>-0.5907</v>
      </c>
      <c r="U2309">
        <v>7.0099999999999996E-2</v>
      </c>
      <c r="V2309">
        <v>0.15559999999999999</v>
      </c>
      <c r="W2309">
        <v>12.59442</v>
      </c>
      <c r="X2309">
        <v>11.423109999999999</v>
      </c>
      <c r="Y2309">
        <v>2.4047900000000002</v>
      </c>
      <c r="Z2309">
        <v>3.8927399999999999</v>
      </c>
      <c r="AA2309">
        <v>23087.55054</v>
      </c>
      <c r="AB2309">
        <v>3875.2559999999999</v>
      </c>
      <c r="AC2309">
        <v>5.9576839670000004</v>
      </c>
      <c r="AD2309">
        <v>2.8348900000000001</v>
      </c>
      <c r="AE2309" s="4">
        <v>0.4461</v>
      </c>
      <c r="AF2309" s="4">
        <v>0.4526</v>
      </c>
      <c r="AG2309" s="4">
        <v>0.43580000000000002</v>
      </c>
      <c r="AH2309" s="4">
        <v>0.43149999999999999</v>
      </c>
      <c r="AI2309" s="4">
        <v>0.44140000000000001</v>
      </c>
      <c r="AJ2309" s="4">
        <v>0.54430000000000001</v>
      </c>
      <c r="AK2309" s="4">
        <v>0.55300000000000005</v>
      </c>
      <c r="AL2309" s="4">
        <v>0.55610000000000004</v>
      </c>
      <c r="AM2309" s="4">
        <v>0.54649999999999999</v>
      </c>
      <c r="AN2309" s="4">
        <v>0.54990000000000006</v>
      </c>
      <c r="AO2309">
        <v>40.428800000000003</v>
      </c>
      <c r="AP2309">
        <v>40.865400000000001</v>
      </c>
      <c r="AQ2309">
        <v>40.090699999999998</v>
      </c>
      <c r="AR2309">
        <v>40.047600000000003</v>
      </c>
      <c r="AS2309">
        <v>41.144199999999998</v>
      </c>
      <c r="AT2309">
        <v>40.617400000000004</v>
      </c>
      <c r="AU2309">
        <v>40.9236</v>
      </c>
      <c r="AV2309">
        <v>41.221899999999998</v>
      </c>
      <c r="AW2309">
        <v>42.575800000000001</v>
      </c>
      <c r="AX2309" s="4">
        <v>-6.4000000000000003E-3</v>
      </c>
      <c r="AY2309" s="4">
        <v>96.669300000000007</v>
      </c>
      <c r="AZ2309" s="4">
        <v>0.19800000000000001</v>
      </c>
      <c r="BA2309">
        <v>-0.02</v>
      </c>
      <c r="BB2309">
        <v>9.6999999999999993</v>
      </c>
      <c r="BC2309" s="4">
        <v>0.18</v>
      </c>
      <c r="BD2309">
        <v>-0.01</v>
      </c>
      <c r="BE2309">
        <v>8.1</v>
      </c>
      <c r="BF2309">
        <v>1.1156999999999999</v>
      </c>
      <c r="BG2309">
        <v>30.9587</v>
      </c>
      <c r="BH2309">
        <v>27.723700000000001</v>
      </c>
      <c r="BI2309">
        <v>46.28</v>
      </c>
      <c r="BJ2309">
        <v>47.57</v>
      </c>
      <c r="BK2309">
        <v>48.35</v>
      </c>
      <c r="BL2309">
        <v>48.58</v>
      </c>
      <c r="BM2309" s="6">
        <v>45.306903169999998</v>
      </c>
      <c r="BN2309" s="6">
        <v>46.940564000000002</v>
      </c>
      <c r="BO2309" s="6">
        <v>53.039762400000001</v>
      </c>
      <c r="BP2309" s="6">
        <v>48.429076520000002</v>
      </c>
    </row>
    <row r="2310" spans="1:68" x14ac:dyDescent="0.3">
      <c r="A2310" s="1">
        <v>41912</v>
      </c>
      <c r="B2310" s="2">
        <v>42004</v>
      </c>
      <c r="C2310" t="s">
        <v>761</v>
      </c>
      <c r="D2310" t="s">
        <v>762</v>
      </c>
      <c r="E2310" s="8">
        <v>-1.0590999999999999</v>
      </c>
      <c r="F2310" s="3">
        <v>1531</v>
      </c>
      <c r="G2310" s="7">
        <v>8.1999999999999993</v>
      </c>
      <c r="H2310">
        <v>1</v>
      </c>
      <c r="I2310">
        <v>33.799999999999997</v>
      </c>
      <c r="J2310">
        <v>-7.3</v>
      </c>
      <c r="K2310">
        <v>-4.4000000000000004</v>
      </c>
      <c r="L2310">
        <v>0</v>
      </c>
      <c r="M2310">
        <v>-3.9</v>
      </c>
      <c r="N2310">
        <v>-3.4599999999999999E-2</v>
      </c>
      <c r="O2310">
        <v>0.49759999999999999</v>
      </c>
      <c r="P2310">
        <v>2.5000000000000001E-3</v>
      </c>
      <c r="Q2310" s="4">
        <v>1.5299999999999999E-2</v>
      </c>
      <c r="R2310">
        <v>6.7897999999999996</v>
      </c>
      <c r="S2310">
        <v>667.69600000000003</v>
      </c>
      <c r="T2310">
        <v>-0.3695</v>
      </c>
      <c r="U2310">
        <v>0.1618</v>
      </c>
      <c r="V2310">
        <v>0.29959999999999998</v>
      </c>
      <c r="W2310">
        <v>15.76118</v>
      </c>
      <c r="X2310">
        <v>10.71414</v>
      </c>
      <c r="Y2310">
        <v>1.53071</v>
      </c>
      <c r="Z2310">
        <v>1.87008</v>
      </c>
      <c r="AA2310">
        <v>1228.3006</v>
      </c>
      <c r="AB2310">
        <v>316.41300000000001</v>
      </c>
      <c r="AC2310">
        <v>3.8819536490000002</v>
      </c>
      <c r="AD2310">
        <v>1.9076</v>
      </c>
      <c r="AE2310" s="4">
        <v>0.30509999999999998</v>
      </c>
      <c r="AF2310" s="4">
        <v>0.32279999999999998</v>
      </c>
      <c r="AG2310" s="4">
        <v>0.33150000000000002</v>
      </c>
      <c r="AH2310" s="4">
        <v>0.32700000000000001</v>
      </c>
      <c r="AI2310" s="4">
        <v>0.32140000000000002</v>
      </c>
      <c r="AJ2310" s="4">
        <v>0.3574</v>
      </c>
      <c r="AK2310" s="4">
        <v>0.3775</v>
      </c>
      <c r="AL2310" s="4">
        <v>0.38300000000000001</v>
      </c>
      <c r="AM2310" s="4">
        <v>0.38529999999999998</v>
      </c>
      <c r="AN2310" s="4">
        <v>0.37559999999999999</v>
      </c>
      <c r="AO2310">
        <v>37.788499999999999</v>
      </c>
      <c r="AP2310">
        <v>40.49</v>
      </c>
      <c r="AQ2310">
        <v>40.063800000000001</v>
      </c>
      <c r="AR2310">
        <v>39.382800000000003</v>
      </c>
      <c r="AS2310">
        <v>39.098799999999997</v>
      </c>
      <c r="AT2310">
        <v>38.554299999999998</v>
      </c>
      <c r="AU2310">
        <v>42.3767</v>
      </c>
      <c r="AV2310">
        <v>41.204000000000001</v>
      </c>
      <c r="AW2310">
        <v>40.861400000000003</v>
      </c>
      <c r="AX2310" s="4">
        <v>-9.7000000000000003E-3</v>
      </c>
      <c r="AY2310" s="4">
        <v>28.754100000000001</v>
      </c>
      <c r="AZ2310" s="4">
        <v>2.1999999999999999E-2</v>
      </c>
      <c r="BA2310">
        <v>-7.0000000000000007E-2</v>
      </c>
      <c r="BB2310">
        <v>0.3</v>
      </c>
      <c r="BC2310" s="4">
        <v>1E-3</v>
      </c>
      <c r="BD2310">
        <v>-0.05</v>
      </c>
      <c r="BE2310">
        <v>0</v>
      </c>
      <c r="BF2310">
        <v>1.3022</v>
      </c>
      <c r="BG2310">
        <v>19.231400000000001</v>
      </c>
      <c r="BH2310">
        <v>22.826899999999998</v>
      </c>
      <c r="BI2310">
        <v>62.77</v>
      </c>
      <c r="BJ2310">
        <v>62.42</v>
      </c>
      <c r="BK2310">
        <v>63.29</v>
      </c>
      <c r="BL2310">
        <v>65.069999999999993</v>
      </c>
      <c r="BM2310" s="6">
        <v>52.049714289999997</v>
      </c>
      <c r="BN2310" s="6">
        <v>49.787907199999999</v>
      </c>
      <c r="BO2310" s="6">
        <v>53.162779999999998</v>
      </c>
      <c r="BP2310" s="6">
        <v>51.666800500000001</v>
      </c>
    </row>
    <row r="2311" spans="1:68" x14ac:dyDescent="0.3">
      <c r="A2311" s="1">
        <v>41912</v>
      </c>
      <c r="B2311" s="2">
        <v>42004</v>
      </c>
      <c r="C2311" t="s">
        <v>775</v>
      </c>
      <c r="D2311" t="s">
        <v>776</v>
      </c>
      <c r="E2311" s="8">
        <v>-4.5168999999999997</v>
      </c>
      <c r="F2311" s="3">
        <v>4476</v>
      </c>
      <c r="G2311" s="7">
        <v>23.8</v>
      </c>
      <c r="H2311">
        <v>0</v>
      </c>
      <c r="I2311">
        <v>37.200000000000003</v>
      </c>
      <c r="J2311">
        <v>3.4</v>
      </c>
      <c r="K2311">
        <v>4.2</v>
      </c>
      <c r="L2311">
        <v>0</v>
      </c>
      <c r="M2311">
        <v>2.5</v>
      </c>
      <c r="N2311">
        <v>-1.66E-2</v>
      </c>
      <c r="O2311">
        <v>0.68310000000000004</v>
      </c>
      <c r="P2311">
        <v>5.7000000000000002E-3</v>
      </c>
      <c r="Q2311" s="4">
        <v>3.4799999999999998E-2</v>
      </c>
      <c r="R2311">
        <v>1.7607999999999999</v>
      </c>
      <c r="S2311">
        <v>-1549.867</v>
      </c>
      <c r="T2311">
        <v>1.8236000000000001</v>
      </c>
      <c r="U2311">
        <v>0.60680000000000001</v>
      </c>
      <c r="V2311">
        <v>0.60250000000000004</v>
      </c>
      <c r="W2311">
        <v>12.20631</v>
      </c>
      <c r="X2311">
        <v>8.1528299999999998</v>
      </c>
      <c r="Y2311">
        <v>1.79511</v>
      </c>
      <c r="Z2311">
        <v>3.6597599999999999</v>
      </c>
      <c r="AA2311">
        <v>6706.28341</v>
      </c>
      <c r="AB2311">
        <v>1351.404</v>
      </c>
      <c r="AC2311">
        <v>4.9624563860000004</v>
      </c>
      <c r="AD2311">
        <v>1.1981900000000001</v>
      </c>
      <c r="AE2311" s="4">
        <v>0.26740000000000003</v>
      </c>
      <c r="AF2311" s="4">
        <v>0.26679999999999998</v>
      </c>
      <c r="AG2311" s="4">
        <v>0.25369999999999998</v>
      </c>
      <c r="AH2311" s="4">
        <v>0.2457</v>
      </c>
      <c r="AI2311" s="4">
        <v>0.25819999999999999</v>
      </c>
      <c r="AJ2311" s="4">
        <v>0.30349999999999999</v>
      </c>
      <c r="AK2311" s="4">
        <v>0.30359999999999998</v>
      </c>
      <c r="AL2311" s="4">
        <v>0.29010000000000002</v>
      </c>
      <c r="AM2311" s="4">
        <v>0.27679999999999999</v>
      </c>
      <c r="AN2311" s="4">
        <v>0.29330000000000001</v>
      </c>
      <c r="AO2311">
        <v>38.607100000000003</v>
      </c>
      <c r="AP2311">
        <v>36.117400000000004</v>
      </c>
      <c r="AQ2311">
        <v>34.4739</v>
      </c>
      <c r="AR2311">
        <v>34.931800000000003</v>
      </c>
      <c r="AS2311">
        <v>35.480699999999999</v>
      </c>
      <c r="AT2311">
        <v>32.941099999999999</v>
      </c>
      <c r="AU2311">
        <v>32.701700000000002</v>
      </c>
      <c r="AV2311">
        <v>33.872500000000002</v>
      </c>
      <c r="AW2311">
        <v>31.450299999999999</v>
      </c>
      <c r="AX2311" s="4">
        <v>2.5999999999999999E-2</v>
      </c>
      <c r="AY2311" s="4">
        <v>19.554500000000001</v>
      </c>
      <c r="AZ2311" s="4">
        <v>6.9000000000000006E-2</v>
      </c>
      <c r="BA2311">
        <v>0.06</v>
      </c>
      <c r="BB2311">
        <v>0.9</v>
      </c>
      <c r="BC2311" s="4">
        <v>0.14099999999999999</v>
      </c>
      <c r="BD2311">
        <v>0.09</v>
      </c>
      <c r="BE2311">
        <v>1.3</v>
      </c>
      <c r="BF2311">
        <v>0.80369999999999997</v>
      </c>
      <c r="BG2311">
        <v>24.052299999999999</v>
      </c>
      <c r="BH2311">
        <v>28.357700000000001</v>
      </c>
      <c r="BI2311">
        <v>24.94</v>
      </c>
      <c r="BJ2311">
        <v>24.58</v>
      </c>
      <c r="BK2311">
        <v>24.48</v>
      </c>
      <c r="BL2311">
        <v>23.03</v>
      </c>
      <c r="BM2311" s="6">
        <v>51.682831749999998</v>
      </c>
      <c r="BN2311" s="6">
        <v>51.519830399999996</v>
      </c>
      <c r="BO2311" s="6">
        <v>53.048368000000004</v>
      </c>
      <c r="BP2311" s="6">
        <v>52.08367672</v>
      </c>
    </row>
    <row r="2312" spans="1:68" x14ac:dyDescent="0.3">
      <c r="A2312" s="1">
        <v>41912</v>
      </c>
      <c r="B2312" s="2">
        <v>42004</v>
      </c>
      <c r="C2312" t="s">
        <v>273</v>
      </c>
      <c r="D2312" t="s">
        <v>274</v>
      </c>
      <c r="E2312" s="8">
        <v>2.5594999999999999</v>
      </c>
      <c r="F2312" s="3">
        <v>2284</v>
      </c>
      <c r="G2312" s="7">
        <v>31.5</v>
      </c>
      <c r="H2312">
        <v>2</v>
      </c>
      <c r="I2312">
        <v>37.299999999999997</v>
      </c>
      <c r="J2312">
        <v>2.5</v>
      </c>
      <c r="K2312">
        <v>-21.8</v>
      </c>
      <c r="L2312">
        <v>-42.7</v>
      </c>
      <c r="M2312">
        <v>-20.7</v>
      </c>
      <c r="N2312">
        <v>-1.9E-2</v>
      </c>
      <c r="O2312">
        <v>-1.2200000000000001E-2</v>
      </c>
      <c r="P2312">
        <v>6.7000000000000002E-3</v>
      </c>
      <c r="Q2312" s="4">
        <v>2.46E-2</v>
      </c>
      <c r="R2312">
        <v>8.8964999999999996</v>
      </c>
      <c r="S2312">
        <v>390.346</v>
      </c>
      <c r="T2312">
        <v>-1.0208999999999999</v>
      </c>
      <c r="U2312">
        <v>0</v>
      </c>
      <c r="V2312">
        <v>9.8699999999999996E-2</v>
      </c>
      <c r="W2312">
        <v>19.389289999999999</v>
      </c>
      <c r="X2312">
        <v>18.191230000000001</v>
      </c>
      <c r="Y2312">
        <v>3.1184799999999999</v>
      </c>
      <c r="Z2312">
        <v>5.8417300000000001</v>
      </c>
      <c r="AA2312">
        <v>1885.3568299999999</v>
      </c>
      <c r="AB2312">
        <v>527.125</v>
      </c>
      <c r="AC2312">
        <v>3.5766788329999999</v>
      </c>
      <c r="AD2312">
        <v>3.77765</v>
      </c>
      <c r="AE2312" s="4">
        <v>0.78590000000000004</v>
      </c>
      <c r="AF2312" s="4">
        <v>0.67789999999999995</v>
      </c>
      <c r="AG2312" s="4">
        <v>0.67400000000000004</v>
      </c>
      <c r="AH2312" s="4">
        <v>0.65600000000000003</v>
      </c>
      <c r="AI2312" s="4">
        <v>0.69669999999999999</v>
      </c>
      <c r="AJ2312" s="4">
        <v>1.206</v>
      </c>
      <c r="AK2312" s="4">
        <v>1.0009999999999999</v>
      </c>
      <c r="AL2312" s="4">
        <v>0.96850000000000003</v>
      </c>
      <c r="AM2312" s="4">
        <v>0.95779999999999998</v>
      </c>
      <c r="AN2312" s="4">
        <v>1.0286999999999999</v>
      </c>
      <c r="AO2312">
        <v>86.290199999999999</v>
      </c>
      <c r="AP2312">
        <v>87.329899999999995</v>
      </c>
      <c r="AQ2312">
        <v>87.929500000000004</v>
      </c>
      <c r="AR2312">
        <v>87.201700000000002</v>
      </c>
      <c r="AS2312">
        <v>86.773099999999999</v>
      </c>
      <c r="AT2312">
        <v>87.086500000000001</v>
      </c>
      <c r="AU2312">
        <v>87.153000000000006</v>
      </c>
      <c r="AV2312">
        <v>87.015199999999993</v>
      </c>
      <c r="AW2312">
        <v>86.258200000000002</v>
      </c>
      <c r="AX2312" s="4">
        <v>0</v>
      </c>
      <c r="AY2312" s="4">
        <v>199.5505</v>
      </c>
      <c r="AZ2312" s="4">
        <v>0.16600000000000001</v>
      </c>
      <c r="BA2312">
        <v>-0.03</v>
      </c>
      <c r="BB2312">
        <v>5.3</v>
      </c>
      <c r="BC2312" s="4">
        <v>0.16900000000000001</v>
      </c>
      <c r="BD2312">
        <v>-0.03</v>
      </c>
      <c r="BE2312">
        <v>4.7</v>
      </c>
      <c r="BF2312">
        <v>1.6869000000000001</v>
      </c>
      <c r="BG2312">
        <v>24.562999999999999</v>
      </c>
      <c r="BH2312">
        <v>59.055500000000002</v>
      </c>
      <c r="BI2312">
        <v>52.33</v>
      </c>
      <c r="BJ2312">
        <v>50.72</v>
      </c>
      <c r="BK2312">
        <v>54.84</v>
      </c>
      <c r="BL2312">
        <v>58.94</v>
      </c>
      <c r="BM2312" s="6">
        <v>53.691985709999997</v>
      </c>
      <c r="BN2312" s="6">
        <v>47.365127999999999</v>
      </c>
      <c r="BO2312" s="6">
        <v>45.373704799999999</v>
      </c>
      <c r="BP2312" s="6">
        <v>48.810272840000003</v>
      </c>
    </row>
    <row r="2313" spans="1:68" x14ac:dyDescent="0.3">
      <c r="A2313" s="1">
        <v>41912</v>
      </c>
      <c r="B2313" s="2">
        <v>42004</v>
      </c>
      <c r="C2313" t="s">
        <v>673</v>
      </c>
      <c r="D2313" t="s">
        <v>674</v>
      </c>
      <c r="E2313" s="8">
        <v>-15.1548</v>
      </c>
      <c r="F2313" s="3">
        <v>596</v>
      </c>
      <c r="G2313" s="7">
        <v>5.4</v>
      </c>
      <c r="H2313">
        <v>0</v>
      </c>
      <c r="I2313">
        <v>44.2</v>
      </c>
      <c r="J2313">
        <v>-0.5</v>
      </c>
      <c r="K2313">
        <v>17.100000000000001</v>
      </c>
      <c r="L2313">
        <v>52.8</v>
      </c>
      <c r="M2313">
        <v>23.1</v>
      </c>
      <c r="N2313">
        <v>-1.17E-2</v>
      </c>
      <c r="O2313">
        <v>0.40899999999999997</v>
      </c>
      <c r="P2313">
        <v>1.46E-2</v>
      </c>
      <c r="Q2313" s="4">
        <v>1.15E-2</v>
      </c>
      <c r="R2313">
        <v>3.0419</v>
      </c>
      <c r="S2313">
        <v>197.51400000000001</v>
      </c>
      <c r="T2313">
        <v>-0.28549999999999998</v>
      </c>
      <c r="U2313">
        <v>0.24909999999999999</v>
      </c>
      <c r="V2313">
        <v>0.29260000000000003</v>
      </c>
      <c r="W2313">
        <v>11.76032</v>
      </c>
      <c r="X2313">
        <v>8.9374400000000005</v>
      </c>
      <c r="Y2313">
        <v>1.43818</v>
      </c>
      <c r="Z2313">
        <v>1.5410900000000001</v>
      </c>
      <c r="AA2313">
        <v>492.12225999999998</v>
      </c>
      <c r="AB2313">
        <v>147.453</v>
      </c>
      <c r="AC2313">
        <v>3.3374855719999998</v>
      </c>
      <c r="AD2313">
        <v>1.74075</v>
      </c>
      <c r="AE2313" s="4">
        <v>0.23269999999999999</v>
      </c>
      <c r="AF2313" s="4">
        <v>0.2145</v>
      </c>
      <c r="AG2313" s="4">
        <v>0.19839999999999999</v>
      </c>
      <c r="AH2313" s="4">
        <v>0.2286</v>
      </c>
      <c r="AI2313" s="4">
        <v>0.21809999999999999</v>
      </c>
      <c r="AJ2313" s="4">
        <v>0.39589999999999997</v>
      </c>
      <c r="AK2313" s="4">
        <v>0.36259999999999998</v>
      </c>
      <c r="AL2313" s="4">
        <v>0.3286</v>
      </c>
      <c r="AM2313" s="4">
        <v>0.37780000000000002</v>
      </c>
      <c r="AN2313" s="4">
        <v>0.3654</v>
      </c>
      <c r="AO2313">
        <v>43.131399999999999</v>
      </c>
      <c r="AP2313">
        <v>43.706899999999997</v>
      </c>
      <c r="AQ2313">
        <v>43.635399999999997</v>
      </c>
      <c r="AR2313">
        <v>41.8902</v>
      </c>
      <c r="AS2313">
        <v>44.988199999999999</v>
      </c>
      <c r="AT2313">
        <v>43.230400000000003</v>
      </c>
      <c r="AU2313">
        <v>45.961100000000002</v>
      </c>
      <c r="AV2313">
        <v>44.695099999999996</v>
      </c>
      <c r="AW2313">
        <v>41.764400000000002</v>
      </c>
      <c r="AX2313" s="4">
        <v>4.0000000000000001E-3</v>
      </c>
      <c r="AY2313" s="4">
        <v>37.023800000000001</v>
      </c>
      <c r="AZ2313" s="4">
        <v>0</v>
      </c>
      <c r="BA2313">
        <v>0.18</v>
      </c>
      <c r="BB2313">
        <v>0.1</v>
      </c>
      <c r="BC2313" s="4">
        <v>-3.5999999999999997E-2</v>
      </c>
      <c r="BD2313">
        <v>0.19</v>
      </c>
      <c r="BE2313">
        <v>-0.1</v>
      </c>
      <c r="BF2313">
        <v>0.95640000000000003</v>
      </c>
      <c r="BG2313">
        <v>21.637899999999998</v>
      </c>
      <c r="BH2313">
        <v>30.108000000000001</v>
      </c>
      <c r="BI2313">
        <v>36.659999999999997</v>
      </c>
      <c r="BJ2313">
        <v>35.94</v>
      </c>
      <c r="BK2313">
        <v>34.56</v>
      </c>
      <c r="BL2313">
        <v>33.78</v>
      </c>
      <c r="BM2313" s="6">
        <v>53.068277780000003</v>
      </c>
      <c r="BN2313" s="6">
        <v>54.197648800000003</v>
      </c>
      <c r="BO2313" s="6">
        <v>57.229089199999997</v>
      </c>
      <c r="BP2313" s="6">
        <v>54.831671929999999</v>
      </c>
    </row>
    <row r="2314" spans="1:68" x14ac:dyDescent="0.3">
      <c r="A2314" s="1">
        <v>41912</v>
      </c>
      <c r="B2314" s="2">
        <v>42004</v>
      </c>
      <c r="C2314" t="s">
        <v>573</v>
      </c>
      <c r="D2314" t="s">
        <v>574</v>
      </c>
      <c r="E2314" s="8">
        <v>2.2957999999999998</v>
      </c>
      <c r="F2314" s="3">
        <v>1837</v>
      </c>
      <c r="G2314" s="7">
        <v>44.3</v>
      </c>
      <c r="H2314">
        <v>2</v>
      </c>
      <c r="I2314">
        <v>37.6</v>
      </c>
      <c r="J2314">
        <v>-25.2</v>
      </c>
      <c r="K2314">
        <v>-25.8</v>
      </c>
      <c r="L2314">
        <v>-33.1</v>
      </c>
      <c r="M2314">
        <v>-28.1</v>
      </c>
      <c r="N2314">
        <v>-4.7800000000000002E-2</v>
      </c>
      <c r="O2314">
        <v>5.4800000000000001E-2</v>
      </c>
      <c r="P2314">
        <v>3.0999999999999999E-3</v>
      </c>
      <c r="Q2314" s="4">
        <v>0.108</v>
      </c>
      <c r="R2314">
        <v>3.59</v>
      </c>
      <c r="S2314">
        <v>19.309000000000001</v>
      </c>
      <c r="T2314">
        <v>-0.43140000000000001</v>
      </c>
      <c r="U2314">
        <v>5.1999999999999998E-2</v>
      </c>
      <c r="V2314">
        <v>0.26029999999999998</v>
      </c>
      <c r="W2314" t="s">
        <v>70</v>
      </c>
      <c r="X2314" t="s">
        <v>70</v>
      </c>
      <c r="Y2314">
        <v>8.1893200000000004</v>
      </c>
      <c r="Z2314">
        <v>41.576900000000002</v>
      </c>
      <c r="AA2314">
        <v>1818.0537400000001</v>
      </c>
      <c r="AB2314">
        <v>158.05799999999999</v>
      </c>
      <c r="AC2314">
        <v>11.502446819999999</v>
      </c>
      <c r="AD2314">
        <v>8.2750900000000005</v>
      </c>
      <c r="AE2314" s="4">
        <v>0.35399999999999998</v>
      </c>
      <c r="AF2314" s="4">
        <v>0.33260000000000001</v>
      </c>
      <c r="AG2314" s="4">
        <v>0.29149999999999998</v>
      </c>
      <c r="AH2314" s="4">
        <v>0.25419999999999998</v>
      </c>
      <c r="AI2314" s="4">
        <v>0.30559999999999998</v>
      </c>
      <c r="AJ2314" s="4">
        <v>0.57930000000000004</v>
      </c>
      <c r="AK2314" s="4">
        <v>0.52410000000000001</v>
      </c>
      <c r="AL2314" s="4">
        <v>0.4753</v>
      </c>
      <c r="AM2314" s="4">
        <v>0.38059999999999999</v>
      </c>
      <c r="AN2314" s="4">
        <v>0.48409999999999997</v>
      </c>
      <c r="AO2314">
        <v>71.677899999999994</v>
      </c>
      <c r="AP2314">
        <v>69.684100000000001</v>
      </c>
      <c r="AQ2314">
        <v>71.766000000000005</v>
      </c>
      <c r="AR2314">
        <v>71.733900000000006</v>
      </c>
      <c r="AS2314">
        <v>70.315200000000004</v>
      </c>
      <c r="AT2314">
        <v>70.119699999999995</v>
      </c>
      <c r="AU2314">
        <v>70.564899999999994</v>
      </c>
      <c r="AV2314">
        <v>70.31</v>
      </c>
      <c r="AW2314">
        <v>70.469300000000004</v>
      </c>
      <c r="AX2314" s="4">
        <v>2.0999999999999999E-3</v>
      </c>
      <c r="AY2314" s="4">
        <v>91.289900000000003</v>
      </c>
      <c r="AZ2314" s="4">
        <v>0.495</v>
      </c>
      <c r="BA2314">
        <v>-0.05</v>
      </c>
      <c r="BB2314">
        <v>7.3</v>
      </c>
      <c r="BC2314" s="4">
        <v>0.51400000000000001</v>
      </c>
      <c r="BD2314">
        <v>-0.06</v>
      </c>
      <c r="BE2314">
        <v>7.7</v>
      </c>
      <c r="BF2314">
        <v>1.4762999999999999</v>
      </c>
      <c r="BG2314">
        <v>49.241399999999999</v>
      </c>
      <c r="BH2314">
        <v>51.534100000000002</v>
      </c>
      <c r="BI2314">
        <v>38.78</v>
      </c>
      <c r="BJ2314">
        <v>40.19</v>
      </c>
      <c r="BK2314">
        <v>42.29</v>
      </c>
      <c r="BL2314">
        <v>45.57</v>
      </c>
      <c r="BM2314" s="6">
        <v>45.545407939999997</v>
      </c>
      <c r="BN2314" s="6">
        <v>45.334076799999998</v>
      </c>
      <c r="BO2314" s="6">
        <v>48.184165200000002</v>
      </c>
      <c r="BP2314" s="6">
        <v>46.354549980000002</v>
      </c>
    </row>
    <row r="2315" spans="1:68" x14ac:dyDescent="0.3">
      <c r="A2315" s="1">
        <v>41912</v>
      </c>
      <c r="B2315" s="2">
        <v>42004</v>
      </c>
      <c r="C2315" t="s">
        <v>821</v>
      </c>
      <c r="D2315" t="s">
        <v>822</v>
      </c>
      <c r="E2315" s="8">
        <v>18.5626</v>
      </c>
      <c r="F2315" s="3">
        <v>24968</v>
      </c>
      <c r="G2315" s="7">
        <v>176.4</v>
      </c>
      <c r="H2315">
        <v>0</v>
      </c>
      <c r="I2315">
        <v>28.3</v>
      </c>
      <c r="J2315">
        <v>-11.9</v>
      </c>
      <c r="K2315">
        <v>-6.2</v>
      </c>
      <c r="L2315">
        <v>32.6</v>
      </c>
      <c r="M2315">
        <v>4.8</v>
      </c>
      <c r="N2315">
        <v>-3.0200000000000001E-2</v>
      </c>
      <c r="O2315">
        <v>0.65869999999999995</v>
      </c>
      <c r="P2315">
        <v>3.0999999999999999E-3</v>
      </c>
      <c r="Q2315" s="4">
        <v>1.6500000000000001E-2</v>
      </c>
      <c r="R2315">
        <v>3.1886999999999999</v>
      </c>
      <c r="S2315">
        <v>17781</v>
      </c>
      <c r="T2315">
        <v>-0.11219999999999999</v>
      </c>
      <c r="U2315">
        <v>5.4100000000000002E-2</v>
      </c>
      <c r="V2315">
        <v>0.248</v>
      </c>
      <c r="W2315">
        <v>12.69786</v>
      </c>
      <c r="X2315">
        <v>8.1750000000000007</v>
      </c>
      <c r="Y2315">
        <v>2.8604099999999999</v>
      </c>
      <c r="Z2315">
        <v>1.2818499999999999</v>
      </c>
      <c r="AA2315">
        <v>25154.46992</v>
      </c>
      <c r="AB2315">
        <v>3638</v>
      </c>
      <c r="AC2315">
        <v>6.9143677629999996</v>
      </c>
      <c r="AD2315">
        <v>2.8392599999999999</v>
      </c>
      <c r="AE2315" s="4">
        <v>0.12189999999999999</v>
      </c>
      <c r="AF2315" s="4">
        <v>0.1181</v>
      </c>
      <c r="AG2315" s="4">
        <v>0.1167</v>
      </c>
      <c r="AH2315" s="4">
        <v>0.1163</v>
      </c>
      <c r="AI2315" s="4">
        <v>0.1183</v>
      </c>
      <c r="AJ2315" s="4">
        <v>0.13150000000000001</v>
      </c>
      <c r="AK2315" s="4">
        <v>0.12690000000000001</v>
      </c>
      <c r="AL2315" s="4">
        <v>0.12429999999999999</v>
      </c>
      <c r="AM2315" s="4">
        <v>0.1231</v>
      </c>
      <c r="AN2315" s="4">
        <v>0.12640000000000001</v>
      </c>
      <c r="AO2315">
        <v>41.579300000000003</v>
      </c>
      <c r="AP2315">
        <v>40.847499999999997</v>
      </c>
      <c r="AQ2315">
        <v>39.366</v>
      </c>
      <c r="AR2315">
        <v>43.589700000000001</v>
      </c>
      <c r="AS2315">
        <v>44.550899999999999</v>
      </c>
      <c r="AT2315">
        <v>42.447600000000001</v>
      </c>
      <c r="AU2315">
        <v>37.185400000000001</v>
      </c>
      <c r="AV2315">
        <v>43.621099999999998</v>
      </c>
      <c r="AW2315">
        <v>42.347999999999999</v>
      </c>
      <c r="AX2315" s="4">
        <v>-2.3E-3</v>
      </c>
      <c r="AY2315" s="4">
        <v>18.0702</v>
      </c>
      <c r="AZ2315" s="4">
        <v>9.9000000000000005E-2</v>
      </c>
      <c r="BA2315">
        <v>0.11</v>
      </c>
      <c r="BB2315">
        <v>0.7</v>
      </c>
      <c r="BC2315" s="4">
        <v>8.5000000000000006E-2</v>
      </c>
      <c r="BD2315">
        <v>7.0000000000000007E-2</v>
      </c>
      <c r="BE2315">
        <v>0.9</v>
      </c>
      <c r="BF2315">
        <v>1.1566000000000001</v>
      </c>
      <c r="BG2315">
        <v>24.007999999999999</v>
      </c>
      <c r="BH2315">
        <v>20.251200000000001</v>
      </c>
      <c r="BI2315">
        <v>20.55</v>
      </c>
      <c r="BJ2315">
        <v>21.05</v>
      </c>
      <c r="BK2315">
        <v>20.81</v>
      </c>
      <c r="BL2315">
        <v>20.13</v>
      </c>
      <c r="BM2315" s="6">
        <v>46.305687300000002</v>
      </c>
      <c r="BN2315" s="6">
        <v>52.190799200000001</v>
      </c>
      <c r="BO2315" s="6">
        <v>56.364923599999997</v>
      </c>
      <c r="BP2315" s="6">
        <v>51.62047003</v>
      </c>
    </row>
    <row r="2316" spans="1:68" x14ac:dyDescent="0.3">
      <c r="A2316" s="1">
        <v>41912</v>
      </c>
      <c r="B2316" s="2">
        <v>42004</v>
      </c>
      <c r="C2316" t="s">
        <v>361</v>
      </c>
      <c r="D2316" t="s">
        <v>362</v>
      </c>
      <c r="E2316" s="8">
        <v>-4.6043000000000003</v>
      </c>
      <c r="F2316" s="3">
        <v>863</v>
      </c>
      <c r="G2316" s="7">
        <v>5</v>
      </c>
      <c r="H2316">
        <v>2</v>
      </c>
      <c r="I2316">
        <v>37</v>
      </c>
      <c r="J2316">
        <v>0.7</v>
      </c>
      <c r="K2316">
        <v>2.2999999999999998</v>
      </c>
      <c r="L2316">
        <v>4.9000000000000004</v>
      </c>
      <c r="M2316">
        <v>2.6</v>
      </c>
      <c r="N2316">
        <v>-1.0800000000000001E-2</v>
      </c>
      <c r="O2316">
        <v>0.52090000000000003</v>
      </c>
      <c r="P2316">
        <v>4.7999999999999996E-3</v>
      </c>
      <c r="Q2316" s="4">
        <v>2.1999999999999999E-2</v>
      </c>
      <c r="R2316">
        <v>3.6307</v>
      </c>
      <c r="S2316">
        <v>50.171999999999997</v>
      </c>
      <c r="T2316">
        <v>0.18490000000000001</v>
      </c>
      <c r="U2316">
        <v>0.38059999999999999</v>
      </c>
      <c r="V2316">
        <v>0.4758</v>
      </c>
      <c r="W2316">
        <v>10.903119999999999</v>
      </c>
      <c r="X2316">
        <v>7.7438700000000003</v>
      </c>
      <c r="Y2316">
        <v>1.24013</v>
      </c>
      <c r="Z2316">
        <v>2.21454</v>
      </c>
      <c r="AA2316">
        <v>934.21226999999999</v>
      </c>
      <c r="AB2316">
        <v>365.476</v>
      </c>
      <c r="AC2316">
        <v>2.5561521690000002</v>
      </c>
      <c r="AD2316">
        <v>1.14615</v>
      </c>
      <c r="AE2316" s="4">
        <v>0.41970000000000002</v>
      </c>
      <c r="AF2316" s="4">
        <v>0.42830000000000001</v>
      </c>
      <c r="AG2316" s="4">
        <v>0.42270000000000002</v>
      </c>
      <c r="AH2316" s="4">
        <v>0.43430000000000002</v>
      </c>
      <c r="AI2316" s="4">
        <v>0.42620000000000002</v>
      </c>
      <c r="AJ2316" s="4">
        <v>0.54779999999999995</v>
      </c>
      <c r="AK2316" s="4">
        <v>0.55489999999999995</v>
      </c>
      <c r="AL2316" s="4">
        <v>0.55420000000000003</v>
      </c>
      <c r="AM2316" s="4">
        <v>0.56559999999999999</v>
      </c>
      <c r="AN2316" s="4">
        <v>0.55559999999999998</v>
      </c>
      <c r="AO2316">
        <v>49.239800000000002</v>
      </c>
      <c r="AP2316">
        <v>45.697400000000002</v>
      </c>
      <c r="AQ2316">
        <v>50.061399999999999</v>
      </c>
      <c r="AR2316">
        <v>49.028799999999997</v>
      </c>
      <c r="AS2316">
        <v>49.084099999999999</v>
      </c>
      <c r="AT2316">
        <v>48.318100000000001</v>
      </c>
      <c r="AU2316">
        <v>50.944600000000001</v>
      </c>
      <c r="AV2316">
        <v>47.152299999999997</v>
      </c>
      <c r="AW2316">
        <v>49.676600000000001</v>
      </c>
      <c r="AX2316" s="4">
        <v>-1.1000000000000001E-3</v>
      </c>
      <c r="AY2316" s="4">
        <v>31.5991</v>
      </c>
      <c r="AZ2316" s="4">
        <v>-2E-3</v>
      </c>
      <c r="BA2316">
        <v>0.01</v>
      </c>
      <c r="BB2316">
        <v>-0.1</v>
      </c>
      <c r="BC2316" s="4">
        <v>-8.9999999999999993E-3</v>
      </c>
      <c r="BD2316">
        <v>-0.01</v>
      </c>
      <c r="BE2316">
        <v>-0.5</v>
      </c>
      <c r="BF2316">
        <v>1.1079000000000001</v>
      </c>
      <c r="BG2316">
        <v>16.579799999999999</v>
      </c>
      <c r="BH2316">
        <v>20.648099999999999</v>
      </c>
      <c r="BI2316">
        <v>27.15</v>
      </c>
      <c r="BJ2316">
        <v>26.58</v>
      </c>
      <c r="BK2316">
        <v>26.65</v>
      </c>
      <c r="BL2316">
        <v>27.22</v>
      </c>
      <c r="BM2316" s="6">
        <v>53.888471430000003</v>
      </c>
      <c r="BN2316" s="6">
        <v>50.582064000000003</v>
      </c>
      <c r="BO2316" s="6">
        <v>52.715788799999999</v>
      </c>
      <c r="BP2316" s="6">
        <v>52.395441409999997</v>
      </c>
    </row>
    <row r="2317" spans="1:68" x14ac:dyDescent="0.3">
      <c r="A2317" s="1">
        <v>41912</v>
      </c>
      <c r="B2317" s="2">
        <v>42004</v>
      </c>
      <c r="C2317" t="s">
        <v>617</v>
      </c>
      <c r="D2317" t="s">
        <v>618</v>
      </c>
      <c r="E2317" s="8">
        <v>23.8675</v>
      </c>
      <c r="F2317" s="3">
        <v>947</v>
      </c>
      <c r="G2317" s="7">
        <v>404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-0.23050000000000001</v>
      </c>
      <c r="O2317">
        <v>-0.2515</v>
      </c>
      <c r="P2317">
        <v>1.18E-2</v>
      </c>
      <c r="Q2317" s="4">
        <v>1.84E-2</v>
      </c>
      <c r="R2317">
        <v>1.8666</v>
      </c>
      <c r="S2317">
        <v>50.725000000000001</v>
      </c>
      <c r="T2317">
        <v>-1.4898</v>
      </c>
      <c r="U2317">
        <v>0</v>
      </c>
      <c r="V2317">
        <v>0.12909999999999999</v>
      </c>
      <c r="W2317">
        <v>97.732560000000007</v>
      </c>
      <c r="X2317">
        <v>91.081519999999998</v>
      </c>
      <c r="Y2317">
        <v>11.51352</v>
      </c>
      <c r="Z2317">
        <v>15.28424</v>
      </c>
      <c r="AA2317">
        <v>871.28579999999999</v>
      </c>
      <c r="AB2317">
        <v>64.314999999999998</v>
      </c>
      <c r="AC2317">
        <v>13.54716318</v>
      </c>
      <c r="AD2317">
        <v>12.512130000000001</v>
      </c>
      <c r="AE2317" s="4">
        <v>0.6512</v>
      </c>
      <c r="AF2317" s="4">
        <v>0.64390000000000003</v>
      </c>
      <c r="AI2317" s="4">
        <v>0.64749999999999996</v>
      </c>
      <c r="AJ2317" s="4">
        <v>1.0121</v>
      </c>
      <c r="AK2317" s="4">
        <v>1.0246999999999999</v>
      </c>
      <c r="AN2317" s="4">
        <v>1.0184</v>
      </c>
      <c r="AO2317">
        <v>83.091099999999997</v>
      </c>
      <c r="AP2317">
        <v>82.443200000000004</v>
      </c>
      <c r="AS2317">
        <v>86.386700000000005</v>
      </c>
      <c r="AT2317">
        <v>83.237700000000004</v>
      </c>
      <c r="AX2317" s="4">
        <v>2.2700000000000001E-2</v>
      </c>
      <c r="AY2317" s="4">
        <v>54.803699999999999</v>
      </c>
      <c r="AZ2317" s="4">
        <v>0.33</v>
      </c>
      <c r="BA2317" t="s">
        <v>71</v>
      </c>
      <c r="BB2317" t="s">
        <v>71</v>
      </c>
      <c r="BC2317" s="4">
        <v>0.29799999999999999</v>
      </c>
      <c r="BD2317" t="s">
        <v>71</v>
      </c>
      <c r="BE2317" t="s">
        <v>71</v>
      </c>
      <c r="BF2317">
        <v>-3.9357000000000002</v>
      </c>
      <c r="BG2317" t="s">
        <v>76</v>
      </c>
      <c r="BH2317" t="s">
        <v>76</v>
      </c>
      <c r="BI2317" t="s">
        <v>71</v>
      </c>
      <c r="BJ2317" t="s">
        <v>71</v>
      </c>
      <c r="BK2317" t="s">
        <v>71</v>
      </c>
      <c r="BL2317" t="s">
        <v>71</v>
      </c>
      <c r="BM2317" s="6">
        <v>92.353544439999993</v>
      </c>
      <c r="BN2317" s="6">
        <v>96.146186400000005</v>
      </c>
      <c r="BO2317" s="6">
        <v>98.073093200000002</v>
      </c>
      <c r="BP2317" s="6">
        <v>95.524274680000005</v>
      </c>
    </row>
    <row r="2318" spans="1:68" x14ac:dyDescent="0.3">
      <c r="A2318" s="1">
        <v>41912</v>
      </c>
      <c r="B2318" s="2">
        <v>42004</v>
      </c>
      <c r="C2318" t="s">
        <v>205</v>
      </c>
      <c r="D2318" t="s">
        <v>206</v>
      </c>
      <c r="E2318" s="8">
        <v>-1.9253</v>
      </c>
      <c r="F2318" s="3">
        <v>2282</v>
      </c>
      <c r="G2318" s="7">
        <v>23.7</v>
      </c>
      <c r="H2318">
        <v>3</v>
      </c>
      <c r="I2318">
        <v>32.6</v>
      </c>
      <c r="J2318">
        <v>-12.1</v>
      </c>
      <c r="K2318">
        <v>-9.9</v>
      </c>
      <c r="L2318">
        <v>20.3</v>
      </c>
      <c r="M2318">
        <v>-0.5</v>
      </c>
      <c r="N2318">
        <v>-4.1300000000000003E-2</v>
      </c>
      <c r="O2318">
        <v>0.3513</v>
      </c>
      <c r="P2318">
        <v>3.8E-3</v>
      </c>
      <c r="Q2318" s="4">
        <v>3.61E-2</v>
      </c>
      <c r="R2318">
        <v>3.0415000000000001</v>
      </c>
      <c r="S2318">
        <v>431.97</v>
      </c>
      <c r="T2318">
        <v>0.27589999999999998</v>
      </c>
      <c r="U2318">
        <v>0.1008</v>
      </c>
      <c r="V2318">
        <v>0.35339999999999999</v>
      </c>
      <c r="W2318">
        <v>11.94369</v>
      </c>
      <c r="X2318">
        <v>9.3158799999999999</v>
      </c>
      <c r="Y2318">
        <v>0.84372999999999998</v>
      </c>
      <c r="Z2318">
        <v>3.5057299999999998</v>
      </c>
      <c r="AA2318">
        <v>2479.40256</v>
      </c>
      <c r="AB2318">
        <v>725.47</v>
      </c>
      <c r="AC2318">
        <v>3.41765002</v>
      </c>
      <c r="AD2318">
        <v>0.77654000000000001</v>
      </c>
      <c r="AE2318" s="4">
        <v>0.3004</v>
      </c>
      <c r="AF2318" s="4">
        <v>0.3004</v>
      </c>
      <c r="AG2318" s="4">
        <v>0.30630000000000002</v>
      </c>
      <c r="AH2318" s="4">
        <v>0.28449999999999998</v>
      </c>
      <c r="AI2318" s="4">
        <v>0.29780000000000001</v>
      </c>
      <c r="AJ2318" s="4">
        <v>0.53590000000000004</v>
      </c>
      <c r="AK2318" s="4">
        <v>0.5464</v>
      </c>
      <c r="AL2318" s="4">
        <v>0.51890000000000003</v>
      </c>
      <c r="AM2318" s="4">
        <v>0.46710000000000002</v>
      </c>
      <c r="AN2318" s="4">
        <v>0.5161</v>
      </c>
      <c r="AO2318">
        <v>25.494</v>
      </c>
      <c r="AP2318">
        <v>23.950099999999999</v>
      </c>
      <c r="AQ2318">
        <v>24.533000000000001</v>
      </c>
      <c r="AR2318">
        <v>24.863700000000001</v>
      </c>
      <c r="AS2318">
        <v>22.9114</v>
      </c>
      <c r="AT2318">
        <v>20.9589</v>
      </c>
      <c r="AV2318">
        <v>24.0124</v>
      </c>
      <c r="AW2318">
        <v>24.736599999999999</v>
      </c>
      <c r="AX2318" s="4">
        <v>2.81E-2</v>
      </c>
      <c r="AY2318" s="4">
        <v>17.172699999999999</v>
      </c>
      <c r="AZ2318" s="4">
        <v>3.7999999999999999E-2</v>
      </c>
      <c r="BA2318">
        <v>0.02</v>
      </c>
      <c r="BB2318" t="s">
        <v>71</v>
      </c>
      <c r="BC2318" s="4">
        <v>0.13800000000000001</v>
      </c>
      <c r="BD2318">
        <v>0.05</v>
      </c>
      <c r="BE2318" t="s">
        <v>71</v>
      </c>
      <c r="BF2318">
        <v>0.92830000000000001</v>
      </c>
      <c r="BG2318">
        <v>18.7333</v>
      </c>
      <c r="BH2318">
        <v>18.499300000000002</v>
      </c>
      <c r="BI2318">
        <v>37.46</v>
      </c>
      <c r="BJ2318">
        <v>37.82</v>
      </c>
      <c r="BK2318">
        <v>38.159999999999997</v>
      </c>
      <c r="BL2318">
        <v>37.08</v>
      </c>
      <c r="BM2318" s="6">
        <v>46.664176189999999</v>
      </c>
      <c r="BN2318" s="6">
        <v>48.437243199999998</v>
      </c>
      <c r="BO2318" s="6">
        <v>53.771173599999997</v>
      </c>
      <c r="BP2318" s="6">
        <v>49.62419766</v>
      </c>
    </row>
    <row r="2319" spans="1:68" x14ac:dyDescent="0.3">
      <c r="A2319" s="1">
        <v>41912</v>
      </c>
      <c r="B2319" s="2">
        <v>42004</v>
      </c>
      <c r="C2319" t="s">
        <v>347</v>
      </c>
      <c r="D2319" t="s">
        <v>348</v>
      </c>
      <c r="E2319" s="8">
        <v>-27.2926</v>
      </c>
      <c r="F2319" s="3">
        <v>172</v>
      </c>
      <c r="G2319" s="7">
        <v>5.4</v>
      </c>
      <c r="H2319">
        <v>2</v>
      </c>
      <c r="I2319">
        <v>42.9</v>
      </c>
      <c r="J2319">
        <v>15.9</v>
      </c>
      <c r="K2319">
        <v>14.2</v>
      </c>
      <c r="L2319">
        <v>71.5</v>
      </c>
      <c r="M2319">
        <v>33.9</v>
      </c>
      <c r="N2319">
        <v>-7.1000000000000004E-3</v>
      </c>
      <c r="O2319">
        <v>0.27950000000000003</v>
      </c>
      <c r="P2319">
        <v>6.7299999999999999E-2</v>
      </c>
      <c r="Q2319" s="4">
        <v>5.0999999999999997E-2</v>
      </c>
      <c r="R2319">
        <v>0.7</v>
      </c>
      <c r="S2319">
        <v>15.794</v>
      </c>
      <c r="T2319">
        <v>-0.63649999999999995</v>
      </c>
      <c r="U2319">
        <v>0.3085</v>
      </c>
      <c r="V2319">
        <v>0.3705</v>
      </c>
      <c r="W2319" t="s">
        <v>70</v>
      </c>
      <c r="X2319" t="s">
        <v>70</v>
      </c>
      <c r="Y2319">
        <v>6.0809899999999999</v>
      </c>
      <c r="Z2319">
        <v>5.84</v>
      </c>
      <c r="AA2319">
        <v>153.08882</v>
      </c>
      <c r="AB2319">
        <v>7.5940000000000003</v>
      </c>
      <c r="AC2319">
        <v>20.159180930000002</v>
      </c>
      <c r="AD2319">
        <v>6.8193000000000001</v>
      </c>
      <c r="AE2319" s="4">
        <v>0.19700000000000001</v>
      </c>
      <c r="AF2319" s="4">
        <v>0.17399999999999999</v>
      </c>
      <c r="AG2319" s="4">
        <v>0.22500000000000001</v>
      </c>
      <c r="AH2319" s="4">
        <v>0.1051</v>
      </c>
      <c r="AI2319" s="4">
        <v>0.16869999999999999</v>
      </c>
      <c r="AJ2319" s="4">
        <v>0.26740000000000003</v>
      </c>
      <c r="AK2319" s="4">
        <v>0.2417</v>
      </c>
      <c r="AL2319" s="4">
        <v>0.36919999999999997</v>
      </c>
      <c r="AM2319" s="4">
        <v>0.15029999999999999</v>
      </c>
      <c r="AN2319" s="4">
        <v>0.2447</v>
      </c>
      <c r="AO2319">
        <v>25.459099999999999</v>
      </c>
      <c r="AP2319">
        <v>30.778099999999998</v>
      </c>
      <c r="AQ2319">
        <v>29.205100000000002</v>
      </c>
      <c r="AR2319">
        <v>36.120600000000003</v>
      </c>
      <c r="AS2319">
        <v>34.831600000000002</v>
      </c>
      <c r="AU2319">
        <v>54.758400000000002</v>
      </c>
      <c r="AV2319">
        <v>58.771900000000002</v>
      </c>
      <c r="AW2319">
        <v>47.9069</v>
      </c>
      <c r="AX2319" s="4">
        <v>-2.9499999999999998E-2</v>
      </c>
      <c r="AY2319" s="4">
        <v>3.2094999999999998</v>
      </c>
      <c r="AZ2319" s="4">
        <v>2.1269999999999998</v>
      </c>
      <c r="BA2319">
        <v>-2.02</v>
      </c>
      <c r="BB2319" t="s">
        <v>71</v>
      </c>
      <c r="BC2319" s="4">
        <v>0.94199999999999995</v>
      </c>
      <c r="BD2319">
        <v>-1.17</v>
      </c>
      <c r="BE2319" t="s">
        <v>71</v>
      </c>
      <c r="BF2319">
        <v>0.69030000000000002</v>
      </c>
      <c r="BG2319">
        <v>77.760400000000004</v>
      </c>
      <c r="BH2319">
        <v>67.141499999999994</v>
      </c>
      <c r="BI2319">
        <v>4.57</v>
      </c>
      <c r="BJ2319">
        <v>4.16</v>
      </c>
      <c r="BK2319">
        <v>4.07</v>
      </c>
      <c r="BL2319">
        <v>3.9</v>
      </c>
      <c r="BM2319" s="6">
        <v>53.662342860000003</v>
      </c>
      <c r="BN2319" s="6">
        <v>51.0227328</v>
      </c>
      <c r="BO2319" s="6">
        <v>52.190850400000002</v>
      </c>
      <c r="BP2319" s="6">
        <v>52.291975350000001</v>
      </c>
    </row>
    <row r="2320" spans="1:68" x14ac:dyDescent="0.3">
      <c r="A2320" s="1">
        <v>41912</v>
      </c>
      <c r="B2320" s="2">
        <v>42004</v>
      </c>
      <c r="C2320" t="s">
        <v>405</v>
      </c>
      <c r="D2320" t="s">
        <v>406</v>
      </c>
      <c r="E2320" s="8">
        <v>3.1825999999999999</v>
      </c>
      <c r="F2320" s="3">
        <v>4268</v>
      </c>
      <c r="G2320" s="7">
        <v>18</v>
      </c>
      <c r="H2320">
        <v>1</v>
      </c>
      <c r="I2320">
        <v>28.4</v>
      </c>
      <c r="J2320">
        <v>-3.3</v>
      </c>
      <c r="K2320">
        <v>-5.9</v>
      </c>
      <c r="L2320">
        <v>21.1</v>
      </c>
      <c r="M2320">
        <v>4</v>
      </c>
      <c r="N2320">
        <v>-3.1199999999999999E-2</v>
      </c>
      <c r="O2320">
        <v>0.4718</v>
      </c>
      <c r="P2320">
        <v>4.4000000000000003E-3</v>
      </c>
      <c r="Q2320" s="4">
        <v>1.0699999999999999E-2</v>
      </c>
      <c r="R2320">
        <v>11.865500000000001</v>
      </c>
      <c r="S2320">
        <v>1334.423</v>
      </c>
      <c r="T2320">
        <v>-0.46350000000000002</v>
      </c>
      <c r="U2320">
        <v>0.1847</v>
      </c>
      <c r="V2320">
        <v>0.41799999999999998</v>
      </c>
      <c r="W2320">
        <v>12.78852</v>
      </c>
      <c r="X2320">
        <v>10.734999999999999</v>
      </c>
      <c r="Y2320">
        <v>3.7035300000000002</v>
      </c>
      <c r="Z2320">
        <v>2.56325</v>
      </c>
      <c r="AA2320">
        <v>3517.8794899999998</v>
      </c>
      <c r="AB2320">
        <v>868.62400000000002</v>
      </c>
      <c r="AC2320">
        <v>4.049945074</v>
      </c>
      <c r="AD2320">
        <v>4.4931099999999997</v>
      </c>
      <c r="AE2320" s="4">
        <v>0.44800000000000001</v>
      </c>
      <c r="AF2320" s="4">
        <v>0.44650000000000001</v>
      </c>
      <c r="AG2320" s="4">
        <v>0.45979999999999999</v>
      </c>
      <c r="AH2320" s="4">
        <v>0.47099999999999997</v>
      </c>
      <c r="AI2320" s="4">
        <v>0.45619999999999999</v>
      </c>
      <c r="AJ2320" s="4">
        <v>0.4955</v>
      </c>
      <c r="AK2320" s="4">
        <v>0.49230000000000002</v>
      </c>
      <c r="AL2320" s="4">
        <v>0.50249999999999995</v>
      </c>
      <c r="AM2320" s="4">
        <v>0.52329999999999999</v>
      </c>
      <c r="AN2320" s="4">
        <v>0.50319999999999998</v>
      </c>
      <c r="AO2320">
        <v>91.5518</v>
      </c>
      <c r="AP2320">
        <v>93.7166</v>
      </c>
      <c r="AQ2320">
        <v>90.754800000000003</v>
      </c>
      <c r="AR2320">
        <v>89.157200000000003</v>
      </c>
      <c r="AS2320">
        <v>88.245699999999999</v>
      </c>
      <c r="AT2320">
        <v>90.662300000000002</v>
      </c>
      <c r="AU2320">
        <v>89.177999999999997</v>
      </c>
      <c r="AV2320">
        <v>88.042699999999996</v>
      </c>
      <c r="AW2320">
        <v>90.000500000000002</v>
      </c>
      <c r="AX2320" s="4">
        <v>2.0999999999999999E-3</v>
      </c>
      <c r="AY2320" s="4">
        <v>50.691000000000003</v>
      </c>
      <c r="AZ2320" s="4">
        <v>3.1E-2</v>
      </c>
      <c r="BA2320">
        <v>0.05</v>
      </c>
      <c r="BB2320">
        <v>0.5</v>
      </c>
      <c r="BC2320" s="4">
        <v>5.7000000000000002E-2</v>
      </c>
      <c r="BD2320">
        <v>0.06</v>
      </c>
      <c r="BE2320">
        <v>0.8</v>
      </c>
      <c r="BF2320">
        <v>0.90380000000000005</v>
      </c>
      <c r="BG2320">
        <v>13.163</v>
      </c>
      <c r="BH2320">
        <v>19.5808</v>
      </c>
      <c r="BI2320">
        <v>44.63</v>
      </c>
      <c r="BJ2320">
        <v>43.23</v>
      </c>
      <c r="BK2320">
        <v>43.17</v>
      </c>
      <c r="BL2320">
        <v>42.43</v>
      </c>
      <c r="BM2320" s="6">
        <v>54.89741111</v>
      </c>
      <c r="BN2320" s="6">
        <v>51.860143200000003</v>
      </c>
      <c r="BO2320" s="6">
        <v>56.9508072</v>
      </c>
      <c r="BP2320" s="6">
        <v>54.569453840000001</v>
      </c>
    </row>
    <row r="2321" spans="1:68" x14ac:dyDescent="0.3">
      <c r="A2321" s="1">
        <v>41912</v>
      </c>
      <c r="B2321" s="2">
        <v>42004</v>
      </c>
      <c r="C2321" t="s">
        <v>811</v>
      </c>
      <c r="D2321" t="s">
        <v>812</v>
      </c>
      <c r="E2321" s="8">
        <v>3.1071</v>
      </c>
      <c r="F2321" s="3">
        <v>8871</v>
      </c>
      <c r="G2321" s="7">
        <v>94</v>
      </c>
      <c r="H2321">
        <v>0</v>
      </c>
      <c r="I2321">
        <v>61.6</v>
      </c>
      <c r="J2321">
        <v>-3.2</v>
      </c>
      <c r="K2321">
        <v>1.4</v>
      </c>
      <c r="L2321">
        <v>18.2</v>
      </c>
      <c r="M2321">
        <v>5.5</v>
      </c>
      <c r="N2321">
        <v>-0.1188</v>
      </c>
      <c r="O2321">
        <v>0.39200000000000002</v>
      </c>
      <c r="P2321">
        <v>1.4E-3</v>
      </c>
      <c r="Q2321" s="4">
        <v>2.41E-2</v>
      </c>
      <c r="R2321">
        <v>2.552</v>
      </c>
      <c r="S2321">
        <v>1525</v>
      </c>
      <c r="T2321">
        <v>0.1094</v>
      </c>
      <c r="U2321">
        <v>0.22739999999999999</v>
      </c>
      <c r="V2321">
        <v>0.37590000000000001</v>
      </c>
      <c r="W2321">
        <v>8.4878999999999998</v>
      </c>
      <c r="X2321">
        <v>4.8176899999999998</v>
      </c>
      <c r="Y2321">
        <v>0.71926000000000001</v>
      </c>
      <c r="Z2321">
        <v>2.2168800000000002</v>
      </c>
      <c r="AA2321">
        <v>9336.6912400000001</v>
      </c>
      <c r="AB2321">
        <v>3487</v>
      </c>
      <c r="AC2321">
        <v>2.677571334</v>
      </c>
      <c r="AD2321">
        <v>0.68335999999999997</v>
      </c>
      <c r="AE2321" s="4">
        <v>0.30530000000000002</v>
      </c>
      <c r="AF2321" s="4">
        <v>0.30130000000000001</v>
      </c>
      <c r="AG2321" s="4">
        <v>0.30130000000000001</v>
      </c>
      <c r="AH2321" s="4">
        <v>0.30180000000000001</v>
      </c>
      <c r="AI2321" s="4">
        <v>0.3024</v>
      </c>
      <c r="AJ2321" s="4">
        <v>0.43540000000000001</v>
      </c>
      <c r="AK2321" s="4">
        <v>0.43280000000000002</v>
      </c>
      <c r="AL2321" s="4">
        <v>0.43120000000000003</v>
      </c>
      <c r="AM2321" s="4">
        <v>0.40970000000000001</v>
      </c>
      <c r="AN2321" s="4">
        <v>0.42709999999999998</v>
      </c>
      <c r="AO2321">
        <v>26.9694</v>
      </c>
      <c r="AP2321">
        <v>27.575800000000001</v>
      </c>
      <c r="AQ2321">
        <v>26.8277</v>
      </c>
      <c r="AR2321">
        <v>26.639399999999998</v>
      </c>
      <c r="AS2321">
        <v>25.107500000000002</v>
      </c>
      <c r="AT2321">
        <v>24.264900000000001</v>
      </c>
      <c r="AU2321">
        <v>21.747699999999998</v>
      </c>
      <c r="AV2321">
        <v>23.100899999999999</v>
      </c>
      <c r="AW2321">
        <v>18.2194</v>
      </c>
      <c r="AX2321" s="4">
        <v>5.0200000000000002E-2</v>
      </c>
      <c r="AY2321" s="4">
        <v>12.914099999999999</v>
      </c>
      <c r="AZ2321" s="4">
        <v>-0.06</v>
      </c>
      <c r="BA2321">
        <v>0.03</v>
      </c>
      <c r="BB2321">
        <v>-1.7</v>
      </c>
      <c r="BC2321" s="4">
        <v>7.9000000000000001E-2</v>
      </c>
      <c r="BD2321">
        <v>0</v>
      </c>
      <c r="BE2321">
        <v>2.6</v>
      </c>
      <c r="BF2321">
        <v>1.2264999999999999</v>
      </c>
      <c r="BG2321">
        <v>21.432300000000001</v>
      </c>
      <c r="BH2321">
        <v>20.841000000000001</v>
      </c>
      <c r="BI2321">
        <v>60.36</v>
      </c>
      <c r="BJ2321">
        <v>61.62</v>
      </c>
      <c r="BK2321">
        <v>61.37</v>
      </c>
      <c r="BL2321">
        <v>60.34</v>
      </c>
      <c r="BM2321" s="6">
        <v>44.133209520000001</v>
      </c>
      <c r="BN2321" s="6">
        <v>48.763104800000001</v>
      </c>
      <c r="BO2321" s="6">
        <v>52.7719132</v>
      </c>
      <c r="BP2321" s="6">
        <v>48.556075839999998</v>
      </c>
    </row>
    <row r="2322" spans="1:68" x14ac:dyDescent="0.3">
      <c r="A2322" s="1">
        <v>41912</v>
      </c>
      <c r="B2322" s="2">
        <v>42004</v>
      </c>
      <c r="C2322" t="s">
        <v>183</v>
      </c>
      <c r="D2322" t="s">
        <v>184</v>
      </c>
      <c r="E2322" s="8">
        <v>3.2223000000000002</v>
      </c>
      <c r="F2322" s="3">
        <v>271</v>
      </c>
      <c r="G2322" s="7">
        <v>6.1</v>
      </c>
      <c r="H2322">
        <v>3</v>
      </c>
      <c r="I2322">
        <v>16.8</v>
      </c>
      <c r="J2322">
        <v>-55</v>
      </c>
      <c r="K2322">
        <v>-60.1</v>
      </c>
      <c r="L2322">
        <v>-58.4</v>
      </c>
      <c r="M2322">
        <v>-57.8</v>
      </c>
      <c r="N2322">
        <v>-0.1116</v>
      </c>
      <c r="O2322">
        <v>4.7600000000000003E-2</v>
      </c>
      <c r="P2322">
        <v>1</v>
      </c>
      <c r="Q2322" s="4">
        <v>0.30180000000000001</v>
      </c>
      <c r="R2322">
        <v>1.0105</v>
      </c>
      <c r="S2322">
        <v>21.044</v>
      </c>
      <c r="T2322">
        <v>-0.84560000000000002</v>
      </c>
      <c r="U2322">
        <v>0.25969999999999999</v>
      </c>
      <c r="V2322">
        <v>0.41</v>
      </c>
      <c r="W2322" t="s">
        <v>70</v>
      </c>
      <c r="X2322" t="s">
        <v>70</v>
      </c>
      <c r="Y2322">
        <v>3.0126300000000001</v>
      </c>
      <c r="Z2322">
        <v>4.9419199999999996</v>
      </c>
      <c r="AA2322">
        <v>224.96199999999999</v>
      </c>
      <c r="AB2322">
        <v>46.31</v>
      </c>
      <c r="AC2322">
        <v>4.8577413089999997</v>
      </c>
      <c r="AD2322">
        <v>3.6280999999999999</v>
      </c>
      <c r="AE2322" s="4">
        <v>0.39050000000000001</v>
      </c>
      <c r="AF2322" s="4">
        <v>0.33100000000000002</v>
      </c>
      <c r="AG2322" s="4">
        <v>0.54110000000000003</v>
      </c>
      <c r="AH2322" s="4">
        <v>0.64480000000000004</v>
      </c>
      <c r="AI2322" s="4">
        <v>0.46079999999999999</v>
      </c>
      <c r="AJ2322" s="4">
        <v>0.76529999999999998</v>
      </c>
      <c r="AK2322" s="4">
        <v>0.64670000000000005</v>
      </c>
      <c r="AL2322" s="4">
        <v>1.7873000000000001</v>
      </c>
      <c r="AM2322" s="4">
        <v>1.7566999999999999</v>
      </c>
      <c r="AN2322" s="4">
        <v>1.1165</v>
      </c>
      <c r="AO2322">
        <v>63.370199999999997</v>
      </c>
      <c r="AP2322">
        <v>62.916800000000002</v>
      </c>
      <c r="AQ2322">
        <v>61.2376</v>
      </c>
      <c r="AR2322">
        <v>60.087699999999998</v>
      </c>
      <c r="AS2322">
        <v>57.785699999999999</v>
      </c>
      <c r="AT2322">
        <v>65.407899999999998</v>
      </c>
      <c r="AU2322">
        <v>69.066000000000003</v>
      </c>
      <c r="AV2322">
        <v>75.265299999999996</v>
      </c>
      <c r="AW2322">
        <v>63.213299999999997</v>
      </c>
      <c r="AX2322" s="4">
        <v>2.9999999999999997E-4</v>
      </c>
      <c r="AY2322" s="4">
        <v>12.3795</v>
      </c>
      <c r="AZ2322" s="4">
        <v>4.0000000000000001E-3</v>
      </c>
      <c r="BA2322">
        <v>0.14000000000000001</v>
      </c>
      <c r="BB2322">
        <v>0.1</v>
      </c>
      <c r="BC2322" s="4">
        <v>-6.7000000000000004E-2</v>
      </c>
      <c r="BD2322">
        <v>0.23</v>
      </c>
      <c r="BE2322">
        <v>-0.1</v>
      </c>
      <c r="BF2322">
        <v>1.4787999999999999</v>
      </c>
      <c r="BG2322">
        <v>71.848500000000001</v>
      </c>
      <c r="BH2322">
        <v>63.100099999999998</v>
      </c>
      <c r="BI2322">
        <v>14.22</v>
      </c>
      <c r="BJ2322">
        <v>16.16</v>
      </c>
      <c r="BK2322">
        <v>18.100000000000001</v>
      </c>
      <c r="BL2322">
        <v>19.690000000000001</v>
      </c>
      <c r="BM2322" s="6">
        <v>34.926392059999998</v>
      </c>
      <c r="BN2322" s="6">
        <v>39.552146399999998</v>
      </c>
      <c r="BO2322" s="6">
        <v>45.9896156</v>
      </c>
      <c r="BP2322" s="6">
        <v>40.156051349999998</v>
      </c>
    </row>
    <row r="2323" spans="1:68" x14ac:dyDescent="0.3">
      <c r="A2323" s="1">
        <v>41912</v>
      </c>
      <c r="B2323" s="2">
        <v>42004</v>
      </c>
      <c r="C2323" t="s">
        <v>791</v>
      </c>
      <c r="D2323" t="s">
        <v>792</v>
      </c>
      <c r="E2323" s="8">
        <v>19.816600000000001</v>
      </c>
      <c r="F2323" s="3">
        <v>544</v>
      </c>
      <c r="G2323" s="7">
        <v>6.7</v>
      </c>
      <c r="H2323">
        <v>5</v>
      </c>
      <c r="I2323">
        <v>42.1</v>
      </c>
      <c r="J2323">
        <v>-0.9</v>
      </c>
      <c r="K2323">
        <v>-14.9</v>
      </c>
      <c r="L2323">
        <v>42.7</v>
      </c>
      <c r="M2323">
        <v>8.9</v>
      </c>
      <c r="N2323">
        <v>1.1299999999999999E-2</v>
      </c>
      <c r="O2323">
        <v>0.79920000000000002</v>
      </c>
      <c r="P2323">
        <v>1.4E-2</v>
      </c>
      <c r="Q2323" s="4">
        <v>1.6500000000000001E-2</v>
      </c>
      <c r="R2323">
        <v>4.2821999999999996</v>
      </c>
      <c r="S2323">
        <v>5.6219999999999999</v>
      </c>
      <c r="T2323">
        <v>5.3E-3</v>
      </c>
      <c r="U2323">
        <v>0.75590000000000002</v>
      </c>
      <c r="V2323">
        <v>0.82609999999999995</v>
      </c>
      <c r="W2323">
        <v>7.9841899999999999</v>
      </c>
      <c r="X2323">
        <v>6.9565599999999996</v>
      </c>
      <c r="Y2323">
        <v>2.6756899999999999</v>
      </c>
      <c r="Z2323">
        <v>1.2417800000000001</v>
      </c>
      <c r="AA2323">
        <v>545.89521999999999</v>
      </c>
      <c r="AB2323">
        <v>164.22200000000001</v>
      </c>
      <c r="AC2323">
        <v>3.324129654</v>
      </c>
      <c r="AD2323">
        <v>2.6644000000000001</v>
      </c>
      <c r="AE2323" s="4">
        <v>0.29780000000000001</v>
      </c>
      <c r="AF2323" s="4">
        <v>0.29570000000000002</v>
      </c>
      <c r="AG2323" s="4">
        <v>0.29649999999999999</v>
      </c>
      <c r="AH2323" s="4">
        <v>0.32100000000000001</v>
      </c>
      <c r="AI2323" s="4">
        <v>0.30259999999999998</v>
      </c>
      <c r="AJ2323" s="4">
        <v>0.33989999999999998</v>
      </c>
      <c r="AK2323" s="4">
        <v>0.33050000000000002</v>
      </c>
      <c r="AL2323" s="4">
        <v>0.33650000000000002</v>
      </c>
      <c r="AM2323" s="4">
        <v>0.3614</v>
      </c>
      <c r="AN2323" s="4">
        <v>0.34189999999999998</v>
      </c>
      <c r="AO2323">
        <v>80.6434</v>
      </c>
      <c r="AP2323">
        <v>81.301000000000002</v>
      </c>
      <c r="AQ2323">
        <v>80.164000000000001</v>
      </c>
      <c r="AR2323">
        <v>79.846100000000007</v>
      </c>
      <c r="AS2323">
        <v>79.691699999999997</v>
      </c>
      <c r="AT2323">
        <v>81.183599999999998</v>
      </c>
      <c r="AU2323">
        <v>80.661900000000003</v>
      </c>
      <c r="AV2323">
        <v>82.343299999999999</v>
      </c>
      <c r="AW2323">
        <v>80.809299999999993</v>
      </c>
      <c r="AX2323" s="4">
        <v>-2.9999999999999997E-4</v>
      </c>
      <c r="AY2323" s="4">
        <v>98.9375</v>
      </c>
      <c r="AZ2323" s="4">
        <v>-3.5000000000000003E-2</v>
      </c>
      <c r="BA2323">
        <v>0.03</v>
      </c>
      <c r="BB2323">
        <v>-1.1000000000000001</v>
      </c>
      <c r="BC2323" s="4">
        <v>-0.04</v>
      </c>
      <c r="BD2323">
        <v>0.04</v>
      </c>
      <c r="BE2323">
        <v>-0.9</v>
      </c>
      <c r="BF2323">
        <v>1.6789000000000001</v>
      </c>
      <c r="BG2323">
        <v>29.970500000000001</v>
      </c>
      <c r="BH2323">
        <v>38.088099999999997</v>
      </c>
      <c r="BI2323">
        <v>14.06</v>
      </c>
      <c r="BJ2323">
        <v>14.27</v>
      </c>
      <c r="BK2323">
        <v>15.06</v>
      </c>
      <c r="BL2323">
        <v>14.91</v>
      </c>
      <c r="BM2323" s="6">
        <v>50.291941270000002</v>
      </c>
      <c r="BN2323" s="6">
        <v>47.441326400000001</v>
      </c>
      <c r="BO2323" s="6">
        <v>53.582834800000001</v>
      </c>
      <c r="BP2323" s="6">
        <v>50.438700820000001</v>
      </c>
    </row>
    <row r="2324" spans="1:68" x14ac:dyDescent="0.3">
      <c r="A2324" s="1">
        <v>41912</v>
      </c>
      <c r="B2324" s="2">
        <v>42004</v>
      </c>
      <c r="C2324" t="s">
        <v>699</v>
      </c>
      <c r="D2324" t="s">
        <v>700</v>
      </c>
      <c r="E2324" s="8">
        <v>7.6702000000000004</v>
      </c>
      <c r="F2324" s="3">
        <v>4455</v>
      </c>
      <c r="G2324" s="7">
        <v>8.6</v>
      </c>
      <c r="H2324">
        <v>0</v>
      </c>
      <c r="I2324">
        <v>31.5</v>
      </c>
      <c r="J2324">
        <v>-7.9</v>
      </c>
      <c r="K2324">
        <v>3.7</v>
      </c>
      <c r="L2324">
        <v>11</v>
      </c>
      <c r="M2324">
        <v>2.2000000000000002</v>
      </c>
      <c r="N2324">
        <v>-7.4999999999999997E-2</v>
      </c>
      <c r="O2324">
        <v>0.59399999999999997</v>
      </c>
      <c r="P2324">
        <v>2.0999999999999999E-3</v>
      </c>
      <c r="Q2324" s="4">
        <v>2.1299999999999999E-2</v>
      </c>
      <c r="R2324">
        <v>1.5631999999999999</v>
      </c>
      <c r="S2324">
        <v>2156.431</v>
      </c>
      <c r="T2324">
        <v>0.2026</v>
      </c>
      <c r="U2324">
        <v>0.20610000000000001</v>
      </c>
      <c r="V2324">
        <v>0.26490000000000002</v>
      </c>
      <c r="W2324">
        <v>23.04476</v>
      </c>
      <c r="X2324">
        <v>6.9807699999999997</v>
      </c>
      <c r="Y2324">
        <v>1.56175</v>
      </c>
      <c r="Z2324">
        <v>1.2846</v>
      </c>
      <c r="AA2324">
        <v>5251.9246499999999</v>
      </c>
      <c r="AB2324">
        <v>1171.056</v>
      </c>
      <c r="AC2324">
        <v>4.4847766890000003</v>
      </c>
      <c r="AD2324">
        <v>1.32477</v>
      </c>
      <c r="AE2324" s="4">
        <v>0.1633</v>
      </c>
      <c r="AF2324" s="4">
        <v>0.15310000000000001</v>
      </c>
      <c r="AG2324" s="4">
        <v>0.1605</v>
      </c>
      <c r="AH2324" s="4">
        <v>0.15629999999999999</v>
      </c>
      <c r="AI2324" s="4">
        <v>0.15820000000000001</v>
      </c>
      <c r="AJ2324" s="4">
        <v>0.17610000000000001</v>
      </c>
      <c r="AK2324" s="4">
        <v>0.16789999999999999</v>
      </c>
      <c r="AL2324" s="4">
        <v>0.17510000000000001</v>
      </c>
      <c r="AM2324" s="4">
        <v>0.1711</v>
      </c>
      <c r="AN2324" s="4">
        <v>0.17249999999999999</v>
      </c>
      <c r="AO2324">
        <v>38.4373</v>
      </c>
      <c r="AP2324">
        <v>35.744700000000002</v>
      </c>
      <c r="AQ2324">
        <v>33.491100000000003</v>
      </c>
      <c r="AR2324">
        <v>31.449200000000001</v>
      </c>
      <c r="AS2324">
        <v>33.209000000000003</v>
      </c>
      <c r="AT2324">
        <v>32.975499999999997</v>
      </c>
      <c r="AU2324">
        <v>32.612000000000002</v>
      </c>
      <c r="AV2324">
        <v>32.318300000000001</v>
      </c>
      <c r="AW2324">
        <v>33.367699999999999</v>
      </c>
      <c r="AX2324" s="4">
        <v>1.78E-2</v>
      </c>
      <c r="AY2324" s="4">
        <v>16.026499999999999</v>
      </c>
      <c r="AZ2324" s="4">
        <v>5.8999999999999997E-2</v>
      </c>
      <c r="BA2324">
        <v>-0.01</v>
      </c>
      <c r="BB2324">
        <v>1.9</v>
      </c>
      <c r="BC2324" s="4">
        <v>0.12</v>
      </c>
      <c r="BD2324">
        <v>0.05</v>
      </c>
      <c r="BE2324">
        <v>1.9</v>
      </c>
      <c r="BF2324">
        <v>0.88090000000000002</v>
      </c>
      <c r="BG2324">
        <v>13.724299999999999</v>
      </c>
      <c r="BH2324">
        <v>17.893699999999999</v>
      </c>
      <c r="BI2324">
        <v>50.25</v>
      </c>
      <c r="BJ2324">
        <v>50.85</v>
      </c>
      <c r="BK2324">
        <v>49.81</v>
      </c>
      <c r="BL2324">
        <v>49.46</v>
      </c>
      <c r="BM2324" s="6">
        <v>47.491169839999998</v>
      </c>
      <c r="BN2324" s="6">
        <v>51.807703199999999</v>
      </c>
      <c r="BO2324" s="6">
        <v>52.479494000000003</v>
      </c>
      <c r="BP2324" s="6">
        <v>50.592789009999997</v>
      </c>
    </row>
    <row r="2325" spans="1:68" x14ac:dyDescent="0.3">
      <c r="A2325" s="1">
        <v>41912</v>
      </c>
      <c r="B2325" s="2">
        <v>42004</v>
      </c>
      <c r="C2325" t="s">
        <v>207</v>
      </c>
      <c r="D2325" t="s">
        <v>208</v>
      </c>
      <c r="E2325" s="8">
        <v>-6.8540999999999999</v>
      </c>
      <c r="F2325" s="3">
        <v>175</v>
      </c>
      <c r="G2325" s="7">
        <v>6.1</v>
      </c>
      <c r="H2325">
        <v>1</v>
      </c>
      <c r="I2325">
        <v>70.2</v>
      </c>
      <c r="J2325">
        <v>38.1</v>
      </c>
      <c r="K2325">
        <v>16.8</v>
      </c>
      <c r="L2325">
        <v>27</v>
      </c>
      <c r="M2325">
        <v>27.3</v>
      </c>
      <c r="N2325">
        <v>-8.2699999999999996E-2</v>
      </c>
      <c r="O2325">
        <v>0.58599999999999997</v>
      </c>
      <c r="P2325">
        <v>3.0000000000000001E-3</v>
      </c>
      <c r="Q2325" s="4">
        <v>3.9600000000000003E-2</v>
      </c>
      <c r="R2325">
        <v>-3.4497</v>
      </c>
      <c r="S2325">
        <v>72.733000000000004</v>
      </c>
      <c r="T2325">
        <v>2.93E-2</v>
      </c>
      <c r="U2325">
        <v>0.1298</v>
      </c>
      <c r="V2325">
        <v>0.18709999999999999</v>
      </c>
      <c r="W2325" t="s">
        <v>70</v>
      </c>
      <c r="X2325" t="s">
        <v>70</v>
      </c>
      <c r="Y2325">
        <v>1.01942</v>
      </c>
      <c r="Z2325">
        <v>1.8487800000000001</v>
      </c>
      <c r="AA2325">
        <v>177.5119</v>
      </c>
      <c r="AB2325">
        <v>31.766999999999999</v>
      </c>
      <c r="AC2325">
        <v>5.5879340199999996</v>
      </c>
      <c r="AD2325">
        <v>1.0035000000000001</v>
      </c>
      <c r="AE2325" s="4">
        <v>0.19139999999999999</v>
      </c>
      <c r="AF2325" s="4">
        <v>0.16170000000000001</v>
      </c>
      <c r="AG2325" s="4">
        <v>0.16370000000000001</v>
      </c>
      <c r="AH2325" s="4">
        <v>0.15770000000000001</v>
      </c>
      <c r="AI2325" s="4">
        <v>0.1681</v>
      </c>
      <c r="AJ2325" s="4">
        <v>0.31840000000000002</v>
      </c>
      <c r="AK2325" s="4">
        <v>0.25409999999999999</v>
      </c>
      <c r="AL2325" s="4">
        <v>0.2545</v>
      </c>
      <c r="AM2325" s="4">
        <v>0.24349999999999999</v>
      </c>
      <c r="AN2325" s="4">
        <v>0.2661</v>
      </c>
      <c r="AO2325">
        <v>21.068999999999999</v>
      </c>
      <c r="AP2325">
        <v>16.251999999999999</v>
      </c>
      <c r="AQ2325">
        <v>22.924099999999999</v>
      </c>
      <c r="AR2325">
        <v>12.4689</v>
      </c>
      <c r="AS2325">
        <v>12.081300000000001</v>
      </c>
      <c r="AT2325">
        <v>18.527799999999999</v>
      </c>
      <c r="AU2325">
        <v>22.2041</v>
      </c>
      <c r="AV2325">
        <v>9.6361000000000008</v>
      </c>
      <c r="AW2325">
        <v>10.678900000000001</v>
      </c>
      <c r="AX2325" s="4">
        <v>8.8700000000000001E-2</v>
      </c>
      <c r="AY2325" s="4">
        <v>3.5569999999999999</v>
      </c>
      <c r="AZ2325" s="4">
        <v>0.02</v>
      </c>
      <c r="BA2325">
        <v>0.14000000000000001</v>
      </c>
      <c r="BB2325">
        <v>0.2</v>
      </c>
      <c r="BC2325" s="4">
        <v>0.22</v>
      </c>
      <c r="BD2325">
        <v>0.34</v>
      </c>
      <c r="BE2325">
        <v>0.6</v>
      </c>
      <c r="BF2325">
        <v>1.0447</v>
      </c>
      <c r="BG2325">
        <v>53.069299999999998</v>
      </c>
      <c r="BH2325">
        <v>51.709600000000002</v>
      </c>
      <c r="BI2325">
        <v>4.45</v>
      </c>
      <c r="BJ2325">
        <v>4.24</v>
      </c>
      <c r="BK2325">
        <v>4.47</v>
      </c>
      <c r="BL2325">
        <v>4.59</v>
      </c>
      <c r="BM2325" s="6">
        <v>55.974919049999997</v>
      </c>
      <c r="BN2325" s="6">
        <v>49.172626399999999</v>
      </c>
      <c r="BO2325" s="6">
        <v>50.733114399999998</v>
      </c>
      <c r="BP2325" s="6">
        <v>51.960219950000003</v>
      </c>
    </row>
    <row r="2326" spans="1:68" x14ac:dyDescent="0.3">
      <c r="A2326" s="1">
        <v>41912</v>
      </c>
      <c r="B2326" s="2">
        <v>42004</v>
      </c>
      <c r="C2326" t="s">
        <v>563</v>
      </c>
      <c r="D2326" t="s">
        <v>564</v>
      </c>
      <c r="E2326" s="8">
        <v>13.276</v>
      </c>
      <c r="F2326" s="3">
        <v>2102</v>
      </c>
      <c r="G2326" s="7">
        <v>5.3</v>
      </c>
      <c r="H2326">
        <v>1</v>
      </c>
      <c r="I2326">
        <v>69.900000000000006</v>
      </c>
      <c r="J2326">
        <v>6.4</v>
      </c>
      <c r="K2326">
        <v>31.4</v>
      </c>
      <c r="L2326">
        <v>0</v>
      </c>
      <c r="M2326">
        <v>12.6</v>
      </c>
      <c r="N2326">
        <v>-6.9900000000000004E-2</v>
      </c>
      <c r="O2326">
        <v>0.73040000000000005</v>
      </c>
      <c r="P2326">
        <v>1.4E-3</v>
      </c>
      <c r="Q2326" s="4">
        <v>7.5399999999999995E-2</v>
      </c>
      <c r="R2326">
        <v>0.21149999999999999</v>
      </c>
      <c r="S2326">
        <v>-1336.7860000000001</v>
      </c>
      <c r="T2326">
        <v>7.0742000000000003</v>
      </c>
      <c r="U2326">
        <v>0.87939999999999996</v>
      </c>
      <c r="V2326">
        <v>0.94840000000000002</v>
      </c>
      <c r="W2326" t="s">
        <v>70</v>
      </c>
      <c r="X2326">
        <v>39.534059999999997</v>
      </c>
      <c r="Y2326">
        <v>5.6167199999999999</v>
      </c>
      <c r="Z2326">
        <v>13.81935</v>
      </c>
      <c r="AA2326">
        <v>3185.1009899999999</v>
      </c>
      <c r="AB2326">
        <v>210.64</v>
      </c>
      <c r="AC2326">
        <v>15.121064329999999</v>
      </c>
      <c r="AD2326">
        <v>3.7069299999999998</v>
      </c>
      <c r="AE2326" s="4">
        <v>0.1258</v>
      </c>
      <c r="AF2326" s="4">
        <v>0.11360000000000001</v>
      </c>
      <c r="AG2326" s="4">
        <v>0.1077</v>
      </c>
      <c r="AH2326" s="4">
        <v>7.8700000000000006E-2</v>
      </c>
      <c r="AI2326" s="4">
        <v>0.10489999999999999</v>
      </c>
      <c r="AJ2326" s="4">
        <v>0.1603</v>
      </c>
      <c r="AK2326" s="4">
        <v>0.14410000000000001</v>
      </c>
      <c r="AL2326" s="4">
        <v>0.13059999999999999</v>
      </c>
      <c r="AM2326" s="4">
        <v>9.6000000000000002E-2</v>
      </c>
      <c r="AN2326" s="4">
        <v>0.13039999999999999</v>
      </c>
      <c r="AO2326">
        <v>39.259300000000003</v>
      </c>
      <c r="AP2326">
        <v>38.805399999999999</v>
      </c>
      <c r="AQ2326">
        <v>35.670699999999997</v>
      </c>
      <c r="AR2326">
        <v>34.419499999999999</v>
      </c>
      <c r="AS2326">
        <v>31.390799999999999</v>
      </c>
      <c r="AT2326">
        <v>28.9495</v>
      </c>
      <c r="AU2326">
        <v>25.561499999999999</v>
      </c>
      <c r="AV2326">
        <v>16.629200000000001</v>
      </c>
      <c r="AW2326">
        <v>16.659700000000001</v>
      </c>
      <c r="AX2326" s="4">
        <v>0.11310000000000001</v>
      </c>
      <c r="AY2326" s="4">
        <v>4.4194000000000004</v>
      </c>
      <c r="AZ2326" s="4">
        <v>0.27200000000000002</v>
      </c>
      <c r="BA2326">
        <v>-0.12</v>
      </c>
      <c r="BB2326">
        <v>1.6</v>
      </c>
      <c r="BC2326" s="4">
        <v>0.88700000000000001</v>
      </c>
      <c r="BD2326">
        <v>-0.55000000000000004</v>
      </c>
      <c r="BE2326">
        <v>1.3</v>
      </c>
      <c r="BF2326">
        <v>1.4273</v>
      </c>
      <c r="BG2326">
        <v>40.706400000000002</v>
      </c>
      <c r="BH2326">
        <v>39.868400000000001</v>
      </c>
      <c r="BI2326">
        <v>14.13</v>
      </c>
      <c r="BJ2326">
        <v>14.01</v>
      </c>
      <c r="BK2326">
        <v>13.83</v>
      </c>
      <c r="BL2326">
        <v>13.67</v>
      </c>
      <c r="BM2326" s="6">
        <v>51.576947619999999</v>
      </c>
      <c r="BN2326" s="6">
        <v>52.539775200000001</v>
      </c>
      <c r="BO2326" s="6">
        <v>52.854553600000003</v>
      </c>
      <c r="BP2326" s="6">
        <v>52.323758810000001</v>
      </c>
    </row>
    <row r="2327" spans="1:68" x14ac:dyDescent="0.3">
      <c r="A2327" s="1">
        <v>41912</v>
      </c>
      <c r="B2327" s="2">
        <v>42004</v>
      </c>
      <c r="C2327" t="s">
        <v>667</v>
      </c>
      <c r="D2327" t="s">
        <v>668</v>
      </c>
      <c r="E2327" s="8">
        <v>9.1999999999999993</v>
      </c>
      <c r="F2327" s="3">
        <v>1537</v>
      </c>
      <c r="G2327" s="7">
        <v>9.3000000000000007</v>
      </c>
      <c r="H2327">
        <v>1</v>
      </c>
      <c r="I2327">
        <v>47.4</v>
      </c>
      <c r="J2327">
        <v>-8</v>
      </c>
      <c r="K2327">
        <v>14.3</v>
      </c>
      <c r="L2327">
        <v>45.2</v>
      </c>
      <c r="M2327">
        <v>17.2</v>
      </c>
      <c r="N2327">
        <v>-8.4199999999999997E-2</v>
      </c>
      <c r="O2327">
        <v>0.41299999999999998</v>
      </c>
      <c r="P2327">
        <v>1.0500000000000001E-2</v>
      </c>
      <c r="Q2327" s="4">
        <v>2.53E-2</v>
      </c>
      <c r="R2327">
        <v>11.3027</v>
      </c>
      <c r="S2327">
        <v>50.52</v>
      </c>
      <c r="T2327">
        <v>-0.39500000000000002</v>
      </c>
      <c r="U2327">
        <v>0.52329999999999999</v>
      </c>
      <c r="V2327">
        <v>0.56779999999999997</v>
      </c>
      <c r="W2327">
        <v>92.232230000000001</v>
      </c>
      <c r="X2327">
        <v>45.689959999999999</v>
      </c>
      <c r="Y2327">
        <v>4.7892999999999999</v>
      </c>
      <c r="Z2327">
        <v>9.4172399999999996</v>
      </c>
      <c r="AA2327">
        <v>1473.40986</v>
      </c>
      <c r="AB2327">
        <v>81.084000000000003</v>
      </c>
      <c r="AC2327">
        <v>18.171400770000002</v>
      </c>
      <c r="AD2327">
        <v>4.9970400000000001</v>
      </c>
      <c r="AE2327" s="4">
        <v>0.33729999999999999</v>
      </c>
      <c r="AF2327" s="4">
        <v>0.32979999999999998</v>
      </c>
      <c r="AG2327" s="4">
        <v>0.2989</v>
      </c>
      <c r="AH2327" s="4">
        <v>0.25330000000000003</v>
      </c>
      <c r="AI2327" s="4">
        <v>0.3029</v>
      </c>
      <c r="AJ2327" s="4">
        <v>0.43309999999999998</v>
      </c>
      <c r="AK2327" s="4">
        <v>0.4234</v>
      </c>
      <c r="AL2327" s="4">
        <v>0.39290000000000003</v>
      </c>
      <c r="AM2327" s="4">
        <v>0.32719999999999999</v>
      </c>
      <c r="AN2327" s="4">
        <v>0.39179999999999998</v>
      </c>
      <c r="AO2327">
        <v>25.600899999999999</v>
      </c>
      <c r="AP2327">
        <v>26.2837</v>
      </c>
      <c r="AQ2327">
        <v>26.964400000000001</v>
      </c>
      <c r="AR2327">
        <v>26.7072</v>
      </c>
      <c r="AS2327">
        <v>28.664300000000001</v>
      </c>
      <c r="AT2327">
        <v>27.021899999999999</v>
      </c>
      <c r="AU2327">
        <v>30.376899999999999</v>
      </c>
      <c r="AV2327">
        <v>28.2241</v>
      </c>
      <c r="AW2327">
        <v>27.206099999999999</v>
      </c>
      <c r="AX2327" s="4">
        <v>-7.6E-3</v>
      </c>
      <c r="AY2327" s="4">
        <v>19.2029</v>
      </c>
      <c r="AZ2327" s="4">
        <v>0.66400000000000003</v>
      </c>
      <c r="BA2327">
        <v>0</v>
      </c>
      <c r="BB2327">
        <v>39.299999999999997</v>
      </c>
      <c r="BC2327" s="4">
        <v>0.53800000000000003</v>
      </c>
      <c r="BD2327">
        <v>-0.01</v>
      </c>
      <c r="BE2327">
        <v>8</v>
      </c>
      <c r="BF2327">
        <v>1.462</v>
      </c>
      <c r="BG2327">
        <v>31.023499999999999</v>
      </c>
      <c r="BH2327">
        <v>35.237299999999998</v>
      </c>
      <c r="BI2327">
        <v>45.58</v>
      </c>
      <c r="BJ2327">
        <v>44.88</v>
      </c>
      <c r="BK2327">
        <v>43.07</v>
      </c>
      <c r="BL2327">
        <v>42.75</v>
      </c>
      <c r="BM2327" s="6">
        <v>50.050934920000003</v>
      </c>
      <c r="BN2327" s="6">
        <v>52.091433600000002</v>
      </c>
      <c r="BO2327" s="6">
        <v>54.517516800000003</v>
      </c>
      <c r="BP2327" s="6">
        <v>52.219961769999998</v>
      </c>
    </row>
    <row r="2328" spans="1:68" x14ac:dyDescent="0.3">
      <c r="A2328" s="1">
        <v>41912</v>
      </c>
      <c r="B2328" s="2">
        <v>42004</v>
      </c>
      <c r="C2328" t="s">
        <v>461</v>
      </c>
      <c r="D2328" t="s">
        <v>462</v>
      </c>
      <c r="E2328" s="8">
        <v>9.0432000000000006</v>
      </c>
      <c r="F2328" s="3">
        <v>2085</v>
      </c>
      <c r="G2328" s="7">
        <v>16.5</v>
      </c>
      <c r="H2328">
        <v>1</v>
      </c>
      <c r="I2328">
        <v>74</v>
      </c>
      <c r="J2328">
        <v>0.1</v>
      </c>
      <c r="K2328">
        <v>36.5</v>
      </c>
      <c r="L2328">
        <v>26.9</v>
      </c>
      <c r="M2328">
        <v>21.2</v>
      </c>
      <c r="N2328">
        <v>-2.24E-2</v>
      </c>
      <c r="O2328">
        <v>0.46550000000000002</v>
      </c>
      <c r="P2328">
        <v>1.15E-2</v>
      </c>
      <c r="Q2328" s="4">
        <v>1.6E-2</v>
      </c>
      <c r="R2328">
        <v>11.843999999999999</v>
      </c>
      <c r="S2328">
        <v>334.71899999999999</v>
      </c>
      <c r="T2328">
        <v>-0.41299999999999998</v>
      </c>
      <c r="U2328">
        <v>8.3199999999999996E-2</v>
      </c>
      <c r="V2328">
        <v>0.24379999999999999</v>
      </c>
      <c r="W2328">
        <v>22.29804</v>
      </c>
      <c r="X2328">
        <v>18.641770000000001</v>
      </c>
      <c r="Y2328">
        <v>3.0162300000000002</v>
      </c>
      <c r="Z2328">
        <v>4.8768099999999999</v>
      </c>
      <c r="AA2328">
        <v>1908.7124799999999</v>
      </c>
      <c r="AB2328">
        <v>234.09200000000001</v>
      </c>
      <c r="AC2328">
        <v>8.1536852179999997</v>
      </c>
      <c r="AD2328">
        <v>3.2947000000000002</v>
      </c>
      <c r="AE2328" s="4">
        <v>0.43509999999999999</v>
      </c>
      <c r="AF2328" s="4">
        <v>0.4778</v>
      </c>
      <c r="AG2328" s="4">
        <v>0.4793</v>
      </c>
      <c r="AH2328" s="4">
        <v>0.45660000000000001</v>
      </c>
      <c r="AI2328" s="4">
        <v>0.46179999999999999</v>
      </c>
      <c r="AJ2328" s="4">
        <v>0.50829999999999997</v>
      </c>
      <c r="AK2328" s="4">
        <v>0.54949999999999999</v>
      </c>
      <c r="AL2328" s="4">
        <v>0.54710000000000003</v>
      </c>
      <c r="AM2328" s="4">
        <v>0.52429999999999999</v>
      </c>
      <c r="AN2328" s="4">
        <v>0.53200000000000003</v>
      </c>
      <c r="AO2328">
        <v>36.974699999999999</v>
      </c>
      <c r="AP2328">
        <v>36.119500000000002</v>
      </c>
      <c r="AQ2328">
        <v>38.048000000000002</v>
      </c>
      <c r="AR2328">
        <v>36.825499999999998</v>
      </c>
      <c r="AS2328">
        <v>37.269399999999997</v>
      </c>
      <c r="AT2328">
        <v>37.247700000000002</v>
      </c>
      <c r="AU2328">
        <v>38.4377</v>
      </c>
      <c r="AV2328">
        <v>37.227200000000003</v>
      </c>
      <c r="AW2328">
        <v>38.532699999999998</v>
      </c>
      <c r="AX2328" s="4">
        <v>-5.1000000000000004E-3</v>
      </c>
      <c r="AY2328" s="4">
        <v>55.715299999999999</v>
      </c>
      <c r="AZ2328" s="4">
        <v>0.28299999999999997</v>
      </c>
      <c r="BA2328">
        <v>0.02</v>
      </c>
      <c r="BB2328">
        <v>13.5</v>
      </c>
      <c r="BC2328" s="4">
        <v>0.26400000000000001</v>
      </c>
      <c r="BD2328">
        <v>0.01</v>
      </c>
      <c r="BE2328">
        <v>11.8</v>
      </c>
      <c r="BF2328">
        <v>1.4644999999999999</v>
      </c>
      <c r="BG2328">
        <v>30.2013</v>
      </c>
      <c r="BH2328">
        <v>38.084899999999998</v>
      </c>
      <c r="BI2328">
        <v>39.56</v>
      </c>
      <c r="BJ2328">
        <v>40.369999999999997</v>
      </c>
      <c r="BK2328">
        <v>38.1</v>
      </c>
      <c r="BL2328">
        <v>38.25</v>
      </c>
      <c r="BM2328" s="6">
        <v>46.666314290000003</v>
      </c>
      <c r="BN2328" s="6">
        <v>53.716556799999999</v>
      </c>
      <c r="BO2328" s="6">
        <v>53.412211599999999</v>
      </c>
      <c r="BP2328" s="6">
        <v>51.26502756</v>
      </c>
    </row>
    <row r="2329" spans="1:68" x14ac:dyDescent="0.3">
      <c r="A2329" s="1">
        <v>41912</v>
      </c>
      <c r="B2329" s="2">
        <v>42004</v>
      </c>
      <c r="C2329" t="s">
        <v>749</v>
      </c>
      <c r="D2329" t="s">
        <v>750</v>
      </c>
      <c r="E2329" s="8">
        <v>14.877599999999999</v>
      </c>
      <c r="F2329" s="3">
        <v>2508</v>
      </c>
      <c r="G2329" s="7">
        <v>17.899999999999999</v>
      </c>
      <c r="H2329">
        <v>1</v>
      </c>
      <c r="I2329">
        <v>39.700000000000003</v>
      </c>
      <c r="J2329">
        <v>-0.9</v>
      </c>
      <c r="K2329">
        <v>17.2</v>
      </c>
      <c r="L2329">
        <v>19.8</v>
      </c>
      <c r="M2329">
        <v>12</v>
      </c>
      <c r="N2329">
        <v>-9.6000000000000002E-2</v>
      </c>
      <c r="O2329">
        <v>0.376</v>
      </c>
      <c r="P2329">
        <v>3.3999999999999998E-3</v>
      </c>
      <c r="Q2329" s="4">
        <v>2.5899999999999999E-2</v>
      </c>
      <c r="R2329">
        <v>2.0527000000000002</v>
      </c>
      <c r="S2329">
        <v>-94.384</v>
      </c>
      <c r="T2329">
        <v>3.7000000000000002E-3</v>
      </c>
      <c r="U2329">
        <v>0.37009999999999998</v>
      </c>
      <c r="V2329">
        <v>0.53310000000000002</v>
      </c>
      <c r="W2329">
        <v>19.48029</v>
      </c>
      <c r="X2329">
        <v>13.196669999999999</v>
      </c>
      <c r="Y2329">
        <v>1.6922900000000001</v>
      </c>
      <c r="Z2329">
        <v>3.3457499999999998</v>
      </c>
      <c r="AA2329">
        <v>2512.64516</v>
      </c>
      <c r="AB2329">
        <v>610.23800000000006</v>
      </c>
      <c r="AC2329">
        <v>4.1174839319999998</v>
      </c>
      <c r="AD2329">
        <v>1.68886</v>
      </c>
      <c r="AE2329" s="4">
        <v>0.30599999999999999</v>
      </c>
      <c r="AF2329" s="4">
        <v>0.3755</v>
      </c>
      <c r="AG2329" s="4">
        <v>0.35930000000000001</v>
      </c>
      <c r="AH2329" s="4">
        <v>0.35320000000000001</v>
      </c>
      <c r="AI2329" s="4">
        <v>0.34749999999999998</v>
      </c>
      <c r="AJ2329" s="4">
        <v>0.50509999999999999</v>
      </c>
      <c r="AK2329" s="4">
        <v>0.62990000000000002</v>
      </c>
      <c r="AL2329" s="4">
        <v>0.66279999999999994</v>
      </c>
      <c r="AM2329" s="4">
        <v>0.6018</v>
      </c>
      <c r="AN2329" s="4">
        <v>0.5968</v>
      </c>
      <c r="AO2329">
        <v>38.644599999999997</v>
      </c>
      <c r="AP2329">
        <v>35.938699999999997</v>
      </c>
      <c r="AQ2329">
        <v>51.5199</v>
      </c>
      <c r="AR2329">
        <v>38.002299999999998</v>
      </c>
      <c r="AS2329">
        <v>37.256799999999998</v>
      </c>
      <c r="AT2329">
        <v>34.726300000000002</v>
      </c>
      <c r="AU2329">
        <v>49.865900000000003</v>
      </c>
      <c r="AV2329">
        <v>36.660499999999999</v>
      </c>
      <c r="AW2329">
        <v>36.308300000000003</v>
      </c>
      <c r="AX2329" s="4">
        <v>7.7999999999999996E-3</v>
      </c>
      <c r="AY2329" s="4">
        <v>6.6074000000000002</v>
      </c>
      <c r="AZ2329" s="4">
        <v>0.104</v>
      </c>
      <c r="BA2329">
        <v>0</v>
      </c>
      <c r="BB2329">
        <v>2.2999999999999998</v>
      </c>
      <c r="BC2329" s="4">
        <v>0.14299999999999999</v>
      </c>
      <c r="BD2329">
        <v>0.01</v>
      </c>
      <c r="BE2329">
        <v>3</v>
      </c>
      <c r="BF2329">
        <v>1.2179</v>
      </c>
      <c r="BG2329">
        <v>26.873000000000001</v>
      </c>
      <c r="BH2329">
        <v>28.131599999999999</v>
      </c>
      <c r="BI2329">
        <v>50.31</v>
      </c>
      <c r="BJ2329">
        <v>48.82</v>
      </c>
      <c r="BK2329">
        <v>46.37</v>
      </c>
      <c r="BL2329">
        <v>45.84</v>
      </c>
      <c r="BM2329" s="6">
        <v>52.58530476</v>
      </c>
      <c r="BN2329" s="6">
        <v>55.674358400000003</v>
      </c>
      <c r="BO2329" s="6">
        <v>54.968684400000001</v>
      </c>
      <c r="BP2329" s="6">
        <v>54.409449189999997</v>
      </c>
    </row>
    <row r="2330" spans="1:68" x14ac:dyDescent="0.3">
      <c r="A2330" s="1">
        <v>41912</v>
      </c>
      <c r="B2330" s="2">
        <v>42004</v>
      </c>
      <c r="C2330" t="s">
        <v>621</v>
      </c>
      <c r="D2330" t="s">
        <v>622</v>
      </c>
      <c r="E2330" s="8">
        <v>-0.94</v>
      </c>
      <c r="F2330" s="3">
        <v>1757</v>
      </c>
      <c r="G2330" s="7">
        <v>8.3000000000000007</v>
      </c>
      <c r="H2330">
        <v>0</v>
      </c>
      <c r="I2330">
        <v>44.3</v>
      </c>
      <c r="J2330">
        <v>-7.8</v>
      </c>
      <c r="K2330">
        <v>-9.6</v>
      </c>
      <c r="L2330">
        <v>0.6</v>
      </c>
      <c r="M2330">
        <v>-5.6</v>
      </c>
      <c r="N2330">
        <v>-6.2399999999999997E-2</v>
      </c>
      <c r="O2330">
        <v>0.88560000000000005</v>
      </c>
      <c r="P2330">
        <v>1.6000000000000001E-3</v>
      </c>
      <c r="Q2330" s="4">
        <v>4.6199999999999998E-2</v>
      </c>
      <c r="R2330">
        <v>2.3824000000000001</v>
      </c>
      <c r="S2330">
        <v>-590.18799999999999</v>
      </c>
      <c r="T2330">
        <v>5.3182999999999998</v>
      </c>
      <c r="U2330">
        <v>0.81130000000000002</v>
      </c>
      <c r="V2330">
        <v>0.85899999999999999</v>
      </c>
      <c r="W2330">
        <v>22.622979999999998</v>
      </c>
      <c r="X2330">
        <v>16.102830000000001</v>
      </c>
      <c r="Y2330">
        <v>6.7616199999999997</v>
      </c>
      <c r="Z2330">
        <v>13.92568</v>
      </c>
      <c r="AA2330">
        <v>2427.8072900000002</v>
      </c>
      <c r="AB2330">
        <v>204.34299999999999</v>
      </c>
      <c r="AC2330">
        <v>11.88103967</v>
      </c>
      <c r="AD2330">
        <v>4.8934100000000003</v>
      </c>
      <c r="AE2330" s="4">
        <v>0.2271</v>
      </c>
      <c r="AF2330" s="4">
        <v>0.22020000000000001</v>
      </c>
      <c r="AG2330" s="4">
        <v>0.214</v>
      </c>
      <c r="AH2330" s="4">
        <v>0.2031</v>
      </c>
      <c r="AI2330" s="4">
        <v>0.21590000000000001</v>
      </c>
      <c r="AJ2330" s="4">
        <v>0.25380000000000003</v>
      </c>
      <c r="AK2330" s="4">
        <v>0.24970000000000001</v>
      </c>
      <c r="AL2330" s="4">
        <v>0.24709999999999999</v>
      </c>
      <c r="AM2330" s="4">
        <v>0.22059999999999999</v>
      </c>
      <c r="AN2330" s="4">
        <v>0.2424</v>
      </c>
      <c r="AO2330">
        <v>57.376399999999997</v>
      </c>
      <c r="AP2330">
        <v>56.834000000000003</v>
      </c>
      <c r="AQ2330">
        <v>56.672199999999997</v>
      </c>
      <c r="AR2330">
        <v>55.254300000000001</v>
      </c>
      <c r="AS2330">
        <v>53.158299999999997</v>
      </c>
      <c r="AT2330">
        <v>53.626600000000003</v>
      </c>
      <c r="AU2330">
        <v>58.024900000000002</v>
      </c>
      <c r="AV2330">
        <v>51.219499999999996</v>
      </c>
      <c r="AW2330">
        <v>52.791200000000003</v>
      </c>
      <c r="AX2330" s="4">
        <v>1.0500000000000001E-2</v>
      </c>
      <c r="AY2330" s="4">
        <v>24.716100000000001</v>
      </c>
      <c r="AZ2330" s="4">
        <v>2.1999999999999999E-2</v>
      </c>
      <c r="BA2330">
        <v>-0.01</v>
      </c>
      <c r="BB2330">
        <v>1.4</v>
      </c>
      <c r="BC2330" s="4">
        <v>7.0999999999999994E-2</v>
      </c>
      <c r="BD2330" t="s">
        <v>76</v>
      </c>
      <c r="BE2330">
        <v>1.5</v>
      </c>
      <c r="BF2330">
        <v>0.78680000000000005</v>
      </c>
      <c r="BG2330">
        <v>17.009899999999998</v>
      </c>
      <c r="BH2330">
        <v>15.3987</v>
      </c>
      <c r="BI2330">
        <v>22.69</v>
      </c>
      <c r="BJ2330">
        <v>23.23</v>
      </c>
      <c r="BK2330">
        <v>23.59</v>
      </c>
      <c r="BL2330">
        <v>23.79</v>
      </c>
      <c r="BM2330" s="6">
        <v>42.56177143</v>
      </c>
      <c r="BN2330" s="6">
        <v>46.329371999999999</v>
      </c>
      <c r="BO2330" s="6">
        <v>49.322339999999997</v>
      </c>
      <c r="BP2330" s="6">
        <v>46.071161140000001</v>
      </c>
    </row>
    <row r="2331" spans="1:68" x14ac:dyDescent="0.3">
      <c r="A2331" s="1">
        <v>41912</v>
      </c>
      <c r="B2331" s="2">
        <v>42004</v>
      </c>
      <c r="C2331" t="s">
        <v>305</v>
      </c>
      <c r="D2331" t="s">
        <v>306</v>
      </c>
      <c r="E2331" s="8">
        <v>-26.3048</v>
      </c>
      <c r="F2331" s="3">
        <v>467</v>
      </c>
      <c r="G2331" s="7">
        <v>8.1999999999999993</v>
      </c>
      <c r="H2331">
        <v>2</v>
      </c>
      <c r="I2331">
        <v>46</v>
      </c>
      <c r="J2331">
        <v>7.9</v>
      </c>
      <c r="K2331">
        <v>-14.5</v>
      </c>
      <c r="L2331">
        <v>-8.1999999999999993</v>
      </c>
      <c r="M2331">
        <v>-4.9000000000000004</v>
      </c>
      <c r="N2331">
        <v>-1.04E-2</v>
      </c>
      <c r="O2331">
        <v>0.32750000000000001</v>
      </c>
      <c r="P2331">
        <v>0.87780000000000002</v>
      </c>
      <c r="Q2331" s="4">
        <v>8.9099999999999999E-2</v>
      </c>
      <c r="R2331">
        <v>2.4199999999999999E-2</v>
      </c>
      <c r="S2331">
        <v>-1.6240000000000001</v>
      </c>
      <c r="T2331">
        <v>0.10009999999999999</v>
      </c>
      <c r="U2331">
        <v>0.30080000000000001</v>
      </c>
      <c r="V2331">
        <v>0.36509999999999998</v>
      </c>
      <c r="W2331" t="s">
        <v>70</v>
      </c>
      <c r="X2331">
        <v>31.419409999999999</v>
      </c>
      <c r="Y2331">
        <v>0.92918000000000001</v>
      </c>
      <c r="Z2331">
        <v>2.9642599999999999</v>
      </c>
      <c r="AA2331">
        <v>482.75925000000001</v>
      </c>
      <c r="AB2331">
        <v>278.42899999999997</v>
      </c>
      <c r="AC2331">
        <v>1.733868419</v>
      </c>
      <c r="AD2331">
        <v>0.89900000000000002</v>
      </c>
      <c r="AE2331" s="4">
        <v>0.52890000000000004</v>
      </c>
      <c r="AF2331" s="4">
        <v>0.47160000000000002</v>
      </c>
      <c r="AG2331" s="4">
        <v>0.37769999999999998</v>
      </c>
      <c r="AH2331" s="4">
        <v>0.50980000000000003</v>
      </c>
      <c r="AI2331" s="4">
        <v>0.46820000000000001</v>
      </c>
      <c r="AJ2331" s="4">
        <v>0.99399999999999999</v>
      </c>
      <c r="AK2331" s="4">
        <v>0.83150000000000002</v>
      </c>
      <c r="AL2331" s="4">
        <v>0.63449999999999995</v>
      </c>
      <c r="AM2331" s="4">
        <v>0.78449999999999998</v>
      </c>
      <c r="AN2331" s="4">
        <v>0.80089999999999995</v>
      </c>
      <c r="AO2331">
        <v>53.397100000000002</v>
      </c>
      <c r="AP2331">
        <v>51.321899999999999</v>
      </c>
      <c r="AQ2331">
        <v>47.648699999999998</v>
      </c>
      <c r="AR2331">
        <v>57.572800000000001</v>
      </c>
      <c r="AS2331">
        <v>55.340899999999998</v>
      </c>
      <c r="AT2331">
        <v>55.623600000000003</v>
      </c>
      <c r="AU2331">
        <v>53.922499999999999</v>
      </c>
      <c r="AV2331">
        <v>52.510899999999999</v>
      </c>
      <c r="AW2331">
        <v>55.713700000000003</v>
      </c>
      <c r="AX2331" s="4">
        <v>-5.3E-3</v>
      </c>
      <c r="AY2331" s="4">
        <v>18.800699999999999</v>
      </c>
      <c r="AZ2331" s="4">
        <v>0.67400000000000004</v>
      </c>
      <c r="BA2331">
        <v>0.3</v>
      </c>
      <c r="BB2331">
        <v>1.7</v>
      </c>
      <c r="BC2331" s="4">
        <v>0.61399999999999999</v>
      </c>
      <c r="BD2331">
        <v>0.26</v>
      </c>
      <c r="BE2331">
        <v>2</v>
      </c>
      <c r="BF2331">
        <v>1.2121999999999999</v>
      </c>
      <c r="BG2331">
        <v>48.317999999999998</v>
      </c>
      <c r="BH2331">
        <v>62.303199999999997</v>
      </c>
      <c r="BI2331">
        <v>4.9800000000000004</v>
      </c>
      <c r="BJ2331">
        <v>4.57</v>
      </c>
      <c r="BK2331">
        <v>4.9400000000000004</v>
      </c>
      <c r="BL2331">
        <v>5.39</v>
      </c>
      <c r="BM2331" s="6">
        <v>54.435849210000001</v>
      </c>
      <c r="BN2331" s="6">
        <v>47.954560000000001</v>
      </c>
      <c r="BO2331" s="6">
        <v>52.144103200000004</v>
      </c>
      <c r="BP2331" s="6">
        <v>51.51150414</v>
      </c>
    </row>
    <row r="2332" spans="1:68" x14ac:dyDescent="0.3">
      <c r="A2332" s="1">
        <v>41912</v>
      </c>
      <c r="B2332" s="2">
        <v>42004</v>
      </c>
      <c r="C2332" t="s">
        <v>317</v>
      </c>
      <c r="D2332" t="s">
        <v>318</v>
      </c>
      <c r="E2332" s="8">
        <v>9.8744999999999994</v>
      </c>
      <c r="F2332" s="3">
        <v>8797</v>
      </c>
      <c r="G2332" s="7">
        <v>122.8</v>
      </c>
      <c r="H2332">
        <v>1</v>
      </c>
      <c r="I2332">
        <v>42.4</v>
      </c>
      <c r="J2332">
        <v>6.6</v>
      </c>
      <c r="K2332">
        <v>12.9</v>
      </c>
      <c r="L2332">
        <v>38.4</v>
      </c>
      <c r="M2332">
        <v>19.3</v>
      </c>
      <c r="N2332">
        <v>-3.27E-2</v>
      </c>
      <c r="O2332">
        <v>0.36280000000000001</v>
      </c>
      <c r="P2332">
        <v>2.7000000000000001E-3</v>
      </c>
      <c r="Q2332" s="4">
        <v>1.5599999999999999E-2</v>
      </c>
      <c r="R2332">
        <v>8.2554999999999996</v>
      </c>
      <c r="S2332">
        <v>843.75699999999995</v>
      </c>
      <c r="T2332">
        <v>-0.4365</v>
      </c>
      <c r="U2332">
        <v>0.26529999999999998</v>
      </c>
      <c r="V2332">
        <v>0.56779999999999997</v>
      </c>
      <c r="W2332">
        <v>17.34347</v>
      </c>
      <c r="X2332">
        <v>15.971080000000001</v>
      </c>
      <c r="Y2332">
        <v>4.92469</v>
      </c>
      <c r="Z2332">
        <v>6.3082399999999996</v>
      </c>
      <c r="AA2332">
        <v>8185.3711599999997</v>
      </c>
      <c r="AB2332">
        <v>1367.1590000000001</v>
      </c>
      <c r="AC2332">
        <v>5.98713914</v>
      </c>
      <c r="AD2332">
        <v>5.29251</v>
      </c>
      <c r="AE2332" s="4">
        <v>0.62839999999999996</v>
      </c>
      <c r="AF2332" s="4">
        <v>0.60550000000000004</v>
      </c>
      <c r="AG2332" s="4">
        <v>0.56769999999999998</v>
      </c>
      <c r="AH2332" s="4">
        <v>0.53790000000000004</v>
      </c>
      <c r="AI2332" s="4">
        <v>0.58379999999999999</v>
      </c>
      <c r="AJ2332" s="4">
        <v>0.87419999999999998</v>
      </c>
      <c r="AK2332" s="4">
        <v>0.8367</v>
      </c>
      <c r="AL2332" s="4">
        <v>0.78510000000000002</v>
      </c>
      <c r="AM2332" s="4">
        <v>0.71440000000000003</v>
      </c>
      <c r="AN2332" s="4">
        <v>0.80030000000000001</v>
      </c>
      <c r="AO2332">
        <v>81.952100000000002</v>
      </c>
      <c r="AP2332">
        <v>81.986999999999995</v>
      </c>
      <c r="AQ2332">
        <v>82.068399999999997</v>
      </c>
      <c r="AR2332">
        <v>83.066500000000005</v>
      </c>
      <c r="AS2332">
        <v>82.469099999999997</v>
      </c>
      <c r="AT2332">
        <v>82.782200000000003</v>
      </c>
      <c r="AU2332">
        <v>83.339699999999993</v>
      </c>
      <c r="AV2332">
        <v>82.711500000000001</v>
      </c>
      <c r="AW2332">
        <v>82.903800000000004</v>
      </c>
      <c r="AX2332" s="4">
        <v>-1.4E-3</v>
      </c>
      <c r="AY2332" s="4">
        <v>170.13390000000001</v>
      </c>
      <c r="AZ2332" s="4">
        <v>0.14699999999999999</v>
      </c>
      <c r="BA2332">
        <v>0.04</v>
      </c>
      <c r="BB2332">
        <v>3.1</v>
      </c>
      <c r="BC2332" s="4">
        <v>0.13900000000000001</v>
      </c>
      <c r="BD2332">
        <v>0.03</v>
      </c>
      <c r="BE2332">
        <v>3.1</v>
      </c>
      <c r="BF2332">
        <v>1.3065</v>
      </c>
      <c r="BG2332">
        <v>21.818100000000001</v>
      </c>
      <c r="BH2332">
        <v>24.533000000000001</v>
      </c>
      <c r="BI2332">
        <v>119.37</v>
      </c>
      <c r="BJ2332">
        <v>114.39</v>
      </c>
      <c r="BK2332">
        <v>112.3</v>
      </c>
      <c r="BL2332">
        <v>108.98</v>
      </c>
      <c r="BM2332" s="6">
        <v>57.347611110000003</v>
      </c>
      <c r="BN2332" s="6">
        <v>54.234423999999997</v>
      </c>
      <c r="BO2332" s="6">
        <v>54.972701200000003</v>
      </c>
      <c r="BP2332" s="6">
        <v>55.518245440000001</v>
      </c>
    </row>
    <row r="2333" spans="1:68" x14ac:dyDescent="0.3">
      <c r="A2333" s="1">
        <v>41912</v>
      </c>
      <c r="B2333" s="2">
        <v>42004</v>
      </c>
      <c r="C2333" t="s">
        <v>309</v>
      </c>
      <c r="D2333" t="s">
        <v>310</v>
      </c>
      <c r="E2333" s="8">
        <v>31.216000000000001</v>
      </c>
      <c r="F2333" s="3">
        <v>1771</v>
      </c>
      <c r="G2333" s="7">
        <v>13.5</v>
      </c>
      <c r="H2333">
        <v>1</v>
      </c>
      <c r="I2333">
        <v>33.9</v>
      </c>
      <c r="J2333">
        <v>-13.6</v>
      </c>
      <c r="K2333">
        <v>1.5</v>
      </c>
      <c r="L2333">
        <v>-0.3</v>
      </c>
      <c r="M2333">
        <v>-4.2</v>
      </c>
      <c r="N2333">
        <v>-1.8200000000000001E-2</v>
      </c>
      <c r="O2333">
        <v>0.77259999999999995</v>
      </c>
      <c r="P2333">
        <v>5.0000000000000001E-3</v>
      </c>
      <c r="Q2333" s="4">
        <v>3.2899999999999999E-2</v>
      </c>
      <c r="R2333">
        <v>4.1711</v>
      </c>
      <c r="S2333">
        <v>-360.08800000000002</v>
      </c>
      <c r="T2333">
        <v>0.91180000000000005</v>
      </c>
      <c r="U2333">
        <v>0.7157</v>
      </c>
      <c r="V2333">
        <v>0.75890000000000002</v>
      </c>
      <c r="W2333">
        <v>13.392250000000001</v>
      </c>
      <c r="X2333">
        <v>11.201460000000001</v>
      </c>
      <c r="Y2333">
        <v>2.91432</v>
      </c>
      <c r="Z2333">
        <v>3.7779799999999999</v>
      </c>
      <c r="AA2333">
        <v>2208.3009000000002</v>
      </c>
      <c r="AB2333">
        <v>522.67899999999997</v>
      </c>
      <c r="AC2333">
        <v>4.2249658009999997</v>
      </c>
      <c r="AD2333">
        <v>2.3377500000000002</v>
      </c>
      <c r="AE2333" s="4">
        <v>0.44080000000000003</v>
      </c>
      <c r="AF2333" s="4">
        <v>0.43659999999999999</v>
      </c>
      <c r="AG2333" s="4">
        <v>0.43480000000000002</v>
      </c>
      <c r="AH2333" s="4">
        <v>0.44009999999999999</v>
      </c>
      <c r="AI2333" s="4">
        <v>0.43809999999999999</v>
      </c>
      <c r="AJ2333" s="4">
        <v>0.59909999999999997</v>
      </c>
      <c r="AK2333" s="4">
        <v>0.5151</v>
      </c>
      <c r="AL2333" s="4">
        <v>0.50480000000000003</v>
      </c>
      <c r="AM2333" s="4">
        <v>0.51300000000000001</v>
      </c>
      <c r="AN2333" s="4">
        <v>0.53169999999999995</v>
      </c>
      <c r="AO2333">
        <v>68.244500000000002</v>
      </c>
      <c r="AP2333">
        <v>68.628</v>
      </c>
      <c r="AQ2333">
        <v>68.906300000000002</v>
      </c>
      <c r="AR2333">
        <v>70.151799999999994</v>
      </c>
      <c r="AS2333">
        <v>68.626800000000003</v>
      </c>
      <c r="AT2333">
        <v>67.179100000000005</v>
      </c>
      <c r="AU2333">
        <v>70.451499999999996</v>
      </c>
      <c r="AV2333">
        <v>70.266199999999998</v>
      </c>
      <c r="AW2333">
        <v>70.194000000000003</v>
      </c>
      <c r="AX2333" s="4">
        <v>-3.5000000000000001E-3</v>
      </c>
      <c r="AY2333" s="4">
        <v>64.452299999999994</v>
      </c>
      <c r="AZ2333" s="4">
        <v>2.5000000000000001E-2</v>
      </c>
      <c r="BA2333">
        <v>0.02</v>
      </c>
      <c r="BB2333">
        <v>0.7</v>
      </c>
      <c r="BC2333" s="4">
        <v>2.3E-2</v>
      </c>
      <c r="BD2333">
        <v>0.03</v>
      </c>
      <c r="BE2333">
        <v>0.5</v>
      </c>
      <c r="BF2333">
        <v>1.1994</v>
      </c>
      <c r="BG2333">
        <v>24.964600000000001</v>
      </c>
      <c r="BH2333">
        <v>24.787500000000001</v>
      </c>
      <c r="BI2333">
        <v>57.75</v>
      </c>
      <c r="BJ2333">
        <v>58.95</v>
      </c>
      <c r="BK2333">
        <v>57.44</v>
      </c>
      <c r="BL2333">
        <v>57.39</v>
      </c>
      <c r="BM2333" s="6">
        <v>47.729579370000003</v>
      </c>
      <c r="BN2333" s="6">
        <v>52.598738400000002</v>
      </c>
      <c r="BO2333" s="6">
        <v>51.763916399999999</v>
      </c>
      <c r="BP2333" s="6">
        <v>50.697411389999999</v>
      </c>
    </row>
    <row r="2334" spans="1:68" x14ac:dyDescent="0.3">
      <c r="A2334" s="1">
        <v>41912</v>
      </c>
      <c r="B2334" s="2">
        <v>42004</v>
      </c>
      <c r="C2334" t="s">
        <v>525</v>
      </c>
      <c r="D2334" t="s">
        <v>526</v>
      </c>
      <c r="E2334" s="8">
        <v>23.507400000000001</v>
      </c>
      <c r="F2334" s="3">
        <v>875</v>
      </c>
      <c r="G2334" s="7">
        <v>7.8</v>
      </c>
      <c r="H2334">
        <v>1</v>
      </c>
      <c r="I2334">
        <v>36.5</v>
      </c>
      <c r="J2334">
        <v>3.3</v>
      </c>
      <c r="K2334">
        <v>-0.5</v>
      </c>
      <c r="L2334">
        <v>20.3</v>
      </c>
      <c r="M2334">
        <v>7.7</v>
      </c>
      <c r="N2334">
        <v>5.0000000000000001E-3</v>
      </c>
      <c r="O2334">
        <v>0.3357</v>
      </c>
      <c r="P2334">
        <v>1.1599999999999999E-2</v>
      </c>
      <c r="Q2334" s="4">
        <v>1.6199999999999999E-2</v>
      </c>
      <c r="R2334">
        <v>8.7243999999999993</v>
      </c>
      <c r="S2334">
        <v>303.72300000000001</v>
      </c>
      <c r="T2334">
        <v>-0.58779999999999999</v>
      </c>
      <c r="U2334">
        <v>7.0199999999999999E-2</v>
      </c>
      <c r="V2334">
        <v>0.18410000000000001</v>
      </c>
      <c r="W2334">
        <v>19.818439999999999</v>
      </c>
      <c r="X2334">
        <v>16.38927</v>
      </c>
      <c r="Y2334">
        <v>2.17041</v>
      </c>
      <c r="Z2334">
        <v>2.6409899999999999</v>
      </c>
      <c r="AA2334">
        <v>680.46624999999995</v>
      </c>
      <c r="AB2334">
        <v>173.74199999999999</v>
      </c>
      <c r="AC2334">
        <v>3.9165328480000001</v>
      </c>
      <c r="AD2334">
        <v>2.7918099999999999</v>
      </c>
      <c r="AE2334" s="4">
        <v>0.42699999999999999</v>
      </c>
      <c r="AF2334" s="4">
        <v>0.42099999999999999</v>
      </c>
      <c r="AG2334" s="4">
        <v>0.41349999999999998</v>
      </c>
      <c r="AH2334" s="4">
        <v>0.40670000000000001</v>
      </c>
      <c r="AI2334" s="4">
        <v>0.41699999999999998</v>
      </c>
      <c r="AJ2334" s="4">
        <v>0.50149999999999995</v>
      </c>
      <c r="AK2334" s="4">
        <v>0.48770000000000002</v>
      </c>
      <c r="AL2334" s="4">
        <v>0.49080000000000001</v>
      </c>
      <c r="AM2334" s="4">
        <v>0.4698</v>
      </c>
      <c r="AN2334" s="4">
        <v>0.48730000000000001</v>
      </c>
      <c r="AO2334">
        <v>55.4679</v>
      </c>
      <c r="AP2334">
        <v>54.628300000000003</v>
      </c>
      <c r="AQ2334">
        <v>54.865099999999998</v>
      </c>
      <c r="AR2334">
        <v>56.930599999999998</v>
      </c>
      <c r="AS2334">
        <v>54.041400000000003</v>
      </c>
      <c r="AT2334">
        <v>56.333100000000002</v>
      </c>
      <c r="AU2334">
        <v>53.389099999999999</v>
      </c>
      <c r="AV2334">
        <v>53.189300000000003</v>
      </c>
      <c r="AW2334">
        <v>55.510599999999997</v>
      </c>
      <c r="AX2334" s="4">
        <v>-1E-4</v>
      </c>
      <c r="AY2334" s="4">
        <v>43.875</v>
      </c>
      <c r="AZ2334" s="4">
        <v>0.14000000000000001</v>
      </c>
      <c r="BA2334">
        <v>0.03</v>
      </c>
      <c r="BB2334">
        <v>4</v>
      </c>
      <c r="BC2334" s="4">
        <v>0.16600000000000001</v>
      </c>
      <c r="BD2334">
        <v>0</v>
      </c>
      <c r="BE2334">
        <v>3</v>
      </c>
      <c r="BF2334">
        <v>1.3864000000000001</v>
      </c>
      <c r="BG2334">
        <v>37.925199999999997</v>
      </c>
      <c r="BH2334">
        <v>43.973100000000002</v>
      </c>
      <c r="BI2334">
        <v>53.18</v>
      </c>
      <c r="BJ2334">
        <v>49.24</v>
      </c>
      <c r="BK2334">
        <v>49.72</v>
      </c>
      <c r="BL2334">
        <v>50.99</v>
      </c>
      <c r="BM2334" s="6">
        <v>55.21998413</v>
      </c>
      <c r="BN2334" s="6">
        <v>50.5871712</v>
      </c>
      <c r="BO2334" s="6">
        <v>53.9922252</v>
      </c>
      <c r="BP2334" s="6">
        <v>53.266460180000003</v>
      </c>
    </row>
    <row r="2335" spans="1:68" x14ac:dyDescent="0.3">
      <c r="A2335" s="1">
        <v>41912</v>
      </c>
      <c r="B2335" s="2">
        <v>42004</v>
      </c>
      <c r="C2335" t="s">
        <v>817</v>
      </c>
      <c r="D2335" t="s">
        <v>818</v>
      </c>
      <c r="E2335" s="8">
        <v>10.4796</v>
      </c>
      <c r="F2335" s="3">
        <v>16069</v>
      </c>
      <c r="G2335" s="7">
        <v>89.8</v>
      </c>
      <c r="H2335">
        <v>0</v>
      </c>
      <c r="I2335">
        <v>42.8</v>
      </c>
      <c r="J2335">
        <v>2.8</v>
      </c>
      <c r="K2335">
        <v>6.4</v>
      </c>
      <c r="L2335">
        <v>21.2</v>
      </c>
      <c r="M2335">
        <v>10.199999999999999</v>
      </c>
      <c r="N2335">
        <v>-2.29E-2</v>
      </c>
      <c r="O2335">
        <v>0.75019999999999998</v>
      </c>
      <c r="P2335">
        <v>3.8999999999999998E-3</v>
      </c>
      <c r="Q2335" s="4">
        <v>2.1000000000000001E-2</v>
      </c>
      <c r="R2335">
        <v>2.1877</v>
      </c>
      <c r="S2335">
        <v>-4111.8</v>
      </c>
      <c r="T2335">
        <v>0.63380000000000003</v>
      </c>
      <c r="U2335">
        <v>0.76619999999999999</v>
      </c>
      <c r="V2335">
        <v>0.84009999999999996</v>
      </c>
      <c r="W2335">
        <v>16.454830000000001</v>
      </c>
      <c r="X2335">
        <v>12.78284</v>
      </c>
      <c r="Y2335">
        <v>3.2872499999999998</v>
      </c>
      <c r="Z2335">
        <v>2.4627599999999998</v>
      </c>
      <c r="AA2335">
        <v>20380.953389999999</v>
      </c>
      <c r="AB2335">
        <v>2030.6</v>
      </c>
      <c r="AC2335">
        <v>10.03691194</v>
      </c>
      <c r="AD2335">
        <v>2.59178</v>
      </c>
      <c r="AE2335" s="4">
        <v>0.1406</v>
      </c>
      <c r="AF2335" s="4">
        <v>0.14069999999999999</v>
      </c>
      <c r="AG2335" s="4">
        <v>0.14380000000000001</v>
      </c>
      <c r="AH2335" s="4">
        <v>0.13220000000000001</v>
      </c>
      <c r="AI2335" s="4">
        <v>0.13930000000000001</v>
      </c>
      <c r="AJ2335" s="4">
        <v>0.15939999999999999</v>
      </c>
      <c r="AK2335" s="4">
        <v>0.15970000000000001</v>
      </c>
      <c r="AL2335" s="4">
        <v>0.1633</v>
      </c>
      <c r="AM2335" s="4">
        <v>0.15090000000000001</v>
      </c>
      <c r="AN2335" s="4">
        <v>0.1583</v>
      </c>
      <c r="AO2335">
        <v>31.6615</v>
      </c>
      <c r="AP2335">
        <v>30.9346</v>
      </c>
      <c r="AQ2335">
        <v>34.171599999999998</v>
      </c>
      <c r="AR2335">
        <v>33.768300000000004</v>
      </c>
      <c r="AS2335">
        <v>32.2316</v>
      </c>
      <c r="AT2335">
        <v>31.799700000000001</v>
      </c>
      <c r="AV2335">
        <v>32.576999999999998</v>
      </c>
      <c r="AW2335">
        <v>32.672199999999997</v>
      </c>
      <c r="AX2335" s="4">
        <v>-1.1999999999999999E-3</v>
      </c>
      <c r="AY2335" s="4">
        <v>30.152999999999999</v>
      </c>
      <c r="AZ2335" s="4">
        <v>4.3999999999999997E-2</v>
      </c>
      <c r="BA2335">
        <v>0</v>
      </c>
      <c r="BB2335" t="s">
        <v>71</v>
      </c>
      <c r="BC2335" s="4">
        <v>0.04</v>
      </c>
      <c r="BD2335">
        <v>-0.02</v>
      </c>
      <c r="BE2335" t="s">
        <v>71</v>
      </c>
      <c r="BF2335">
        <v>1.0128999999999999</v>
      </c>
      <c r="BG2335">
        <v>10.968400000000001</v>
      </c>
      <c r="BH2335">
        <v>12.461</v>
      </c>
      <c r="BI2335">
        <v>56.72</v>
      </c>
      <c r="BJ2335">
        <v>55.67</v>
      </c>
      <c r="BK2335">
        <v>54.97</v>
      </c>
      <c r="BL2335">
        <v>54.4</v>
      </c>
      <c r="BM2335" s="6">
        <v>56.806623809999998</v>
      </c>
      <c r="BN2335" s="6">
        <v>54.353182400000001</v>
      </c>
      <c r="BO2335" s="6">
        <v>55.940558000000003</v>
      </c>
      <c r="BP2335" s="6">
        <v>55.7001214</v>
      </c>
    </row>
    <row r="2336" spans="1:68" x14ac:dyDescent="0.3">
      <c r="A2336" s="1">
        <v>41912</v>
      </c>
      <c r="B2336" s="2">
        <v>42004</v>
      </c>
      <c r="C2336" t="s">
        <v>601</v>
      </c>
      <c r="D2336" t="s">
        <v>602</v>
      </c>
      <c r="E2336" s="8">
        <v>3.3376999999999999</v>
      </c>
      <c r="F2336" s="3">
        <v>4552</v>
      </c>
      <c r="G2336" s="7">
        <v>438</v>
      </c>
      <c r="H2336">
        <v>2</v>
      </c>
      <c r="I2336">
        <v>41.7</v>
      </c>
      <c r="J2336">
        <v>-24.6</v>
      </c>
      <c r="K2336">
        <v>-51.8</v>
      </c>
      <c r="L2336">
        <v>-26.4</v>
      </c>
      <c r="M2336">
        <v>-34.299999999999997</v>
      </c>
      <c r="N2336">
        <v>-4.07E-2</v>
      </c>
      <c r="O2336">
        <v>0.51249999999999996</v>
      </c>
      <c r="P2336">
        <v>0.99709999999999999</v>
      </c>
      <c r="Q2336" s="4">
        <v>9.2899999999999996E-2</v>
      </c>
      <c r="R2336">
        <v>9.6301000000000005</v>
      </c>
      <c r="S2336">
        <v>328.77199999999999</v>
      </c>
      <c r="T2336">
        <v>-0.34060000000000001</v>
      </c>
      <c r="U2336">
        <v>0.71760000000000002</v>
      </c>
      <c r="V2336">
        <v>0.62609999999999999</v>
      </c>
      <c r="W2336" t="s">
        <v>70</v>
      </c>
      <c r="X2336" t="s">
        <v>70</v>
      </c>
      <c r="Y2336">
        <v>15.228289999999999</v>
      </c>
      <c r="Z2336">
        <v>3.3350499999999998</v>
      </c>
      <c r="AA2336">
        <v>4087.01305</v>
      </c>
      <c r="AB2336">
        <v>160.91300000000001</v>
      </c>
      <c r="AC2336">
        <v>25.39889909</v>
      </c>
      <c r="AD2336">
        <v>16.959</v>
      </c>
      <c r="AE2336" s="4">
        <v>9.1700000000000004E-2</v>
      </c>
      <c r="AF2336" s="4">
        <v>7.3899999999999993E-2</v>
      </c>
      <c r="AG2336" s="4">
        <v>8.2699999999999996E-2</v>
      </c>
      <c r="AH2336" s="4">
        <v>0.18959999999999999</v>
      </c>
      <c r="AI2336" s="4">
        <v>0.10150000000000001</v>
      </c>
      <c r="AJ2336" s="4">
        <v>0.1069</v>
      </c>
      <c r="AK2336" s="4">
        <v>8.4099999999999994E-2</v>
      </c>
      <c r="AL2336" s="4">
        <v>9.7299999999999998E-2</v>
      </c>
      <c r="AM2336" s="4">
        <v>0.26590000000000003</v>
      </c>
      <c r="AN2336" s="4">
        <v>0.1235</v>
      </c>
      <c r="AO2336">
        <v>55.994799999999998</v>
      </c>
      <c r="AP2336">
        <v>52.293799999999997</v>
      </c>
      <c r="AQ2336">
        <v>70.032399999999996</v>
      </c>
      <c r="AR2336">
        <v>68.496200000000002</v>
      </c>
      <c r="AS2336">
        <v>69.038499999999999</v>
      </c>
      <c r="AT2336">
        <v>75.781199999999998</v>
      </c>
      <c r="AU2336">
        <v>80.911600000000007</v>
      </c>
      <c r="AV2336">
        <v>78.4572</v>
      </c>
      <c r="AW2336">
        <v>75.224299999999999</v>
      </c>
      <c r="AX2336" s="4">
        <v>-3.6200000000000003E-2</v>
      </c>
      <c r="AY2336" s="4">
        <v>7.2263999999999999</v>
      </c>
      <c r="AZ2336" s="4">
        <v>1.26</v>
      </c>
      <c r="BA2336">
        <v>0.35</v>
      </c>
      <c r="BB2336">
        <v>3</v>
      </c>
      <c r="BC2336" s="4">
        <v>0.82199999999999995</v>
      </c>
      <c r="BD2336">
        <v>0.21</v>
      </c>
      <c r="BE2336">
        <v>3</v>
      </c>
      <c r="BF2336">
        <v>2.3711000000000002</v>
      </c>
      <c r="BG2336">
        <v>58.647599999999997</v>
      </c>
      <c r="BH2336">
        <v>73.921400000000006</v>
      </c>
      <c r="BI2336">
        <v>32.450000000000003</v>
      </c>
      <c r="BJ2336">
        <v>33.340000000000003</v>
      </c>
      <c r="BK2336">
        <v>42.11</v>
      </c>
      <c r="BL2336">
        <v>46.94</v>
      </c>
      <c r="BM2336" s="6">
        <v>46.3930127</v>
      </c>
      <c r="BN2336" s="6">
        <v>43.019657600000002</v>
      </c>
      <c r="BO2336" s="6">
        <v>51.384900399999999</v>
      </c>
      <c r="BP2336" s="6">
        <v>46.932523570000001</v>
      </c>
    </row>
    <row r="2337" spans="1:68" x14ac:dyDescent="0.3">
      <c r="A2337" s="1">
        <v>41912</v>
      </c>
      <c r="B2337" s="2">
        <v>42004</v>
      </c>
      <c r="C2337" t="s">
        <v>703</v>
      </c>
      <c r="D2337" t="s">
        <v>704</v>
      </c>
      <c r="E2337" s="8">
        <v>9.8011999999999997</v>
      </c>
      <c r="F2337" s="3">
        <v>16108</v>
      </c>
      <c r="G2337" s="7">
        <v>67</v>
      </c>
      <c r="H2337">
        <v>0</v>
      </c>
      <c r="I2337">
        <v>51.1</v>
      </c>
      <c r="J2337">
        <v>7.2</v>
      </c>
      <c r="K2337">
        <v>15.6</v>
      </c>
      <c r="L2337">
        <v>27.9</v>
      </c>
      <c r="M2337">
        <v>16.899999999999999</v>
      </c>
      <c r="N2337">
        <v>-3.6299999999999999E-2</v>
      </c>
      <c r="O2337">
        <v>0.74380000000000002</v>
      </c>
      <c r="P2337">
        <v>3.7000000000000002E-3</v>
      </c>
      <c r="Q2337" s="4">
        <v>2.01E-2</v>
      </c>
      <c r="R2337">
        <v>3.4035000000000002</v>
      </c>
      <c r="S2337">
        <v>-3812</v>
      </c>
      <c r="T2337">
        <v>1.0126999999999999</v>
      </c>
      <c r="U2337">
        <v>0.77349999999999997</v>
      </c>
      <c r="V2337">
        <v>0.85550000000000004</v>
      </c>
      <c r="W2337">
        <v>15.91832</v>
      </c>
      <c r="X2337">
        <v>12.81991</v>
      </c>
      <c r="Y2337">
        <v>3.9643099999999998</v>
      </c>
      <c r="Z2337">
        <v>4.6332599999999999</v>
      </c>
      <c r="AA2337">
        <v>19627.284609999999</v>
      </c>
      <c r="AB2337">
        <v>2143</v>
      </c>
      <c r="AC2337">
        <v>9.1587888989999993</v>
      </c>
      <c r="AD2337">
        <v>3.2535400000000001</v>
      </c>
      <c r="AE2337" s="4">
        <v>0.22789999999999999</v>
      </c>
      <c r="AF2337" s="4">
        <v>0.2228</v>
      </c>
      <c r="AG2337" s="4">
        <v>0.21740000000000001</v>
      </c>
      <c r="AH2337" s="4">
        <v>0.20669999999999999</v>
      </c>
      <c r="AI2337" s="4">
        <v>0.21859999999999999</v>
      </c>
      <c r="AJ2337" s="4">
        <v>0.26669999999999999</v>
      </c>
      <c r="AK2337" s="4">
        <v>0.26269999999999999</v>
      </c>
      <c r="AL2337" s="4">
        <v>0.25280000000000002</v>
      </c>
      <c r="AM2337" s="4">
        <v>0.23760000000000001</v>
      </c>
      <c r="AN2337" s="4">
        <v>0.25469999999999998</v>
      </c>
      <c r="AO2337">
        <v>43.894599999999997</v>
      </c>
      <c r="AP2337">
        <v>41.572099999999999</v>
      </c>
      <c r="AQ2337">
        <v>44.5764</v>
      </c>
      <c r="AR2337">
        <v>43.047400000000003</v>
      </c>
      <c r="AS2337">
        <v>43.238700000000001</v>
      </c>
      <c r="AT2337">
        <v>40.7986</v>
      </c>
      <c r="AV2337">
        <v>42.547400000000003</v>
      </c>
      <c r="AW2337">
        <v>42.410299999999999</v>
      </c>
      <c r="AX2337" s="4">
        <v>1.2800000000000001E-2</v>
      </c>
      <c r="AY2337" s="4">
        <v>35.493400000000001</v>
      </c>
      <c r="AZ2337" s="4">
        <v>6.7000000000000004E-2</v>
      </c>
      <c r="BA2337">
        <v>-0.01</v>
      </c>
      <c r="BB2337" t="s">
        <v>71</v>
      </c>
      <c r="BC2337" s="4">
        <v>8.4000000000000005E-2</v>
      </c>
      <c r="BD2337">
        <v>-0.01</v>
      </c>
      <c r="BE2337" t="s">
        <v>71</v>
      </c>
      <c r="BF2337">
        <v>0.99660000000000004</v>
      </c>
      <c r="BG2337">
        <v>10.6332</v>
      </c>
      <c r="BH2337">
        <v>14.2761</v>
      </c>
      <c r="BI2337">
        <v>31.85</v>
      </c>
      <c r="BJ2337">
        <v>31.08</v>
      </c>
      <c r="BK2337">
        <v>30.36</v>
      </c>
      <c r="BL2337">
        <v>29.91</v>
      </c>
      <c r="BM2337" s="6">
        <v>61.322580950000003</v>
      </c>
      <c r="BN2337" s="6">
        <v>57.931726400000002</v>
      </c>
      <c r="BO2337" s="6">
        <v>57.696185999999997</v>
      </c>
      <c r="BP2337" s="6">
        <v>58.98349778</v>
      </c>
    </row>
    <row r="2338" spans="1:68" x14ac:dyDescent="0.3">
      <c r="A2338" s="1">
        <v>41912</v>
      </c>
      <c r="B2338" s="2">
        <v>42004</v>
      </c>
      <c r="C2338" t="s">
        <v>623</v>
      </c>
      <c r="D2338" t="s">
        <v>624</v>
      </c>
      <c r="E2338" s="8">
        <v>4.6368999999999998</v>
      </c>
      <c r="F2338" s="3">
        <v>11831</v>
      </c>
      <c r="G2338" s="7">
        <v>107.6</v>
      </c>
      <c r="H2338">
        <v>1</v>
      </c>
      <c r="I2338">
        <v>52.5</v>
      </c>
      <c r="J2338">
        <v>7.8</v>
      </c>
      <c r="K2338">
        <v>25.4</v>
      </c>
      <c r="L2338">
        <v>29</v>
      </c>
      <c r="M2338">
        <v>20.7</v>
      </c>
      <c r="N2338">
        <v>-0.1646</v>
      </c>
      <c r="O2338">
        <v>0.62290000000000001</v>
      </c>
      <c r="P2338">
        <v>6.6E-3</v>
      </c>
      <c r="Q2338" s="4">
        <v>2.41E-2</v>
      </c>
      <c r="R2338">
        <v>2.8631000000000002</v>
      </c>
      <c r="S2338">
        <v>-946.04499999999996</v>
      </c>
      <c r="T2338">
        <v>0.79549999999999998</v>
      </c>
      <c r="U2338">
        <v>0.61639999999999995</v>
      </c>
      <c r="V2338">
        <v>0.65510000000000002</v>
      </c>
      <c r="W2338">
        <v>27.296250000000001</v>
      </c>
      <c r="X2338">
        <v>23.466280000000001</v>
      </c>
      <c r="Y2338">
        <v>12.900919999999999</v>
      </c>
      <c r="Z2338">
        <v>7.99932</v>
      </c>
      <c r="AA2338">
        <v>13004.9172</v>
      </c>
      <c r="AB2338">
        <v>787.60599999999999</v>
      </c>
      <c r="AC2338">
        <v>16.511958010000001</v>
      </c>
      <c r="AD2338">
        <v>11.73659</v>
      </c>
      <c r="AE2338" s="4">
        <v>0.1852</v>
      </c>
      <c r="AF2338" s="4">
        <v>0.184</v>
      </c>
      <c r="AG2338" s="4">
        <v>0.1762</v>
      </c>
      <c r="AH2338" s="4">
        <v>0.17710000000000001</v>
      </c>
      <c r="AI2338" s="4">
        <v>0.18060000000000001</v>
      </c>
      <c r="AJ2338" s="4">
        <v>0.35420000000000001</v>
      </c>
      <c r="AK2338" s="4">
        <v>0.3493</v>
      </c>
      <c r="AL2338" s="4">
        <v>0.34250000000000003</v>
      </c>
      <c r="AM2338" s="4">
        <v>0.32750000000000001</v>
      </c>
      <c r="AN2338" s="4">
        <v>0.34320000000000001</v>
      </c>
      <c r="AO2338">
        <v>78.364999999999995</v>
      </c>
      <c r="AP2338">
        <v>78.543800000000005</v>
      </c>
      <c r="AQ2338">
        <v>77.930800000000005</v>
      </c>
      <c r="AR2338">
        <v>77.607299999999995</v>
      </c>
      <c r="AS2338">
        <v>76.653499999999994</v>
      </c>
      <c r="AT2338">
        <v>77.379900000000006</v>
      </c>
      <c r="AU2338">
        <v>75.380099999999999</v>
      </c>
      <c r="AV2338">
        <v>76.730500000000006</v>
      </c>
      <c r="AW2338">
        <v>74.0047</v>
      </c>
      <c r="AX2338" s="4">
        <v>7.1999999999999998E-3</v>
      </c>
      <c r="AY2338" s="4">
        <v>79.313100000000006</v>
      </c>
      <c r="AZ2338" s="4">
        <v>0.253</v>
      </c>
      <c r="BA2338">
        <v>0.02</v>
      </c>
      <c r="BB2338">
        <v>6.5</v>
      </c>
      <c r="BC2338" s="4">
        <v>0.27900000000000003</v>
      </c>
      <c r="BD2338">
        <v>0.02</v>
      </c>
      <c r="BE2338">
        <v>6.6</v>
      </c>
      <c r="BF2338">
        <v>1.2454000000000001</v>
      </c>
      <c r="BG2338">
        <v>27.077000000000002</v>
      </c>
      <c r="BH2338">
        <v>25.998699999999999</v>
      </c>
      <c r="BI2338">
        <v>139.63999999999999</v>
      </c>
      <c r="BJ2338">
        <v>134.21</v>
      </c>
      <c r="BK2338">
        <v>128.66999999999999</v>
      </c>
      <c r="BL2338">
        <v>125.12</v>
      </c>
      <c r="BM2338" s="6">
        <v>55.289241269999998</v>
      </c>
      <c r="BN2338" s="6">
        <v>56.297288000000002</v>
      </c>
      <c r="BO2338" s="6">
        <v>54.308403599999998</v>
      </c>
      <c r="BP2338" s="6">
        <v>55.298310960000002</v>
      </c>
    </row>
    <row r="2339" spans="1:68" x14ac:dyDescent="0.3">
      <c r="A2339" s="1">
        <v>41912</v>
      </c>
      <c r="B2339" s="2">
        <v>42004</v>
      </c>
      <c r="C2339" t="s">
        <v>713</v>
      </c>
      <c r="D2339" t="s">
        <v>714</v>
      </c>
      <c r="E2339" s="8">
        <v>8.3332999999999995</v>
      </c>
      <c r="F2339" s="3">
        <v>6070</v>
      </c>
      <c r="G2339" s="7">
        <v>60.7</v>
      </c>
      <c r="H2339">
        <v>0</v>
      </c>
      <c r="I2339">
        <v>33.1</v>
      </c>
      <c r="J2339">
        <v>-6.8</v>
      </c>
      <c r="K2339">
        <v>13.5</v>
      </c>
      <c r="L2339">
        <v>13.5</v>
      </c>
      <c r="M2339">
        <v>6.8</v>
      </c>
      <c r="N2339">
        <v>-3.4299999999999997E-2</v>
      </c>
      <c r="O2339">
        <v>0.2792</v>
      </c>
      <c r="P2339">
        <v>7.7000000000000002E-3</v>
      </c>
      <c r="Q2339" s="4">
        <v>4.0800000000000003E-2</v>
      </c>
      <c r="R2339">
        <v>2.3595999999999999</v>
      </c>
      <c r="S2339">
        <v>1872.8910000000001</v>
      </c>
      <c r="T2339">
        <v>0.47210000000000002</v>
      </c>
      <c r="U2339">
        <v>3.0200000000000001E-2</v>
      </c>
      <c r="V2339">
        <v>0.13239999999999999</v>
      </c>
      <c r="W2339">
        <v>11.216229999999999</v>
      </c>
      <c r="X2339">
        <v>6.4838300000000002</v>
      </c>
      <c r="Y2339">
        <v>0.26618999999999998</v>
      </c>
      <c r="Z2339">
        <v>2.6871900000000002</v>
      </c>
      <c r="AA2339">
        <v>7176.4108800000004</v>
      </c>
      <c r="AB2339">
        <v>1533.519</v>
      </c>
      <c r="AC2339">
        <v>4.6797013139999999</v>
      </c>
      <c r="AD2339">
        <v>0.22514000000000001</v>
      </c>
      <c r="AE2339" s="4">
        <v>0.12709999999999999</v>
      </c>
      <c r="AF2339" s="4">
        <v>0.11990000000000001</v>
      </c>
      <c r="AG2339" s="4">
        <v>0.1113</v>
      </c>
      <c r="AH2339" s="4">
        <v>0.1142</v>
      </c>
      <c r="AI2339" s="4">
        <v>0.11799999999999999</v>
      </c>
      <c r="AJ2339" s="4">
        <v>0.31730000000000003</v>
      </c>
      <c r="AK2339" s="4">
        <v>0.3095</v>
      </c>
      <c r="AL2339" s="4">
        <v>0.30009999999999998</v>
      </c>
      <c r="AM2339" s="4">
        <v>0.29630000000000001</v>
      </c>
      <c r="AN2339" s="4">
        <v>0.30570000000000003</v>
      </c>
      <c r="AO2339">
        <v>5.7323000000000004</v>
      </c>
      <c r="AP2339">
        <v>5.7356999999999996</v>
      </c>
      <c r="AQ2339">
        <v>5.5491000000000001</v>
      </c>
      <c r="AR2339">
        <v>5.7474999999999996</v>
      </c>
      <c r="AS2339">
        <v>5.9768999999999997</v>
      </c>
      <c r="AU2339">
        <v>5.6304999999999996</v>
      </c>
      <c r="AV2339">
        <v>5.9397000000000002</v>
      </c>
      <c r="AW2339">
        <v>5.9798</v>
      </c>
      <c r="AX2339" s="4">
        <v>-1.6899999999999998E-2</v>
      </c>
      <c r="AY2339" s="4">
        <v>40.420200000000001</v>
      </c>
      <c r="AZ2339" s="4">
        <v>0.11799999999999999</v>
      </c>
      <c r="BA2339">
        <v>0.03</v>
      </c>
      <c r="BB2339" t="s">
        <v>71</v>
      </c>
      <c r="BC2339" s="4">
        <v>8.5000000000000006E-2</v>
      </c>
      <c r="BD2339">
        <v>0.02</v>
      </c>
      <c r="BE2339" t="s">
        <v>71</v>
      </c>
      <c r="BF2339">
        <v>1.1144000000000001</v>
      </c>
      <c r="BG2339">
        <v>20.739799999999999</v>
      </c>
      <c r="BH2339">
        <v>21.549299999999999</v>
      </c>
      <c r="BI2339">
        <v>10.81</v>
      </c>
      <c r="BJ2339">
        <v>10.73</v>
      </c>
      <c r="BK2339">
        <v>10.23</v>
      </c>
      <c r="BL2339">
        <v>9.69</v>
      </c>
      <c r="BM2339" s="6">
        <v>49.86565873</v>
      </c>
      <c r="BN2339" s="6">
        <v>55.818523200000001</v>
      </c>
      <c r="BO2339" s="6">
        <v>53.032565599999998</v>
      </c>
      <c r="BP2339" s="6">
        <v>52.905582510000002</v>
      </c>
    </row>
    <row r="2340" spans="1:68" x14ac:dyDescent="0.3">
      <c r="A2340" s="1">
        <v>41912</v>
      </c>
      <c r="B2340" s="2">
        <v>42004</v>
      </c>
      <c r="C2340" t="s">
        <v>295</v>
      </c>
      <c r="D2340" t="s">
        <v>296</v>
      </c>
      <c r="E2340" s="8">
        <v>21.3537</v>
      </c>
      <c r="F2340" s="3">
        <v>4138</v>
      </c>
      <c r="G2340" s="7">
        <v>52.6</v>
      </c>
      <c r="H2340">
        <v>0</v>
      </c>
      <c r="I2340">
        <v>45.3</v>
      </c>
      <c r="J2340">
        <v>0.5</v>
      </c>
      <c r="K2340">
        <v>15.8</v>
      </c>
      <c r="L2340">
        <v>24.7</v>
      </c>
      <c r="M2340">
        <v>13.7</v>
      </c>
      <c r="N2340">
        <v>-3.2000000000000002E-3</v>
      </c>
      <c r="O2340">
        <v>5.2999999999999999E-2</v>
      </c>
      <c r="P2340">
        <v>1.5E-3</v>
      </c>
      <c r="Q2340" s="4">
        <v>2.0799999999999999E-2</v>
      </c>
      <c r="R2340">
        <v>4.4149000000000003</v>
      </c>
      <c r="S2340">
        <v>619.01800000000003</v>
      </c>
      <c r="T2340">
        <v>-0.89270000000000005</v>
      </c>
      <c r="U2340">
        <v>8.3000000000000001E-3</v>
      </c>
      <c r="V2340">
        <v>0.37709999999999999</v>
      </c>
      <c r="W2340">
        <v>52.729570000000002</v>
      </c>
      <c r="X2340">
        <v>41.884790000000002</v>
      </c>
      <c r="Y2340">
        <v>5.2249600000000003</v>
      </c>
      <c r="Z2340">
        <v>6.6097599999999996</v>
      </c>
      <c r="AA2340">
        <v>3579.59942</v>
      </c>
      <c r="AB2340">
        <v>481.65800000000002</v>
      </c>
      <c r="AC2340">
        <v>7.4318280190000001</v>
      </c>
      <c r="AD2340">
        <v>6.0396200000000002</v>
      </c>
      <c r="AE2340" s="4">
        <v>0.38069999999999998</v>
      </c>
      <c r="AF2340" s="4">
        <v>0.3805</v>
      </c>
      <c r="AG2340" s="4">
        <v>0.37240000000000001</v>
      </c>
      <c r="AH2340" s="4">
        <v>0.36220000000000002</v>
      </c>
      <c r="AI2340" s="4">
        <v>0.37390000000000001</v>
      </c>
      <c r="AJ2340" s="4">
        <v>0.5746</v>
      </c>
      <c r="AK2340" s="4">
        <v>0.56759999999999999</v>
      </c>
      <c r="AL2340" s="4">
        <v>0.57620000000000005</v>
      </c>
      <c r="AM2340" s="4">
        <v>0.53769999999999996</v>
      </c>
      <c r="AN2340" s="4">
        <v>0.56379999999999997</v>
      </c>
      <c r="AO2340">
        <v>69.930599999999998</v>
      </c>
      <c r="AP2340">
        <v>69.965400000000002</v>
      </c>
      <c r="AQ2340">
        <v>69.885499999999993</v>
      </c>
      <c r="AR2340">
        <v>71.602900000000005</v>
      </c>
      <c r="AS2340">
        <v>70.352900000000005</v>
      </c>
      <c r="AT2340">
        <v>71.191199999999995</v>
      </c>
      <c r="AU2340">
        <v>72.584299999999999</v>
      </c>
      <c r="AV2340">
        <v>72.254599999999996</v>
      </c>
      <c r="AW2340">
        <v>71.210800000000006</v>
      </c>
      <c r="AX2340" s="4">
        <v>-2.3E-3</v>
      </c>
      <c r="AY2340" s="4">
        <v>69.458600000000004</v>
      </c>
      <c r="AZ2340" s="4">
        <v>0.19900000000000001</v>
      </c>
      <c r="BA2340">
        <v>0.04</v>
      </c>
      <c r="BB2340">
        <v>4.2</v>
      </c>
      <c r="BC2340" s="4">
        <v>0.17799999999999999</v>
      </c>
      <c r="BD2340">
        <v>0.04</v>
      </c>
      <c r="BE2340">
        <v>3.4</v>
      </c>
      <c r="BF2340">
        <v>1.2056</v>
      </c>
      <c r="BG2340">
        <v>28.7103</v>
      </c>
      <c r="BH2340">
        <v>30.1602</v>
      </c>
      <c r="BI2340">
        <v>25.5</v>
      </c>
      <c r="BJ2340">
        <v>24.37</v>
      </c>
      <c r="BK2340">
        <v>23.69</v>
      </c>
      <c r="BL2340">
        <v>22.91</v>
      </c>
      <c r="BM2340" s="6">
        <v>55.147399999999998</v>
      </c>
      <c r="BN2340" s="6">
        <v>54.765361599999999</v>
      </c>
      <c r="BO2340" s="6">
        <v>53.838448</v>
      </c>
      <c r="BP2340" s="6">
        <v>54.583736530000003</v>
      </c>
    </row>
    <row r="2341" spans="1:68" x14ac:dyDescent="0.3">
      <c r="A2341" s="1">
        <v>41912</v>
      </c>
      <c r="B2341" s="2">
        <v>42004</v>
      </c>
      <c r="C2341" t="s">
        <v>417</v>
      </c>
      <c r="D2341" t="s">
        <v>418</v>
      </c>
      <c r="E2341" s="8">
        <v>14.6182</v>
      </c>
      <c r="F2341" s="3">
        <v>6531</v>
      </c>
      <c r="G2341" s="7">
        <v>35.799999999999997</v>
      </c>
      <c r="H2341">
        <v>1</v>
      </c>
      <c r="I2341">
        <v>45.2</v>
      </c>
      <c r="J2341">
        <v>4.2</v>
      </c>
      <c r="K2341">
        <v>9.6</v>
      </c>
      <c r="L2341">
        <v>22.5</v>
      </c>
      <c r="M2341">
        <v>12.1</v>
      </c>
      <c r="N2341">
        <v>-6.0999999999999999E-2</v>
      </c>
      <c r="O2341">
        <v>0.1444</v>
      </c>
      <c r="P2341">
        <v>3.0999999999999999E-3</v>
      </c>
      <c r="Q2341" s="4">
        <v>3.1E-2</v>
      </c>
      <c r="R2341">
        <v>4.5270000000000001</v>
      </c>
      <c r="S2341">
        <v>-437.637</v>
      </c>
      <c r="T2341">
        <v>0.31359999999999999</v>
      </c>
      <c r="U2341">
        <v>0.29449999999999998</v>
      </c>
      <c r="V2341">
        <v>0.49519999999999997</v>
      </c>
      <c r="W2341">
        <v>22.08399</v>
      </c>
      <c r="X2341">
        <v>20.2013</v>
      </c>
      <c r="Y2341">
        <v>3.4740099999999998</v>
      </c>
      <c r="Z2341">
        <v>33.068719999999999</v>
      </c>
      <c r="AA2341">
        <v>6593.4416700000002</v>
      </c>
      <c r="AB2341">
        <v>1152.0920000000001</v>
      </c>
      <c r="AC2341">
        <v>5.7230166249999996</v>
      </c>
      <c r="AD2341">
        <v>3.44137</v>
      </c>
      <c r="AE2341" s="4">
        <v>0.64119999999999999</v>
      </c>
      <c r="AF2341" s="4">
        <v>0.62790000000000001</v>
      </c>
      <c r="AG2341" s="4">
        <v>0.60029999999999994</v>
      </c>
      <c r="AH2341" s="4">
        <v>0.61960000000000004</v>
      </c>
      <c r="AI2341" s="4">
        <v>0.62209999999999999</v>
      </c>
      <c r="AJ2341" s="4">
        <v>2.5518000000000001</v>
      </c>
      <c r="AK2341" s="4">
        <v>2.2467000000000001</v>
      </c>
      <c r="AL2341" s="4">
        <v>1.7161</v>
      </c>
      <c r="AM2341" s="4">
        <v>1.7277</v>
      </c>
      <c r="AN2341" s="4">
        <v>2.0305</v>
      </c>
      <c r="AO2341">
        <v>60.913699999999999</v>
      </c>
      <c r="AP2341">
        <v>61.759500000000003</v>
      </c>
      <c r="AQ2341">
        <v>59.6494</v>
      </c>
      <c r="AR2341">
        <v>60.620100000000001</v>
      </c>
      <c r="AS2341">
        <v>60.115400000000001</v>
      </c>
      <c r="AT2341">
        <v>59.745399999999997</v>
      </c>
      <c r="AU2341">
        <v>57.827300000000001</v>
      </c>
      <c r="AV2341">
        <v>59.6312</v>
      </c>
      <c r="AW2341">
        <v>59.4328</v>
      </c>
      <c r="AX2341" s="4">
        <v>3.0999999999999999E-3</v>
      </c>
      <c r="AY2341" s="4">
        <v>55.487499999999997</v>
      </c>
      <c r="AZ2341" s="4">
        <v>0.114</v>
      </c>
      <c r="BA2341">
        <v>0.02</v>
      </c>
      <c r="BB2341">
        <v>3.9</v>
      </c>
      <c r="BC2341" s="4">
        <v>0.14000000000000001</v>
      </c>
      <c r="BD2341">
        <v>0.02</v>
      </c>
      <c r="BE2341">
        <v>5.8</v>
      </c>
      <c r="BF2341">
        <v>1.0647</v>
      </c>
      <c r="BG2341">
        <v>16.0501</v>
      </c>
      <c r="BH2341">
        <v>19.612400000000001</v>
      </c>
      <c r="BI2341">
        <v>73.17</v>
      </c>
      <c r="BJ2341">
        <v>71.849999999999994</v>
      </c>
      <c r="BK2341">
        <v>71.2</v>
      </c>
      <c r="BL2341">
        <v>70.45</v>
      </c>
      <c r="BM2341" s="6">
        <v>56.13260476</v>
      </c>
      <c r="BN2341" s="6">
        <v>52.879948800000001</v>
      </c>
      <c r="BO2341" s="6">
        <v>55.703371599999997</v>
      </c>
      <c r="BP2341" s="6">
        <v>54.905308390000002</v>
      </c>
    </row>
    <row r="2342" spans="1:68" x14ac:dyDescent="0.3">
      <c r="A2342" s="1">
        <v>41912</v>
      </c>
      <c r="B2342" s="2">
        <v>42004</v>
      </c>
      <c r="C2342" t="s">
        <v>575</v>
      </c>
      <c r="D2342" t="s">
        <v>576</v>
      </c>
      <c r="E2342" s="8">
        <v>15.992599999999999</v>
      </c>
      <c r="F2342" s="3">
        <v>3530</v>
      </c>
      <c r="G2342" s="7">
        <v>10</v>
      </c>
      <c r="H2342">
        <v>0</v>
      </c>
      <c r="I2342">
        <v>25.7</v>
      </c>
      <c r="J2342">
        <v>-6.9</v>
      </c>
      <c r="K2342">
        <v>-5</v>
      </c>
      <c r="L2342">
        <v>-13.6</v>
      </c>
      <c r="M2342">
        <v>-8.5</v>
      </c>
      <c r="N2342">
        <v>-3.78E-2</v>
      </c>
      <c r="O2342">
        <v>0.61739999999999995</v>
      </c>
      <c r="P2342">
        <v>6.1999999999999998E-3</v>
      </c>
      <c r="Q2342" s="4">
        <v>2.3599999999999999E-2</v>
      </c>
      <c r="R2342">
        <v>3.2484999999999999</v>
      </c>
      <c r="S2342">
        <v>11.236000000000001</v>
      </c>
      <c r="T2342">
        <v>0.38030000000000003</v>
      </c>
      <c r="U2342">
        <v>0.39150000000000001</v>
      </c>
      <c r="V2342">
        <v>0.59670000000000001</v>
      </c>
      <c r="W2342">
        <v>13.050090000000001</v>
      </c>
      <c r="X2342">
        <v>10.478210000000001</v>
      </c>
      <c r="Y2342">
        <v>1.8272200000000001</v>
      </c>
      <c r="Z2342">
        <v>2.9279700000000002</v>
      </c>
      <c r="AA2342">
        <v>3989.0852799999998</v>
      </c>
      <c r="AB2342">
        <v>843.601</v>
      </c>
      <c r="AC2342">
        <v>4.7286398189999996</v>
      </c>
      <c r="AD2342">
        <v>1.6171599999999999</v>
      </c>
      <c r="AE2342" s="4">
        <v>0.31380000000000002</v>
      </c>
      <c r="AF2342" s="4">
        <v>0.3049</v>
      </c>
      <c r="AG2342" s="4">
        <v>0.30209999999999998</v>
      </c>
      <c r="AH2342" s="4">
        <v>0.29730000000000001</v>
      </c>
      <c r="AI2342" s="4">
        <v>0.3044</v>
      </c>
      <c r="AJ2342" s="4">
        <v>0.41220000000000001</v>
      </c>
      <c r="AK2342" s="4">
        <v>0.36159999999999998</v>
      </c>
      <c r="AL2342" s="4">
        <v>0.36459999999999998</v>
      </c>
      <c r="AM2342" s="4">
        <v>0.36349999999999999</v>
      </c>
      <c r="AN2342" s="4">
        <v>0.37490000000000001</v>
      </c>
      <c r="AO2342">
        <v>39.437600000000003</v>
      </c>
      <c r="AP2342">
        <v>38.603700000000003</v>
      </c>
      <c r="AQ2342">
        <v>38.072000000000003</v>
      </c>
      <c r="AR2342">
        <v>38.4375</v>
      </c>
      <c r="AS2342">
        <v>37.787599999999998</v>
      </c>
      <c r="AT2342">
        <v>38.130899999999997</v>
      </c>
      <c r="AU2342">
        <v>38.975000000000001</v>
      </c>
      <c r="AV2342">
        <v>39.478999999999999</v>
      </c>
      <c r="AW2342">
        <v>39.006999999999998</v>
      </c>
      <c r="AX2342" s="4">
        <v>1.4E-3</v>
      </c>
      <c r="AY2342" s="4">
        <v>65.293000000000006</v>
      </c>
      <c r="AZ2342" s="4">
        <v>7.1999999999999995E-2</v>
      </c>
      <c r="BA2342">
        <v>-0.02</v>
      </c>
      <c r="BB2342">
        <v>3.1</v>
      </c>
      <c r="BC2342" s="4">
        <v>7.2999999999999995E-2</v>
      </c>
      <c r="BD2342">
        <v>0.01</v>
      </c>
      <c r="BE2342">
        <v>5.0999999999999996</v>
      </c>
      <c r="BF2342">
        <v>0.6774</v>
      </c>
      <c r="BG2342">
        <v>12.840400000000001</v>
      </c>
      <c r="BH2342">
        <v>15.4983</v>
      </c>
      <c r="BI2342">
        <v>17.38</v>
      </c>
      <c r="BJ2342">
        <v>17.37</v>
      </c>
      <c r="BK2342">
        <v>17.27</v>
      </c>
      <c r="BL2342">
        <v>17.2</v>
      </c>
      <c r="BM2342" s="6">
        <v>49.637573019999998</v>
      </c>
      <c r="BN2342" s="6">
        <v>50.538724799999997</v>
      </c>
      <c r="BO2342" s="6">
        <v>48.273978399999997</v>
      </c>
      <c r="BP2342" s="6">
        <v>49.483425410000002</v>
      </c>
    </row>
    <row r="2343" spans="1:68" x14ac:dyDescent="0.3">
      <c r="A2343" s="1">
        <v>41912</v>
      </c>
      <c r="B2343" s="2">
        <v>42004</v>
      </c>
      <c r="C2343" t="s">
        <v>837</v>
      </c>
      <c r="D2343" t="s">
        <v>838</v>
      </c>
      <c r="E2343" s="8">
        <v>15.5266</v>
      </c>
      <c r="F2343" s="3">
        <v>4726</v>
      </c>
      <c r="G2343" s="7">
        <v>52</v>
      </c>
      <c r="H2343">
        <v>1</v>
      </c>
      <c r="I2343">
        <v>42.1</v>
      </c>
      <c r="J2343">
        <v>-4.0999999999999996</v>
      </c>
      <c r="K2343">
        <v>-0.8</v>
      </c>
      <c r="L2343">
        <v>36.799999999999997</v>
      </c>
      <c r="M2343">
        <v>10.6</v>
      </c>
      <c r="N2343">
        <v>-4.0599999999999997E-2</v>
      </c>
      <c r="O2343">
        <v>0.59340000000000004</v>
      </c>
      <c r="P2343">
        <v>8.5000000000000006E-3</v>
      </c>
      <c r="Q2343" s="4">
        <v>2.69E-2</v>
      </c>
      <c r="R2343">
        <v>2.2831999999999999</v>
      </c>
      <c r="S2343">
        <v>-875.23099999999999</v>
      </c>
      <c r="T2343">
        <v>1.2554000000000001</v>
      </c>
      <c r="U2343">
        <v>0.46589999999999998</v>
      </c>
      <c r="V2343">
        <v>0.70799999999999996</v>
      </c>
      <c r="W2343">
        <v>15.342549999999999</v>
      </c>
      <c r="X2343">
        <v>11.74485</v>
      </c>
      <c r="Y2343">
        <v>2.3936700000000002</v>
      </c>
      <c r="Z2343">
        <v>4.8243099999999997</v>
      </c>
      <c r="AA2343">
        <v>6113.9926500000001</v>
      </c>
      <c r="AB2343">
        <v>1602.011</v>
      </c>
      <c r="AC2343">
        <v>3.8164486069999999</v>
      </c>
      <c r="AD2343">
        <v>1.8504499999999999</v>
      </c>
      <c r="AE2343" s="4">
        <v>0.39860000000000001</v>
      </c>
      <c r="AF2343" s="4">
        <v>0.45429999999999998</v>
      </c>
      <c r="AG2343" s="4">
        <v>0.38869999999999999</v>
      </c>
      <c r="AH2343" s="4">
        <v>0.43259999999999998</v>
      </c>
      <c r="AI2343" s="4">
        <v>0.41770000000000002</v>
      </c>
      <c r="AJ2343" s="4">
        <v>0.5706</v>
      </c>
      <c r="AK2343" s="4">
        <v>0.56720000000000004</v>
      </c>
      <c r="AL2343" s="4">
        <v>0.64259999999999995</v>
      </c>
      <c r="AM2343" s="4">
        <v>0.6169</v>
      </c>
      <c r="AN2343" s="4">
        <v>0.59850000000000003</v>
      </c>
      <c r="AO2343">
        <v>62.406199999999998</v>
      </c>
      <c r="AP2343">
        <v>62.213200000000001</v>
      </c>
      <c r="AQ2343">
        <v>62.914000000000001</v>
      </c>
      <c r="AR2343">
        <v>63.355400000000003</v>
      </c>
      <c r="AS2343">
        <v>62.812199999999997</v>
      </c>
      <c r="AT2343">
        <v>62.424700000000001</v>
      </c>
      <c r="AU2343">
        <v>64.272800000000004</v>
      </c>
      <c r="AV2343">
        <v>65.374300000000005</v>
      </c>
      <c r="AW2343">
        <v>64.311599999999999</v>
      </c>
      <c r="AX2343" s="4">
        <v>-3.8E-3</v>
      </c>
      <c r="AY2343" s="4">
        <v>61.934100000000001</v>
      </c>
      <c r="AZ2343" s="4">
        <v>7.4999999999999997E-2</v>
      </c>
      <c r="BA2343">
        <v>0.01</v>
      </c>
      <c r="BB2343">
        <v>7.5</v>
      </c>
      <c r="BC2343" s="4">
        <v>5.8000000000000003E-2</v>
      </c>
      <c r="BD2343">
        <v>0.02</v>
      </c>
      <c r="BE2343">
        <v>3.3</v>
      </c>
      <c r="BF2343">
        <v>0.9778</v>
      </c>
      <c r="BG2343">
        <v>14.9781</v>
      </c>
      <c r="BH2343">
        <v>16.442299999999999</v>
      </c>
      <c r="BI2343">
        <v>35.53</v>
      </c>
      <c r="BJ2343">
        <v>35.46</v>
      </c>
      <c r="BK2343">
        <v>35.17</v>
      </c>
      <c r="BL2343">
        <v>34.659999999999997</v>
      </c>
      <c r="BM2343" s="6">
        <v>50.679526979999999</v>
      </c>
      <c r="BN2343" s="6">
        <v>51.398035200000002</v>
      </c>
      <c r="BO2343" s="6">
        <v>57.813337599999997</v>
      </c>
      <c r="BP2343" s="6">
        <v>53.296966589999997</v>
      </c>
    </row>
    <row r="2344" spans="1:68" x14ac:dyDescent="0.3">
      <c r="A2344" s="1">
        <v>41912</v>
      </c>
      <c r="B2344" s="2">
        <v>42004</v>
      </c>
      <c r="C2344" t="s">
        <v>809</v>
      </c>
      <c r="D2344" t="s">
        <v>810</v>
      </c>
      <c r="E2344" s="8">
        <v>14.1858</v>
      </c>
      <c r="F2344" s="3">
        <v>3065</v>
      </c>
      <c r="G2344" s="7">
        <v>36.700000000000003</v>
      </c>
      <c r="H2344">
        <v>2</v>
      </c>
      <c r="I2344">
        <v>49.2</v>
      </c>
      <c r="J2344">
        <v>9.1</v>
      </c>
      <c r="K2344">
        <v>-8</v>
      </c>
      <c r="L2344">
        <v>-5.9</v>
      </c>
      <c r="M2344">
        <v>-1.6</v>
      </c>
      <c r="N2344">
        <v>-9.5999999999999992E-3</v>
      </c>
      <c r="O2344">
        <v>0.27250000000000002</v>
      </c>
      <c r="P2344">
        <v>2.5000000000000001E-3</v>
      </c>
      <c r="Q2344" s="4">
        <v>1.72E-2</v>
      </c>
      <c r="R2344">
        <v>17.737200000000001</v>
      </c>
      <c r="S2344">
        <v>636.04200000000003</v>
      </c>
      <c r="T2344">
        <v>-0.68289999999999995</v>
      </c>
      <c r="U2344">
        <v>1.9300000000000001E-2</v>
      </c>
      <c r="V2344">
        <v>0.33069999999999999</v>
      </c>
      <c r="W2344">
        <v>142.24193</v>
      </c>
      <c r="X2344">
        <v>110.22508000000001</v>
      </c>
      <c r="Y2344">
        <v>7.4815399999999999</v>
      </c>
      <c r="Z2344">
        <v>4.7075100000000001</v>
      </c>
      <c r="AA2344">
        <v>2620.38087</v>
      </c>
      <c r="AB2344">
        <v>201.29900000000001</v>
      </c>
      <c r="AC2344">
        <v>13.017356619999999</v>
      </c>
      <c r="AD2344">
        <v>8.7501700000000007</v>
      </c>
      <c r="AE2344" s="4">
        <v>0.26579999999999998</v>
      </c>
      <c r="AF2344" s="4">
        <v>0.24010000000000001</v>
      </c>
      <c r="AG2344" s="4">
        <v>0.2286</v>
      </c>
      <c r="AH2344" s="4">
        <v>0.2525</v>
      </c>
      <c r="AI2344" s="4">
        <v>0.24640000000000001</v>
      </c>
      <c r="AJ2344" s="4">
        <v>0.30380000000000001</v>
      </c>
      <c r="AK2344" s="4">
        <v>0.27260000000000001</v>
      </c>
      <c r="AL2344" s="4">
        <v>0.25679999999999997</v>
      </c>
      <c r="AM2344" s="4">
        <v>0.27950000000000003</v>
      </c>
      <c r="AN2344" s="4">
        <v>0.2777</v>
      </c>
      <c r="AO2344">
        <v>72.113299999999995</v>
      </c>
      <c r="AP2344">
        <v>54.480400000000003</v>
      </c>
      <c r="AQ2344">
        <v>53.613599999999998</v>
      </c>
      <c r="AR2344">
        <v>39.996000000000002</v>
      </c>
      <c r="AS2344">
        <v>68.306600000000003</v>
      </c>
      <c r="AT2344">
        <v>47.264400000000002</v>
      </c>
      <c r="AU2344">
        <v>56.518999999999998</v>
      </c>
      <c r="AV2344">
        <v>56.466700000000003</v>
      </c>
      <c r="AW2344">
        <v>59.747799999999998</v>
      </c>
      <c r="AX2344" s="4">
        <v>2.3800000000000002E-2</v>
      </c>
      <c r="AY2344" s="4">
        <v>5.7859999999999996</v>
      </c>
      <c r="AZ2344" s="4">
        <v>0.155</v>
      </c>
      <c r="BA2344">
        <v>0.06</v>
      </c>
      <c r="BB2344">
        <v>2.4</v>
      </c>
      <c r="BC2344" s="4">
        <v>9.9000000000000005E-2</v>
      </c>
      <c r="BD2344">
        <v>0.19</v>
      </c>
      <c r="BE2344">
        <v>0.5</v>
      </c>
      <c r="BF2344">
        <v>1.4814000000000001</v>
      </c>
      <c r="BG2344">
        <v>27.168700000000001</v>
      </c>
      <c r="BH2344">
        <v>35.175600000000003</v>
      </c>
      <c r="BI2344">
        <v>43.39</v>
      </c>
      <c r="BJ2344">
        <v>40.79</v>
      </c>
      <c r="BK2344">
        <v>42.71</v>
      </c>
      <c r="BL2344">
        <v>44.14</v>
      </c>
      <c r="BM2344" s="6">
        <v>57.797382540000001</v>
      </c>
      <c r="BN2344" s="6">
        <v>49.763143999999997</v>
      </c>
      <c r="BO2344" s="6">
        <v>51.103922799999999</v>
      </c>
      <c r="BP2344" s="6">
        <v>52.888149779999999</v>
      </c>
    </row>
    <row r="2345" spans="1:68" x14ac:dyDescent="0.3">
      <c r="A2345" s="1">
        <v>41912</v>
      </c>
      <c r="B2345" s="2">
        <v>42004</v>
      </c>
      <c r="C2345" t="s">
        <v>493</v>
      </c>
      <c r="D2345" t="s">
        <v>494</v>
      </c>
      <c r="E2345" s="8">
        <v>10.5678</v>
      </c>
      <c r="F2345" s="3">
        <v>581</v>
      </c>
      <c r="G2345" s="7">
        <v>7.4</v>
      </c>
      <c r="H2345">
        <v>1</v>
      </c>
      <c r="I2345">
        <v>42.9</v>
      </c>
      <c r="J2345">
        <v>-15</v>
      </c>
      <c r="K2345">
        <v>-7.3</v>
      </c>
      <c r="L2345">
        <v>-17.399999999999999</v>
      </c>
      <c r="M2345">
        <v>-13.3</v>
      </c>
      <c r="N2345">
        <v>-0.14050000000000001</v>
      </c>
      <c r="O2345">
        <v>0.50780000000000003</v>
      </c>
      <c r="P2345">
        <v>5.9999999999999995E-4</v>
      </c>
      <c r="Q2345" s="4">
        <v>5.2499999999999998E-2</v>
      </c>
      <c r="R2345">
        <v>-0.44040000000000001</v>
      </c>
      <c r="S2345">
        <v>188.458</v>
      </c>
      <c r="T2345">
        <v>-0.33200000000000002</v>
      </c>
      <c r="U2345">
        <v>0.37809999999999999</v>
      </c>
      <c r="V2345">
        <v>0.47920000000000001</v>
      </c>
      <c r="W2345" t="s">
        <v>70</v>
      </c>
      <c r="X2345">
        <v>17.292639999999999</v>
      </c>
      <c r="Y2345">
        <v>0.96972000000000003</v>
      </c>
      <c r="Z2345">
        <v>1.4483200000000001</v>
      </c>
      <c r="AA2345">
        <v>446.80730999999997</v>
      </c>
      <c r="AB2345">
        <v>219.214</v>
      </c>
      <c r="AC2345">
        <v>2.038224338</v>
      </c>
      <c r="AD2345">
        <v>1.2614300000000001</v>
      </c>
      <c r="AE2345" s="4">
        <v>0.41170000000000001</v>
      </c>
      <c r="AF2345" s="4">
        <v>0.39560000000000001</v>
      </c>
      <c r="AG2345" s="4">
        <v>0.36509999999999998</v>
      </c>
      <c r="AH2345" s="4">
        <v>0.3553</v>
      </c>
      <c r="AI2345" s="4">
        <v>0.38119999999999998</v>
      </c>
      <c r="AJ2345" s="4">
        <v>0.50339999999999996</v>
      </c>
      <c r="AK2345" s="4">
        <v>0.46360000000000001</v>
      </c>
      <c r="AL2345" s="4">
        <v>0.42420000000000002</v>
      </c>
      <c r="AM2345" s="4">
        <v>0.4138</v>
      </c>
      <c r="AN2345" s="4">
        <v>0.44990000000000002</v>
      </c>
      <c r="AO2345">
        <v>45.457999999999998</v>
      </c>
      <c r="AP2345">
        <v>48.495800000000003</v>
      </c>
      <c r="AQ2345">
        <v>49.816099999999999</v>
      </c>
      <c r="AR2345">
        <v>46.203099999999999</v>
      </c>
      <c r="AS2345">
        <v>49.481699999999996</v>
      </c>
      <c r="AT2345">
        <v>45.544400000000003</v>
      </c>
      <c r="AU2345">
        <v>50.9497</v>
      </c>
      <c r="AV2345">
        <v>45.583100000000002</v>
      </c>
      <c r="AW2345">
        <v>45.126100000000001</v>
      </c>
      <c r="AX2345" s="4">
        <v>8.9999999999999998E-4</v>
      </c>
      <c r="AY2345" s="4">
        <v>22.722899999999999</v>
      </c>
      <c r="AZ2345" s="4">
        <v>8.0000000000000002E-3</v>
      </c>
      <c r="BA2345">
        <v>-0.02</v>
      </c>
      <c r="BB2345">
        <v>0.2</v>
      </c>
      <c r="BC2345" s="4">
        <v>1E-3</v>
      </c>
      <c r="BD2345">
        <v>-0.04</v>
      </c>
      <c r="BE2345">
        <v>0.1</v>
      </c>
      <c r="BF2345">
        <v>1.3324</v>
      </c>
      <c r="BG2345">
        <v>43.781700000000001</v>
      </c>
      <c r="BH2345">
        <v>36.2239</v>
      </c>
      <c r="BI2345">
        <v>6.38</v>
      </c>
      <c r="BJ2345">
        <v>6.8</v>
      </c>
      <c r="BK2345">
        <v>6.81</v>
      </c>
      <c r="BL2345">
        <v>6.82</v>
      </c>
      <c r="BM2345" s="6">
        <v>44.622336509999997</v>
      </c>
      <c r="BN2345" s="6">
        <v>49.915356799999998</v>
      </c>
      <c r="BO2345" s="6">
        <v>48.497559600000002</v>
      </c>
      <c r="BP2345" s="6">
        <v>47.678417639999999</v>
      </c>
    </row>
    <row r="2346" spans="1:68" x14ac:dyDescent="0.3">
      <c r="A2346" s="1">
        <v>41912</v>
      </c>
      <c r="B2346" s="2">
        <v>42004</v>
      </c>
      <c r="C2346" t="s">
        <v>209</v>
      </c>
      <c r="D2346" t="s">
        <v>210</v>
      </c>
      <c r="E2346" s="8">
        <v>13.1379</v>
      </c>
      <c r="F2346" s="3">
        <v>66197</v>
      </c>
      <c r="G2346" s="7">
        <v>408.4</v>
      </c>
      <c r="H2346">
        <v>0</v>
      </c>
      <c r="I2346">
        <v>41.5</v>
      </c>
      <c r="J2346">
        <v>5.3</v>
      </c>
      <c r="K2346">
        <v>10.7</v>
      </c>
      <c r="L2346">
        <v>69</v>
      </c>
      <c r="M2346">
        <v>28.3</v>
      </c>
      <c r="N2346">
        <v>-7.17E-2</v>
      </c>
      <c r="O2346">
        <v>0.34150000000000003</v>
      </c>
      <c r="P2346">
        <v>2.3999999999999998E-3</v>
      </c>
      <c r="Q2346" s="4">
        <v>2.41E-2</v>
      </c>
      <c r="R2346">
        <v>2.2624</v>
      </c>
      <c r="S2346">
        <v>-4959</v>
      </c>
      <c r="T2346">
        <v>0.22189999999999999</v>
      </c>
      <c r="U2346">
        <v>0.32450000000000001</v>
      </c>
      <c r="V2346">
        <v>0.58350000000000002</v>
      </c>
      <c r="W2346">
        <v>8.5331499999999991</v>
      </c>
      <c r="X2346">
        <v>5.6418900000000001</v>
      </c>
      <c r="Y2346">
        <v>0.64998999999999996</v>
      </c>
      <c r="Z2346">
        <v>2.32037</v>
      </c>
      <c r="AA2346">
        <v>72915.785709999996</v>
      </c>
      <c r="AB2346">
        <v>26272</v>
      </c>
      <c r="AC2346">
        <v>2.7754181529999999</v>
      </c>
      <c r="AD2346">
        <v>0.59009999999999996</v>
      </c>
      <c r="AE2346" s="4">
        <v>0.25459999999999999</v>
      </c>
      <c r="AF2346" s="4">
        <v>0.25009999999999999</v>
      </c>
      <c r="AG2346" s="4">
        <v>0.24729999999999999</v>
      </c>
      <c r="AH2346" s="4">
        <v>0.25080000000000002</v>
      </c>
      <c r="AI2346" s="4">
        <v>0.25069999999999998</v>
      </c>
      <c r="AJ2346" s="4">
        <v>0.43290000000000001</v>
      </c>
      <c r="AK2346" s="4">
        <v>0.42849999999999999</v>
      </c>
      <c r="AL2346" s="4">
        <v>0.4229</v>
      </c>
      <c r="AM2346" s="4">
        <v>0.4405</v>
      </c>
      <c r="AN2346" s="4">
        <v>0.43120000000000003</v>
      </c>
      <c r="AO2346">
        <v>23.965900000000001</v>
      </c>
      <c r="AP2346">
        <v>24.1861</v>
      </c>
      <c r="AQ2346">
        <v>23.012699999999999</v>
      </c>
      <c r="AR2346">
        <v>22.216799999999999</v>
      </c>
      <c r="AS2346">
        <v>23.3857</v>
      </c>
      <c r="AT2346">
        <v>23.663900000000002</v>
      </c>
      <c r="AU2346">
        <v>22.645299999999999</v>
      </c>
      <c r="AV2346">
        <v>23.545500000000001</v>
      </c>
      <c r="AW2346">
        <v>23.084700000000002</v>
      </c>
      <c r="AX2346" s="4">
        <v>4.7000000000000002E-3</v>
      </c>
      <c r="AY2346" s="4">
        <v>37.432499999999997</v>
      </c>
      <c r="AZ2346" s="4">
        <v>-8.0000000000000002E-3</v>
      </c>
      <c r="BA2346">
        <v>0.01</v>
      </c>
      <c r="BB2346">
        <v>-0.5</v>
      </c>
      <c r="BC2346" s="4">
        <v>-7.0000000000000001E-3</v>
      </c>
      <c r="BD2346">
        <v>0.04</v>
      </c>
      <c r="BE2346">
        <v>-0.1</v>
      </c>
      <c r="BF2346">
        <v>0.93540000000000001</v>
      </c>
      <c r="BG2346">
        <v>17.859000000000002</v>
      </c>
      <c r="BH2346">
        <v>20.5564</v>
      </c>
      <c r="BI2346">
        <v>36.15</v>
      </c>
      <c r="BJ2346">
        <v>34.94</v>
      </c>
      <c r="BK2346">
        <v>33.840000000000003</v>
      </c>
      <c r="BL2346">
        <v>32.549999999999997</v>
      </c>
      <c r="BM2346" s="6">
        <v>56.066973019999999</v>
      </c>
      <c r="BN2346" s="6">
        <v>55.957023999999997</v>
      </c>
      <c r="BO2346" s="6">
        <v>58.363025200000003</v>
      </c>
      <c r="BP2346" s="6">
        <v>56.795674069999997</v>
      </c>
    </row>
    <row r="2347" spans="1:68" x14ac:dyDescent="0.3">
      <c r="A2347" s="1">
        <v>41912</v>
      </c>
      <c r="B2347" s="2">
        <v>42004</v>
      </c>
      <c r="C2347" t="s">
        <v>211</v>
      </c>
      <c r="D2347" t="s">
        <v>212</v>
      </c>
      <c r="E2347" s="8">
        <v>3.5794000000000001</v>
      </c>
      <c r="F2347" s="3">
        <v>139</v>
      </c>
      <c r="G2347" s="7">
        <v>8.1</v>
      </c>
      <c r="H2347">
        <v>2</v>
      </c>
      <c r="I2347">
        <v>40.5</v>
      </c>
      <c r="J2347">
        <v>21.1</v>
      </c>
      <c r="K2347">
        <v>31.5</v>
      </c>
      <c r="L2347">
        <v>86.3</v>
      </c>
      <c r="M2347">
        <v>46.3</v>
      </c>
      <c r="N2347">
        <v>0.14979999999999999</v>
      </c>
      <c r="O2347">
        <v>0.41289999999999999</v>
      </c>
      <c r="P2347">
        <v>0</v>
      </c>
      <c r="Q2347" s="4">
        <v>7.1800000000000003E-2</v>
      </c>
      <c r="R2347">
        <v>-4.9951999999999996</v>
      </c>
      <c r="S2347">
        <v>6.4749999999999996</v>
      </c>
      <c r="T2347">
        <v>0.12479999999999999</v>
      </c>
      <c r="U2347">
        <v>0.32629999999999998</v>
      </c>
      <c r="V2347">
        <v>0.35</v>
      </c>
      <c r="W2347" t="s">
        <v>70</v>
      </c>
      <c r="X2347" t="s">
        <v>70</v>
      </c>
      <c r="Y2347">
        <v>1.7332799999999999</v>
      </c>
      <c r="Z2347">
        <v>4.3099499999999997</v>
      </c>
      <c r="AA2347">
        <v>140.27296000000001</v>
      </c>
      <c r="AB2347">
        <v>34.409999999999997</v>
      </c>
      <c r="AC2347">
        <v>4.076517291</v>
      </c>
      <c r="AD2347">
        <v>1.71675</v>
      </c>
      <c r="AE2347" s="4">
        <v>0.5413</v>
      </c>
      <c r="AF2347" s="4">
        <v>0.5252</v>
      </c>
      <c r="AG2347" s="4">
        <v>0.57250000000000001</v>
      </c>
      <c r="AH2347" s="4">
        <v>0.33410000000000001</v>
      </c>
      <c r="AI2347" s="4">
        <v>0.4829</v>
      </c>
      <c r="AJ2347" s="4">
        <v>0.76470000000000005</v>
      </c>
      <c r="AK2347" s="4">
        <v>0.78180000000000005</v>
      </c>
      <c r="AL2347" s="4">
        <v>0.98199999999999998</v>
      </c>
      <c r="AM2347" s="4">
        <v>0.7127</v>
      </c>
      <c r="AN2347" s="4">
        <v>0.80430000000000001</v>
      </c>
      <c r="AO2347">
        <v>40.042999999999999</v>
      </c>
      <c r="AP2347">
        <v>38.694600000000001</v>
      </c>
      <c r="AQ2347">
        <v>43.943300000000001</v>
      </c>
      <c r="AR2347">
        <v>43.105600000000003</v>
      </c>
      <c r="AS2347">
        <v>44.263500000000001</v>
      </c>
      <c r="AT2347">
        <v>42.325200000000002</v>
      </c>
      <c r="AV2347">
        <v>42.362099999999998</v>
      </c>
      <c r="AW2347">
        <v>40.241399999999999</v>
      </c>
      <c r="AX2347" s="4">
        <v>-6.9999999999999999E-4</v>
      </c>
      <c r="AY2347" s="4">
        <v>22.2636</v>
      </c>
      <c r="AZ2347" s="4">
        <v>0.14699999999999999</v>
      </c>
      <c r="BA2347">
        <v>0.02</v>
      </c>
      <c r="BB2347" t="s">
        <v>71</v>
      </c>
      <c r="BC2347" s="4">
        <v>8.3000000000000004E-2</v>
      </c>
      <c r="BD2347">
        <v>-0.03</v>
      </c>
      <c r="BE2347" t="s">
        <v>71</v>
      </c>
      <c r="BF2347">
        <v>0.41880000000000001</v>
      </c>
      <c r="BG2347">
        <v>81.748000000000005</v>
      </c>
      <c r="BH2347">
        <v>74.206000000000003</v>
      </c>
      <c r="BI2347">
        <v>13.74</v>
      </c>
      <c r="BJ2347">
        <v>11.5</v>
      </c>
      <c r="BK2347">
        <v>10.73</v>
      </c>
      <c r="BL2347">
        <v>10.02</v>
      </c>
      <c r="BM2347" s="6">
        <v>60.541049209999997</v>
      </c>
      <c r="BN2347" s="6">
        <v>55.485270399999997</v>
      </c>
      <c r="BO2347" s="6">
        <v>53.3529044</v>
      </c>
      <c r="BP2347" s="6">
        <v>56.459741340000001</v>
      </c>
    </row>
    <row r="2348" spans="1:68" x14ac:dyDescent="0.3">
      <c r="A2348" s="1">
        <v>41912</v>
      </c>
      <c r="B2348" s="2">
        <v>42004</v>
      </c>
      <c r="C2348" t="s">
        <v>495</v>
      </c>
      <c r="D2348" t="s">
        <v>496</v>
      </c>
      <c r="E2348" s="8">
        <v>10.372999999999999</v>
      </c>
      <c r="F2348" s="3">
        <v>245</v>
      </c>
      <c r="G2348" s="7">
        <v>6</v>
      </c>
      <c r="H2348">
        <v>1</v>
      </c>
      <c r="I2348">
        <v>27.4</v>
      </c>
      <c r="J2348">
        <v>-32.5</v>
      </c>
      <c r="K2348">
        <v>-18</v>
      </c>
      <c r="L2348">
        <v>-35</v>
      </c>
      <c r="M2348">
        <v>-28.5</v>
      </c>
      <c r="N2348">
        <v>1.9E-2</v>
      </c>
      <c r="O2348">
        <v>4.7899999999999998E-2</v>
      </c>
      <c r="P2348">
        <v>0.2208</v>
      </c>
      <c r="Q2348" s="4">
        <v>3.5400000000000001E-2</v>
      </c>
      <c r="R2348">
        <v>6.1125999999999996</v>
      </c>
      <c r="S2348">
        <v>79.606999999999999</v>
      </c>
      <c r="T2348">
        <v>-0.93140000000000001</v>
      </c>
      <c r="U2348">
        <v>8.0000000000000004E-4</v>
      </c>
      <c r="V2348">
        <v>0.33079999999999998</v>
      </c>
      <c r="W2348">
        <v>37.68853</v>
      </c>
      <c r="X2348">
        <v>33.387160000000002</v>
      </c>
      <c r="Y2348">
        <v>3.3712599999999999</v>
      </c>
      <c r="Z2348">
        <v>3.0689199999999999</v>
      </c>
      <c r="AA2348">
        <v>170.84210999999999</v>
      </c>
      <c r="AB2348">
        <v>38.557000000000002</v>
      </c>
      <c r="AC2348">
        <v>4.4308973729999996</v>
      </c>
      <c r="AD2348">
        <v>4.8354100000000004</v>
      </c>
      <c r="AE2348" s="4">
        <v>0.3377</v>
      </c>
      <c r="AF2348" s="4">
        <v>0.31030000000000002</v>
      </c>
      <c r="AG2348" s="4">
        <v>0.32669999999999999</v>
      </c>
      <c r="AH2348" s="4">
        <v>0.35410000000000003</v>
      </c>
      <c r="AI2348" s="4">
        <v>0.33179999999999998</v>
      </c>
      <c r="AJ2348" s="4">
        <v>0.43120000000000003</v>
      </c>
      <c r="AK2348" s="4">
        <v>0.41120000000000001</v>
      </c>
      <c r="AL2348" s="4">
        <v>0.37869999999999998</v>
      </c>
      <c r="AM2348" s="4">
        <v>0.44469999999999998</v>
      </c>
      <c r="AN2348" s="4">
        <v>0.41570000000000001</v>
      </c>
      <c r="AO2348">
        <v>73.738399999999999</v>
      </c>
      <c r="AP2348">
        <v>79.411699999999996</v>
      </c>
      <c r="AQ2348">
        <v>74.450900000000004</v>
      </c>
      <c r="AR2348">
        <v>75.745000000000005</v>
      </c>
      <c r="AS2348">
        <v>72.649699999999996</v>
      </c>
      <c r="AT2348">
        <v>80.367900000000006</v>
      </c>
      <c r="AU2348">
        <v>72.900599999999997</v>
      </c>
      <c r="AV2348">
        <v>66.941999999999993</v>
      </c>
      <c r="AW2348">
        <v>63.897399999999998</v>
      </c>
      <c r="AX2348" s="4">
        <v>1.8100000000000002E-2</v>
      </c>
      <c r="AY2348" s="4">
        <v>18.945699999999999</v>
      </c>
      <c r="AZ2348" s="4">
        <v>0.29299999999999998</v>
      </c>
      <c r="BA2348">
        <v>-0.15</v>
      </c>
      <c r="BB2348">
        <v>1.6</v>
      </c>
      <c r="BC2348" s="4">
        <v>0.34100000000000003</v>
      </c>
      <c r="BD2348">
        <v>-0.22</v>
      </c>
      <c r="BE2348">
        <v>1.4</v>
      </c>
      <c r="BF2348">
        <v>1.6152</v>
      </c>
      <c r="BG2348">
        <v>71.329899999999995</v>
      </c>
      <c r="BH2348">
        <v>60.061100000000003</v>
      </c>
      <c r="BI2348">
        <v>10.69</v>
      </c>
      <c r="BJ2348">
        <v>11.17</v>
      </c>
      <c r="BK2348">
        <v>11.01</v>
      </c>
      <c r="BL2348">
        <v>11.09</v>
      </c>
      <c r="BM2348" s="6">
        <v>45.404811109999997</v>
      </c>
      <c r="BN2348" s="6">
        <v>49.044884000000003</v>
      </c>
      <c r="BO2348" s="6">
        <v>47.013440799999998</v>
      </c>
      <c r="BP2348" s="6">
        <v>47.154378639999997</v>
      </c>
    </row>
    <row r="2349" spans="1:68" x14ac:dyDescent="0.3">
      <c r="A2349" s="1">
        <v>41912</v>
      </c>
      <c r="B2349" s="2">
        <v>42004</v>
      </c>
      <c r="C2349" t="s">
        <v>741</v>
      </c>
      <c r="D2349" t="s">
        <v>742</v>
      </c>
      <c r="E2349" s="8">
        <v>37.956899999999997</v>
      </c>
      <c r="F2349" s="3">
        <v>1320</v>
      </c>
      <c r="G2349" s="7">
        <v>26.4</v>
      </c>
      <c r="H2349">
        <v>2</v>
      </c>
      <c r="I2349">
        <v>50.8</v>
      </c>
      <c r="J2349">
        <v>16</v>
      </c>
      <c r="K2349">
        <v>21.8</v>
      </c>
      <c r="L2349">
        <v>-5.7</v>
      </c>
      <c r="M2349">
        <v>10.7</v>
      </c>
      <c r="N2349">
        <v>8.2000000000000007E-3</v>
      </c>
      <c r="O2349">
        <v>0.33150000000000002</v>
      </c>
      <c r="P2349">
        <v>4.7000000000000002E-3</v>
      </c>
      <c r="Q2349" s="4">
        <v>1.8100000000000002E-2</v>
      </c>
      <c r="R2349">
        <v>2.9194</v>
      </c>
      <c r="S2349">
        <v>439.30700000000002</v>
      </c>
      <c r="T2349">
        <v>-0.4577</v>
      </c>
      <c r="U2349">
        <v>0</v>
      </c>
      <c r="V2349">
        <v>0.1061</v>
      </c>
      <c r="W2349">
        <v>175.86411000000001</v>
      </c>
      <c r="X2349">
        <v>37.265799999999999</v>
      </c>
      <c r="Y2349">
        <v>1.8979200000000001</v>
      </c>
      <c r="Z2349">
        <v>3.0023900000000001</v>
      </c>
      <c r="AA2349">
        <v>1118.4957400000001</v>
      </c>
      <c r="AB2349">
        <v>252.94200000000001</v>
      </c>
      <c r="AC2349">
        <v>4.4219455050000001</v>
      </c>
      <c r="AD2349">
        <v>2.2391100000000002</v>
      </c>
      <c r="AE2349" s="4">
        <v>0.35199999999999998</v>
      </c>
      <c r="AF2349" s="4">
        <v>0.3362</v>
      </c>
      <c r="AG2349" s="4">
        <v>0.31190000000000001</v>
      </c>
      <c r="AH2349" s="4">
        <v>0.26700000000000002</v>
      </c>
      <c r="AI2349" s="4">
        <v>0.31509999999999999</v>
      </c>
      <c r="AJ2349" s="4">
        <v>0.42809999999999998</v>
      </c>
      <c r="AK2349" s="4">
        <v>0.4093</v>
      </c>
      <c r="AL2349" s="4">
        <v>0.39100000000000001</v>
      </c>
      <c r="AM2349" s="4">
        <v>0.32090000000000002</v>
      </c>
      <c r="AN2349" s="4">
        <v>0.3851</v>
      </c>
      <c r="AO2349">
        <v>42.474800000000002</v>
      </c>
      <c r="AP2349">
        <v>40.8962</v>
      </c>
      <c r="AQ2349">
        <v>40.197800000000001</v>
      </c>
      <c r="AR2349">
        <v>48.141800000000003</v>
      </c>
      <c r="AS2349">
        <v>37.3262</v>
      </c>
      <c r="AT2349">
        <v>34.264299999999999</v>
      </c>
      <c r="AU2349">
        <v>33.786200000000001</v>
      </c>
      <c r="AV2349">
        <v>36.982900000000001</v>
      </c>
      <c r="AW2349">
        <v>34.640099999999997</v>
      </c>
      <c r="AX2349" s="4">
        <v>2.58E-2</v>
      </c>
      <c r="AY2349" s="4">
        <v>8.8727</v>
      </c>
      <c r="AZ2349" s="4">
        <v>0.17100000000000001</v>
      </c>
      <c r="BA2349">
        <v>-0.02</v>
      </c>
      <c r="BB2349">
        <v>2.6</v>
      </c>
      <c r="BC2349" s="4">
        <v>0.41099999999999998</v>
      </c>
      <c r="BD2349">
        <v>-0.08</v>
      </c>
      <c r="BE2349">
        <v>3.1</v>
      </c>
      <c r="BF2349">
        <v>1.7037</v>
      </c>
      <c r="BG2349">
        <v>35.308399999999999</v>
      </c>
      <c r="BH2349">
        <v>41.062199999999997</v>
      </c>
      <c r="BI2349">
        <v>10.01</v>
      </c>
      <c r="BJ2349">
        <v>9.5299999999999994</v>
      </c>
      <c r="BK2349">
        <v>9.2899999999999991</v>
      </c>
      <c r="BL2349">
        <v>9.17</v>
      </c>
      <c r="BM2349" s="6">
        <v>57.028796829999997</v>
      </c>
      <c r="BN2349" s="6">
        <v>53.810124000000002</v>
      </c>
      <c r="BO2349" s="6">
        <v>49.5804568</v>
      </c>
      <c r="BP2349" s="6">
        <v>53.473125879999998</v>
      </c>
    </row>
    <row r="2350" spans="1:68" x14ac:dyDescent="0.3">
      <c r="A2350" s="1">
        <v>41912</v>
      </c>
      <c r="B2350" s="2">
        <v>42004</v>
      </c>
      <c r="C2350" t="s">
        <v>537</v>
      </c>
      <c r="D2350" t="s">
        <v>538</v>
      </c>
      <c r="E2350" s="8">
        <v>3.0928</v>
      </c>
      <c r="F2350" s="3">
        <v>34590</v>
      </c>
      <c r="G2350" s="7">
        <v>74.5</v>
      </c>
      <c r="H2350">
        <v>0</v>
      </c>
      <c r="I2350">
        <v>60.4</v>
      </c>
      <c r="J2350">
        <v>15.1</v>
      </c>
      <c r="K2350">
        <v>14.9</v>
      </c>
      <c r="L2350">
        <v>24.4</v>
      </c>
      <c r="M2350">
        <v>18.100000000000001</v>
      </c>
      <c r="N2350">
        <v>-1.9800000000000002E-2</v>
      </c>
      <c r="O2350">
        <v>0.3296</v>
      </c>
      <c r="P2350">
        <v>5.4999999999999997E-3</v>
      </c>
      <c r="Q2350" s="4">
        <v>1.0500000000000001E-2</v>
      </c>
      <c r="R2350">
        <v>14.112</v>
      </c>
      <c r="S2350">
        <v>7487</v>
      </c>
      <c r="T2350">
        <v>-0.59850000000000003</v>
      </c>
      <c r="U2350">
        <v>4.3799999999999999E-2</v>
      </c>
      <c r="V2350">
        <v>0.1585</v>
      </c>
      <c r="W2350">
        <v>14.62698</v>
      </c>
      <c r="X2350">
        <v>13.31616</v>
      </c>
      <c r="Y2350">
        <v>3.6833300000000002</v>
      </c>
      <c r="Z2350">
        <v>4.5107400000000002</v>
      </c>
      <c r="AA2350">
        <v>30000.722989999998</v>
      </c>
      <c r="AB2350">
        <v>3004</v>
      </c>
      <c r="AC2350">
        <v>9.9869250970000003</v>
      </c>
      <c r="AD2350">
        <v>4.2467899999999998</v>
      </c>
      <c r="AE2350" s="4">
        <v>0.31209999999999999</v>
      </c>
      <c r="AF2350" s="4">
        <v>0.30570000000000003</v>
      </c>
      <c r="AG2350" s="4">
        <v>0.3206</v>
      </c>
      <c r="AH2350" s="4">
        <v>0.32169999999999999</v>
      </c>
      <c r="AI2350" s="4">
        <v>0.315</v>
      </c>
      <c r="AJ2350" s="4">
        <v>0.377</v>
      </c>
      <c r="AK2350" s="4">
        <v>0.36399999999999999</v>
      </c>
      <c r="AL2350" s="4">
        <v>0.38400000000000001</v>
      </c>
      <c r="AM2350" s="4">
        <v>0.38840000000000002</v>
      </c>
      <c r="AN2350" s="4">
        <v>0.37819999999999998</v>
      </c>
      <c r="AO2350">
        <v>36.802599999999998</v>
      </c>
      <c r="AP2350">
        <v>35.229399999999998</v>
      </c>
      <c r="AQ2350">
        <v>35.952300000000001</v>
      </c>
      <c r="AR2350">
        <v>35.188699999999997</v>
      </c>
      <c r="AS2350">
        <v>34.756399999999999</v>
      </c>
      <c r="AT2350">
        <v>32.301299999999998</v>
      </c>
      <c r="AU2350">
        <v>36.891599999999997</v>
      </c>
      <c r="AV2350">
        <v>37.729500000000002</v>
      </c>
      <c r="AW2350">
        <v>39.3264</v>
      </c>
      <c r="AX2350" s="4">
        <v>-8.3000000000000001E-3</v>
      </c>
      <c r="AY2350" s="4">
        <v>22.706099999999999</v>
      </c>
      <c r="AZ2350" s="4">
        <v>9.9000000000000005E-2</v>
      </c>
      <c r="BA2350">
        <v>-0.03</v>
      </c>
      <c r="BB2350">
        <v>3.3</v>
      </c>
      <c r="BC2350" s="4">
        <v>0.113</v>
      </c>
      <c r="BD2350">
        <v>0.03</v>
      </c>
      <c r="BE2350">
        <v>2.5</v>
      </c>
      <c r="BF2350">
        <v>0.1237</v>
      </c>
      <c r="BG2350">
        <v>21.185700000000001</v>
      </c>
      <c r="BH2350">
        <v>26.2532</v>
      </c>
      <c r="BI2350">
        <v>446.4</v>
      </c>
      <c r="BJ2350">
        <v>421.64</v>
      </c>
      <c r="BK2350">
        <v>422.53</v>
      </c>
      <c r="BL2350">
        <v>428.76</v>
      </c>
      <c r="BM2350" s="6">
        <v>60.592738099999998</v>
      </c>
      <c r="BN2350" s="6">
        <v>52.107404000000002</v>
      </c>
      <c r="BO2350" s="6">
        <v>54.400547199999998</v>
      </c>
      <c r="BP2350" s="6">
        <v>55.70022977</v>
      </c>
    </row>
    <row r="2351" spans="1:68" x14ac:dyDescent="0.3">
      <c r="A2351" s="1">
        <v>41912</v>
      </c>
      <c r="B2351" s="2">
        <v>42004</v>
      </c>
      <c r="C2351" t="s">
        <v>251</v>
      </c>
      <c r="D2351" t="s">
        <v>252</v>
      </c>
      <c r="E2351" s="8">
        <v>7.0903</v>
      </c>
      <c r="F2351" s="3">
        <v>4016</v>
      </c>
      <c r="G2351" s="7">
        <v>32.299999999999997</v>
      </c>
      <c r="H2351">
        <v>1</v>
      </c>
      <c r="I2351">
        <v>24.1</v>
      </c>
      <c r="J2351">
        <v>-11.6</v>
      </c>
      <c r="K2351">
        <v>-10.4</v>
      </c>
      <c r="L2351">
        <v>12</v>
      </c>
      <c r="M2351">
        <v>-3.3</v>
      </c>
      <c r="N2351">
        <v>4.8599999999999997E-2</v>
      </c>
      <c r="O2351">
        <v>0.40550000000000003</v>
      </c>
      <c r="P2351">
        <v>1.49E-2</v>
      </c>
      <c r="Q2351" s="4">
        <v>4.4999999999999998E-2</v>
      </c>
      <c r="R2351">
        <v>4.9878</v>
      </c>
      <c r="S2351">
        <v>3162.826</v>
      </c>
      <c r="T2351">
        <v>0.15659999999999999</v>
      </c>
      <c r="U2351">
        <v>7.6600000000000001E-2</v>
      </c>
      <c r="V2351">
        <v>0.1255</v>
      </c>
      <c r="W2351">
        <v>8.3719999999999999</v>
      </c>
      <c r="X2351">
        <v>6.7112699999999998</v>
      </c>
      <c r="Y2351">
        <v>0.10745</v>
      </c>
      <c r="Z2351">
        <v>0.99177999999999999</v>
      </c>
      <c r="AA2351">
        <v>4650.1680100000003</v>
      </c>
      <c r="AB2351">
        <v>2552.8229999999999</v>
      </c>
      <c r="AC2351">
        <v>1.8215787029999999</v>
      </c>
      <c r="AD2351">
        <v>9.2799999999999994E-2</v>
      </c>
      <c r="AE2351" s="4">
        <v>0.221</v>
      </c>
      <c r="AF2351" s="4">
        <v>0.23080000000000001</v>
      </c>
      <c r="AG2351" s="4">
        <v>0.21110000000000001</v>
      </c>
      <c r="AH2351" s="4">
        <v>0.21909999999999999</v>
      </c>
      <c r="AI2351" s="4">
        <v>0.22040000000000001</v>
      </c>
      <c r="AJ2351" s="4">
        <v>0.49009999999999998</v>
      </c>
      <c r="AK2351" s="4">
        <v>0.50929999999999997</v>
      </c>
      <c r="AL2351" s="4">
        <v>0.51270000000000004</v>
      </c>
      <c r="AM2351" s="4">
        <v>0.48080000000000001</v>
      </c>
      <c r="AN2351" s="4">
        <v>0.49809999999999999</v>
      </c>
      <c r="AO2351">
        <v>5.8090999999999999</v>
      </c>
      <c r="AP2351">
        <v>5.88</v>
      </c>
      <c r="AQ2351">
        <v>5.9973999999999998</v>
      </c>
      <c r="AR2351">
        <v>5.8994</v>
      </c>
      <c r="AS2351">
        <v>5.7794999999999996</v>
      </c>
      <c r="AT2351">
        <v>5.7032999999999996</v>
      </c>
      <c r="AU2351">
        <v>5.8102999999999998</v>
      </c>
      <c r="AV2351">
        <v>5.0240999999999998</v>
      </c>
      <c r="AW2351">
        <v>5.1576000000000004</v>
      </c>
      <c r="AX2351" s="4">
        <v>1.4999999999999999E-2</v>
      </c>
      <c r="AY2351" s="4">
        <v>20.3444</v>
      </c>
      <c r="AZ2351" s="4">
        <v>5.8000000000000003E-2</v>
      </c>
      <c r="BA2351">
        <v>-0.02</v>
      </c>
      <c r="BB2351">
        <v>1.4</v>
      </c>
      <c r="BC2351" s="4">
        <v>0.12</v>
      </c>
      <c r="BD2351">
        <v>-0.08</v>
      </c>
      <c r="BE2351">
        <v>1.1000000000000001</v>
      </c>
      <c r="BF2351">
        <v>1.0718000000000001</v>
      </c>
      <c r="BG2351">
        <v>16.445399999999999</v>
      </c>
      <c r="BH2351">
        <v>22.113800000000001</v>
      </c>
      <c r="BI2351">
        <v>28.08</v>
      </c>
      <c r="BJ2351">
        <v>28.12</v>
      </c>
      <c r="BK2351">
        <v>28.36</v>
      </c>
      <c r="BL2351">
        <v>27.51</v>
      </c>
      <c r="BM2351" s="6">
        <v>46.983765079999998</v>
      </c>
      <c r="BN2351" s="6">
        <v>49.021074400000003</v>
      </c>
      <c r="BO2351" s="6">
        <v>53.485718400000003</v>
      </c>
      <c r="BP2351" s="6">
        <v>49.830185960000001</v>
      </c>
    </row>
    <row r="2352" spans="1:68" x14ac:dyDescent="0.3">
      <c r="A2352" s="1">
        <v>41912</v>
      </c>
      <c r="B2352" s="2">
        <v>42004</v>
      </c>
      <c r="C2352" t="s">
        <v>459</v>
      </c>
      <c r="D2352" t="s">
        <v>460</v>
      </c>
      <c r="E2352" s="8">
        <v>14.4057</v>
      </c>
      <c r="F2352" s="3">
        <v>927</v>
      </c>
      <c r="G2352" s="7">
        <v>5.8</v>
      </c>
      <c r="H2352">
        <v>0</v>
      </c>
      <c r="I2352">
        <v>28.5</v>
      </c>
      <c r="J2352">
        <v>-26.4</v>
      </c>
      <c r="K2352">
        <v>-8.1</v>
      </c>
      <c r="L2352">
        <v>19.7</v>
      </c>
      <c r="M2352">
        <v>-4.9000000000000004</v>
      </c>
      <c r="N2352">
        <v>5.3E-3</v>
      </c>
      <c r="O2352">
        <v>0.36259999999999998</v>
      </c>
      <c r="P2352">
        <v>4.7999999999999996E-3</v>
      </c>
      <c r="Q2352" s="4">
        <v>4.9700000000000001E-2</v>
      </c>
      <c r="R2352">
        <v>3.9188000000000001</v>
      </c>
      <c r="S2352">
        <v>676.63400000000001</v>
      </c>
      <c r="T2352">
        <v>-1.8700000000000001E-2</v>
      </c>
      <c r="U2352">
        <v>3.32E-2</v>
      </c>
      <c r="V2352">
        <v>0.10780000000000001</v>
      </c>
      <c r="W2352">
        <v>6.4175000000000004</v>
      </c>
      <c r="X2352">
        <v>4.97004</v>
      </c>
      <c r="Y2352">
        <v>0.17638999999999999</v>
      </c>
      <c r="Z2352">
        <v>1.2648200000000001</v>
      </c>
      <c r="AA2352">
        <v>913.47910000000002</v>
      </c>
      <c r="AB2352">
        <v>708.16700000000003</v>
      </c>
      <c r="AC2352">
        <v>1.289920457</v>
      </c>
      <c r="AD2352">
        <v>0.17902999999999999</v>
      </c>
      <c r="AE2352" s="4">
        <v>0.35830000000000001</v>
      </c>
      <c r="AF2352" s="4">
        <v>0.40060000000000001</v>
      </c>
      <c r="AG2352" s="4">
        <v>0.37419999999999998</v>
      </c>
      <c r="AH2352" s="4">
        <v>0.4304</v>
      </c>
      <c r="AI2352" s="4">
        <v>0.38990000000000002</v>
      </c>
      <c r="AJ2352" s="4">
        <v>0.90180000000000005</v>
      </c>
      <c r="AK2352" s="4">
        <v>0.86240000000000006</v>
      </c>
      <c r="AL2352" s="4">
        <v>0.85640000000000005</v>
      </c>
      <c r="AM2352" s="4">
        <v>0.8397</v>
      </c>
      <c r="AN2352" s="4">
        <v>0.86480000000000001</v>
      </c>
      <c r="AO2352">
        <v>13.724399999999999</v>
      </c>
      <c r="AP2352">
        <v>13.482100000000001</v>
      </c>
      <c r="AQ2352">
        <v>12.984500000000001</v>
      </c>
      <c r="AR2352">
        <v>14.653700000000001</v>
      </c>
      <c r="AS2352">
        <v>13.478300000000001</v>
      </c>
      <c r="AT2352">
        <v>13.382999999999999</v>
      </c>
      <c r="AU2352">
        <v>13.3954</v>
      </c>
      <c r="AV2352">
        <v>14.188499999999999</v>
      </c>
      <c r="AW2352">
        <v>13.163</v>
      </c>
      <c r="AX2352" s="4">
        <v>5.1999999999999998E-3</v>
      </c>
      <c r="AY2352" s="4">
        <v>27.751799999999999</v>
      </c>
      <c r="AZ2352" s="4">
        <v>8.9999999999999993E-3</v>
      </c>
      <c r="BA2352">
        <v>0.01</v>
      </c>
      <c r="BB2352">
        <v>0.4</v>
      </c>
      <c r="BC2352" s="4">
        <v>1.6E-2</v>
      </c>
      <c r="BD2352">
        <v>0.01</v>
      </c>
      <c r="BE2352">
        <v>1.3</v>
      </c>
      <c r="BF2352">
        <v>1.5321</v>
      </c>
      <c r="BG2352">
        <v>29.6005</v>
      </c>
      <c r="BH2352">
        <v>30.732600000000001</v>
      </c>
      <c r="BI2352">
        <v>25.99</v>
      </c>
      <c r="BJ2352">
        <v>27.26</v>
      </c>
      <c r="BK2352">
        <v>26.75</v>
      </c>
      <c r="BL2352">
        <v>25.64</v>
      </c>
      <c r="BM2352" s="6">
        <v>41.435095240000003</v>
      </c>
      <c r="BN2352" s="6">
        <v>50.313767200000001</v>
      </c>
      <c r="BO2352" s="6">
        <v>53.925516799999997</v>
      </c>
      <c r="BP2352" s="6">
        <v>48.55812641</v>
      </c>
    </row>
    <row r="2353" spans="1:68" x14ac:dyDescent="0.3">
      <c r="A2353" s="1">
        <v>41912</v>
      </c>
      <c r="B2353" s="2">
        <v>42004</v>
      </c>
      <c r="C2353" t="s">
        <v>819</v>
      </c>
      <c r="D2353" t="s">
        <v>820</v>
      </c>
      <c r="E2353" s="8">
        <v>32.847799999999999</v>
      </c>
      <c r="F2353" s="3">
        <v>1586</v>
      </c>
      <c r="G2353" s="7">
        <v>20.6</v>
      </c>
      <c r="H2353">
        <v>2</v>
      </c>
      <c r="I2353">
        <v>35.4</v>
      </c>
      <c r="J2353">
        <v>-16.7</v>
      </c>
      <c r="K2353">
        <v>22.4</v>
      </c>
      <c r="L2353">
        <v>6.6</v>
      </c>
      <c r="M2353">
        <v>4.0999999999999996</v>
      </c>
      <c r="N2353">
        <v>0.1681</v>
      </c>
      <c r="O2353">
        <v>9.8799999999999999E-2</v>
      </c>
      <c r="P2353">
        <v>0.99990000000000001</v>
      </c>
      <c r="Q2353" s="4">
        <v>1.3899999999999999E-2</v>
      </c>
      <c r="R2353">
        <v>3.3380000000000001</v>
      </c>
      <c r="S2353">
        <v>322.43</v>
      </c>
      <c r="T2353">
        <v>-0.77370000000000005</v>
      </c>
      <c r="U2353">
        <v>0.18759999999999999</v>
      </c>
      <c r="V2353">
        <v>0.27729999999999999</v>
      </c>
      <c r="W2353">
        <v>5.25631</v>
      </c>
      <c r="X2353">
        <v>4.5299399999999999</v>
      </c>
      <c r="Y2353">
        <v>2.4490799999999999</v>
      </c>
      <c r="Z2353">
        <v>2.7003300000000001</v>
      </c>
      <c r="AA2353">
        <v>1132.4135000000001</v>
      </c>
      <c r="AB2353">
        <v>325.21899999999999</v>
      </c>
      <c r="AC2353">
        <v>3.4820028970000001</v>
      </c>
      <c r="AD2353">
        <v>3.4296899999999999</v>
      </c>
      <c r="AE2353" s="4">
        <v>0.22850000000000001</v>
      </c>
      <c r="AF2353" s="4">
        <v>0.18179999999999999</v>
      </c>
      <c r="AG2353" s="4">
        <v>0.1638</v>
      </c>
      <c r="AH2353" s="4">
        <v>0.43380000000000002</v>
      </c>
      <c r="AI2353" s="4">
        <v>0.2331</v>
      </c>
      <c r="AJ2353" s="4">
        <v>0.27600000000000002</v>
      </c>
      <c r="AK2353" s="4">
        <v>0.20119999999999999</v>
      </c>
      <c r="AL2353" s="4">
        <v>0.1845</v>
      </c>
      <c r="AM2353" s="4">
        <v>0.48830000000000001</v>
      </c>
      <c r="AN2353" s="4">
        <v>0.26590000000000003</v>
      </c>
      <c r="AO2353">
        <v>84.107299999999995</v>
      </c>
      <c r="AP2353">
        <v>42.434800000000003</v>
      </c>
      <c r="AQ2353">
        <v>63.672800000000002</v>
      </c>
      <c r="AR2353">
        <v>66.746499999999997</v>
      </c>
      <c r="AS2353">
        <v>51.0075</v>
      </c>
      <c r="AT2353">
        <v>22.143799999999999</v>
      </c>
      <c r="AU2353">
        <v>64.376300000000001</v>
      </c>
      <c r="AV2353">
        <v>89.504599999999996</v>
      </c>
      <c r="AW2353">
        <v>63.545699999999997</v>
      </c>
      <c r="AX2353" s="4">
        <v>3.5700000000000003E-2</v>
      </c>
      <c r="AY2353" s="4">
        <v>2.9563000000000001</v>
      </c>
      <c r="AZ2353" s="4">
        <v>3.0000000000000001E-3</v>
      </c>
      <c r="BA2353">
        <v>0.8</v>
      </c>
      <c r="BB2353">
        <v>0.4</v>
      </c>
      <c r="BC2353" s="4">
        <v>0.24</v>
      </c>
      <c r="BD2353">
        <v>1.48</v>
      </c>
      <c r="BE2353">
        <v>0.6</v>
      </c>
      <c r="BF2353">
        <v>1.3636999999999999</v>
      </c>
      <c r="BG2353">
        <v>23.136800000000001</v>
      </c>
      <c r="BH2353">
        <v>38.046900000000001</v>
      </c>
      <c r="BI2353">
        <v>43.16</v>
      </c>
      <c r="BJ2353">
        <v>43.34</v>
      </c>
      <c r="BK2353">
        <v>39.86</v>
      </c>
      <c r="BL2353">
        <v>37.17</v>
      </c>
      <c r="BM2353" s="6">
        <v>45.744030160000001</v>
      </c>
      <c r="BN2353" s="6">
        <v>55.135300000000001</v>
      </c>
      <c r="BO2353" s="6">
        <v>50.6707052</v>
      </c>
      <c r="BP2353" s="6">
        <v>50.516678450000001</v>
      </c>
    </row>
    <row r="2354" spans="1:68" x14ac:dyDescent="0.3">
      <c r="A2354" s="1">
        <v>41912</v>
      </c>
      <c r="B2354" s="2">
        <v>42004</v>
      </c>
      <c r="C2354" t="s">
        <v>681</v>
      </c>
      <c r="D2354" t="s">
        <v>682</v>
      </c>
      <c r="E2354" s="8">
        <v>-15.4823</v>
      </c>
      <c r="F2354" s="3">
        <v>189373</v>
      </c>
      <c r="G2354" s="7">
        <v>741.3</v>
      </c>
      <c r="H2354">
        <v>1</v>
      </c>
      <c r="I2354">
        <v>44.6</v>
      </c>
      <c r="J2354">
        <v>4.7</v>
      </c>
      <c r="K2354">
        <v>-0.3</v>
      </c>
      <c r="L2354">
        <v>2.5</v>
      </c>
      <c r="M2354">
        <v>2.2999999999999998</v>
      </c>
      <c r="N2354">
        <v>-2.5999999999999999E-2</v>
      </c>
      <c r="O2354">
        <v>0.4365</v>
      </c>
      <c r="P2354">
        <v>5.7999999999999996E-3</v>
      </c>
      <c r="Q2354" s="4">
        <v>2.9700000000000001E-2</v>
      </c>
      <c r="R2354">
        <v>4.0210999999999997</v>
      </c>
      <c r="S2354">
        <v>-17776</v>
      </c>
      <c r="T2354">
        <v>2.1145999999999998</v>
      </c>
      <c r="U2354">
        <v>0.2777</v>
      </c>
      <c r="V2354">
        <v>0.7127</v>
      </c>
      <c r="W2354">
        <v>11.02656</v>
      </c>
      <c r="X2354">
        <v>8.9729899999999994</v>
      </c>
      <c r="Y2354">
        <v>2.3024399999999998</v>
      </c>
      <c r="Z2354">
        <v>10.89791</v>
      </c>
      <c r="AA2354">
        <v>226253.88939999999</v>
      </c>
      <c r="AB2354">
        <v>48215</v>
      </c>
      <c r="AC2354">
        <v>4.6926037410000001</v>
      </c>
      <c r="AD2354">
        <v>1.92713</v>
      </c>
      <c r="AE2354" s="4">
        <v>0.38779999999999998</v>
      </c>
      <c r="AF2354" s="4">
        <v>0.39439999999999997</v>
      </c>
      <c r="AG2354" s="4">
        <v>0.38429999999999997</v>
      </c>
      <c r="AH2354" s="4">
        <v>0.4219</v>
      </c>
      <c r="AI2354" s="4">
        <v>0.39679999999999999</v>
      </c>
      <c r="AJ2354" s="4">
        <v>0.58879999999999999</v>
      </c>
      <c r="AK2354" s="4">
        <v>0.59289999999999998</v>
      </c>
      <c r="AL2354" s="4">
        <v>0.56359999999999999</v>
      </c>
      <c r="AM2354" s="4">
        <v>0.63229999999999997</v>
      </c>
      <c r="AN2354" s="4">
        <v>0.59389999999999998</v>
      </c>
      <c r="AO2354">
        <v>49.1462</v>
      </c>
      <c r="AP2354">
        <v>46.904400000000003</v>
      </c>
      <c r="AQ2354">
        <v>51.6877</v>
      </c>
      <c r="AR2354">
        <v>47.976300000000002</v>
      </c>
      <c r="AS2354">
        <v>48.679900000000004</v>
      </c>
      <c r="AT2354">
        <v>45.621099999999998</v>
      </c>
      <c r="AU2354">
        <v>51.760800000000003</v>
      </c>
      <c r="AV2354">
        <v>47.407699999999998</v>
      </c>
      <c r="AW2354">
        <v>47.632100000000001</v>
      </c>
      <c r="AX2354" s="4">
        <v>3.8999999999999998E-3</v>
      </c>
      <c r="AY2354" s="4">
        <v>23.819400000000002</v>
      </c>
      <c r="AZ2354" s="4">
        <v>-0.04</v>
      </c>
      <c r="BA2354">
        <v>0.01</v>
      </c>
      <c r="BB2354">
        <v>-3.4</v>
      </c>
      <c r="BC2354" s="4">
        <v>-2.8000000000000001E-2</v>
      </c>
      <c r="BD2354">
        <v>0.01</v>
      </c>
      <c r="BE2354">
        <v>-1.6</v>
      </c>
      <c r="BF2354">
        <v>0.79210000000000003</v>
      </c>
      <c r="BG2354">
        <v>12.353400000000001</v>
      </c>
      <c r="BH2354">
        <v>13.259399999999999</v>
      </c>
      <c r="BI2354">
        <v>190.94</v>
      </c>
      <c r="BJ2354">
        <v>188.42</v>
      </c>
      <c r="BK2354">
        <v>189.11</v>
      </c>
      <c r="BL2354">
        <v>187.33</v>
      </c>
      <c r="BM2354" s="6">
        <v>55.383938100000002</v>
      </c>
      <c r="BN2354" s="6">
        <v>51.005666400000003</v>
      </c>
      <c r="BO2354" s="6">
        <v>50.766661200000001</v>
      </c>
      <c r="BP2354" s="6">
        <v>52.385421899999997</v>
      </c>
    </row>
    <row r="2355" spans="1:68" x14ac:dyDescent="0.3">
      <c r="A2355" s="1">
        <v>41912</v>
      </c>
      <c r="B2355" s="2">
        <v>42004</v>
      </c>
      <c r="C2355" t="s">
        <v>323</v>
      </c>
      <c r="D2355" t="s">
        <v>324</v>
      </c>
      <c r="E2355" s="8">
        <v>5.1797000000000004</v>
      </c>
      <c r="F2355" s="3">
        <v>25028</v>
      </c>
      <c r="G2355" s="7">
        <v>190.9</v>
      </c>
      <c r="H2355">
        <v>0</v>
      </c>
      <c r="I2355">
        <v>62.9</v>
      </c>
      <c r="J2355">
        <v>8.8000000000000007</v>
      </c>
      <c r="K2355">
        <v>12.7</v>
      </c>
      <c r="L2355">
        <v>32.200000000000003</v>
      </c>
      <c r="M2355">
        <v>17.899999999999999</v>
      </c>
      <c r="N2355">
        <v>-6.54E-2</v>
      </c>
      <c r="O2355">
        <v>0.31969999999999998</v>
      </c>
      <c r="P2355">
        <v>1.2999999999999999E-3</v>
      </c>
      <c r="Q2355" s="4">
        <v>1.4500000000000001E-2</v>
      </c>
      <c r="R2355">
        <v>9.5373000000000001</v>
      </c>
      <c r="S2355">
        <v>1244</v>
      </c>
      <c r="T2355">
        <v>-0.4597</v>
      </c>
      <c r="U2355">
        <v>0.35260000000000002</v>
      </c>
      <c r="V2355">
        <v>0.48970000000000002</v>
      </c>
      <c r="W2355">
        <v>17.970009999999998</v>
      </c>
      <c r="X2355">
        <v>15.900740000000001</v>
      </c>
      <c r="Y2355">
        <v>5.2402600000000001</v>
      </c>
      <c r="Z2355">
        <v>8.1143199999999993</v>
      </c>
      <c r="AA2355">
        <v>23612.595809999999</v>
      </c>
      <c r="AB2355">
        <v>3864</v>
      </c>
      <c r="AC2355">
        <v>6.1109202409999996</v>
      </c>
      <c r="AD2355">
        <v>5.5542800000000003</v>
      </c>
      <c r="AE2355" s="4">
        <v>0.7429</v>
      </c>
      <c r="AF2355" s="4">
        <v>0.68310000000000004</v>
      </c>
      <c r="AG2355" s="4">
        <v>0.75429999999999997</v>
      </c>
      <c r="AH2355" s="4">
        <v>0.88790000000000002</v>
      </c>
      <c r="AI2355" s="4">
        <v>0.76349999999999996</v>
      </c>
      <c r="AJ2355" s="4">
        <v>1.0222</v>
      </c>
      <c r="AK2355" s="4">
        <v>0.9758</v>
      </c>
      <c r="AL2355" s="4">
        <v>1.2155</v>
      </c>
      <c r="AM2355" s="4">
        <v>1.2391000000000001</v>
      </c>
      <c r="AN2355" s="4">
        <v>1.1071</v>
      </c>
      <c r="AO2355">
        <v>76.050399999999996</v>
      </c>
      <c r="AP2355">
        <v>93.132300000000001</v>
      </c>
      <c r="AQ2355">
        <v>78.260800000000003</v>
      </c>
      <c r="AR2355">
        <v>77.974199999999996</v>
      </c>
      <c r="AS2355">
        <v>80.599299999999999</v>
      </c>
      <c r="AT2355">
        <v>93.304599999999994</v>
      </c>
      <c r="AU2355">
        <v>81.787300000000002</v>
      </c>
      <c r="AV2355">
        <v>75.9786</v>
      </c>
      <c r="AW2355">
        <v>95.129800000000003</v>
      </c>
      <c r="AX2355" s="4">
        <v>-2.76E-2</v>
      </c>
      <c r="AY2355" s="4">
        <v>12.322699999999999</v>
      </c>
      <c r="AZ2355" s="4">
        <v>5.8999999999999997E-2</v>
      </c>
      <c r="BA2355">
        <v>0.03</v>
      </c>
      <c r="BB2355">
        <v>0.6</v>
      </c>
      <c r="BC2355" s="4">
        <v>3.9E-2</v>
      </c>
      <c r="BD2355">
        <v>0.01</v>
      </c>
      <c r="BE2355">
        <v>0.4</v>
      </c>
      <c r="BF2355">
        <v>0.90300000000000002</v>
      </c>
      <c r="BG2355">
        <v>15.5189</v>
      </c>
      <c r="BH2355">
        <v>15.3323</v>
      </c>
      <c r="BI2355">
        <v>83.6</v>
      </c>
      <c r="BJ2355">
        <v>81.489999999999995</v>
      </c>
      <c r="BK2355">
        <v>80.069999999999993</v>
      </c>
      <c r="BL2355">
        <v>78.72</v>
      </c>
      <c r="BM2355" s="6">
        <v>57.814017460000002</v>
      </c>
      <c r="BN2355" s="6">
        <v>55.280704</v>
      </c>
      <c r="BO2355" s="6">
        <v>58.056811600000003</v>
      </c>
      <c r="BP2355" s="6">
        <v>57.050511020000002</v>
      </c>
    </row>
    <row r="2356" spans="1:68" x14ac:dyDescent="0.3">
      <c r="A2356" s="1">
        <v>41912</v>
      </c>
      <c r="B2356" s="2">
        <v>42004</v>
      </c>
      <c r="C2356" t="s">
        <v>777</v>
      </c>
      <c r="D2356" t="s">
        <v>778</v>
      </c>
      <c r="E2356" s="8">
        <v>8.9269999999999996</v>
      </c>
      <c r="F2356" s="3">
        <v>3585</v>
      </c>
      <c r="G2356" s="7">
        <v>21.5</v>
      </c>
      <c r="H2356">
        <v>2</v>
      </c>
      <c r="I2356">
        <v>53.6</v>
      </c>
      <c r="J2356">
        <v>0</v>
      </c>
      <c r="K2356">
        <v>-0.4</v>
      </c>
      <c r="L2356">
        <v>22.1</v>
      </c>
      <c r="M2356">
        <v>7.2</v>
      </c>
      <c r="N2356">
        <v>5.8999999999999999E-3</v>
      </c>
      <c r="O2356">
        <v>0.47949999999999998</v>
      </c>
      <c r="P2356">
        <v>1.2699999999999999E-2</v>
      </c>
      <c r="Q2356" s="4">
        <v>1.4800000000000001E-2</v>
      </c>
      <c r="R2356">
        <v>17.858899999999998</v>
      </c>
      <c r="S2356">
        <v>1014.933</v>
      </c>
      <c r="T2356">
        <v>-0.45750000000000002</v>
      </c>
      <c r="U2356">
        <v>9.4000000000000004E-3</v>
      </c>
      <c r="V2356">
        <v>8.9599999999999999E-2</v>
      </c>
      <c r="W2356">
        <v>13.1028</v>
      </c>
      <c r="X2356">
        <v>11.47566</v>
      </c>
      <c r="Y2356">
        <v>4.4474200000000002</v>
      </c>
      <c r="Z2356">
        <v>3.50136</v>
      </c>
      <c r="AA2356">
        <v>3116.7100300000002</v>
      </c>
      <c r="AB2356">
        <v>367.846</v>
      </c>
      <c r="AC2356">
        <v>8.4728664439999992</v>
      </c>
      <c r="AD2356">
        <v>5.1158400000000004</v>
      </c>
      <c r="AE2356" s="4">
        <v>0.31759999999999999</v>
      </c>
      <c r="AF2356" s="4">
        <v>0.32229999999999998</v>
      </c>
      <c r="AG2356" s="4">
        <v>0.32029999999999997</v>
      </c>
      <c r="AH2356" s="4">
        <v>0.32350000000000001</v>
      </c>
      <c r="AI2356" s="4">
        <v>0.32090000000000002</v>
      </c>
      <c r="AJ2356" s="4">
        <v>0.35220000000000001</v>
      </c>
      <c r="AK2356" s="4">
        <v>0.35620000000000002</v>
      </c>
      <c r="AL2356" s="4">
        <v>0.3538</v>
      </c>
      <c r="AM2356" s="4">
        <v>0.36159999999999998</v>
      </c>
      <c r="AN2356" s="4">
        <v>0.35599999999999998</v>
      </c>
      <c r="AO2356">
        <v>54.227200000000003</v>
      </c>
      <c r="AP2356">
        <v>52.3429</v>
      </c>
      <c r="AQ2356">
        <v>49.151299999999999</v>
      </c>
      <c r="AR2356">
        <v>53.913400000000003</v>
      </c>
      <c r="AS2356">
        <v>53.470500000000001</v>
      </c>
      <c r="AT2356">
        <v>53.323799999999999</v>
      </c>
      <c r="AU2356">
        <v>51.833399999999997</v>
      </c>
      <c r="AV2356">
        <v>54.968299999999999</v>
      </c>
      <c r="AW2356">
        <v>54.311300000000003</v>
      </c>
      <c r="AX2356" s="4">
        <v>-2.0000000000000001E-4</v>
      </c>
      <c r="AY2356" s="4">
        <v>31.1523</v>
      </c>
      <c r="AZ2356" s="4">
        <v>0.14699999999999999</v>
      </c>
      <c r="BA2356">
        <v>0.02</v>
      </c>
      <c r="BB2356">
        <v>4.0999999999999996</v>
      </c>
      <c r="BC2356" s="4">
        <v>0.125</v>
      </c>
      <c r="BD2356">
        <v>0.03</v>
      </c>
      <c r="BE2356">
        <v>2.8</v>
      </c>
      <c r="BF2356">
        <v>1.1095999999999999</v>
      </c>
      <c r="BG2356">
        <v>30.778400000000001</v>
      </c>
      <c r="BH2356">
        <v>27.328399999999998</v>
      </c>
      <c r="BI2356">
        <v>67.94</v>
      </c>
      <c r="BJ2356">
        <v>66.59</v>
      </c>
      <c r="BK2356">
        <v>67.78</v>
      </c>
      <c r="BL2356">
        <v>68.790000000000006</v>
      </c>
      <c r="BM2356" s="6">
        <v>49.665441270000002</v>
      </c>
      <c r="BN2356" s="6">
        <v>49.345549599999998</v>
      </c>
      <c r="BO2356" s="6">
        <v>52.324773999999998</v>
      </c>
      <c r="BP2356" s="6">
        <v>50.44525496</v>
      </c>
    </row>
    <row r="2357" spans="1:68" x14ac:dyDescent="0.3">
      <c r="A2357" s="1">
        <v>41912</v>
      </c>
      <c r="B2357" s="2">
        <v>42004</v>
      </c>
      <c r="C2357" t="s">
        <v>721</v>
      </c>
      <c r="D2357" t="s">
        <v>722</v>
      </c>
      <c r="E2357" s="8">
        <v>7.5808</v>
      </c>
      <c r="F2357" s="3">
        <v>1543</v>
      </c>
      <c r="G2357" s="7">
        <v>12.6</v>
      </c>
      <c r="H2357">
        <v>1</v>
      </c>
      <c r="I2357">
        <v>41.2</v>
      </c>
      <c r="J2357">
        <v>-3.1</v>
      </c>
      <c r="K2357">
        <v>13.5</v>
      </c>
      <c r="L2357">
        <v>-8.1999999999999993</v>
      </c>
      <c r="M2357">
        <v>0.7</v>
      </c>
      <c r="N2357">
        <v>-6.7699999999999996E-2</v>
      </c>
      <c r="O2357">
        <v>0.59030000000000005</v>
      </c>
      <c r="P2357">
        <v>5.0000000000000001E-4</v>
      </c>
      <c r="Q2357" s="4">
        <v>4.19E-2</v>
      </c>
      <c r="R2357">
        <v>2.0764999999999998</v>
      </c>
      <c r="S2357">
        <v>151.584</v>
      </c>
      <c r="T2357">
        <v>0.255</v>
      </c>
      <c r="U2357">
        <v>0.39539999999999997</v>
      </c>
      <c r="V2357">
        <v>0.51300000000000001</v>
      </c>
      <c r="W2357">
        <v>20.991299999999999</v>
      </c>
      <c r="X2357">
        <v>9.6147100000000005</v>
      </c>
      <c r="Y2357">
        <v>0.89831000000000005</v>
      </c>
      <c r="Z2357">
        <v>1.78132</v>
      </c>
      <c r="AA2357">
        <v>1781.4899499999999</v>
      </c>
      <c r="AB2357">
        <v>633.24800000000005</v>
      </c>
      <c r="AC2357">
        <v>2.8132579180000001</v>
      </c>
      <c r="AD2357">
        <v>0.77790999999999999</v>
      </c>
      <c r="AE2357" s="4">
        <v>0.33829999999999999</v>
      </c>
      <c r="AF2357" s="4">
        <v>0.33429999999999999</v>
      </c>
      <c r="AG2357" s="4">
        <v>0.32690000000000002</v>
      </c>
      <c r="AH2357" s="4">
        <v>0.3075</v>
      </c>
      <c r="AI2357" s="4">
        <v>0.32650000000000001</v>
      </c>
      <c r="AJ2357" s="4">
        <v>0.45889999999999997</v>
      </c>
      <c r="AK2357" s="4">
        <v>0.45329999999999998</v>
      </c>
      <c r="AL2357" s="4">
        <v>0.43070000000000003</v>
      </c>
      <c r="AM2357" s="4">
        <v>0.39739999999999998</v>
      </c>
      <c r="AN2357" s="4">
        <v>0.43440000000000001</v>
      </c>
      <c r="AO2357">
        <v>33.317599999999999</v>
      </c>
      <c r="AP2357">
        <v>32.547699999999999</v>
      </c>
      <c r="AQ2357">
        <v>31.629300000000001</v>
      </c>
      <c r="AR2357">
        <v>30.289899999999999</v>
      </c>
      <c r="AS2357">
        <v>33.097499999999997</v>
      </c>
      <c r="AT2357">
        <v>31.309799999999999</v>
      </c>
      <c r="AU2357">
        <v>31.241900000000001</v>
      </c>
      <c r="AV2357">
        <v>34.0824</v>
      </c>
      <c r="AW2357">
        <v>33.971899999999998</v>
      </c>
      <c r="AX2357" s="4">
        <v>-2.3999999999999998E-3</v>
      </c>
      <c r="AY2357" s="4">
        <v>26.962399999999999</v>
      </c>
      <c r="AZ2357" s="4">
        <v>1.4E-2</v>
      </c>
      <c r="BA2357">
        <v>0.02</v>
      </c>
      <c r="BB2357">
        <v>0.5</v>
      </c>
      <c r="BC2357" s="4">
        <v>-1E-3</v>
      </c>
      <c r="BD2357">
        <v>0.05</v>
      </c>
      <c r="BE2357">
        <v>0</v>
      </c>
      <c r="BF2357">
        <v>0.93410000000000004</v>
      </c>
      <c r="BG2357">
        <v>31.527899999999999</v>
      </c>
      <c r="BH2357">
        <v>32.865600000000001</v>
      </c>
      <c r="BI2357">
        <v>39.83</v>
      </c>
      <c r="BJ2357">
        <v>39.81</v>
      </c>
      <c r="BK2357">
        <v>38.46</v>
      </c>
      <c r="BL2357">
        <v>38.78</v>
      </c>
      <c r="BM2357" s="6">
        <v>51.9080254</v>
      </c>
      <c r="BN2357" s="6">
        <v>53.756159199999999</v>
      </c>
      <c r="BO2357" s="6">
        <v>50.028856400000002</v>
      </c>
      <c r="BP2357" s="6">
        <v>51.89768033</v>
      </c>
    </row>
    <row r="2358" spans="1:68" x14ac:dyDescent="0.3">
      <c r="A2358" s="1">
        <v>41912</v>
      </c>
      <c r="B2358" s="2">
        <v>42004</v>
      </c>
      <c r="C2358" t="s">
        <v>391</v>
      </c>
      <c r="D2358" t="s">
        <v>392</v>
      </c>
      <c r="E2358" s="8">
        <v>25.607800000000001</v>
      </c>
      <c r="F2358" s="3">
        <v>2356</v>
      </c>
      <c r="G2358" s="7">
        <v>15.8</v>
      </c>
      <c r="H2358">
        <v>4</v>
      </c>
      <c r="I2358">
        <v>35.1</v>
      </c>
      <c r="J2358">
        <v>-2.9</v>
      </c>
      <c r="K2358">
        <v>0.4</v>
      </c>
      <c r="L2358">
        <v>-0.3</v>
      </c>
      <c r="M2358">
        <v>-1</v>
      </c>
      <c r="N2358">
        <v>-2.3900000000000001E-2</v>
      </c>
      <c r="O2358">
        <v>0.44490000000000002</v>
      </c>
      <c r="P2358">
        <v>2.8999999999999998E-3</v>
      </c>
      <c r="Q2358" s="4">
        <v>1.67E-2</v>
      </c>
      <c r="R2358">
        <v>3.2052999999999998</v>
      </c>
      <c r="S2358">
        <v>24.22</v>
      </c>
      <c r="T2358">
        <v>-8.0600000000000005E-2</v>
      </c>
      <c r="U2358">
        <v>0.59019999999999995</v>
      </c>
      <c r="V2358">
        <v>0.53339999999999999</v>
      </c>
      <c r="W2358">
        <v>13.00484</v>
      </c>
      <c r="X2358">
        <v>10.13077</v>
      </c>
      <c r="Y2358">
        <v>4.2081</v>
      </c>
      <c r="Z2358">
        <v>2.91072</v>
      </c>
      <c r="AA2358">
        <v>2292.11663</v>
      </c>
      <c r="AB2358">
        <v>451.76499999999999</v>
      </c>
      <c r="AC2358">
        <v>5.0736923620000001</v>
      </c>
      <c r="AD2358">
        <v>4.3255400000000002</v>
      </c>
      <c r="AE2358" s="4">
        <v>0.27550000000000002</v>
      </c>
      <c r="AF2358" s="4">
        <v>0.38300000000000001</v>
      </c>
      <c r="AG2358" s="4">
        <v>0.37609999999999999</v>
      </c>
      <c r="AH2358" s="4">
        <v>0.32719999999999999</v>
      </c>
      <c r="AI2358" s="4">
        <v>0.33760000000000001</v>
      </c>
      <c r="AJ2358" s="4">
        <v>0.2994</v>
      </c>
      <c r="AK2358" s="4">
        <v>0.42409999999999998</v>
      </c>
      <c r="AL2358" s="4">
        <v>0.41770000000000002</v>
      </c>
      <c r="AM2358" s="4">
        <v>0.36420000000000002</v>
      </c>
      <c r="AN2358" s="4">
        <v>0.37280000000000002</v>
      </c>
      <c r="AO2358">
        <v>82.342600000000004</v>
      </c>
      <c r="AP2358">
        <v>82.562399999999997</v>
      </c>
      <c r="AQ2358">
        <v>83.933000000000007</v>
      </c>
      <c r="AR2358">
        <v>82.939700000000002</v>
      </c>
      <c r="AS2358">
        <v>83.956599999999995</v>
      </c>
      <c r="AT2358">
        <v>82.190100000000001</v>
      </c>
      <c r="AU2358">
        <v>81.712699999999998</v>
      </c>
      <c r="AV2358">
        <v>82.516099999999994</v>
      </c>
      <c r="AW2358">
        <v>81.906800000000004</v>
      </c>
      <c r="AX2358" s="4">
        <v>6.9999999999999999E-4</v>
      </c>
      <c r="AY2358" s="4">
        <v>109.9469</v>
      </c>
      <c r="AZ2358" s="4">
        <v>0.224</v>
      </c>
      <c r="BA2358">
        <v>-0.12</v>
      </c>
      <c r="BB2358">
        <v>1.6</v>
      </c>
      <c r="BC2358" s="4">
        <v>0.22900000000000001</v>
      </c>
      <c r="BD2358">
        <v>-0.13</v>
      </c>
      <c r="BE2358">
        <v>1.5</v>
      </c>
      <c r="BF2358">
        <v>1.1757</v>
      </c>
      <c r="BG2358">
        <v>17.8795</v>
      </c>
      <c r="BH2358">
        <v>26.2516</v>
      </c>
      <c r="BI2358">
        <v>51.35</v>
      </c>
      <c r="BJ2358">
        <v>50.08</v>
      </c>
      <c r="BK2358">
        <v>49.58</v>
      </c>
      <c r="BL2358">
        <v>49.15</v>
      </c>
      <c r="BM2358" s="6">
        <v>53.211488889999998</v>
      </c>
      <c r="BN2358" s="6">
        <v>51.933152</v>
      </c>
      <c r="BO2358" s="6">
        <v>51.456415999999997</v>
      </c>
      <c r="BP2358" s="6">
        <v>52.200352299999999</v>
      </c>
    </row>
    <row r="2359" spans="1:68" x14ac:dyDescent="0.3">
      <c r="A2359" s="1">
        <v>41912</v>
      </c>
      <c r="B2359" s="2">
        <v>42004</v>
      </c>
      <c r="C2359" t="s">
        <v>767</v>
      </c>
      <c r="D2359" t="s">
        <v>768</v>
      </c>
      <c r="E2359" s="8">
        <v>8.23</v>
      </c>
      <c r="F2359" s="3">
        <v>4031</v>
      </c>
      <c r="G2359" s="7">
        <v>58.6</v>
      </c>
      <c r="H2359">
        <v>1</v>
      </c>
      <c r="I2359">
        <v>32.799999999999997</v>
      </c>
      <c r="J2359">
        <v>-3.5</v>
      </c>
      <c r="K2359">
        <v>13.6</v>
      </c>
      <c r="L2359">
        <v>-7</v>
      </c>
      <c r="M2359">
        <v>1</v>
      </c>
      <c r="N2359">
        <v>-7.1900000000000006E-2</v>
      </c>
      <c r="O2359">
        <v>0.34699999999999998</v>
      </c>
      <c r="P2359">
        <v>4.1999999999999997E-3</v>
      </c>
      <c r="Q2359" s="4">
        <v>3.6900000000000002E-2</v>
      </c>
      <c r="R2359">
        <v>2.7119</v>
      </c>
      <c r="S2359">
        <v>1614.1279999999999</v>
      </c>
      <c r="T2359">
        <v>0.30430000000000001</v>
      </c>
      <c r="U2359">
        <v>7.3999999999999996E-2</v>
      </c>
      <c r="V2359">
        <v>0.23480000000000001</v>
      </c>
      <c r="W2359">
        <v>15.908950000000001</v>
      </c>
      <c r="X2359">
        <v>6.0297000000000001</v>
      </c>
      <c r="Y2359">
        <v>0.30016999999999999</v>
      </c>
      <c r="Z2359">
        <v>1.7819100000000001</v>
      </c>
      <c r="AA2359">
        <v>4731.3999999999996</v>
      </c>
      <c r="AB2359">
        <v>1025.6030000000001</v>
      </c>
      <c r="AC2359">
        <v>4.613286038</v>
      </c>
      <c r="AD2359">
        <v>0.25570999999999999</v>
      </c>
      <c r="AE2359" s="4">
        <v>0.12089999999999999</v>
      </c>
      <c r="AF2359" s="4">
        <v>0.14899999999999999</v>
      </c>
      <c r="AG2359" s="4">
        <v>0.16070000000000001</v>
      </c>
      <c r="AH2359" s="4">
        <v>0.15060000000000001</v>
      </c>
      <c r="AI2359" s="4">
        <v>0.14449999999999999</v>
      </c>
      <c r="AJ2359" s="4">
        <v>0.2467</v>
      </c>
      <c r="AK2359" s="4">
        <v>0.28270000000000001</v>
      </c>
      <c r="AL2359" s="4">
        <v>0.31</v>
      </c>
      <c r="AM2359" s="4">
        <v>0.31269999999999998</v>
      </c>
      <c r="AN2359" s="4">
        <v>0.28670000000000001</v>
      </c>
      <c r="AO2359">
        <v>6.4653</v>
      </c>
      <c r="AP2359">
        <v>5.7039999999999997</v>
      </c>
      <c r="AQ2359">
        <v>5.9748999999999999</v>
      </c>
      <c r="AR2359">
        <v>7.6837999999999997</v>
      </c>
      <c r="AS2359">
        <v>7.3156999999999996</v>
      </c>
      <c r="AT2359">
        <v>7.0914000000000001</v>
      </c>
      <c r="AU2359">
        <v>6.9515000000000002</v>
      </c>
      <c r="AV2359">
        <v>7.1150000000000002</v>
      </c>
      <c r="AW2359">
        <v>7.3083999999999998</v>
      </c>
      <c r="AX2359" s="4">
        <v>-1.52E-2</v>
      </c>
      <c r="AY2359" s="4">
        <v>10.654400000000001</v>
      </c>
      <c r="AZ2359" s="4">
        <v>-0.10299999999999999</v>
      </c>
      <c r="BA2359">
        <v>-0.04</v>
      </c>
      <c r="BB2359">
        <v>-1.7</v>
      </c>
      <c r="BC2359" s="4">
        <v>-0.191</v>
      </c>
      <c r="BD2359">
        <v>-0.1</v>
      </c>
      <c r="BE2359">
        <v>-1.2</v>
      </c>
      <c r="BF2359">
        <v>1.1604000000000001</v>
      </c>
      <c r="BG2359">
        <v>16.5656</v>
      </c>
      <c r="BH2359">
        <v>18.674800000000001</v>
      </c>
      <c r="BI2359">
        <v>20.93</v>
      </c>
      <c r="BJ2359">
        <v>20.3</v>
      </c>
      <c r="BK2359">
        <v>19.5</v>
      </c>
      <c r="BL2359">
        <v>19.07</v>
      </c>
      <c r="BM2359" s="6">
        <v>56.092228570000003</v>
      </c>
      <c r="BN2359" s="6">
        <v>57.606676800000002</v>
      </c>
      <c r="BO2359" s="6">
        <v>50.915950000000002</v>
      </c>
      <c r="BP2359" s="6">
        <v>54.871618460000001</v>
      </c>
    </row>
    <row r="2360" spans="1:68" x14ac:dyDescent="0.3">
      <c r="A2360" s="1">
        <v>41912</v>
      </c>
      <c r="B2360" s="2">
        <v>42004</v>
      </c>
      <c r="C2360" t="s">
        <v>625</v>
      </c>
      <c r="D2360" t="s">
        <v>626</v>
      </c>
      <c r="E2360" s="8">
        <v>11.642099999999999</v>
      </c>
      <c r="F2360" s="3">
        <v>4591</v>
      </c>
      <c r="G2360" s="7">
        <v>23.9</v>
      </c>
      <c r="H2360">
        <v>0</v>
      </c>
      <c r="I2360">
        <v>35.6</v>
      </c>
      <c r="J2360">
        <v>-6.3</v>
      </c>
      <c r="K2360">
        <v>1.1000000000000001</v>
      </c>
      <c r="L2360">
        <v>7.7</v>
      </c>
      <c r="M2360">
        <v>0.8</v>
      </c>
      <c r="N2360">
        <v>-8.0299999999999996E-2</v>
      </c>
      <c r="O2360">
        <v>0.5958</v>
      </c>
      <c r="P2360">
        <v>2E-3</v>
      </c>
      <c r="Q2360" s="4">
        <v>1.9400000000000001E-2</v>
      </c>
      <c r="R2360">
        <v>7.1841999999999997</v>
      </c>
      <c r="S2360">
        <v>162.75399999999999</v>
      </c>
      <c r="T2360">
        <v>-5.8999999999999997E-2</v>
      </c>
      <c r="U2360">
        <v>0.53890000000000005</v>
      </c>
      <c r="V2360">
        <v>0.63919999999999999</v>
      </c>
      <c r="W2360">
        <v>14.65311</v>
      </c>
      <c r="X2360">
        <v>10.8652</v>
      </c>
      <c r="Y2360">
        <v>3.7433900000000002</v>
      </c>
      <c r="Z2360">
        <v>4.4304199999999998</v>
      </c>
      <c r="AA2360">
        <v>4529.7020000000002</v>
      </c>
      <c r="AB2360">
        <v>518.62900000000002</v>
      </c>
      <c r="AC2360">
        <v>8.7339928929999999</v>
      </c>
      <c r="AD2360">
        <v>3.794</v>
      </c>
      <c r="AE2360" s="4">
        <v>0.31929999999999997</v>
      </c>
      <c r="AF2360" s="4">
        <v>0.33700000000000002</v>
      </c>
      <c r="AG2360" s="4">
        <v>0.31630000000000003</v>
      </c>
      <c r="AH2360" s="4">
        <v>0.29530000000000001</v>
      </c>
      <c r="AI2360" s="4">
        <v>0.31659999999999999</v>
      </c>
      <c r="AJ2360" s="4">
        <v>0.43419999999999997</v>
      </c>
      <c r="AK2360" s="4">
        <v>0.40489999999999998</v>
      </c>
      <c r="AL2360" s="4">
        <v>0.38690000000000002</v>
      </c>
      <c r="AM2360" s="4">
        <v>0.38169999999999998</v>
      </c>
      <c r="AN2360" s="4">
        <v>0.40139999999999998</v>
      </c>
      <c r="AO2360">
        <v>42.631100000000004</v>
      </c>
      <c r="AP2360">
        <v>41.382100000000001</v>
      </c>
      <c r="AQ2360">
        <v>43.903100000000002</v>
      </c>
      <c r="AR2360">
        <v>43.537999999999997</v>
      </c>
      <c r="AS2360">
        <v>41.669499999999999</v>
      </c>
      <c r="AT2360">
        <v>40.700699999999998</v>
      </c>
      <c r="AU2360">
        <v>43.860599999999998</v>
      </c>
      <c r="AV2360">
        <v>42.777700000000003</v>
      </c>
      <c r="AW2360">
        <v>40.700400000000002</v>
      </c>
      <c r="AX2360" s="4">
        <v>5.7999999999999996E-3</v>
      </c>
      <c r="AY2360" s="4">
        <v>37.797800000000002</v>
      </c>
      <c r="AZ2360" s="4">
        <v>7.1999999999999995E-2</v>
      </c>
      <c r="BA2360">
        <v>-0.02</v>
      </c>
      <c r="BB2360">
        <v>3.9</v>
      </c>
      <c r="BC2360" s="4">
        <v>8.7999999999999995E-2</v>
      </c>
      <c r="BD2360">
        <v>-0.01</v>
      </c>
      <c r="BE2360">
        <v>5.7</v>
      </c>
      <c r="BF2360">
        <v>0.97409999999999997</v>
      </c>
      <c r="BG2360">
        <v>12.921099999999999</v>
      </c>
      <c r="BH2360">
        <v>13.724299999999999</v>
      </c>
      <c r="BI2360">
        <v>57.82</v>
      </c>
      <c r="BJ2360">
        <v>58.28</v>
      </c>
      <c r="BK2360">
        <v>57.52</v>
      </c>
      <c r="BL2360">
        <v>57.61</v>
      </c>
      <c r="BM2360" s="6">
        <v>47.113895239999998</v>
      </c>
      <c r="BN2360" s="6">
        <v>51.292676</v>
      </c>
      <c r="BO2360" s="6">
        <v>54.149256399999999</v>
      </c>
      <c r="BP2360" s="6">
        <v>50.851942549999997</v>
      </c>
    </row>
    <row r="2361" spans="1:68" x14ac:dyDescent="0.3">
      <c r="A2361" s="1">
        <v>41912</v>
      </c>
      <c r="B2361" s="2">
        <v>42004</v>
      </c>
      <c r="C2361" t="s">
        <v>477</v>
      </c>
      <c r="D2361" t="s">
        <v>478</v>
      </c>
      <c r="E2361" s="8">
        <v>0.76749999999999996</v>
      </c>
      <c r="F2361" s="3">
        <v>9994</v>
      </c>
      <c r="G2361" s="7">
        <v>139.6</v>
      </c>
      <c r="H2361">
        <v>0</v>
      </c>
      <c r="I2361">
        <v>30.2</v>
      </c>
      <c r="J2361">
        <v>-9.6999999999999993</v>
      </c>
      <c r="K2361">
        <v>-13.5</v>
      </c>
      <c r="L2361">
        <v>11.5</v>
      </c>
      <c r="M2361">
        <v>-3.9</v>
      </c>
      <c r="N2361">
        <v>-3.1099999999999999E-2</v>
      </c>
      <c r="O2361">
        <v>0.52680000000000005</v>
      </c>
      <c r="P2361">
        <v>3.5999999999999999E-3</v>
      </c>
      <c r="Q2361" s="4">
        <v>1.72E-2</v>
      </c>
      <c r="R2361">
        <v>2.4897999999999998</v>
      </c>
      <c r="S2361">
        <v>2425.1999999999998</v>
      </c>
      <c r="T2361">
        <v>-0.1923</v>
      </c>
      <c r="U2361">
        <v>0.41210000000000002</v>
      </c>
      <c r="V2361">
        <v>0.59489999999999998</v>
      </c>
      <c r="W2361">
        <v>12.895350000000001</v>
      </c>
      <c r="X2361">
        <v>10.17191</v>
      </c>
      <c r="Y2361">
        <v>1.79518</v>
      </c>
      <c r="Z2361">
        <v>1.5913600000000001</v>
      </c>
      <c r="AA2361">
        <v>8722.4158599999992</v>
      </c>
      <c r="AB2361">
        <v>3047.5</v>
      </c>
      <c r="AC2361">
        <v>2.8621545070000001</v>
      </c>
      <c r="AD2361">
        <v>2.0568499999999998</v>
      </c>
      <c r="AE2361" s="4">
        <v>0.30059999999999998</v>
      </c>
      <c r="AF2361" s="4">
        <v>0.30919999999999997</v>
      </c>
      <c r="AG2361" s="4">
        <v>0.28570000000000001</v>
      </c>
      <c r="AH2361" s="4">
        <v>0.2797</v>
      </c>
      <c r="AI2361" s="4">
        <v>0.29360000000000003</v>
      </c>
      <c r="AJ2361" s="4">
        <v>0.35589999999999999</v>
      </c>
      <c r="AK2361" s="4">
        <v>0.36330000000000001</v>
      </c>
      <c r="AL2361" s="4">
        <v>0.33200000000000002</v>
      </c>
      <c r="AM2361" s="4">
        <v>0.32429999999999998</v>
      </c>
      <c r="AN2361" s="4">
        <v>0.34350000000000003</v>
      </c>
      <c r="AO2361">
        <v>61.976399999999998</v>
      </c>
      <c r="AP2361">
        <v>62.259599999999999</v>
      </c>
      <c r="AQ2361">
        <v>63.159500000000001</v>
      </c>
      <c r="AR2361">
        <v>63.478400000000001</v>
      </c>
      <c r="AS2361">
        <v>62.683500000000002</v>
      </c>
      <c r="AT2361">
        <v>63.396900000000002</v>
      </c>
      <c r="AU2361">
        <v>64.296899999999994</v>
      </c>
      <c r="AV2361">
        <v>64.937799999999996</v>
      </c>
      <c r="AW2361">
        <v>62.199599999999997</v>
      </c>
      <c r="AX2361" s="4">
        <v>-4.0000000000000002E-4</v>
      </c>
      <c r="AY2361" s="4">
        <v>67.904700000000005</v>
      </c>
      <c r="AZ2361" s="4">
        <v>8.6999999999999994E-2</v>
      </c>
      <c r="BA2361">
        <v>0</v>
      </c>
      <c r="BB2361">
        <v>3.7</v>
      </c>
      <c r="BC2361" s="4">
        <v>6.8000000000000005E-2</v>
      </c>
      <c r="BD2361">
        <v>0</v>
      </c>
      <c r="BE2361">
        <v>2.9</v>
      </c>
      <c r="BF2361">
        <v>0.8054</v>
      </c>
      <c r="BG2361">
        <v>26.191600000000001</v>
      </c>
      <c r="BH2361">
        <v>24.483899999999998</v>
      </c>
      <c r="BI2361">
        <v>23.21</v>
      </c>
      <c r="BJ2361">
        <v>23.88</v>
      </c>
      <c r="BK2361">
        <v>24.43</v>
      </c>
      <c r="BL2361">
        <v>24.59</v>
      </c>
      <c r="BM2361" s="6">
        <v>43.801749209999997</v>
      </c>
      <c r="BN2361" s="6">
        <v>45.0452504</v>
      </c>
      <c r="BO2361" s="6">
        <v>51.291421200000002</v>
      </c>
      <c r="BP2361" s="6">
        <v>46.71280694</v>
      </c>
    </row>
    <row r="2362" spans="1:68" x14ac:dyDescent="0.3">
      <c r="A2362" s="1">
        <v>41912</v>
      </c>
      <c r="B2362" s="2">
        <v>42004</v>
      </c>
      <c r="C2362" t="s">
        <v>785</v>
      </c>
      <c r="D2362" t="s">
        <v>786</v>
      </c>
      <c r="E2362" s="8">
        <v>-11.132099999999999</v>
      </c>
      <c r="F2362" s="3">
        <v>2254</v>
      </c>
      <c r="G2362" s="7">
        <v>55.1</v>
      </c>
      <c r="H2362">
        <v>0</v>
      </c>
      <c r="I2362">
        <v>30.6</v>
      </c>
      <c r="J2362">
        <v>-13.8</v>
      </c>
      <c r="K2362">
        <v>-16.100000000000001</v>
      </c>
      <c r="L2362">
        <v>0</v>
      </c>
      <c r="M2362">
        <v>-10</v>
      </c>
      <c r="N2362">
        <v>-7.2300000000000003E-2</v>
      </c>
      <c r="O2362">
        <v>0.80759999999999998</v>
      </c>
      <c r="P2362">
        <v>2.3E-3</v>
      </c>
      <c r="Q2362" s="4">
        <v>5.1900000000000002E-2</v>
      </c>
      <c r="R2362">
        <v>2.8730000000000002</v>
      </c>
      <c r="S2362">
        <v>55.057000000000002</v>
      </c>
      <c r="T2362">
        <v>0.26950000000000002</v>
      </c>
      <c r="U2362">
        <v>0.58989999999999998</v>
      </c>
      <c r="V2362">
        <v>0.64139999999999997</v>
      </c>
      <c r="W2362">
        <v>21.170480000000001</v>
      </c>
      <c r="X2362">
        <v>10.011369999999999</v>
      </c>
      <c r="Y2362">
        <v>2.18066</v>
      </c>
      <c r="Z2362">
        <v>1.7089000000000001</v>
      </c>
      <c r="AA2362">
        <v>2608.9234999999999</v>
      </c>
      <c r="AB2362">
        <v>406.23700000000002</v>
      </c>
      <c r="AC2362">
        <v>6.422171048</v>
      </c>
      <c r="AD2362">
        <v>1.8835999999999999</v>
      </c>
      <c r="AE2362" s="4">
        <v>0.19600000000000001</v>
      </c>
      <c r="AF2362" s="4">
        <v>0.2072</v>
      </c>
      <c r="AG2362" s="4">
        <v>0.20280000000000001</v>
      </c>
      <c r="AH2362" s="4">
        <v>0.2026</v>
      </c>
      <c r="AI2362" s="4">
        <v>0.2021</v>
      </c>
      <c r="AJ2362" s="4">
        <v>0.22489999999999999</v>
      </c>
      <c r="AK2362" s="4">
        <v>0.22869999999999999</v>
      </c>
      <c r="AL2362" s="4">
        <v>0.22450000000000001</v>
      </c>
      <c r="AM2362" s="4">
        <v>0.22450000000000001</v>
      </c>
      <c r="AN2362" s="4">
        <v>0.22559999999999999</v>
      </c>
      <c r="AO2362">
        <v>29.103300000000001</v>
      </c>
      <c r="AP2362">
        <v>32.539499999999997</v>
      </c>
      <c r="AQ2362">
        <v>36.419899999999998</v>
      </c>
      <c r="AR2362">
        <v>38.144500000000001</v>
      </c>
      <c r="AS2362">
        <v>36.0747</v>
      </c>
      <c r="AT2362">
        <v>35.326700000000002</v>
      </c>
      <c r="AU2362">
        <v>38.561999999999998</v>
      </c>
      <c r="AV2362">
        <v>37.230499999999999</v>
      </c>
      <c r="AW2362">
        <v>34.775300000000001</v>
      </c>
      <c r="AX2362" s="4">
        <v>-2.1999999999999999E-2</v>
      </c>
      <c r="AY2362" s="4">
        <v>11.9581</v>
      </c>
      <c r="AZ2362" s="4">
        <v>2.1000000000000001E-2</v>
      </c>
      <c r="BA2362">
        <v>-0.04</v>
      </c>
      <c r="BB2362">
        <v>0.4</v>
      </c>
      <c r="BC2362" s="4">
        <v>-0.06</v>
      </c>
      <c r="BD2362">
        <v>-0.11</v>
      </c>
      <c r="BE2362">
        <v>-0.4</v>
      </c>
      <c r="BF2362">
        <v>0.4632</v>
      </c>
      <c r="BG2362">
        <v>32.905099999999997</v>
      </c>
      <c r="BH2362">
        <v>29.3507</v>
      </c>
      <c r="BI2362">
        <v>30.75</v>
      </c>
      <c r="BJ2362">
        <v>30.36</v>
      </c>
      <c r="BK2362">
        <v>30.48</v>
      </c>
      <c r="BL2362" t="s">
        <v>71</v>
      </c>
      <c r="BM2362" s="6">
        <v>49.600511109999999</v>
      </c>
      <c r="BN2362" s="6">
        <v>51.057052800000001</v>
      </c>
      <c r="BO2362" s="6">
        <v>36.095612799999998</v>
      </c>
      <c r="BP2362" s="6">
        <v>45.58439224</v>
      </c>
    </row>
    <row r="2363" spans="1:68" x14ac:dyDescent="0.3">
      <c r="A2363" s="1">
        <v>41912</v>
      </c>
      <c r="B2363" s="2">
        <v>42004</v>
      </c>
      <c r="C2363" t="s">
        <v>863</v>
      </c>
      <c r="D2363" t="s">
        <v>864</v>
      </c>
      <c r="E2363" s="8">
        <v>-4.0643000000000002</v>
      </c>
      <c r="F2363" s="3">
        <v>11498</v>
      </c>
      <c r="G2363" s="7">
        <v>47.7</v>
      </c>
      <c r="H2363">
        <v>0</v>
      </c>
      <c r="I2363">
        <v>46</v>
      </c>
      <c r="J2363">
        <v>6.9</v>
      </c>
      <c r="K2363">
        <v>28.5</v>
      </c>
      <c r="L2363">
        <v>31</v>
      </c>
      <c r="M2363">
        <v>22.2</v>
      </c>
      <c r="N2363">
        <v>-0.13850000000000001</v>
      </c>
      <c r="O2363">
        <v>0.61699999999999999</v>
      </c>
      <c r="P2363">
        <v>3.0000000000000001E-3</v>
      </c>
      <c r="Q2363" s="4">
        <v>2.3099999999999999E-2</v>
      </c>
      <c r="R2363">
        <v>2.3405999999999998</v>
      </c>
      <c r="S2363">
        <v>10312920</v>
      </c>
      <c r="T2363">
        <v>0.21199999999999999</v>
      </c>
      <c r="U2363">
        <v>1.4E-2</v>
      </c>
      <c r="V2363">
        <v>0.1275</v>
      </c>
      <c r="W2363">
        <v>16.246490000000001</v>
      </c>
      <c r="X2363">
        <v>3.49</v>
      </c>
      <c r="Y2363">
        <v>0.58301000000000003</v>
      </c>
      <c r="Z2363">
        <v>1.14588</v>
      </c>
      <c r="AA2363">
        <v>13899.553099999999</v>
      </c>
      <c r="AB2363">
        <v>3174.3209400000001</v>
      </c>
      <c r="AC2363">
        <v>4.3787485139999998</v>
      </c>
      <c r="AD2363">
        <v>0.48230000000000001</v>
      </c>
      <c r="AE2363" s="4">
        <v>0.15060000000000001</v>
      </c>
      <c r="AF2363" s="4">
        <v>0.16059999999999999</v>
      </c>
      <c r="AG2363" s="4">
        <v>0.16159999999999999</v>
      </c>
      <c r="AH2363" s="4">
        <v>0.15029999999999999</v>
      </c>
      <c r="AI2363" s="4">
        <v>0.15570000000000001</v>
      </c>
      <c r="AJ2363" s="4">
        <v>0.22259999999999999</v>
      </c>
      <c r="AK2363" s="4">
        <v>0.25119999999999998</v>
      </c>
      <c r="AL2363" s="4">
        <v>0.23499999999999999</v>
      </c>
      <c r="AM2363" s="4">
        <v>0.22020000000000001</v>
      </c>
      <c r="AN2363" s="4">
        <v>0.23200000000000001</v>
      </c>
      <c r="AO2363">
        <v>11.8508</v>
      </c>
      <c r="AP2363">
        <v>11.8802</v>
      </c>
      <c r="AQ2363">
        <v>12.024800000000001</v>
      </c>
      <c r="AR2363">
        <v>15.014799999999999</v>
      </c>
      <c r="AS2363">
        <v>14.681699999999999</v>
      </c>
      <c r="AT2363">
        <v>10.351800000000001</v>
      </c>
      <c r="AU2363">
        <v>12.6448</v>
      </c>
      <c r="AV2363">
        <v>10.552</v>
      </c>
      <c r="AW2363">
        <v>11.142300000000001</v>
      </c>
      <c r="AX2363" s="4">
        <v>7.7000000000000002E-3</v>
      </c>
      <c r="AY2363" s="4">
        <v>7.7455999999999996</v>
      </c>
      <c r="AZ2363" s="4">
        <v>-0.14899999999999999</v>
      </c>
      <c r="BA2363">
        <v>0.01</v>
      </c>
      <c r="BB2363">
        <v>-3.7</v>
      </c>
      <c r="BC2363" s="4">
        <v>-0.1</v>
      </c>
      <c r="BD2363">
        <v>-0.13</v>
      </c>
      <c r="BE2363">
        <v>-0.4</v>
      </c>
      <c r="BF2363">
        <v>0.22509999999999999</v>
      </c>
      <c r="BG2363">
        <v>30.993500000000001</v>
      </c>
      <c r="BH2363">
        <v>28.2044</v>
      </c>
      <c r="BI2363" s="5">
        <v>34138</v>
      </c>
      <c r="BJ2363" s="5">
        <v>31906</v>
      </c>
      <c r="BK2363" s="5">
        <v>30068</v>
      </c>
      <c r="BL2363" s="5">
        <v>28905.75</v>
      </c>
      <c r="BM2363" s="6">
        <v>58.5168873</v>
      </c>
      <c r="BN2363" s="6">
        <v>59.208748</v>
      </c>
      <c r="BO2363" s="6">
        <v>53.729090800000002</v>
      </c>
      <c r="BP2363" s="6">
        <v>57.151575370000003</v>
      </c>
    </row>
    <row r="2364" spans="1:68" x14ac:dyDescent="0.3">
      <c r="A2364" s="1">
        <v>41912</v>
      </c>
      <c r="B2364" s="2">
        <v>42004</v>
      </c>
      <c r="C2364" t="s">
        <v>753</v>
      </c>
      <c r="D2364" t="s">
        <v>754</v>
      </c>
      <c r="E2364" s="8">
        <v>13.489100000000001</v>
      </c>
      <c r="F2364" s="3">
        <v>1915</v>
      </c>
      <c r="G2364" s="7">
        <v>13.6</v>
      </c>
      <c r="H2364">
        <v>1</v>
      </c>
      <c r="I2364">
        <v>28.5</v>
      </c>
      <c r="J2364">
        <v>-8.4</v>
      </c>
      <c r="K2364">
        <v>-6.6</v>
      </c>
      <c r="L2364">
        <v>8.9</v>
      </c>
      <c r="M2364">
        <v>-2</v>
      </c>
      <c r="N2364">
        <v>-1.6299999999999999E-2</v>
      </c>
      <c r="O2364">
        <v>0.59299999999999997</v>
      </c>
      <c r="P2364">
        <v>6.6E-3</v>
      </c>
      <c r="Q2364" s="4">
        <v>1.6799999999999999E-2</v>
      </c>
      <c r="R2364">
        <v>5.1749999999999998</v>
      </c>
      <c r="S2364">
        <v>414.34399999999999</v>
      </c>
      <c r="T2364">
        <v>-7.9699999999999993E-2</v>
      </c>
      <c r="U2364">
        <v>0.27800000000000002</v>
      </c>
      <c r="V2364">
        <v>0.33260000000000001</v>
      </c>
      <c r="W2364">
        <v>12.89831</v>
      </c>
      <c r="X2364">
        <v>10.14967</v>
      </c>
      <c r="Y2364">
        <v>2.2454499999999999</v>
      </c>
      <c r="Z2364">
        <v>2.6373500000000001</v>
      </c>
      <c r="AA2364">
        <v>1856.8414</v>
      </c>
      <c r="AB2364">
        <v>324.12700000000001</v>
      </c>
      <c r="AC2364">
        <v>5.7287464479999999</v>
      </c>
      <c r="AD2364">
        <v>2.3155899999999998</v>
      </c>
      <c r="AE2364" s="4">
        <v>0.28710000000000002</v>
      </c>
      <c r="AF2364" s="4">
        <v>0.28570000000000001</v>
      </c>
      <c r="AG2364" s="4">
        <v>0.29070000000000001</v>
      </c>
      <c r="AH2364" s="4">
        <v>0.26679999999999998</v>
      </c>
      <c r="AI2364" s="4">
        <v>0.28239999999999998</v>
      </c>
      <c r="AJ2364" s="4">
        <v>0.38329999999999997</v>
      </c>
      <c r="AK2364" s="4">
        <v>0.37809999999999999</v>
      </c>
      <c r="AL2364" s="4">
        <v>0.36549999999999999</v>
      </c>
      <c r="AM2364" s="4">
        <v>0.34239999999999998</v>
      </c>
      <c r="AN2364" s="4">
        <v>0.36699999999999999</v>
      </c>
      <c r="AO2364">
        <v>39.109000000000002</v>
      </c>
      <c r="AP2364">
        <v>38.6267</v>
      </c>
      <c r="AQ2364">
        <v>38.643999999999998</v>
      </c>
      <c r="AR2364">
        <v>40.469499999999996</v>
      </c>
      <c r="AS2364">
        <v>40.093499999999999</v>
      </c>
      <c r="AT2364">
        <v>37.799399999999999</v>
      </c>
      <c r="AU2364">
        <v>37.537300000000002</v>
      </c>
      <c r="AV2364">
        <v>39.9773</v>
      </c>
      <c r="AW2364">
        <v>39.556899999999999</v>
      </c>
      <c r="AX2364" s="4">
        <v>-1.4E-3</v>
      </c>
      <c r="AY2364" s="4">
        <v>38.645299999999999</v>
      </c>
      <c r="AZ2364" s="4">
        <v>0.19900000000000001</v>
      </c>
      <c r="BA2364">
        <v>0</v>
      </c>
      <c r="BB2364">
        <v>6.1</v>
      </c>
      <c r="BC2364" s="4">
        <v>0.21099999999999999</v>
      </c>
      <c r="BD2364">
        <v>-0.01</v>
      </c>
      <c r="BE2364">
        <v>4</v>
      </c>
      <c r="BF2364">
        <v>1.2694000000000001</v>
      </c>
      <c r="BG2364">
        <v>19.021100000000001</v>
      </c>
      <c r="BH2364">
        <v>21.29</v>
      </c>
      <c r="BI2364">
        <v>90.74</v>
      </c>
      <c r="BJ2364">
        <v>90.67</v>
      </c>
      <c r="BK2364">
        <v>91.73</v>
      </c>
      <c r="BL2364">
        <v>91.71</v>
      </c>
      <c r="BM2364" s="6">
        <v>49.770758729999997</v>
      </c>
      <c r="BN2364" s="6">
        <v>48.862414399999999</v>
      </c>
      <c r="BO2364" s="6">
        <v>52.894986400000001</v>
      </c>
      <c r="BP2364" s="6">
        <v>50.509386509999999</v>
      </c>
    </row>
    <row r="2365" spans="1:68" x14ac:dyDescent="0.3">
      <c r="A2365" s="1">
        <v>41912</v>
      </c>
      <c r="B2365" s="2">
        <v>42004</v>
      </c>
      <c r="C2365" t="s">
        <v>675</v>
      </c>
      <c r="D2365" t="s">
        <v>676</v>
      </c>
      <c r="E2365" s="8">
        <v>22.4773</v>
      </c>
      <c r="F2365" s="3">
        <v>1277</v>
      </c>
      <c r="G2365" s="7">
        <v>12.7</v>
      </c>
      <c r="H2365">
        <v>0</v>
      </c>
      <c r="I2365">
        <v>22.3</v>
      </c>
      <c r="J2365">
        <v>-23.7</v>
      </c>
      <c r="K2365">
        <v>-50.3</v>
      </c>
      <c r="L2365">
        <v>-41.7</v>
      </c>
      <c r="M2365">
        <v>-38.6</v>
      </c>
      <c r="N2365">
        <v>-7.6499999999999999E-2</v>
      </c>
      <c r="O2365">
        <v>0.45950000000000002</v>
      </c>
      <c r="P2365">
        <v>5.9999999999999995E-4</v>
      </c>
      <c r="Q2365" s="4">
        <v>5.21E-2</v>
      </c>
      <c r="R2365">
        <v>4.4263000000000003</v>
      </c>
      <c r="S2365">
        <v>260.69799999999998</v>
      </c>
      <c r="T2365">
        <v>-0.12130000000000001</v>
      </c>
      <c r="U2365">
        <v>0.31490000000000001</v>
      </c>
      <c r="V2365">
        <v>0.4052</v>
      </c>
      <c r="W2365">
        <v>11.13747</v>
      </c>
      <c r="X2365">
        <v>6.0963700000000003</v>
      </c>
      <c r="Y2365">
        <v>1.1033299999999999</v>
      </c>
      <c r="Z2365">
        <v>1.87771</v>
      </c>
      <c r="AA2365">
        <v>1194.4490499999999</v>
      </c>
      <c r="AB2365">
        <v>257.42899999999997</v>
      </c>
      <c r="AC2365">
        <v>4.6399164429999997</v>
      </c>
      <c r="AD2365">
        <v>1.1794500000000001</v>
      </c>
      <c r="AE2365" s="4">
        <v>0.20150000000000001</v>
      </c>
      <c r="AF2365" s="4">
        <v>0.20300000000000001</v>
      </c>
      <c r="AG2365" s="4">
        <v>0.1991</v>
      </c>
      <c r="AH2365" s="4">
        <v>0.21920000000000001</v>
      </c>
      <c r="AI2365" s="4">
        <v>0.2056</v>
      </c>
      <c r="AJ2365" s="4">
        <v>0.2427</v>
      </c>
      <c r="AK2365" s="4">
        <v>0.25059999999999999</v>
      </c>
      <c r="AL2365" s="4">
        <v>0.2412</v>
      </c>
      <c r="AM2365" s="4">
        <v>0.26540000000000002</v>
      </c>
      <c r="AN2365" s="4">
        <v>0.24979999999999999</v>
      </c>
      <c r="AO2365">
        <v>20.606400000000001</v>
      </c>
      <c r="AP2365">
        <v>25.3261</v>
      </c>
      <c r="AQ2365">
        <v>24.4068</v>
      </c>
      <c r="AR2365">
        <v>24.930900000000001</v>
      </c>
      <c r="AS2365">
        <v>23.747299999999999</v>
      </c>
      <c r="AT2365">
        <v>23.026599999999998</v>
      </c>
      <c r="AU2365">
        <v>23.5274</v>
      </c>
      <c r="AV2365">
        <v>24.616599999999998</v>
      </c>
      <c r="AW2365">
        <v>22.950800000000001</v>
      </c>
      <c r="AX2365" s="4">
        <v>-1.34E-2</v>
      </c>
      <c r="AY2365" s="4">
        <v>17.073</v>
      </c>
      <c r="AZ2365" s="4">
        <v>-1.2E-2</v>
      </c>
      <c r="BA2365">
        <v>-0.02</v>
      </c>
      <c r="BB2365">
        <v>-0.4</v>
      </c>
      <c r="BC2365" s="4">
        <v>-1.0999999999999999E-2</v>
      </c>
      <c r="BD2365">
        <v>-0.05</v>
      </c>
      <c r="BE2365">
        <v>0</v>
      </c>
      <c r="BF2365">
        <v>1.6094999999999999</v>
      </c>
      <c r="BG2365">
        <v>22.961300000000001</v>
      </c>
      <c r="BH2365">
        <v>44.392099999999999</v>
      </c>
      <c r="BI2365">
        <v>18.309999999999999</v>
      </c>
      <c r="BJ2365">
        <v>20.100000000000001</v>
      </c>
      <c r="BK2365">
        <v>24.45</v>
      </c>
      <c r="BL2365">
        <v>27.36</v>
      </c>
      <c r="BM2365" s="6">
        <v>36.2599619</v>
      </c>
      <c r="BN2365" s="6">
        <v>34.854827999999998</v>
      </c>
      <c r="BO2365" s="6">
        <v>46.593850000000003</v>
      </c>
      <c r="BP2365" s="6">
        <v>39.236213300000003</v>
      </c>
    </row>
    <row r="2366" spans="1:68" x14ac:dyDescent="0.3">
      <c r="A2366" s="1">
        <v>41912</v>
      </c>
      <c r="B2366" s="2">
        <v>42004</v>
      </c>
      <c r="C2366" t="s">
        <v>293</v>
      </c>
      <c r="D2366" t="s">
        <v>294</v>
      </c>
      <c r="E2366" s="8">
        <v>5.2687999999999997</v>
      </c>
      <c r="F2366" s="3">
        <v>2080</v>
      </c>
      <c r="G2366" s="7">
        <v>15.7</v>
      </c>
      <c r="H2366">
        <v>3</v>
      </c>
      <c r="I2366">
        <v>46.9</v>
      </c>
      <c r="J2366">
        <v>6.5</v>
      </c>
      <c r="K2366">
        <v>-7.5</v>
      </c>
      <c r="L2366">
        <v>54.5</v>
      </c>
      <c r="M2366">
        <v>17.8</v>
      </c>
      <c r="N2366" t="e">
        <v>#DIV/0!</v>
      </c>
      <c r="O2366" t="e">
        <v>#DIV/0!</v>
      </c>
      <c r="P2366" t="e">
        <v>#DIV/0!</v>
      </c>
      <c r="Q2366" s="4">
        <v>1.0699999999999999E-2</v>
      </c>
      <c r="R2366">
        <v>0</v>
      </c>
      <c r="S2366">
        <v>440.005</v>
      </c>
      <c r="T2366">
        <v>-0.59009999999999996</v>
      </c>
      <c r="U2366">
        <v>0.24540000000000001</v>
      </c>
      <c r="V2366" t="e">
        <v>#DIV/0!</v>
      </c>
      <c r="W2366">
        <v>14.835839999999999</v>
      </c>
      <c r="X2366">
        <v>9.7964699999999993</v>
      </c>
      <c r="Y2366">
        <v>0.83287999999999995</v>
      </c>
      <c r="Z2366">
        <v>2.8281100000000001</v>
      </c>
      <c r="AA2366">
        <v>1644.67761</v>
      </c>
      <c r="AB2366">
        <v>751.08699999999999</v>
      </c>
      <c r="AC2366">
        <v>2.1897298319999998</v>
      </c>
      <c r="AD2366">
        <v>1.05338</v>
      </c>
      <c r="AF2366" s="4">
        <v>0.50760000000000005</v>
      </c>
      <c r="AG2366" s="4">
        <v>0.4748</v>
      </c>
      <c r="AH2366" s="4">
        <v>0.51200000000000001</v>
      </c>
      <c r="AI2366" s="4">
        <v>0.49780000000000002</v>
      </c>
      <c r="AK2366" s="4">
        <v>0.746</v>
      </c>
      <c r="AL2366" s="4">
        <v>0.75160000000000005</v>
      </c>
      <c r="AM2366" s="4">
        <v>0.80549999999999999</v>
      </c>
      <c r="AN2366" s="4">
        <v>0.76719999999999999</v>
      </c>
      <c r="AO2366">
        <v>38.070799999999998</v>
      </c>
      <c r="AP2366">
        <v>33.994399999999999</v>
      </c>
      <c r="AQ2366">
        <v>33.980699999999999</v>
      </c>
      <c r="AR2366">
        <v>35.455399999999997</v>
      </c>
      <c r="AS2366">
        <v>35.226300000000002</v>
      </c>
      <c r="AT2366">
        <v>33.301299999999998</v>
      </c>
      <c r="AU2366">
        <v>34.142299999999999</v>
      </c>
      <c r="AV2366">
        <v>35.745199999999997</v>
      </c>
      <c r="AW2366">
        <v>31.657</v>
      </c>
      <c r="AX2366" s="4">
        <v>2.3300000000000001E-2</v>
      </c>
      <c r="AY2366" s="4">
        <v>24.8079</v>
      </c>
      <c r="AZ2366" s="4">
        <v>0.01</v>
      </c>
      <c r="BA2366">
        <v>0.01</v>
      </c>
      <c r="BB2366">
        <v>0.4</v>
      </c>
      <c r="BC2366" s="4">
        <v>3.1E-2</v>
      </c>
      <c r="BD2366">
        <v>0.04</v>
      </c>
      <c r="BE2366">
        <v>0.7</v>
      </c>
      <c r="BF2366">
        <v>0.48110000000000003</v>
      </c>
      <c r="BG2366">
        <v>33.4</v>
      </c>
      <c r="BH2366">
        <v>35.235700000000001</v>
      </c>
      <c r="BI2366">
        <v>12.71</v>
      </c>
      <c r="BJ2366">
        <v>12.19</v>
      </c>
      <c r="BK2366">
        <v>12.51</v>
      </c>
      <c r="BL2366">
        <v>12.65</v>
      </c>
      <c r="BM2366" s="6">
        <v>49.964646029999997</v>
      </c>
      <c r="BN2366" s="6">
        <v>46.966438400000001</v>
      </c>
      <c r="BO2366" s="6">
        <v>55.953623200000003</v>
      </c>
      <c r="BP2366" s="6">
        <v>50.96156921</v>
      </c>
    </row>
    <row r="2367" spans="1:68" x14ac:dyDescent="0.3">
      <c r="A2367" s="1">
        <v>41912</v>
      </c>
      <c r="B2367" s="2">
        <v>42004</v>
      </c>
      <c r="C2367" t="s">
        <v>173</v>
      </c>
      <c r="D2367" t="s">
        <v>174</v>
      </c>
      <c r="E2367" s="8">
        <v>7.0979000000000001</v>
      </c>
      <c r="F2367" s="3">
        <v>1134</v>
      </c>
      <c r="G2367" s="7">
        <v>20.8</v>
      </c>
      <c r="H2367">
        <v>1</v>
      </c>
      <c r="I2367">
        <v>55.8</v>
      </c>
      <c r="J2367">
        <v>-1.2</v>
      </c>
      <c r="K2367">
        <v>6.7</v>
      </c>
      <c r="L2367">
        <v>48.4</v>
      </c>
      <c r="M2367">
        <v>18</v>
      </c>
      <c r="N2367">
        <v>-0.1221</v>
      </c>
      <c r="O2367">
        <v>-0.1246</v>
      </c>
      <c r="P2367">
        <v>6.9999999999999999E-4</v>
      </c>
      <c r="Q2367" s="4">
        <v>1.8800000000000001E-2</v>
      </c>
      <c r="R2367">
        <v>4.9775999999999998</v>
      </c>
      <c r="S2367">
        <v>139.03100000000001</v>
      </c>
      <c r="T2367">
        <v>-1.2175</v>
      </c>
      <c r="U2367">
        <v>0.1273</v>
      </c>
      <c r="V2367">
        <v>0.22600000000000001</v>
      </c>
      <c r="W2367">
        <v>108.57946</v>
      </c>
      <c r="X2367">
        <v>50.682870000000001</v>
      </c>
      <c r="Y2367">
        <v>4.7523900000000001</v>
      </c>
      <c r="Z2367">
        <v>6.2511200000000002</v>
      </c>
      <c r="AA2367">
        <v>913.15326000000005</v>
      </c>
      <c r="AB2367">
        <v>168.99799999999999</v>
      </c>
      <c r="AC2367">
        <v>5.4033376730000002</v>
      </c>
      <c r="AD2367">
        <v>5.9025499999999997</v>
      </c>
      <c r="AE2367" s="4">
        <v>0.53339999999999999</v>
      </c>
      <c r="AF2367" s="4">
        <v>0.52370000000000005</v>
      </c>
      <c r="AG2367" s="4">
        <v>0.52729999999999999</v>
      </c>
      <c r="AH2367" s="4">
        <v>0.48309999999999997</v>
      </c>
      <c r="AI2367" s="4">
        <v>0.51649999999999996</v>
      </c>
      <c r="AJ2367" s="4">
        <v>0.91090000000000004</v>
      </c>
      <c r="AK2367" s="4">
        <v>0.89100000000000001</v>
      </c>
      <c r="AL2367" s="4">
        <v>0.85960000000000003</v>
      </c>
      <c r="AM2367" s="4">
        <v>0.75880000000000003</v>
      </c>
      <c r="AN2367" s="4">
        <v>0.85299999999999998</v>
      </c>
      <c r="AO2367">
        <v>86.544700000000006</v>
      </c>
      <c r="AP2367">
        <v>87.515199999999993</v>
      </c>
      <c r="AQ2367">
        <v>89.052300000000002</v>
      </c>
      <c r="AR2367">
        <v>89.096599999999995</v>
      </c>
      <c r="AS2367">
        <v>88.256699999999995</v>
      </c>
      <c r="AT2367">
        <v>88.222800000000007</v>
      </c>
      <c r="AU2367">
        <v>89.253</v>
      </c>
      <c r="AV2367">
        <v>89.574600000000004</v>
      </c>
      <c r="AW2367">
        <v>89.866600000000005</v>
      </c>
      <c r="AX2367" s="4">
        <v>-4.7000000000000002E-3</v>
      </c>
      <c r="AY2367" s="4">
        <v>92.693799999999996</v>
      </c>
      <c r="AZ2367" s="4">
        <v>0.27300000000000002</v>
      </c>
      <c r="BA2367">
        <v>0.05</v>
      </c>
      <c r="BB2367">
        <v>4.7</v>
      </c>
      <c r="BC2367" s="4">
        <v>0.26200000000000001</v>
      </c>
      <c r="BD2367">
        <v>0.04</v>
      </c>
      <c r="BE2367">
        <v>5.2</v>
      </c>
      <c r="BF2367">
        <v>1.3907</v>
      </c>
      <c r="BG2367">
        <v>31.153199999999998</v>
      </c>
      <c r="BH2367">
        <v>39.155299999999997</v>
      </c>
      <c r="BI2367">
        <v>43.41</v>
      </c>
      <c r="BJ2367">
        <v>43.48</v>
      </c>
      <c r="BK2367">
        <v>43.35</v>
      </c>
      <c r="BL2367">
        <v>41.07</v>
      </c>
      <c r="BM2367" s="6">
        <v>50.141339680000002</v>
      </c>
      <c r="BN2367" s="6">
        <v>51.396175200000002</v>
      </c>
      <c r="BO2367" s="6">
        <v>54.141758000000003</v>
      </c>
      <c r="BP2367" s="6">
        <v>51.893090960000002</v>
      </c>
    </row>
    <row r="2368" spans="1:68" x14ac:dyDescent="0.3">
      <c r="A2368" s="1">
        <v>41912</v>
      </c>
      <c r="B2368" s="2">
        <v>42004</v>
      </c>
      <c r="C2368" t="s">
        <v>311</v>
      </c>
      <c r="D2368" t="s">
        <v>312</v>
      </c>
      <c r="E2368" s="8">
        <v>21.8432</v>
      </c>
      <c r="F2368" s="3">
        <v>2510</v>
      </c>
      <c r="G2368" s="7">
        <v>23.2</v>
      </c>
      <c r="H2368">
        <v>0</v>
      </c>
      <c r="I2368">
        <v>66.099999999999994</v>
      </c>
      <c r="J2368">
        <v>-2.9</v>
      </c>
      <c r="K2368">
        <v>-3.6</v>
      </c>
      <c r="L2368">
        <v>40.1</v>
      </c>
      <c r="M2368">
        <v>11.2</v>
      </c>
      <c r="N2368">
        <v>5.8999999999999999E-3</v>
      </c>
      <c r="O2368">
        <v>0.2596</v>
      </c>
      <c r="P2368">
        <v>1.14E-2</v>
      </c>
      <c r="Q2368" s="4">
        <v>2.4400000000000002E-2</v>
      </c>
      <c r="R2368">
        <v>16.216999999999999</v>
      </c>
      <c r="S2368">
        <v>114.048</v>
      </c>
      <c r="T2368">
        <v>-0.57499999999999996</v>
      </c>
      <c r="U2368">
        <v>0.20910000000000001</v>
      </c>
      <c r="V2368">
        <v>0.29630000000000001</v>
      </c>
      <c r="W2368">
        <v>20.410730000000001</v>
      </c>
      <c r="X2368">
        <v>19.445150000000002</v>
      </c>
      <c r="Y2368">
        <v>5.33399</v>
      </c>
      <c r="Z2368">
        <v>14.238659999999999</v>
      </c>
      <c r="AA2368">
        <v>2408.2624799999999</v>
      </c>
      <c r="AB2368">
        <v>257.27699999999999</v>
      </c>
      <c r="AC2368">
        <v>9.3605820959999999</v>
      </c>
      <c r="AD2368">
        <v>5.5585300000000002</v>
      </c>
      <c r="AE2368" s="4">
        <v>0.89139999999999997</v>
      </c>
      <c r="AF2368" s="4">
        <v>0.84550000000000003</v>
      </c>
      <c r="AG2368" s="4">
        <v>0.78359999999999996</v>
      </c>
      <c r="AH2368" s="4">
        <v>0.76119999999999999</v>
      </c>
      <c r="AI2368" s="4">
        <v>0.81879999999999997</v>
      </c>
      <c r="AJ2368" s="4">
        <v>1.3588</v>
      </c>
      <c r="AK2368" s="4">
        <v>1.2875000000000001</v>
      </c>
      <c r="AL2368" s="4">
        <v>1.2021999999999999</v>
      </c>
      <c r="AM2368" s="4">
        <v>1.1698</v>
      </c>
      <c r="AN2368" s="4">
        <v>1.2524</v>
      </c>
      <c r="AO2368">
        <v>57.096200000000003</v>
      </c>
      <c r="AP2368">
        <v>58.127200000000002</v>
      </c>
      <c r="AQ2368">
        <v>54.457700000000003</v>
      </c>
      <c r="AR2368">
        <v>58.171399999999998</v>
      </c>
      <c r="AS2368">
        <v>57.0623</v>
      </c>
      <c r="AT2368">
        <v>55.447600000000001</v>
      </c>
      <c r="AU2368">
        <v>54.567399999999999</v>
      </c>
      <c r="AV2368">
        <v>57.087200000000003</v>
      </c>
      <c r="AW2368">
        <v>57.944499999999998</v>
      </c>
      <c r="AX2368" s="4">
        <v>-1.8E-3</v>
      </c>
      <c r="AY2368" s="4">
        <v>40.630000000000003</v>
      </c>
      <c r="AZ2368" s="4">
        <v>0.156</v>
      </c>
      <c r="BA2368">
        <v>0.03</v>
      </c>
      <c r="BB2368">
        <v>5.2</v>
      </c>
      <c r="BC2368" s="4">
        <v>0.17399999999999999</v>
      </c>
      <c r="BD2368">
        <v>0.03</v>
      </c>
      <c r="BE2368">
        <v>4.2</v>
      </c>
      <c r="BF2368">
        <v>1.1456999999999999</v>
      </c>
      <c r="BG2368">
        <v>28.871600000000001</v>
      </c>
      <c r="BH2368">
        <v>29.576799999999999</v>
      </c>
      <c r="BI2368">
        <v>30.78</v>
      </c>
      <c r="BJ2368">
        <v>31.96</v>
      </c>
      <c r="BK2368">
        <v>33.03</v>
      </c>
      <c r="BL2368">
        <v>32.82</v>
      </c>
      <c r="BM2368" s="6">
        <v>46.223631750000003</v>
      </c>
      <c r="BN2368" s="6">
        <v>46.736531200000002</v>
      </c>
      <c r="BO2368" s="6">
        <v>55.090245199999998</v>
      </c>
      <c r="BP2368" s="6">
        <v>49.350136050000003</v>
      </c>
    </row>
    <row r="2369" spans="1:68" x14ac:dyDescent="0.3">
      <c r="A2369" s="1">
        <v>41912</v>
      </c>
      <c r="B2369" s="2">
        <v>42004</v>
      </c>
      <c r="C2369" t="s">
        <v>693</v>
      </c>
      <c r="D2369" t="s">
        <v>694</v>
      </c>
      <c r="E2369" s="8">
        <v>16.558399999999999</v>
      </c>
      <c r="F2369" s="3">
        <v>85597</v>
      </c>
      <c r="G2369" s="7">
        <v>432.2</v>
      </c>
      <c r="H2369">
        <v>0</v>
      </c>
      <c r="I2369">
        <v>40.299999999999997</v>
      </c>
      <c r="J2369">
        <v>0.6</v>
      </c>
      <c r="K2369">
        <v>1</v>
      </c>
      <c r="L2369">
        <v>9.9</v>
      </c>
      <c r="M2369">
        <v>3.8</v>
      </c>
      <c r="N2369">
        <v>-5.2900000000000003E-2</v>
      </c>
      <c r="O2369">
        <v>0.1457</v>
      </c>
      <c r="P2369">
        <v>1.0999999999999999E-2</v>
      </c>
      <c r="Q2369" s="4">
        <v>2.0500000000000001E-2</v>
      </c>
      <c r="R2369">
        <v>9.7104999999999997</v>
      </c>
      <c r="S2369">
        <v>3980</v>
      </c>
      <c r="T2369">
        <v>-0.67349999999999999</v>
      </c>
      <c r="U2369">
        <v>0.126</v>
      </c>
      <c r="V2369">
        <v>0.39329999999999998</v>
      </c>
      <c r="W2369">
        <v>16.512920000000001</v>
      </c>
      <c r="X2369">
        <v>15.598699999999999</v>
      </c>
      <c r="Y2369">
        <v>9.1509599999999995</v>
      </c>
      <c r="Z2369">
        <v>13.67576</v>
      </c>
      <c r="AA2369">
        <v>81425.229919999998</v>
      </c>
      <c r="AB2369">
        <v>8898</v>
      </c>
      <c r="AC2369">
        <v>9.1509586330000001</v>
      </c>
      <c r="AD2369">
        <v>9.6198300000000003</v>
      </c>
      <c r="AE2369" s="4">
        <v>0.61899999999999999</v>
      </c>
      <c r="AF2369" s="4">
        <v>0.58220000000000005</v>
      </c>
      <c r="AG2369" s="4">
        <v>0.58599999999999997</v>
      </c>
      <c r="AH2369" s="4">
        <v>0.56920000000000004</v>
      </c>
      <c r="AI2369" s="4">
        <v>0.58879999999999999</v>
      </c>
      <c r="AJ2369" s="4">
        <v>1.0365</v>
      </c>
      <c r="AK2369" s="4">
        <v>0.97829999999999995</v>
      </c>
      <c r="AL2369" s="4">
        <v>1.0165999999999999</v>
      </c>
      <c r="AM2369" s="4">
        <v>0.94040000000000001</v>
      </c>
      <c r="AN2369" s="4">
        <v>0.99229999999999996</v>
      </c>
      <c r="AO2369">
        <v>100</v>
      </c>
      <c r="AP2369">
        <v>100</v>
      </c>
      <c r="AQ2369">
        <v>100</v>
      </c>
      <c r="AR2369">
        <v>100</v>
      </c>
      <c r="AS2369">
        <v>100</v>
      </c>
      <c r="AT2369">
        <v>100</v>
      </c>
      <c r="AU2369">
        <v>100</v>
      </c>
      <c r="AV2369">
        <v>100</v>
      </c>
      <c r="AW2369">
        <v>100</v>
      </c>
      <c r="AX2369" s="4">
        <v>0</v>
      </c>
      <c r="AZ2369" s="4">
        <v>0.13900000000000001</v>
      </c>
      <c r="BA2369">
        <v>-0.01</v>
      </c>
      <c r="BB2369">
        <v>11.1</v>
      </c>
      <c r="BC2369" s="4">
        <v>0.13900000000000001</v>
      </c>
      <c r="BD2369">
        <v>-0.01</v>
      </c>
      <c r="BE2369">
        <v>11.1</v>
      </c>
      <c r="BF2369">
        <v>1.2508999999999999</v>
      </c>
      <c r="BG2369">
        <v>18.741199999999999</v>
      </c>
      <c r="BH2369">
        <v>21.100300000000001</v>
      </c>
      <c r="BI2369">
        <v>76.010000000000005</v>
      </c>
      <c r="BJ2369">
        <v>75.81</v>
      </c>
      <c r="BK2369">
        <v>75.48</v>
      </c>
      <c r="BL2369">
        <v>76.48</v>
      </c>
      <c r="BM2369" s="6">
        <v>51.388636509999998</v>
      </c>
      <c r="BN2369" s="6">
        <v>50.1815152</v>
      </c>
      <c r="BO2369" s="6">
        <v>54.1811072</v>
      </c>
      <c r="BP2369" s="6">
        <v>51.917086300000001</v>
      </c>
    </row>
    <row r="2370" spans="1:68" x14ac:dyDescent="0.3">
      <c r="A2370" s="1">
        <v>41912</v>
      </c>
      <c r="B2370" s="2">
        <v>42004</v>
      </c>
      <c r="C2370" t="s">
        <v>655</v>
      </c>
      <c r="D2370" t="s">
        <v>656</v>
      </c>
      <c r="E2370" s="8">
        <v>36.655900000000003</v>
      </c>
      <c r="F2370" s="3">
        <v>2688</v>
      </c>
      <c r="G2370" s="7">
        <v>17.2</v>
      </c>
      <c r="H2370">
        <v>0</v>
      </c>
      <c r="I2370">
        <v>36.9</v>
      </c>
      <c r="J2370">
        <v>-6.7</v>
      </c>
      <c r="K2370">
        <v>-9.1999999999999993</v>
      </c>
      <c r="L2370">
        <v>-10.9</v>
      </c>
      <c r="M2370">
        <v>-9</v>
      </c>
      <c r="N2370">
        <v>-1.2200000000000001E-2</v>
      </c>
      <c r="O2370">
        <v>0.44130000000000003</v>
      </c>
      <c r="P2370">
        <v>8.3000000000000001E-3</v>
      </c>
      <c r="Q2370" s="4">
        <v>2.12E-2</v>
      </c>
      <c r="R2370">
        <v>8.5164000000000009</v>
      </c>
      <c r="S2370">
        <v>329.43200000000002</v>
      </c>
      <c r="T2370">
        <v>-0.30859999999999999</v>
      </c>
      <c r="U2370">
        <v>0.29649999999999999</v>
      </c>
      <c r="V2370">
        <v>0.40739999999999998</v>
      </c>
      <c r="W2370">
        <v>10.81071</v>
      </c>
      <c r="X2370">
        <v>9.1612600000000004</v>
      </c>
      <c r="Y2370">
        <v>1.5194399999999999</v>
      </c>
      <c r="Z2370">
        <v>4.5936899999999996</v>
      </c>
      <c r="AA2370">
        <v>2506.8412199999998</v>
      </c>
      <c r="AB2370">
        <v>456.72500000000002</v>
      </c>
      <c r="AC2370">
        <v>5.4887322129999996</v>
      </c>
      <c r="AD2370">
        <v>1.6295299999999999</v>
      </c>
      <c r="AE2370" s="4">
        <v>0.49530000000000002</v>
      </c>
      <c r="AF2370" s="4">
        <v>0.48899999999999999</v>
      </c>
      <c r="AG2370" s="4">
        <v>0.49819999999999998</v>
      </c>
      <c r="AH2370" s="4">
        <v>0.41760000000000003</v>
      </c>
      <c r="AI2370" s="4">
        <v>0.4738</v>
      </c>
      <c r="AJ2370" s="4">
        <v>0.69179999999999997</v>
      </c>
      <c r="AK2370" s="4">
        <v>0.68489999999999995</v>
      </c>
      <c r="AL2370" s="4">
        <v>0.68979999999999997</v>
      </c>
      <c r="AM2370" s="4">
        <v>0.60099999999999998</v>
      </c>
      <c r="AN2370" s="4">
        <v>0.66569999999999996</v>
      </c>
      <c r="AO2370">
        <v>26.816600000000001</v>
      </c>
      <c r="AP2370">
        <v>27.486899999999999</v>
      </c>
      <c r="AQ2370">
        <v>26.049700000000001</v>
      </c>
      <c r="AR2370">
        <v>31.907699999999998</v>
      </c>
      <c r="AS2370">
        <v>28.283999999999999</v>
      </c>
      <c r="AT2370">
        <v>31.432099999999998</v>
      </c>
      <c r="AU2370">
        <v>26.733799999999999</v>
      </c>
      <c r="AV2370">
        <v>28.140499999999999</v>
      </c>
      <c r="AW2370">
        <v>29.547599999999999</v>
      </c>
      <c r="AX2370" s="4">
        <v>-1.2E-2</v>
      </c>
      <c r="AY2370" s="4">
        <v>13.918699999999999</v>
      </c>
      <c r="AZ2370" s="4">
        <v>0.32300000000000001</v>
      </c>
      <c r="BA2370">
        <v>-0.01</v>
      </c>
      <c r="BB2370">
        <v>5.0999999999999996</v>
      </c>
      <c r="BC2370" s="4">
        <v>0.29499999999999998</v>
      </c>
      <c r="BD2370">
        <v>-0.1</v>
      </c>
      <c r="BE2370">
        <v>2.5</v>
      </c>
      <c r="BF2370">
        <v>1.0906</v>
      </c>
      <c r="BG2370">
        <v>22.368400000000001</v>
      </c>
      <c r="BH2370">
        <v>24.3416</v>
      </c>
      <c r="BI2370">
        <v>41.21</v>
      </c>
      <c r="BJ2370">
        <v>42.04</v>
      </c>
      <c r="BK2370">
        <v>42.81</v>
      </c>
      <c r="BL2370">
        <v>43.19</v>
      </c>
      <c r="BM2370" s="6">
        <v>46.90985079</v>
      </c>
      <c r="BN2370" s="6">
        <v>46.580787200000003</v>
      </c>
      <c r="BO2370" s="6">
        <v>48.440923599999998</v>
      </c>
      <c r="BP2370" s="6">
        <v>47.310520529999998</v>
      </c>
    </row>
    <row r="2371" spans="1:68" x14ac:dyDescent="0.3">
      <c r="A2371" s="1">
        <v>41912</v>
      </c>
      <c r="B2371" s="2">
        <v>42004</v>
      </c>
      <c r="C2371" t="s">
        <v>723</v>
      </c>
      <c r="D2371" t="s">
        <v>724</v>
      </c>
      <c r="E2371" s="8">
        <v>-0.97640000000000005</v>
      </c>
      <c r="F2371" s="3">
        <v>1407</v>
      </c>
      <c r="G2371" s="7">
        <v>28.1</v>
      </c>
      <c r="H2371">
        <v>0</v>
      </c>
      <c r="I2371">
        <v>45</v>
      </c>
      <c r="J2371">
        <v>-3.5</v>
      </c>
      <c r="K2371">
        <v>21.6</v>
      </c>
      <c r="L2371">
        <v>31.7</v>
      </c>
      <c r="M2371">
        <v>16.600000000000001</v>
      </c>
      <c r="N2371">
        <v>-1.55E-2</v>
      </c>
      <c r="O2371">
        <v>0.53879999999999995</v>
      </c>
      <c r="P2371">
        <v>1.24E-2</v>
      </c>
      <c r="Q2371" s="4">
        <v>1.7299999999999999E-2</v>
      </c>
      <c r="R2371">
        <v>7.1703999999999999</v>
      </c>
      <c r="S2371">
        <v>382.1</v>
      </c>
      <c r="T2371">
        <v>-0.2397</v>
      </c>
      <c r="U2371">
        <v>4.5199999999999997E-2</v>
      </c>
      <c r="V2371">
        <v>0.19059999999999999</v>
      </c>
      <c r="W2371">
        <v>14.795439999999999</v>
      </c>
      <c r="X2371">
        <v>11.61843</v>
      </c>
      <c r="Y2371">
        <v>1.58985</v>
      </c>
      <c r="Z2371">
        <v>3.4514100000000001</v>
      </c>
      <c r="AA2371">
        <v>1309.39653</v>
      </c>
      <c r="AB2371">
        <v>173.2</v>
      </c>
      <c r="AC2371">
        <v>7.5600261550000001</v>
      </c>
      <c r="AD2371">
        <v>1.70811</v>
      </c>
      <c r="AE2371" s="4">
        <v>0.3009</v>
      </c>
      <c r="AF2371" s="4">
        <v>0.27229999999999999</v>
      </c>
      <c r="AG2371" s="4">
        <v>0.27929999999999999</v>
      </c>
      <c r="AH2371" s="4">
        <v>0.2072</v>
      </c>
      <c r="AI2371" s="4">
        <v>0.26240000000000002</v>
      </c>
      <c r="AJ2371" s="4">
        <v>0.37859999999999999</v>
      </c>
      <c r="AK2371" s="4">
        <v>0.34360000000000002</v>
      </c>
      <c r="AL2371" s="4">
        <v>0.34789999999999999</v>
      </c>
      <c r="AM2371" s="4">
        <v>0.26300000000000001</v>
      </c>
      <c r="AN2371" s="4">
        <v>0.33029999999999998</v>
      </c>
      <c r="AO2371">
        <v>23.154499999999999</v>
      </c>
      <c r="AP2371">
        <v>19.0565</v>
      </c>
      <c r="AQ2371">
        <v>20.281099999999999</v>
      </c>
      <c r="AR2371">
        <v>21.676200000000001</v>
      </c>
      <c r="AS2371">
        <v>20.322700000000001</v>
      </c>
      <c r="AT2371">
        <v>18.7483</v>
      </c>
      <c r="AU2371">
        <v>16.289300000000001</v>
      </c>
      <c r="AV2371">
        <v>17.179600000000001</v>
      </c>
      <c r="AW2371">
        <v>18.078600000000002</v>
      </c>
      <c r="AX2371" s="4">
        <v>3.1399999999999997E-2</v>
      </c>
      <c r="AY2371" s="4">
        <v>9.2637</v>
      </c>
      <c r="AZ2371" s="4">
        <v>0.45500000000000002</v>
      </c>
      <c r="BA2371">
        <v>-0.05</v>
      </c>
      <c r="BB2371">
        <v>4.9000000000000004</v>
      </c>
      <c r="BC2371" s="4">
        <v>0.69</v>
      </c>
      <c r="BD2371">
        <v>-0.15</v>
      </c>
      <c r="BE2371">
        <v>3.7</v>
      </c>
      <c r="BF2371">
        <v>1.52</v>
      </c>
      <c r="BG2371">
        <v>41.234499999999997</v>
      </c>
      <c r="BH2371">
        <v>44.0837</v>
      </c>
      <c r="BI2371">
        <v>35.47</v>
      </c>
      <c r="BJ2371">
        <v>34.15</v>
      </c>
      <c r="BK2371">
        <v>32.950000000000003</v>
      </c>
      <c r="BL2371">
        <v>33.08</v>
      </c>
      <c r="BM2371" s="6">
        <v>53.961658730000003</v>
      </c>
      <c r="BN2371" s="6">
        <v>53.924576000000002</v>
      </c>
      <c r="BO2371" s="6">
        <v>53.586851199999998</v>
      </c>
      <c r="BP2371" s="6">
        <v>53.824361979999999</v>
      </c>
    </row>
    <row r="2372" spans="1:68" x14ac:dyDescent="0.3">
      <c r="A2372" s="1">
        <v>41912</v>
      </c>
      <c r="B2372" s="2">
        <v>42004</v>
      </c>
      <c r="C2372" t="s">
        <v>605</v>
      </c>
      <c r="D2372" t="s">
        <v>606</v>
      </c>
      <c r="E2372" s="8">
        <v>-9.1135000000000002</v>
      </c>
      <c r="F2372" s="3">
        <v>2406</v>
      </c>
      <c r="G2372" s="7">
        <v>5.6</v>
      </c>
      <c r="H2372">
        <v>0</v>
      </c>
      <c r="I2372">
        <v>76.099999999999994</v>
      </c>
      <c r="J2372">
        <v>22.1</v>
      </c>
      <c r="K2372">
        <v>28.7</v>
      </c>
      <c r="L2372">
        <v>29.1</v>
      </c>
      <c r="M2372">
        <v>26.6</v>
      </c>
      <c r="N2372">
        <v>-0.17319999999999999</v>
      </c>
      <c r="O2372">
        <v>0.40460000000000002</v>
      </c>
      <c r="P2372">
        <v>2.3E-3</v>
      </c>
      <c r="Q2372" s="4">
        <v>4.0500000000000001E-2</v>
      </c>
      <c r="R2372">
        <v>2.1027999999999998</v>
      </c>
      <c r="S2372">
        <v>-416.96600000000001</v>
      </c>
      <c r="T2372">
        <v>-16.0624</v>
      </c>
      <c r="U2372">
        <v>0.6623</v>
      </c>
      <c r="V2372">
        <v>0.752</v>
      </c>
      <c r="W2372">
        <v>17.59986</v>
      </c>
      <c r="X2372">
        <v>16.250260000000001</v>
      </c>
      <c r="Y2372">
        <v>6.3855000000000004</v>
      </c>
      <c r="Z2372" t="s">
        <v>70</v>
      </c>
      <c r="AA2372">
        <v>2656.2846199999999</v>
      </c>
      <c r="AB2372">
        <v>403.14600000000002</v>
      </c>
      <c r="AC2372">
        <v>6.5888899309999998</v>
      </c>
      <c r="AD2372">
        <v>5.7827400000000004</v>
      </c>
      <c r="AE2372" s="4">
        <v>0.6663</v>
      </c>
      <c r="AF2372" s="4">
        <v>0.64870000000000005</v>
      </c>
      <c r="AG2372" s="4">
        <v>0.69550000000000001</v>
      </c>
      <c r="AH2372" s="4">
        <v>0.68540000000000001</v>
      </c>
      <c r="AI2372" s="4">
        <v>0.67369999999999997</v>
      </c>
      <c r="AJ2372" s="4">
        <v>11.020899999999999</v>
      </c>
      <c r="AK2372" s="4">
        <v>10.72</v>
      </c>
      <c r="AL2372" s="4">
        <v>-21.8306</v>
      </c>
      <c r="AM2372" s="4">
        <v>-21.4895</v>
      </c>
      <c r="AO2372">
        <v>93.158799999999999</v>
      </c>
      <c r="AP2372">
        <v>93.158799999999999</v>
      </c>
      <c r="AQ2372">
        <v>93.021100000000004</v>
      </c>
      <c r="AR2372">
        <v>93.021100000000004</v>
      </c>
      <c r="AS2372">
        <v>91.855099999999993</v>
      </c>
      <c r="AT2372">
        <v>91.855099999999993</v>
      </c>
      <c r="AU2372">
        <v>91.613799999999998</v>
      </c>
      <c r="AV2372">
        <v>91.613799999999998</v>
      </c>
      <c r="AW2372">
        <v>89.373099999999994</v>
      </c>
      <c r="AX2372" s="4">
        <v>5.1999999999999998E-3</v>
      </c>
      <c r="AY2372" s="4">
        <v>134.94159999999999</v>
      </c>
      <c r="AZ2372" s="4">
        <v>0.05</v>
      </c>
      <c r="BA2372">
        <v>0.04</v>
      </c>
      <c r="BB2372">
        <v>1.1000000000000001</v>
      </c>
      <c r="BC2372" s="4">
        <v>6.5000000000000002E-2</v>
      </c>
      <c r="BD2372">
        <v>0.04</v>
      </c>
      <c r="BE2372">
        <v>1.4</v>
      </c>
      <c r="BF2372">
        <v>0.21790000000000001</v>
      </c>
      <c r="BG2372">
        <v>34.590600000000002</v>
      </c>
      <c r="BH2372">
        <v>31.402999999999999</v>
      </c>
      <c r="BI2372">
        <v>12.59</v>
      </c>
      <c r="BJ2372">
        <v>12.18</v>
      </c>
      <c r="BK2372">
        <v>11.85</v>
      </c>
      <c r="BL2372">
        <v>11.58</v>
      </c>
      <c r="BM2372" s="6">
        <v>56.710852379999999</v>
      </c>
      <c r="BN2372" s="6">
        <v>55.142836799999998</v>
      </c>
      <c r="BO2372" s="6">
        <v>51.460766</v>
      </c>
      <c r="BP2372" s="6">
        <v>54.438151730000001</v>
      </c>
    </row>
    <row r="2373" spans="1:68" x14ac:dyDescent="0.3">
      <c r="A2373" s="1">
        <v>41912</v>
      </c>
      <c r="B2373" s="2">
        <v>42004</v>
      </c>
      <c r="C2373" t="s">
        <v>501</v>
      </c>
      <c r="D2373" t="s">
        <v>502</v>
      </c>
      <c r="E2373" s="8">
        <v>0.19409999999999999</v>
      </c>
      <c r="F2373" s="3">
        <v>381999</v>
      </c>
      <c r="G2373" s="7">
        <v>2417.6999999999998</v>
      </c>
      <c r="H2373">
        <v>0</v>
      </c>
      <c r="I2373">
        <v>53.3</v>
      </c>
      <c r="J2373">
        <v>11.2</v>
      </c>
      <c r="K2373">
        <v>15</v>
      </c>
      <c r="L2373">
        <v>39.299999999999997</v>
      </c>
      <c r="M2373">
        <v>21.8</v>
      </c>
      <c r="N2373">
        <v>-6.5299999999999997E-2</v>
      </c>
      <c r="O2373">
        <v>0.16159999999999999</v>
      </c>
      <c r="P2373">
        <v>5.7000000000000002E-3</v>
      </c>
      <c r="Q2373" s="4">
        <v>1.01E-2</v>
      </c>
      <c r="R2373">
        <v>3.8807999999999998</v>
      </c>
      <c r="S2373">
        <v>62676</v>
      </c>
      <c r="T2373">
        <v>-0.68979999999999997</v>
      </c>
      <c r="U2373">
        <v>0.1573</v>
      </c>
      <c r="V2373">
        <v>0.30180000000000001</v>
      </c>
      <c r="W2373">
        <v>11.477740000000001</v>
      </c>
      <c r="X2373">
        <v>9.9613600000000009</v>
      </c>
      <c r="Y2373">
        <v>3.6860200000000001</v>
      </c>
      <c r="Z2373">
        <v>4.2542099999999996</v>
      </c>
      <c r="AA2373">
        <v>320068.38990000001</v>
      </c>
      <c r="AB2373">
        <v>59899</v>
      </c>
      <c r="AC2373">
        <v>5.3434680019999998</v>
      </c>
      <c r="AD2373">
        <v>4.3992399999999998</v>
      </c>
      <c r="AE2373" s="4">
        <v>0.34749999999999998</v>
      </c>
      <c r="AF2373" s="4">
        <v>0.37409999999999999</v>
      </c>
      <c r="AG2373" s="4">
        <v>0.38850000000000001</v>
      </c>
      <c r="AH2373" s="4">
        <v>0.40460000000000002</v>
      </c>
      <c r="AI2373" s="4">
        <v>0.37809999999999999</v>
      </c>
      <c r="AJ2373" s="4">
        <v>0.47249999999999998</v>
      </c>
      <c r="AK2373" s="4">
        <v>0.47789999999999999</v>
      </c>
      <c r="AL2373" s="4">
        <v>0.49790000000000001</v>
      </c>
      <c r="AM2373" s="4">
        <v>0.53469999999999995</v>
      </c>
      <c r="AN2373" s="4">
        <v>0.49519999999999997</v>
      </c>
      <c r="AO2373">
        <v>67.517700000000005</v>
      </c>
      <c r="AP2373">
        <v>70.881699999999995</v>
      </c>
      <c r="AQ2373">
        <v>66.213899999999995</v>
      </c>
      <c r="AR2373">
        <v>72.400000000000006</v>
      </c>
      <c r="AS2373">
        <v>71.843500000000006</v>
      </c>
      <c r="AT2373">
        <v>76.636200000000002</v>
      </c>
      <c r="AU2373">
        <v>73.471199999999996</v>
      </c>
      <c r="AV2373">
        <v>73.962999999999994</v>
      </c>
      <c r="AW2373">
        <v>76.947699999999998</v>
      </c>
      <c r="AX2373" s="4">
        <v>-1.6199999999999999E-2</v>
      </c>
      <c r="AY2373" s="4">
        <v>22.46</v>
      </c>
      <c r="AZ2373" s="4">
        <v>0.115</v>
      </c>
      <c r="BA2373">
        <v>-0.01</v>
      </c>
      <c r="BB2373">
        <v>1.7</v>
      </c>
      <c r="BC2373" s="4">
        <v>4.3999999999999997E-2</v>
      </c>
      <c r="BD2373">
        <v>-0.02</v>
      </c>
      <c r="BE2373">
        <v>0.6</v>
      </c>
      <c r="BF2373">
        <v>0.91139999999999999</v>
      </c>
      <c r="BG2373">
        <v>14.345700000000001</v>
      </c>
      <c r="BH2373">
        <v>15.4335</v>
      </c>
      <c r="BI2373">
        <v>45.15</v>
      </c>
      <c r="BJ2373">
        <v>43.24</v>
      </c>
      <c r="BK2373">
        <v>42</v>
      </c>
      <c r="BL2373">
        <v>40.69</v>
      </c>
      <c r="BM2373" s="6">
        <v>62.77202063</v>
      </c>
      <c r="BN2373" s="6">
        <v>58.8797152</v>
      </c>
      <c r="BO2373" s="6">
        <v>57.856599600000003</v>
      </c>
      <c r="BP2373" s="6">
        <v>59.836111809999998</v>
      </c>
    </row>
    <row r="2374" spans="1:68" x14ac:dyDescent="0.3">
      <c r="A2374" s="1">
        <v>41912</v>
      </c>
      <c r="B2374" s="2">
        <v>42004</v>
      </c>
      <c r="C2374" t="s">
        <v>351</v>
      </c>
      <c r="D2374" t="s">
        <v>352</v>
      </c>
      <c r="E2374" s="8">
        <v>24.121099999999998</v>
      </c>
      <c r="F2374" s="3">
        <v>1479</v>
      </c>
      <c r="G2374" s="7">
        <v>8.1999999999999993</v>
      </c>
      <c r="H2374">
        <v>1</v>
      </c>
      <c r="I2374">
        <v>39.799999999999997</v>
      </c>
      <c r="J2374">
        <v>-7</v>
      </c>
      <c r="K2374">
        <v>15.3</v>
      </c>
      <c r="L2374">
        <v>26.1</v>
      </c>
      <c r="M2374">
        <v>11.5</v>
      </c>
      <c r="N2374">
        <v>-8.4400000000000003E-2</v>
      </c>
      <c r="O2374">
        <v>-0.1221</v>
      </c>
      <c r="P2374">
        <v>6.9999999999999999E-4</v>
      </c>
      <c r="Q2374" s="4">
        <v>2.12E-2</v>
      </c>
      <c r="R2374">
        <v>5.1920999999999999</v>
      </c>
      <c r="S2374">
        <v>290.74900000000002</v>
      </c>
      <c r="T2374">
        <v>-1.2327999999999999</v>
      </c>
      <c r="U2374">
        <v>1.7600000000000001E-2</v>
      </c>
      <c r="V2374">
        <v>0.10249999999999999</v>
      </c>
      <c r="W2374">
        <v>122.42052</v>
      </c>
      <c r="X2374">
        <v>37.137799999999999</v>
      </c>
      <c r="Y2374">
        <v>1.89103</v>
      </c>
      <c r="Z2374">
        <v>4.9592999999999998</v>
      </c>
      <c r="AA2374">
        <v>1111.0886800000001</v>
      </c>
      <c r="AB2374">
        <v>452.71300000000002</v>
      </c>
      <c r="AC2374">
        <v>2.4542893179999998</v>
      </c>
      <c r="AD2374">
        <v>2.5165700000000002</v>
      </c>
      <c r="AE2374" s="4">
        <v>0.79649999999999999</v>
      </c>
      <c r="AF2374" s="4">
        <v>0.78779999999999994</v>
      </c>
      <c r="AG2374" s="4">
        <v>0.74690000000000001</v>
      </c>
      <c r="AH2374" s="4">
        <v>0.75360000000000005</v>
      </c>
      <c r="AI2374" s="4">
        <v>0.77090000000000003</v>
      </c>
      <c r="AJ2374" s="4">
        <v>1.3435999999999999</v>
      </c>
      <c r="AK2374" s="4">
        <v>1.3166</v>
      </c>
      <c r="AL2374" s="4">
        <v>1.2398</v>
      </c>
      <c r="AM2374" s="4">
        <v>1.2501</v>
      </c>
      <c r="AN2374" s="4">
        <v>1.2867999999999999</v>
      </c>
      <c r="AO2374">
        <v>74.894400000000005</v>
      </c>
      <c r="AP2374">
        <v>76.063699999999997</v>
      </c>
      <c r="AQ2374">
        <v>80.124899999999997</v>
      </c>
      <c r="AR2374">
        <v>76.569000000000003</v>
      </c>
      <c r="AS2374">
        <v>73.571600000000004</v>
      </c>
      <c r="AT2374">
        <v>72.422600000000003</v>
      </c>
      <c r="AU2374">
        <v>77.921700000000001</v>
      </c>
      <c r="AV2374">
        <v>74.024799999999999</v>
      </c>
      <c r="AW2374">
        <v>74.830699999999993</v>
      </c>
      <c r="AX2374" s="4">
        <v>1E-4</v>
      </c>
      <c r="AY2374" s="4">
        <v>32.230699999999999</v>
      </c>
      <c r="AZ2374" s="4">
        <v>4.8000000000000001E-2</v>
      </c>
      <c r="BA2374">
        <v>0</v>
      </c>
      <c r="BB2374">
        <v>3.5</v>
      </c>
      <c r="BC2374" s="4">
        <v>8.3000000000000004E-2</v>
      </c>
      <c r="BD2374">
        <v>-0.01</v>
      </c>
      <c r="BE2374">
        <v>3.5</v>
      </c>
      <c r="BF2374">
        <v>1.2069000000000001</v>
      </c>
      <c r="BG2374">
        <v>30.985600000000002</v>
      </c>
      <c r="BH2374">
        <v>40.561</v>
      </c>
      <c r="BI2374">
        <v>138.80000000000001</v>
      </c>
      <c r="BJ2374">
        <v>139.12</v>
      </c>
      <c r="BK2374">
        <v>132.1</v>
      </c>
      <c r="BL2374">
        <v>130.24</v>
      </c>
      <c r="BM2374" s="6">
        <v>48.487220630000003</v>
      </c>
      <c r="BN2374" s="6">
        <v>51.696485600000003</v>
      </c>
      <c r="BO2374" s="6">
        <v>52.508555200000004</v>
      </c>
      <c r="BP2374" s="6">
        <v>50.897420480000001</v>
      </c>
    </row>
    <row r="2375" spans="1:68" x14ac:dyDescent="0.3">
      <c r="A2375" s="1">
        <v>41912</v>
      </c>
      <c r="B2375" s="2">
        <v>42004</v>
      </c>
      <c r="C2375" t="s">
        <v>177</v>
      </c>
      <c r="D2375" t="s">
        <v>178</v>
      </c>
      <c r="E2375" s="8">
        <v>-10.592499999999999</v>
      </c>
      <c r="F2375" s="3">
        <v>845</v>
      </c>
      <c r="G2375" s="7">
        <v>8.4</v>
      </c>
      <c r="H2375">
        <v>1</v>
      </c>
      <c r="I2375">
        <v>57.6</v>
      </c>
      <c r="J2375">
        <v>17</v>
      </c>
      <c r="K2375">
        <v>0</v>
      </c>
      <c r="L2375">
        <v>0</v>
      </c>
      <c r="M2375">
        <v>5.7</v>
      </c>
      <c r="N2375">
        <v>-0.12429999999999999</v>
      </c>
      <c r="O2375">
        <v>-9.9900000000000003E-2</v>
      </c>
      <c r="P2375">
        <v>0.99990000000000001</v>
      </c>
      <c r="Q2375" s="4">
        <v>3.49E-2</v>
      </c>
      <c r="R2375">
        <v>6.4166999999999996</v>
      </c>
      <c r="S2375">
        <v>127.598</v>
      </c>
      <c r="T2375">
        <v>-1.1476999999999999</v>
      </c>
      <c r="U2375">
        <v>5.4899999999999997E-2</v>
      </c>
      <c r="V2375">
        <v>6.13E-2</v>
      </c>
      <c r="W2375" t="s">
        <v>70</v>
      </c>
      <c r="X2375" t="s">
        <v>70</v>
      </c>
      <c r="Y2375">
        <v>6.0366200000000001</v>
      </c>
      <c r="Z2375">
        <v>6.2372199999999998</v>
      </c>
      <c r="AA2375">
        <v>689.85337000000004</v>
      </c>
      <c r="AB2375">
        <v>94.234999999999999</v>
      </c>
      <c r="AC2375">
        <v>7.3205642280000003</v>
      </c>
      <c r="AD2375">
        <v>7.3956999999999997</v>
      </c>
      <c r="AE2375" s="4">
        <v>0.4713</v>
      </c>
      <c r="AF2375" s="4">
        <v>0.87329999999999997</v>
      </c>
      <c r="AI2375" s="4">
        <v>0.64159999999999995</v>
      </c>
      <c r="AJ2375" s="4">
        <v>0.64700000000000002</v>
      </c>
      <c r="AK2375" s="4">
        <v>1.7801</v>
      </c>
      <c r="AN2375" s="4">
        <v>1.0731999999999999</v>
      </c>
      <c r="AO2375">
        <v>81.224699999999999</v>
      </c>
      <c r="AP2375">
        <v>81.437600000000003</v>
      </c>
      <c r="AS2375">
        <v>84.547799999999995</v>
      </c>
      <c r="AT2375">
        <v>85.612399999999994</v>
      </c>
      <c r="AX2375" s="4">
        <v>-7.4999999999999997E-3</v>
      </c>
      <c r="AY2375" s="4">
        <v>43.486400000000003</v>
      </c>
      <c r="AZ2375" s="4">
        <v>0.16900000000000001</v>
      </c>
      <c r="BA2375" t="s">
        <v>71</v>
      </c>
      <c r="BB2375" t="s">
        <v>71</v>
      </c>
      <c r="BC2375" s="4">
        <v>0.11799999999999999</v>
      </c>
      <c r="BD2375" t="s">
        <v>71</v>
      </c>
      <c r="BE2375" t="s">
        <v>71</v>
      </c>
      <c r="BF2375">
        <v>0.45369999999999999</v>
      </c>
      <c r="BG2375">
        <v>67.884600000000006</v>
      </c>
      <c r="BH2375" t="s">
        <v>76</v>
      </c>
      <c r="BI2375">
        <v>9.8699999999999992</v>
      </c>
      <c r="BJ2375" t="s">
        <v>71</v>
      </c>
      <c r="BK2375" t="s">
        <v>71</v>
      </c>
      <c r="BL2375" t="s">
        <v>71</v>
      </c>
      <c r="BM2375" s="6">
        <v>56.843584130000004</v>
      </c>
      <c r="BN2375" s="6">
        <v>41.8568608</v>
      </c>
      <c r="BO2375" s="6">
        <v>20.9284304</v>
      </c>
      <c r="BP2375" s="6">
        <v>39.876291780000003</v>
      </c>
    </row>
    <row r="2376" spans="1:68" x14ac:dyDescent="0.3">
      <c r="A2376" s="1">
        <v>41912</v>
      </c>
      <c r="B2376" s="2">
        <v>42004</v>
      </c>
      <c r="C2376" t="s">
        <v>221</v>
      </c>
      <c r="D2376" t="s">
        <v>222</v>
      </c>
      <c r="E2376" s="8">
        <v>6.0050999999999997</v>
      </c>
      <c r="F2376" s="3">
        <v>15876</v>
      </c>
      <c r="G2376" s="7">
        <v>195.9</v>
      </c>
      <c r="H2376">
        <v>0</v>
      </c>
      <c r="I2376">
        <v>66.2</v>
      </c>
      <c r="J2376">
        <v>-4.9000000000000004</v>
      </c>
      <c r="K2376">
        <v>-1.6</v>
      </c>
      <c r="L2376">
        <v>6.6</v>
      </c>
      <c r="M2376">
        <v>0</v>
      </c>
      <c r="N2376">
        <v>1.26E-2</v>
      </c>
      <c r="O2376">
        <v>0.31540000000000001</v>
      </c>
      <c r="P2376">
        <v>5.4000000000000003E-3</v>
      </c>
      <c r="Q2376" s="4">
        <v>1.77E-2</v>
      </c>
      <c r="R2376">
        <v>3.1212</v>
      </c>
      <c r="S2376">
        <v>3732</v>
      </c>
      <c r="T2376">
        <v>-0.10290000000000001</v>
      </c>
      <c r="U2376">
        <v>3.1E-2</v>
      </c>
      <c r="V2376">
        <v>0.54100000000000004</v>
      </c>
      <c r="W2376">
        <v>12.5953</v>
      </c>
      <c r="X2376">
        <v>10.55189</v>
      </c>
      <c r="Y2376">
        <v>1.83734</v>
      </c>
      <c r="Z2376">
        <v>3.83561</v>
      </c>
      <c r="AA2376">
        <v>15479.62312</v>
      </c>
      <c r="AB2376">
        <v>4056</v>
      </c>
      <c r="AC2376">
        <v>3.816475128</v>
      </c>
      <c r="AD2376">
        <v>1.88435</v>
      </c>
      <c r="AE2376" s="4">
        <v>0.34179999999999999</v>
      </c>
      <c r="AF2376" s="4">
        <v>0.35749999999999998</v>
      </c>
      <c r="AG2376" s="4">
        <v>0.26369999999999999</v>
      </c>
      <c r="AH2376" s="4">
        <v>0.31259999999999999</v>
      </c>
      <c r="AI2376" s="4">
        <v>0.31680000000000003</v>
      </c>
      <c r="AJ2376" s="4">
        <v>0.45350000000000001</v>
      </c>
      <c r="AK2376" s="4">
        <v>0.4834</v>
      </c>
      <c r="AL2376" s="4">
        <v>0.36209999999999998</v>
      </c>
      <c r="AM2376" s="4">
        <v>0.40889999999999999</v>
      </c>
      <c r="AN2376" s="4">
        <v>0.4244</v>
      </c>
      <c r="AO2376">
        <v>47.307899999999997</v>
      </c>
      <c r="AP2376">
        <v>47.030099999999997</v>
      </c>
      <c r="AR2376">
        <v>49.763199999999998</v>
      </c>
      <c r="AS2376">
        <v>50.434199999999997</v>
      </c>
      <c r="AT2376">
        <v>49.641800000000003</v>
      </c>
      <c r="AU2376">
        <v>616.66660000000002</v>
      </c>
      <c r="AV2376">
        <v>50.627000000000002</v>
      </c>
      <c r="AW2376">
        <v>49.4878</v>
      </c>
      <c r="AX2376" s="4">
        <v>1.9E-3</v>
      </c>
      <c r="AY2376" s="4">
        <v>0.65559999999999996</v>
      </c>
      <c r="AZ2376" s="4">
        <v>-7.0000000000000007E-2</v>
      </c>
      <c r="BA2376">
        <v>-0.02</v>
      </c>
      <c r="BB2376" t="s">
        <v>71</v>
      </c>
      <c r="BC2376" s="4">
        <v>-0.111</v>
      </c>
      <c r="BD2376">
        <v>-0.04</v>
      </c>
      <c r="BE2376" t="s">
        <v>71</v>
      </c>
      <c r="BF2376">
        <v>0.80579999999999996</v>
      </c>
      <c r="BG2376">
        <v>15.191599999999999</v>
      </c>
      <c r="BH2376">
        <v>14.533799999999999</v>
      </c>
      <c r="BI2376">
        <v>61.95</v>
      </c>
      <c r="BJ2376">
        <v>64.36</v>
      </c>
      <c r="BK2376">
        <v>64.53</v>
      </c>
      <c r="BL2376">
        <v>64.760000000000005</v>
      </c>
      <c r="BM2376" s="6">
        <v>40.900090480000003</v>
      </c>
      <c r="BN2376" s="6">
        <v>46.521849600000003</v>
      </c>
      <c r="BO2376" s="6">
        <v>51.605864799999999</v>
      </c>
      <c r="BP2376" s="6">
        <v>46.342601629999997</v>
      </c>
    </row>
    <row r="2377" spans="1:68" x14ac:dyDescent="0.3">
      <c r="A2377" s="1">
        <v>41912</v>
      </c>
      <c r="B2377" s="2">
        <v>42004</v>
      </c>
      <c r="C2377" t="s">
        <v>497</v>
      </c>
      <c r="D2377" t="s">
        <v>498</v>
      </c>
      <c r="E2377" s="8">
        <v>9.9179999999999993</v>
      </c>
      <c r="F2377" s="3">
        <v>1033</v>
      </c>
      <c r="G2377" s="7">
        <v>5.6</v>
      </c>
      <c r="H2377">
        <v>1</v>
      </c>
      <c r="I2377">
        <v>46.7</v>
      </c>
      <c r="J2377">
        <v>0.7</v>
      </c>
      <c r="K2377">
        <v>0.6</v>
      </c>
      <c r="L2377">
        <v>6.1</v>
      </c>
      <c r="M2377">
        <v>2.5</v>
      </c>
      <c r="N2377">
        <v>-7.8899999999999998E-2</v>
      </c>
      <c r="O2377">
        <v>0.54110000000000003</v>
      </c>
      <c r="P2377">
        <v>1.0800000000000001E-2</v>
      </c>
      <c r="Q2377" s="4">
        <v>2.1700000000000001E-2</v>
      </c>
      <c r="R2377">
        <v>5.4183000000000003</v>
      </c>
      <c r="S2377">
        <v>202.876</v>
      </c>
      <c r="T2377">
        <v>3.32E-2</v>
      </c>
      <c r="U2377">
        <v>8.0399999999999999E-2</v>
      </c>
      <c r="V2377">
        <v>0.16889999999999999</v>
      </c>
      <c r="W2377">
        <v>13.341290000000001</v>
      </c>
      <c r="X2377">
        <v>11.1121</v>
      </c>
      <c r="Y2377">
        <v>1.80847</v>
      </c>
      <c r="Z2377">
        <v>4.0705299999999998</v>
      </c>
      <c r="AA2377">
        <v>1041.71488</v>
      </c>
      <c r="AB2377">
        <v>238.11099999999999</v>
      </c>
      <c r="AC2377">
        <v>4.3749128769999999</v>
      </c>
      <c r="AD2377">
        <v>1.7939000000000001</v>
      </c>
      <c r="AE2377" s="4">
        <v>0.49320000000000003</v>
      </c>
      <c r="AF2377" s="4">
        <v>0.51470000000000005</v>
      </c>
      <c r="AG2377" s="4">
        <v>0.52059999999999995</v>
      </c>
      <c r="AH2377" s="4">
        <v>0.49309999999999998</v>
      </c>
      <c r="AI2377" s="4">
        <v>0.50519999999999998</v>
      </c>
      <c r="AJ2377" s="4">
        <v>0.86</v>
      </c>
      <c r="AK2377" s="4">
        <v>0.86180000000000001</v>
      </c>
      <c r="AL2377" s="4">
        <v>0.84019999999999995</v>
      </c>
      <c r="AM2377" s="4">
        <v>0.80549999999999999</v>
      </c>
      <c r="AN2377" s="4">
        <v>0.84160000000000001</v>
      </c>
      <c r="AO2377">
        <v>40.038899999999998</v>
      </c>
      <c r="AP2377">
        <v>40.736600000000003</v>
      </c>
      <c r="AQ2377">
        <v>41.240499999999997</v>
      </c>
      <c r="AR2377">
        <v>43.177100000000003</v>
      </c>
      <c r="AS2377">
        <v>40.4238</v>
      </c>
      <c r="AT2377">
        <v>39.3705</v>
      </c>
      <c r="AU2377">
        <v>39.673900000000003</v>
      </c>
      <c r="AV2377">
        <v>41.656799999999997</v>
      </c>
      <c r="AW2377">
        <v>44.932400000000001</v>
      </c>
      <c r="AX2377" s="4">
        <v>-1.43E-2</v>
      </c>
      <c r="AY2377" s="4">
        <v>35.411999999999999</v>
      </c>
      <c r="AZ2377" s="4">
        <v>4.2000000000000003E-2</v>
      </c>
      <c r="BA2377">
        <v>-0.01</v>
      </c>
      <c r="BB2377">
        <v>0.7</v>
      </c>
      <c r="BC2377" s="4">
        <v>6.8000000000000005E-2</v>
      </c>
      <c r="BD2377">
        <v>-0.02</v>
      </c>
      <c r="BE2377">
        <v>1.2</v>
      </c>
      <c r="BF2377">
        <v>1.0019</v>
      </c>
      <c r="BG2377">
        <v>20.075700000000001</v>
      </c>
      <c r="BH2377">
        <v>22.414200000000001</v>
      </c>
      <c r="BI2377">
        <v>68.7</v>
      </c>
      <c r="BJ2377">
        <v>67.959999999999994</v>
      </c>
      <c r="BK2377">
        <v>68.010000000000005</v>
      </c>
      <c r="BL2377">
        <v>68.69</v>
      </c>
      <c r="BM2377" s="6">
        <v>51.303334919999998</v>
      </c>
      <c r="BN2377" s="6">
        <v>49.315813599999998</v>
      </c>
      <c r="BO2377" s="6">
        <v>52.162554</v>
      </c>
      <c r="BP2377" s="6">
        <v>50.927234169999998</v>
      </c>
    </row>
    <row r="2378" spans="1:68" x14ac:dyDescent="0.3">
      <c r="A2378" s="1">
        <v>41912</v>
      </c>
      <c r="B2378" s="2">
        <v>42004</v>
      </c>
      <c r="C2378" t="s">
        <v>333</v>
      </c>
      <c r="D2378" t="s">
        <v>334</v>
      </c>
      <c r="E2378" s="8">
        <v>0.51729999999999998</v>
      </c>
      <c r="F2378" s="3">
        <v>3936</v>
      </c>
      <c r="G2378" s="7">
        <v>10.4</v>
      </c>
      <c r="H2378">
        <v>1</v>
      </c>
      <c r="I2378">
        <v>32.200000000000003</v>
      </c>
      <c r="J2378">
        <v>-4.5</v>
      </c>
      <c r="K2378">
        <v>9.6</v>
      </c>
      <c r="L2378">
        <v>0</v>
      </c>
      <c r="M2378">
        <v>1.7</v>
      </c>
      <c r="N2378">
        <v>-2.3900000000000001E-2</v>
      </c>
      <c r="O2378">
        <v>0.46710000000000002</v>
      </c>
      <c r="P2378">
        <v>3.8999999999999998E-3</v>
      </c>
      <c r="Q2378" s="4">
        <v>1.61E-2</v>
      </c>
      <c r="R2378">
        <v>8.4920000000000009</v>
      </c>
      <c r="S2378">
        <v>825.06200000000001</v>
      </c>
      <c r="T2378">
        <v>-0.3795</v>
      </c>
      <c r="U2378">
        <v>0.17030000000000001</v>
      </c>
      <c r="V2378">
        <v>0.25750000000000001</v>
      </c>
      <c r="W2378">
        <v>30.02178</v>
      </c>
      <c r="X2378">
        <v>20.477730000000001</v>
      </c>
      <c r="Y2378">
        <v>2.9771200000000002</v>
      </c>
      <c r="Z2378">
        <v>3.7208399999999999</v>
      </c>
      <c r="AA2378">
        <v>3534.82438</v>
      </c>
      <c r="AB2378">
        <v>883.14300000000003</v>
      </c>
      <c r="AC2378">
        <v>4.0025504139999999</v>
      </c>
      <c r="AD2378">
        <v>3.3152900000000001</v>
      </c>
      <c r="AE2378" s="4">
        <v>0.62849999999999995</v>
      </c>
      <c r="AF2378" s="4">
        <v>0.6331</v>
      </c>
      <c r="AG2378" s="4">
        <v>0.64559999999999995</v>
      </c>
      <c r="AH2378" s="4">
        <v>0.65880000000000005</v>
      </c>
      <c r="AI2378" s="4">
        <v>0.64139999999999997</v>
      </c>
      <c r="AJ2378" s="4">
        <v>0.76480000000000004</v>
      </c>
      <c r="AK2378" s="4">
        <v>0.76349999999999996</v>
      </c>
      <c r="AL2378" s="4">
        <v>0.77500000000000002</v>
      </c>
      <c r="AM2378" s="4">
        <v>0.79849999999999999</v>
      </c>
      <c r="AN2378" s="4">
        <v>0.77539999999999998</v>
      </c>
      <c r="AO2378">
        <v>73.834900000000005</v>
      </c>
      <c r="AP2378">
        <v>74.988200000000006</v>
      </c>
      <c r="AQ2378">
        <v>74.747500000000002</v>
      </c>
      <c r="AR2378">
        <v>73.990899999999996</v>
      </c>
      <c r="AS2378">
        <v>71.697100000000006</v>
      </c>
      <c r="AT2378">
        <v>75.482299999999995</v>
      </c>
      <c r="AU2378">
        <v>75.147999999999996</v>
      </c>
      <c r="AV2378">
        <v>74.654899999999998</v>
      </c>
      <c r="AW2378">
        <v>75.757400000000004</v>
      </c>
      <c r="AX2378" s="4">
        <v>-3.2000000000000002E-3</v>
      </c>
      <c r="AY2378" s="4">
        <v>66.468299999999999</v>
      </c>
      <c r="AZ2378" s="4">
        <v>1.2E-2</v>
      </c>
      <c r="BA2378">
        <v>0.02</v>
      </c>
      <c r="BB2378">
        <v>0.5</v>
      </c>
      <c r="BC2378" s="4">
        <v>1.4E-2</v>
      </c>
      <c r="BD2378">
        <v>0.03</v>
      </c>
      <c r="BE2378">
        <v>0.4</v>
      </c>
      <c r="BF2378">
        <v>1.2313000000000001</v>
      </c>
      <c r="BG2378">
        <v>14.7014</v>
      </c>
      <c r="BH2378">
        <v>16.971900000000002</v>
      </c>
      <c r="BI2378">
        <v>32.4</v>
      </c>
      <c r="BJ2378">
        <v>31.37</v>
      </c>
      <c r="BK2378">
        <v>30.37</v>
      </c>
      <c r="BL2378">
        <v>30.36</v>
      </c>
      <c r="BM2378" s="6">
        <v>54.235533330000003</v>
      </c>
      <c r="BN2378" s="6">
        <v>55.110432000000003</v>
      </c>
      <c r="BO2378" s="6">
        <v>52.272827200000002</v>
      </c>
      <c r="BP2378" s="6">
        <v>53.872930840000002</v>
      </c>
    </row>
    <row r="2379" spans="1:68" x14ac:dyDescent="0.3">
      <c r="A2379" s="1">
        <v>41912</v>
      </c>
      <c r="B2379" s="2">
        <v>42004</v>
      </c>
      <c r="C2379" t="s">
        <v>715</v>
      </c>
      <c r="D2379" t="s">
        <v>716</v>
      </c>
      <c r="E2379" s="8">
        <v>-12.7806</v>
      </c>
      <c r="F2379" s="3">
        <v>5616</v>
      </c>
      <c r="G2379" s="7">
        <v>52.4</v>
      </c>
      <c r="H2379">
        <v>1</v>
      </c>
      <c r="I2379">
        <v>48.3</v>
      </c>
      <c r="J2379">
        <v>-4.8</v>
      </c>
      <c r="K2379">
        <v>-6.4</v>
      </c>
      <c r="L2379">
        <v>-15.7</v>
      </c>
      <c r="M2379">
        <v>-9</v>
      </c>
      <c r="N2379">
        <v>-4.8999999999999998E-3</v>
      </c>
      <c r="O2379">
        <v>0.61229999999999996</v>
      </c>
      <c r="P2379">
        <v>1.14E-2</v>
      </c>
      <c r="Q2379" s="4">
        <v>4.8500000000000001E-2</v>
      </c>
      <c r="R2379">
        <v>1.9400999999999999</v>
      </c>
      <c r="S2379">
        <v>-1844</v>
      </c>
      <c r="T2379">
        <v>1.7768999999999999</v>
      </c>
      <c r="U2379">
        <v>0.27389999999999998</v>
      </c>
      <c r="V2379">
        <v>0.64739999999999998</v>
      </c>
      <c r="W2379">
        <v>12.044</v>
      </c>
      <c r="X2379">
        <v>9.5818999999999992</v>
      </c>
      <c r="Y2379">
        <v>1.4311</v>
      </c>
      <c r="Z2379">
        <v>2.89175</v>
      </c>
      <c r="AA2379">
        <v>9093.2209999999995</v>
      </c>
      <c r="AB2379">
        <v>1841</v>
      </c>
      <c r="AC2379">
        <v>4.9392835420000001</v>
      </c>
      <c r="AD2379">
        <v>0.88388999999999995</v>
      </c>
      <c r="AE2379" s="4">
        <v>0.20799999999999999</v>
      </c>
      <c r="AF2379" s="4">
        <v>0.2024</v>
      </c>
      <c r="AG2379" s="4">
        <v>0.21460000000000001</v>
      </c>
      <c r="AH2379" s="4">
        <v>0.25459999999999999</v>
      </c>
      <c r="AI2379" s="4">
        <v>0.219</v>
      </c>
      <c r="AJ2379" s="4">
        <v>0.26790000000000003</v>
      </c>
      <c r="AK2379" s="4">
        <v>0.26200000000000001</v>
      </c>
      <c r="AL2379" s="4">
        <v>0.27939999999999998</v>
      </c>
      <c r="AM2379" s="4">
        <v>0.3417</v>
      </c>
      <c r="AN2379" s="4">
        <v>0.28610000000000002</v>
      </c>
      <c r="AO2379">
        <v>28.950500000000002</v>
      </c>
      <c r="AP2379">
        <v>27.404399999999999</v>
      </c>
      <c r="AQ2379">
        <v>31.736499999999999</v>
      </c>
      <c r="AR2379">
        <v>27.5198</v>
      </c>
      <c r="AS2379">
        <v>27.752400000000002</v>
      </c>
      <c r="AT2379">
        <v>26.170200000000001</v>
      </c>
      <c r="AU2379">
        <v>34.957299999999996</v>
      </c>
      <c r="AV2379">
        <v>26.620200000000001</v>
      </c>
      <c r="AW2379">
        <v>26.543600000000001</v>
      </c>
      <c r="AX2379" s="4">
        <v>1.09E-2</v>
      </c>
      <c r="AY2379" s="4">
        <v>10.3071</v>
      </c>
      <c r="AZ2379" s="4">
        <v>5.6000000000000001E-2</v>
      </c>
      <c r="BA2379">
        <v>0.02</v>
      </c>
      <c r="BB2379">
        <v>2.2000000000000002</v>
      </c>
      <c r="BC2379" s="4">
        <v>6.2E-2</v>
      </c>
      <c r="BD2379">
        <v>0.03</v>
      </c>
      <c r="BE2379">
        <v>0.8</v>
      </c>
      <c r="BF2379">
        <v>1.2032</v>
      </c>
      <c r="BG2379">
        <v>22.0822</v>
      </c>
      <c r="BH2379">
        <v>24.8903</v>
      </c>
      <c r="BI2379">
        <v>32.86</v>
      </c>
      <c r="BJ2379">
        <v>32.89</v>
      </c>
      <c r="BK2379">
        <v>33.24</v>
      </c>
      <c r="BL2379">
        <v>33.51</v>
      </c>
      <c r="BM2379" s="6">
        <v>50.866515870000001</v>
      </c>
      <c r="BN2379" s="6">
        <v>49.4522792</v>
      </c>
      <c r="BO2379" s="6">
        <v>49.048001599999999</v>
      </c>
      <c r="BP2379" s="6">
        <v>49.78893222</v>
      </c>
    </row>
    <row r="2380" spans="1:68" x14ac:dyDescent="0.3">
      <c r="A2380" s="1">
        <v>41912</v>
      </c>
      <c r="B2380" s="2">
        <v>42004</v>
      </c>
      <c r="C2380" t="s">
        <v>117</v>
      </c>
      <c r="D2380" t="s">
        <v>118</v>
      </c>
      <c r="E2380" s="8">
        <v>-5.3941999999999997</v>
      </c>
      <c r="F2380" s="3">
        <v>549</v>
      </c>
      <c r="G2380" s="7">
        <v>14.3</v>
      </c>
      <c r="H2380">
        <v>0</v>
      </c>
      <c r="I2380">
        <v>39</v>
      </c>
      <c r="J2380">
        <v>5.9</v>
      </c>
      <c r="K2380">
        <v>22.7</v>
      </c>
      <c r="L2380">
        <v>0.5</v>
      </c>
      <c r="M2380">
        <v>9.6999999999999993</v>
      </c>
      <c r="N2380">
        <v>3.9899999999999998E-2</v>
      </c>
      <c r="O2380">
        <v>0.3407</v>
      </c>
      <c r="P2380">
        <v>3.3399999999999999E-2</v>
      </c>
      <c r="Q2380" s="4">
        <v>3.39E-2</v>
      </c>
      <c r="R2380">
        <v>1.7242</v>
      </c>
      <c r="S2380">
        <v>186.68100000000001</v>
      </c>
      <c r="T2380">
        <v>4.19E-2</v>
      </c>
      <c r="U2380">
        <v>0.1888</v>
      </c>
      <c r="V2380">
        <v>0.86519999999999997</v>
      </c>
      <c r="W2380">
        <v>5.0096600000000002</v>
      </c>
      <c r="X2380">
        <v>3.6961599999999999</v>
      </c>
      <c r="Y2380">
        <v>0.97638000000000003</v>
      </c>
      <c r="Z2380">
        <v>1.29382</v>
      </c>
      <c r="AA2380">
        <v>567.91486999999995</v>
      </c>
      <c r="AB2380">
        <v>321.42399999999998</v>
      </c>
      <c r="AC2380">
        <v>1.766871391</v>
      </c>
      <c r="AD2380">
        <v>0.9446</v>
      </c>
      <c r="AE2380" s="4">
        <v>0.2379</v>
      </c>
      <c r="AF2380" s="4">
        <v>0.21210000000000001</v>
      </c>
      <c r="AG2380" s="4">
        <v>0.25540000000000002</v>
      </c>
      <c r="AH2380" s="4">
        <v>0.20710000000000001</v>
      </c>
      <c r="AI2380" s="4">
        <v>0.2273</v>
      </c>
      <c r="AJ2380" s="4">
        <v>0.59099999999999997</v>
      </c>
      <c r="AK2380" s="4">
        <v>0.5736</v>
      </c>
      <c r="AL2380" s="4">
        <v>0.56069999999999998</v>
      </c>
      <c r="AM2380" s="4">
        <v>0.54190000000000005</v>
      </c>
      <c r="AN2380" s="4">
        <v>0.5665</v>
      </c>
      <c r="AO2380">
        <v>60.251800000000003</v>
      </c>
      <c r="AP2380">
        <v>54.281500000000001</v>
      </c>
      <c r="AQ2380">
        <v>50.552500000000002</v>
      </c>
      <c r="AR2380">
        <v>54.201000000000001</v>
      </c>
      <c r="AS2380">
        <v>55.001600000000003</v>
      </c>
      <c r="AT2380">
        <v>53.697499999999998</v>
      </c>
      <c r="AU2380">
        <v>57.621899999999997</v>
      </c>
      <c r="AV2380">
        <v>59.616500000000002</v>
      </c>
      <c r="AW2380">
        <v>61.534500000000001</v>
      </c>
      <c r="AX2380" s="4">
        <v>-2.5999999999999999E-3</v>
      </c>
      <c r="AY2380" s="4">
        <v>18.177700000000002</v>
      </c>
      <c r="AZ2380" s="4">
        <v>0.27300000000000002</v>
      </c>
      <c r="BA2380">
        <v>0.13</v>
      </c>
      <c r="BB2380">
        <v>1.7</v>
      </c>
      <c r="BC2380" s="4">
        <v>0.23400000000000001</v>
      </c>
      <c r="BD2380">
        <v>0.23</v>
      </c>
      <c r="BE2380">
        <v>1</v>
      </c>
      <c r="BF2380">
        <v>0.9012</v>
      </c>
      <c r="BG2380">
        <v>29.8993</v>
      </c>
      <c r="BH2380">
        <v>31.458300000000001</v>
      </c>
      <c r="BI2380">
        <v>11.97</v>
      </c>
      <c r="BJ2380">
        <v>11.52</v>
      </c>
      <c r="BK2380">
        <v>10.92</v>
      </c>
      <c r="BL2380">
        <v>10.39</v>
      </c>
      <c r="BM2380" s="6">
        <v>56.300311110000003</v>
      </c>
      <c r="BN2380" s="6">
        <v>55.746034399999999</v>
      </c>
      <c r="BO2380" s="6">
        <v>52.022506399999997</v>
      </c>
      <c r="BP2380" s="6">
        <v>54.689617300000002</v>
      </c>
    </row>
    <row r="2381" spans="1:68" x14ac:dyDescent="0.3">
      <c r="A2381" s="1">
        <v>41912</v>
      </c>
      <c r="B2381" s="2">
        <v>42004</v>
      </c>
      <c r="C2381" t="s">
        <v>341</v>
      </c>
      <c r="D2381" t="s">
        <v>342</v>
      </c>
      <c r="E2381" s="8">
        <v>-3.5148999999999999</v>
      </c>
      <c r="F2381" s="3">
        <v>13715</v>
      </c>
      <c r="G2381" s="7">
        <v>153.4</v>
      </c>
      <c r="H2381">
        <v>0</v>
      </c>
      <c r="I2381">
        <v>61.6</v>
      </c>
      <c r="J2381">
        <v>17.600000000000001</v>
      </c>
      <c r="K2381">
        <v>18.7</v>
      </c>
      <c r="L2381">
        <v>0.8</v>
      </c>
      <c r="M2381">
        <v>12.4</v>
      </c>
      <c r="N2381">
        <v>-2.1000000000000001E-2</v>
      </c>
      <c r="O2381">
        <v>-2.46E-2</v>
      </c>
      <c r="P2381">
        <v>2.5999999999999999E-3</v>
      </c>
      <c r="Q2381" s="4">
        <v>1.1900000000000001E-2</v>
      </c>
      <c r="R2381">
        <v>2.9253999999999998</v>
      </c>
      <c r="S2381">
        <v>2645</v>
      </c>
      <c r="T2381">
        <v>-1.0608</v>
      </c>
      <c r="U2381">
        <v>0.13159999999999999</v>
      </c>
      <c r="V2381">
        <v>0.2341</v>
      </c>
      <c r="W2381">
        <v>11.520709999999999</v>
      </c>
      <c r="X2381">
        <v>9.3514999999999997</v>
      </c>
      <c r="Y2381">
        <v>1.5314399999999999</v>
      </c>
      <c r="Z2381">
        <v>3.64466</v>
      </c>
      <c r="AA2381">
        <v>9645.1380200000003</v>
      </c>
      <c r="AB2381">
        <v>3947.6</v>
      </c>
      <c r="AC2381">
        <v>2.4432916250000001</v>
      </c>
      <c r="AD2381">
        <v>2.1776800000000001</v>
      </c>
      <c r="AE2381" s="4">
        <v>0.41670000000000001</v>
      </c>
      <c r="AF2381" s="4">
        <v>0.42509999999999998</v>
      </c>
      <c r="AG2381" s="4">
        <v>0.43430000000000002</v>
      </c>
      <c r="AH2381" s="4">
        <v>0.41539999999999999</v>
      </c>
      <c r="AI2381" s="4">
        <v>0.42280000000000001</v>
      </c>
      <c r="AJ2381" s="4">
        <v>0.55830000000000002</v>
      </c>
      <c r="AK2381" s="4">
        <v>0.60070000000000001</v>
      </c>
      <c r="AL2381" s="4">
        <v>0.59430000000000005</v>
      </c>
      <c r="AM2381" s="4">
        <v>0.56289999999999996</v>
      </c>
      <c r="AN2381" s="4">
        <v>0.57879999999999998</v>
      </c>
      <c r="AO2381">
        <v>62.993499999999997</v>
      </c>
      <c r="AP2381">
        <v>63.189799999999998</v>
      </c>
      <c r="AQ2381">
        <v>62.254600000000003</v>
      </c>
      <c r="AR2381">
        <v>62.274900000000002</v>
      </c>
      <c r="AS2381">
        <v>59.991999999999997</v>
      </c>
      <c r="AT2381">
        <v>60.133899999999997</v>
      </c>
      <c r="AU2381">
        <v>59.192599999999999</v>
      </c>
      <c r="AV2381">
        <v>59.297899999999998</v>
      </c>
      <c r="AW2381">
        <v>58.846699999999998</v>
      </c>
      <c r="AX2381" s="4">
        <v>8.5000000000000006E-3</v>
      </c>
      <c r="AY2381" s="4">
        <v>39.0002</v>
      </c>
      <c r="AZ2381" s="4">
        <v>-1.6E-2</v>
      </c>
      <c r="BA2381">
        <v>-0.01</v>
      </c>
      <c r="BB2381">
        <v>-1</v>
      </c>
      <c r="BC2381" s="4">
        <v>3.4000000000000002E-2</v>
      </c>
      <c r="BD2381">
        <v>-0.01</v>
      </c>
      <c r="BE2381">
        <v>2</v>
      </c>
      <c r="BF2381">
        <v>0.85719999999999996</v>
      </c>
      <c r="BG2381">
        <v>16.5688</v>
      </c>
      <c r="BH2381">
        <v>21.4481</v>
      </c>
      <c r="BI2381">
        <v>40.94</v>
      </c>
      <c r="BJ2381">
        <v>38.479999999999997</v>
      </c>
      <c r="BK2381">
        <v>37.950000000000003</v>
      </c>
      <c r="BL2381">
        <v>38.86</v>
      </c>
      <c r="BM2381" s="6">
        <v>67.091153969999993</v>
      </c>
      <c r="BN2381" s="6">
        <v>56.754729599999997</v>
      </c>
      <c r="BO2381" s="6">
        <v>51.037445200000001</v>
      </c>
      <c r="BP2381" s="6">
        <v>58.294442920000002</v>
      </c>
    </row>
    <row r="2382" spans="1:68" x14ac:dyDescent="0.3">
      <c r="A2382" s="1">
        <v>41912</v>
      </c>
      <c r="B2382" s="2">
        <v>42004</v>
      </c>
      <c r="C2382" t="s">
        <v>649</v>
      </c>
      <c r="D2382" t="s">
        <v>650</v>
      </c>
      <c r="E2382" s="8">
        <v>13.856</v>
      </c>
      <c r="F2382" s="3">
        <v>1122</v>
      </c>
      <c r="G2382" s="7">
        <v>7.6</v>
      </c>
      <c r="H2382">
        <v>1</v>
      </c>
      <c r="I2382">
        <v>37.1</v>
      </c>
      <c r="J2382">
        <v>-10.1</v>
      </c>
      <c r="K2382">
        <v>-6.4</v>
      </c>
      <c r="L2382">
        <v>1.3</v>
      </c>
      <c r="M2382">
        <v>-5.0999999999999996</v>
      </c>
      <c r="N2382">
        <v>-2E-3</v>
      </c>
      <c r="O2382">
        <v>0.49330000000000002</v>
      </c>
      <c r="P2382">
        <v>5.7999999999999996E-3</v>
      </c>
      <c r="Q2382" s="4">
        <v>1.8499999999999999E-2</v>
      </c>
      <c r="R2382">
        <v>5.0255000000000001</v>
      </c>
      <c r="S2382">
        <v>543.37</v>
      </c>
      <c r="T2382">
        <v>-0.31340000000000001</v>
      </c>
      <c r="U2382">
        <v>0.21940000000000001</v>
      </c>
      <c r="V2382">
        <v>0.30580000000000002</v>
      </c>
      <c r="W2382">
        <v>8.5007199999999994</v>
      </c>
      <c r="X2382">
        <v>6.3097399999999997</v>
      </c>
      <c r="Y2382">
        <v>0.62572000000000005</v>
      </c>
      <c r="Z2382">
        <v>1.4490000000000001</v>
      </c>
      <c r="AA2382">
        <v>879.45849999999996</v>
      </c>
      <c r="AB2382">
        <v>397.55900000000003</v>
      </c>
      <c r="AC2382">
        <v>2.2121458700000001</v>
      </c>
      <c r="AD2382">
        <v>0.79842000000000002</v>
      </c>
      <c r="AE2382" s="4">
        <v>0.36880000000000002</v>
      </c>
      <c r="AF2382" s="4">
        <v>0.37090000000000001</v>
      </c>
      <c r="AG2382" s="4">
        <v>0.36030000000000001</v>
      </c>
      <c r="AH2382" s="4">
        <v>0.3337</v>
      </c>
      <c r="AI2382" s="4">
        <v>0.35809999999999997</v>
      </c>
      <c r="AJ2382" s="4">
        <v>0.50080000000000002</v>
      </c>
      <c r="AK2382" s="4">
        <v>0.50360000000000005</v>
      </c>
      <c r="AL2382" s="4">
        <v>0.49630000000000002</v>
      </c>
      <c r="AM2382" s="4">
        <v>0.4546</v>
      </c>
      <c r="AN2382" s="4">
        <v>0.4884</v>
      </c>
      <c r="AO2382">
        <v>28.786899999999999</v>
      </c>
      <c r="AP2382">
        <v>28.0273</v>
      </c>
      <c r="AQ2382">
        <v>28.2622</v>
      </c>
      <c r="AR2382">
        <v>28.090699999999998</v>
      </c>
      <c r="AS2382">
        <v>29.072500000000002</v>
      </c>
      <c r="AT2382">
        <v>29.903600000000001</v>
      </c>
      <c r="AU2382">
        <v>29.435300000000002</v>
      </c>
      <c r="AV2382">
        <v>30.991399999999999</v>
      </c>
      <c r="AW2382">
        <v>29.5139</v>
      </c>
      <c r="AX2382" s="4">
        <v>-3.0999999999999999E-3</v>
      </c>
      <c r="AY2382" s="4">
        <v>30.435199999999998</v>
      </c>
      <c r="AZ2382" s="4">
        <v>0.10299999999999999</v>
      </c>
      <c r="BA2382">
        <v>-0.06</v>
      </c>
      <c r="BB2382">
        <v>1.1000000000000001</v>
      </c>
      <c r="BC2382" s="4">
        <v>4.5999999999999999E-2</v>
      </c>
      <c r="BD2382">
        <v>-0.03</v>
      </c>
      <c r="BE2382">
        <v>0.7</v>
      </c>
      <c r="BF2382">
        <v>1.0381</v>
      </c>
      <c r="BG2382">
        <v>26.431899999999999</v>
      </c>
      <c r="BH2382">
        <v>25.0184</v>
      </c>
      <c r="BI2382">
        <v>32.75</v>
      </c>
      <c r="BJ2382">
        <v>33.22</v>
      </c>
      <c r="BK2382">
        <v>33.340000000000003</v>
      </c>
      <c r="BL2382">
        <v>33.19</v>
      </c>
      <c r="BM2382" s="6">
        <v>47.399607940000003</v>
      </c>
      <c r="BN2382" s="6">
        <v>48.943128000000002</v>
      </c>
      <c r="BO2382" s="6">
        <v>51.883823599999999</v>
      </c>
      <c r="BP2382" s="6">
        <v>49.408853180000001</v>
      </c>
    </row>
    <row r="2383" spans="1:68" x14ac:dyDescent="0.3">
      <c r="A2383" s="1">
        <v>41912</v>
      </c>
      <c r="B2383" s="2">
        <v>42004</v>
      </c>
      <c r="C2383" t="s">
        <v>631</v>
      </c>
      <c r="D2383" t="s">
        <v>632</v>
      </c>
      <c r="E2383" s="8">
        <v>-20.218299999999999</v>
      </c>
      <c r="F2383" s="3">
        <v>1880</v>
      </c>
      <c r="G2383" s="7">
        <v>11</v>
      </c>
      <c r="H2383">
        <v>1</v>
      </c>
      <c r="I2383">
        <v>50.9</v>
      </c>
      <c r="J2383">
        <v>3.3</v>
      </c>
      <c r="K2383">
        <v>23.8</v>
      </c>
      <c r="L2383">
        <v>79.400000000000006</v>
      </c>
      <c r="M2383">
        <v>35.5</v>
      </c>
      <c r="N2383">
        <v>-5.9700000000000003E-2</v>
      </c>
      <c r="O2383">
        <v>0.3992</v>
      </c>
      <c r="P2383">
        <v>5.0000000000000001E-4</v>
      </c>
      <c r="Q2383" s="4">
        <v>1.38E-2</v>
      </c>
      <c r="R2383">
        <v>6.5785999999999998</v>
      </c>
      <c r="S2383">
        <v>152.94900000000001</v>
      </c>
      <c r="T2383">
        <v>-0.56820000000000004</v>
      </c>
      <c r="U2383">
        <v>0.43099999999999999</v>
      </c>
      <c r="V2383">
        <v>0.58409999999999995</v>
      </c>
      <c r="W2383">
        <v>18.473579999999998</v>
      </c>
      <c r="X2383">
        <v>15.832319999999999</v>
      </c>
      <c r="Y2383">
        <v>3.8934500000000001</v>
      </c>
      <c r="Z2383">
        <v>4.5555399999999997</v>
      </c>
      <c r="AA2383">
        <v>1645.7375999999999</v>
      </c>
      <c r="AB2383">
        <v>332.50700000000001</v>
      </c>
      <c r="AC2383">
        <v>4.9494825670000004</v>
      </c>
      <c r="AD2383">
        <v>4.4480899999999997</v>
      </c>
      <c r="AE2383" s="4">
        <v>0.56540000000000001</v>
      </c>
      <c r="AF2383" s="4">
        <v>0.51359999999999995</v>
      </c>
      <c r="AG2383" s="4">
        <v>0.52190000000000003</v>
      </c>
      <c r="AH2383" s="4">
        <v>0.52159999999999995</v>
      </c>
      <c r="AI2383" s="4">
        <v>0.5302</v>
      </c>
      <c r="AJ2383" s="4">
        <v>0.74609999999999999</v>
      </c>
      <c r="AK2383" s="4">
        <v>0.70109999999999995</v>
      </c>
      <c r="AL2383" s="4">
        <v>0.70689999999999997</v>
      </c>
      <c r="AM2383" s="4">
        <v>0.68300000000000005</v>
      </c>
      <c r="AN2383" s="4">
        <v>0.70889999999999997</v>
      </c>
      <c r="AO2383">
        <v>79.049000000000007</v>
      </c>
      <c r="AP2383">
        <v>78.378100000000003</v>
      </c>
      <c r="AQ2383">
        <v>78.6267</v>
      </c>
      <c r="AR2383">
        <v>78.605099999999993</v>
      </c>
      <c r="AS2383">
        <v>79.3142</v>
      </c>
      <c r="AT2383">
        <v>79.009299999999996</v>
      </c>
      <c r="AU2383">
        <v>79.3429</v>
      </c>
      <c r="AV2383">
        <v>79.962100000000007</v>
      </c>
      <c r="AW2383">
        <v>77.916700000000006</v>
      </c>
      <c r="AX2383" s="4">
        <v>1.8E-3</v>
      </c>
      <c r="AY2383" s="4">
        <v>165.8794</v>
      </c>
      <c r="AZ2383" s="4">
        <v>0.187</v>
      </c>
      <c r="BA2383">
        <v>0.06</v>
      </c>
      <c r="BB2383">
        <v>2.2000000000000002</v>
      </c>
      <c r="BC2383" s="4">
        <v>0.17599999999999999</v>
      </c>
      <c r="BD2383">
        <v>7.0000000000000007E-2</v>
      </c>
      <c r="BE2383">
        <v>2</v>
      </c>
      <c r="BF2383">
        <v>1.0257000000000001</v>
      </c>
      <c r="BG2383">
        <v>23.459399999999999</v>
      </c>
      <c r="BH2383">
        <v>25.473700000000001</v>
      </c>
      <c r="BI2383">
        <v>45.15</v>
      </c>
      <c r="BJ2383">
        <v>43.24</v>
      </c>
      <c r="BK2383">
        <v>41.21</v>
      </c>
      <c r="BL2383">
        <v>39.049999999999997</v>
      </c>
      <c r="BM2383" s="6">
        <v>57.284465079999997</v>
      </c>
      <c r="BN2383" s="6">
        <v>57.271976799999997</v>
      </c>
      <c r="BO2383" s="6">
        <v>58.354617599999997</v>
      </c>
      <c r="BP2383" s="6">
        <v>57.63701983</v>
      </c>
    </row>
    <row r="2384" spans="1:68" x14ac:dyDescent="0.3">
      <c r="A2384" s="1">
        <v>41912</v>
      </c>
      <c r="B2384" s="2">
        <v>42004</v>
      </c>
      <c r="C2384" t="s">
        <v>769</v>
      </c>
      <c r="D2384" t="s">
        <v>770</v>
      </c>
      <c r="E2384" s="8">
        <v>-6.8597999999999999</v>
      </c>
      <c r="F2384" s="3">
        <v>31358</v>
      </c>
      <c r="G2384" s="7">
        <v>275.89999999999998</v>
      </c>
      <c r="H2384">
        <v>2</v>
      </c>
      <c r="I2384">
        <v>63</v>
      </c>
      <c r="J2384">
        <v>22.2</v>
      </c>
      <c r="K2384">
        <v>25.8</v>
      </c>
      <c r="L2384">
        <v>39</v>
      </c>
      <c r="M2384">
        <v>29</v>
      </c>
      <c r="N2384">
        <v>5.0299999999999997E-2</v>
      </c>
      <c r="O2384">
        <v>3.5700000000000003E-2</v>
      </c>
      <c r="P2384">
        <v>3.9800000000000002E-2</v>
      </c>
      <c r="Q2384" s="4">
        <v>8.0999999999999996E-3</v>
      </c>
      <c r="R2384">
        <v>2.2667999999999999</v>
      </c>
      <c r="S2384">
        <v>3650</v>
      </c>
      <c r="T2384">
        <v>-0.91039999999999999</v>
      </c>
      <c r="U2384">
        <v>0.1426</v>
      </c>
      <c r="V2384">
        <v>0.32579999999999998</v>
      </c>
      <c r="W2384">
        <v>11.9979</v>
      </c>
      <c r="X2384">
        <v>9.9895300000000002</v>
      </c>
      <c r="Y2384">
        <v>1.5241899999999999</v>
      </c>
      <c r="Z2384">
        <v>3.4528500000000002</v>
      </c>
      <c r="AA2384">
        <v>23122.10283</v>
      </c>
      <c r="AB2384">
        <v>7181.8741900000005</v>
      </c>
      <c r="AC2384">
        <v>3.2195081980000002</v>
      </c>
      <c r="AD2384">
        <v>2.0671200000000001</v>
      </c>
      <c r="AE2384" s="4">
        <v>0.25319999999999998</v>
      </c>
      <c r="AF2384" s="4">
        <v>0.2339</v>
      </c>
      <c r="AG2384" s="4">
        <v>0.2122</v>
      </c>
      <c r="AH2384" s="4">
        <v>0.1603</v>
      </c>
      <c r="AI2384" s="4">
        <v>0.21179999999999999</v>
      </c>
      <c r="AJ2384" s="4">
        <v>0.42030000000000001</v>
      </c>
      <c r="AK2384" s="4">
        <v>0.50560000000000005</v>
      </c>
      <c r="AL2384" s="4">
        <v>0.4854</v>
      </c>
      <c r="AM2384" s="4">
        <v>0.34410000000000002</v>
      </c>
      <c r="AN2384" s="4">
        <v>0.43409999999999999</v>
      </c>
      <c r="AO2384">
        <v>44.051600000000001</v>
      </c>
      <c r="AP2384">
        <v>45.645600000000002</v>
      </c>
      <c r="AQ2384">
        <v>42.520099999999999</v>
      </c>
      <c r="AR2384">
        <v>31.702500000000001</v>
      </c>
      <c r="AS2384">
        <v>43.581600000000002</v>
      </c>
      <c r="AT2384">
        <v>39.299300000000002</v>
      </c>
      <c r="AV2384">
        <v>27.6419</v>
      </c>
      <c r="AW2384">
        <v>24.343599999999999</v>
      </c>
      <c r="AX2384" s="4">
        <v>4.1000000000000002E-2</v>
      </c>
      <c r="AY2384" s="4">
        <v>6.1430999999999996</v>
      </c>
      <c r="AZ2384" s="4">
        <v>-0.14799999999999999</v>
      </c>
      <c r="BA2384">
        <v>0.05</v>
      </c>
      <c r="BB2384" t="s">
        <v>71</v>
      </c>
      <c r="BC2384" s="4">
        <v>-5.8999999999999997E-2</v>
      </c>
      <c r="BD2384">
        <v>0.02</v>
      </c>
      <c r="BE2384" t="s">
        <v>71</v>
      </c>
      <c r="BF2384">
        <v>1.1956</v>
      </c>
      <c r="BG2384">
        <v>26.310199999999998</v>
      </c>
      <c r="BH2384">
        <v>26.577400000000001</v>
      </c>
      <c r="BI2384">
        <v>6.27</v>
      </c>
      <c r="BJ2384">
        <v>5.96</v>
      </c>
      <c r="BK2384">
        <v>5.78</v>
      </c>
      <c r="BL2384">
        <v>5.71</v>
      </c>
      <c r="BM2384" s="6">
        <v>58.551230160000003</v>
      </c>
      <c r="BN2384" s="6">
        <v>55.972169600000001</v>
      </c>
      <c r="BO2384" s="6">
        <v>55.416072</v>
      </c>
      <c r="BP2384" s="6">
        <v>56.646490589999999</v>
      </c>
    </row>
    <row r="2385" spans="1:68" x14ac:dyDescent="0.3">
      <c r="A2385" s="1">
        <v>41912</v>
      </c>
      <c r="B2385" s="2">
        <v>42004</v>
      </c>
      <c r="C2385" t="s">
        <v>121</v>
      </c>
      <c r="D2385" t="s">
        <v>122</v>
      </c>
      <c r="E2385" s="8">
        <v>9.1237999999999992</v>
      </c>
      <c r="F2385" s="3">
        <v>16229</v>
      </c>
      <c r="G2385" s="7">
        <v>143.1</v>
      </c>
      <c r="H2385">
        <v>0</v>
      </c>
      <c r="I2385">
        <v>36.1</v>
      </c>
      <c r="J2385">
        <v>2.7</v>
      </c>
      <c r="K2385">
        <v>18.8</v>
      </c>
      <c r="L2385">
        <v>-5</v>
      </c>
      <c r="M2385">
        <v>5.5</v>
      </c>
      <c r="N2385">
        <v>-2.9000000000000001E-2</v>
      </c>
      <c r="O2385">
        <v>0.29499999999999998</v>
      </c>
      <c r="P2385">
        <v>4.1999999999999997E-3</v>
      </c>
      <c r="Q2385" s="4">
        <v>1.55E-2</v>
      </c>
      <c r="R2385">
        <v>2.2035</v>
      </c>
      <c r="S2385">
        <v>-768</v>
      </c>
      <c r="T2385">
        <v>-0.3347</v>
      </c>
      <c r="U2385">
        <v>0.4894</v>
      </c>
      <c r="V2385">
        <v>0.55289999999999995</v>
      </c>
      <c r="W2385">
        <v>9.5806799999999992</v>
      </c>
      <c r="X2385">
        <v>7.3545699999999998</v>
      </c>
      <c r="Y2385">
        <v>2.1299899999999998</v>
      </c>
      <c r="Z2385">
        <v>2.7805599999999999</v>
      </c>
      <c r="AA2385">
        <v>14275.211590000001</v>
      </c>
      <c r="AB2385">
        <v>5596</v>
      </c>
      <c r="AC2385">
        <v>2.5509670459999998</v>
      </c>
      <c r="AD2385">
        <v>2.4215499999999999</v>
      </c>
      <c r="AE2385" s="4">
        <v>0.42509999999999998</v>
      </c>
      <c r="AF2385" s="4">
        <v>0.41220000000000001</v>
      </c>
      <c r="AG2385" s="4">
        <v>0.42849999999999999</v>
      </c>
      <c r="AH2385" s="4">
        <v>0.45079999999999998</v>
      </c>
      <c r="AI2385" s="4">
        <v>0.4289</v>
      </c>
      <c r="AJ2385" s="4">
        <v>0.60929999999999995</v>
      </c>
      <c r="AK2385" s="4">
        <v>0.60450000000000004</v>
      </c>
      <c r="AL2385" s="4">
        <v>0.62370000000000003</v>
      </c>
      <c r="AM2385" s="4">
        <v>0.64639999999999997</v>
      </c>
      <c r="AN2385" s="4">
        <v>0.62070000000000003</v>
      </c>
      <c r="AO2385">
        <v>82.939400000000006</v>
      </c>
      <c r="AP2385">
        <v>83.446100000000001</v>
      </c>
      <c r="AQ2385">
        <v>84.164199999999994</v>
      </c>
      <c r="AR2385">
        <v>83.445300000000003</v>
      </c>
      <c r="AS2385">
        <v>83.323499999999996</v>
      </c>
      <c r="AT2385">
        <v>83.295100000000005</v>
      </c>
      <c r="AU2385">
        <v>84.198700000000002</v>
      </c>
      <c r="AV2385">
        <v>84.402500000000003</v>
      </c>
      <c r="AW2385">
        <v>84.052700000000002</v>
      </c>
      <c r="AX2385" s="4">
        <v>-1.6999999999999999E-3</v>
      </c>
      <c r="AY2385" s="4">
        <v>169.3184</v>
      </c>
      <c r="AZ2385" s="4">
        <v>-3.5000000000000003E-2</v>
      </c>
      <c r="BA2385">
        <v>0.02</v>
      </c>
      <c r="BB2385">
        <v>-1.1000000000000001</v>
      </c>
      <c r="BC2385" s="4">
        <v>-3.9E-2</v>
      </c>
      <c r="BD2385">
        <v>0.02</v>
      </c>
      <c r="BE2385">
        <v>-1.3</v>
      </c>
      <c r="BF2385">
        <v>0.79779999999999995</v>
      </c>
      <c r="BG2385">
        <v>13.939299999999999</v>
      </c>
      <c r="BH2385">
        <v>15.849299999999999</v>
      </c>
      <c r="BI2385">
        <v>24.09</v>
      </c>
      <c r="BJ2385">
        <v>23.14</v>
      </c>
      <c r="BK2385">
        <v>22.2</v>
      </c>
      <c r="BL2385">
        <v>22.22</v>
      </c>
      <c r="BM2385" s="6">
        <v>59.578339679999999</v>
      </c>
      <c r="BN2385" s="6">
        <v>58.372320799999997</v>
      </c>
      <c r="BO2385" s="6">
        <v>51.103309600000003</v>
      </c>
      <c r="BP2385" s="6">
        <v>56.351323360000002</v>
      </c>
    </row>
    <row r="2386" spans="1:68" x14ac:dyDescent="0.3">
      <c r="A2386" s="1">
        <v>41912</v>
      </c>
      <c r="B2386" s="2">
        <v>42004</v>
      </c>
      <c r="C2386" t="s">
        <v>579</v>
      </c>
      <c r="D2386" t="s">
        <v>580</v>
      </c>
      <c r="E2386" s="8">
        <v>-7.4278000000000004</v>
      </c>
      <c r="F2386" s="3">
        <v>4909</v>
      </c>
      <c r="G2386" s="7">
        <v>40.299999999999997</v>
      </c>
      <c r="H2386">
        <v>1</v>
      </c>
      <c r="I2386">
        <v>35.9</v>
      </c>
      <c r="J2386">
        <v>-17.899999999999999</v>
      </c>
      <c r="K2386">
        <v>-10.199999999999999</v>
      </c>
      <c r="L2386">
        <v>-17.5</v>
      </c>
      <c r="M2386">
        <v>-15.2</v>
      </c>
      <c r="N2386">
        <v>-2.6800000000000001E-2</v>
      </c>
      <c r="O2386">
        <v>0.67220000000000002</v>
      </c>
      <c r="P2386">
        <v>2.3E-3</v>
      </c>
      <c r="Q2386" s="4">
        <v>4.6600000000000003E-2</v>
      </c>
      <c r="R2386">
        <v>1.2312000000000001</v>
      </c>
      <c r="S2386">
        <v>-1668.0319999999999</v>
      </c>
      <c r="T2386">
        <v>0.57350000000000001</v>
      </c>
      <c r="U2386">
        <v>0.7127</v>
      </c>
      <c r="V2386">
        <v>0.76259999999999994</v>
      </c>
      <c r="W2386" t="s">
        <v>70</v>
      </c>
      <c r="X2386">
        <v>37.162109999999998</v>
      </c>
      <c r="Y2386">
        <v>3.3782899999999998</v>
      </c>
      <c r="Z2386">
        <v>1.8907799999999999</v>
      </c>
      <c r="AA2386">
        <v>6396.3788500000001</v>
      </c>
      <c r="AB2386">
        <v>1121.386</v>
      </c>
      <c r="AC2386">
        <v>5.703993852</v>
      </c>
      <c r="AD2386">
        <v>2.59267</v>
      </c>
      <c r="AE2386" s="4">
        <v>0.1847</v>
      </c>
      <c r="AF2386" s="4">
        <v>0.1893</v>
      </c>
      <c r="AG2386" s="4">
        <v>0.18940000000000001</v>
      </c>
      <c r="AH2386" s="4">
        <v>0.1973</v>
      </c>
      <c r="AI2386" s="4">
        <v>0.19009999999999999</v>
      </c>
      <c r="AJ2386" s="4">
        <v>0.2157</v>
      </c>
      <c r="AK2386" s="4">
        <v>0.21970000000000001</v>
      </c>
      <c r="AL2386" s="4">
        <v>0.22020000000000001</v>
      </c>
      <c r="AM2386" s="4">
        <v>0.22819999999999999</v>
      </c>
      <c r="AN2386" s="4">
        <v>0.22090000000000001</v>
      </c>
      <c r="AO2386">
        <v>57.710700000000003</v>
      </c>
      <c r="AP2386">
        <v>58.999099999999999</v>
      </c>
      <c r="AQ2386">
        <v>59.014000000000003</v>
      </c>
      <c r="AR2386">
        <v>61.193899999999999</v>
      </c>
      <c r="AS2386">
        <v>61.9236</v>
      </c>
      <c r="AT2386">
        <v>61.291400000000003</v>
      </c>
      <c r="AU2386">
        <v>64.0334</v>
      </c>
      <c r="AV2386">
        <v>66.682699999999997</v>
      </c>
      <c r="AW2386">
        <v>66.886099999999999</v>
      </c>
      <c r="AX2386" s="4">
        <v>-1.83E-2</v>
      </c>
      <c r="AY2386" s="4">
        <v>22.3626</v>
      </c>
      <c r="AZ2386" s="4">
        <v>2.3E-2</v>
      </c>
      <c r="BA2386">
        <v>0</v>
      </c>
      <c r="BB2386">
        <v>1.2</v>
      </c>
      <c r="BC2386" s="4">
        <v>-4.5999999999999999E-2</v>
      </c>
      <c r="BD2386">
        <v>0.01</v>
      </c>
      <c r="BE2386">
        <v>-1.3</v>
      </c>
      <c r="BF2386">
        <v>1.0126999999999999</v>
      </c>
      <c r="BG2386">
        <v>26.8383</v>
      </c>
      <c r="BH2386">
        <v>27.323699999999999</v>
      </c>
      <c r="BI2386">
        <v>16.84</v>
      </c>
      <c r="BJ2386">
        <v>17.100000000000001</v>
      </c>
      <c r="BK2386">
        <v>16.8</v>
      </c>
      <c r="BL2386">
        <v>16.38</v>
      </c>
      <c r="BM2386" s="6">
        <v>42.512004760000004</v>
      </c>
      <c r="BN2386" s="6">
        <v>49.231918399999998</v>
      </c>
      <c r="BO2386" s="6">
        <v>47.319561999999998</v>
      </c>
      <c r="BP2386" s="6">
        <v>46.354495049999997</v>
      </c>
    </row>
    <row r="2387" spans="1:68" x14ac:dyDescent="0.3">
      <c r="A2387" s="1">
        <v>41912</v>
      </c>
      <c r="B2387" s="2">
        <v>42004</v>
      </c>
      <c r="C2387" t="s">
        <v>379</v>
      </c>
      <c r="D2387" t="s">
        <v>380</v>
      </c>
      <c r="E2387" s="8">
        <v>50.213000000000001</v>
      </c>
      <c r="F2387" s="3">
        <v>737</v>
      </c>
      <c r="G2387" s="7">
        <v>16.3</v>
      </c>
      <c r="H2387">
        <v>0</v>
      </c>
      <c r="I2387">
        <v>65.3</v>
      </c>
      <c r="J2387">
        <v>61.9</v>
      </c>
      <c r="K2387">
        <v>140.19999999999999</v>
      </c>
      <c r="L2387">
        <v>138</v>
      </c>
      <c r="M2387">
        <v>113.4</v>
      </c>
      <c r="N2387">
        <v>-6.5000000000000002E-2</v>
      </c>
      <c r="O2387">
        <v>0.2727</v>
      </c>
      <c r="P2387">
        <v>1.1999999999999999E-3</v>
      </c>
      <c r="Q2387" s="4">
        <v>7.1000000000000004E-3</v>
      </c>
      <c r="R2387">
        <v>6.8710000000000004</v>
      </c>
      <c r="S2387">
        <v>146.376</v>
      </c>
      <c r="T2387">
        <v>-0.66259999999999997</v>
      </c>
      <c r="U2387">
        <v>0.19</v>
      </c>
      <c r="V2387">
        <v>0.2429</v>
      </c>
      <c r="W2387">
        <v>28.872959999999999</v>
      </c>
      <c r="X2387">
        <v>27.284949999999998</v>
      </c>
      <c r="Y2387">
        <v>3.6333500000000001</v>
      </c>
      <c r="Z2387">
        <v>3.9718200000000001</v>
      </c>
      <c r="AA2387">
        <v>613.66582000000005</v>
      </c>
      <c r="AB2387">
        <v>109.718</v>
      </c>
      <c r="AC2387">
        <v>5.5931189049999999</v>
      </c>
      <c r="AD2387">
        <v>4.3634599999999999</v>
      </c>
      <c r="AE2387" s="4">
        <v>0.47660000000000002</v>
      </c>
      <c r="AF2387" s="4">
        <v>0.4748</v>
      </c>
      <c r="AG2387" s="4">
        <v>0.47139999999999999</v>
      </c>
      <c r="AH2387" s="4">
        <v>0.47370000000000001</v>
      </c>
      <c r="AI2387" s="4">
        <v>0.47410000000000002</v>
      </c>
      <c r="AJ2387" s="4">
        <v>0.59</v>
      </c>
      <c r="AK2387" s="4">
        <v>0.57609999999999995</v>
      </c>
      <c r="AL2387" s="4">
        <v>0.57179999999999997</v>
      </c>
      <c r="AM2387" s="4">
        <v>0.56899999999999995</v>
      </c>
      <c r="AN2387" s="4">
        <v>0.57669999999999999</v>
      </c>
      <c r="AO2387">
        <v>65.096299999999999</v>
      </c>
      <c r="AP2387">
        <v>66.445099999999996</v>
      </c>
      <c r="AQ2387">
        <v>64.361400000000003</v>
      </c>
      <c r="AR2387">
        <v>63.984999999999999</v>
      </c>
      <c r="AS2387">
        <v>64.095500000000001</v>
      </c>
      <c r="AT2387">
        <v>65.281999999999996</v>
      </c>
      <c r="AU2387">
        <v>62.777700000000003</v>
      </c>
      <c r="AV2387">
        <v>65.730699999999999</v>
      </c>
      <c r="AW2387">
        <v>63.142600000000002</v>
      </c>
      <c r="AX2387" s="4">
        <v>3.8E-3</v>
      </c>
      <c r="AY2387" s="4">
        <v>60.072400000000002</v>
      </c>
      <c r="AZ2387" s="4">
        <v>0.14000000000000001</v>
      </c>
      <c r="BA2387">
        <v>0.06</v>
      </c>
      <c r="BB2387">
        <v>1.8</v>
      </c>
      <c r="BC2387" s="4">
        <v>0.14899999999999999</v>
      </c>
      <c r="BD2387">
        <v>7.0000000000000007E-2</v>
      </c>
      <c r="BE2387">
        <v>1.7</v>
      </c>
      <c r="BF2387">
        <v>1.1545000000000001</v>
      </c>
      <c r="BG2387">
        <v>48.001800000000003</v>
      </c>
      <c r="BH2387">
        <v>54.430700000000002</v>
      </c>
      <c r="BI2387">
        <v>15.52</v>
      </c>
      <c r="BJ2387">
        <v>13.43</v>
      </c>
      <c r="BK2387">
        <v>11.85</v>
      </c>
      <c r="BL2387">
        <v>10.78</v>
      </c>
      <c r="BM2387" s="6">
        <v>63.975542859999997</v>
      </c>
      <c r="BN2387" s="6">
        <v>61.7886168</v>
      </c>
      <c r="BO2387" s="6">
        <v>54.607495200000002</v>
      </c>
      <c r="BP2387" s="6">
        <v>60.123884949999997</v>
      </c>
    </row>
    <row r="2388" spans="1:68" x14ac:dyDescent="0.3">
      <c r="A2388" s="1">
        <v>41912</v>
      </c>
      <c r="B2388" s="2">
        <v>42004</v>
      </c>
      <c r="C2388" t="s">
        <v>583</v>
      </c>
      <c r="D2388" t="s">
        <v>584</v>
      </c>
      <c r="E2388" s="8">
        <v>5.1245000000000003</v>
      </c>
      <c r="F2388" s="3">
        <v>6707</v>
      </c>
      <c r="G2388" s="7">
        <v>14.9</v>
      </c>
      <c r="H2388">
        <v>0</v>
      </c>
      <c r="I2388">
        <v>45.6</v>
      </c>
      <c r="J2388">
        <v>15.6</v>
      </c>
      <c r="K2388">
        <v>18.899999999999999</v>
      </c>
      <c r="L2388">
        <v>48.5</v>
      </c>
      <c r="M2388">
        <v>27.7</v>
      </c>
      <c r="N2388">
        <v>-1.7600000000000001E-2</v>
      </c>
      <c r="O2388">
        <v>0.64659999999999995</v>
      </c>
      <c r="P2388">
        <v>1.2500000000000001E-2</v>
      </c>
      <c r="Q2388" s="4">
        <v>2.1600000000000001E-2</v>
      </c>
      <c r="R2388">
        <v>2.3437000000000001</v>
      </c>
      <c r="S2388">
        <v>-1083.3320000000001</v>
      </c>
      <c r="T2388">
        <v>0.54290000000000005</v>
      </c>
      <c r="U2388">
        <v>0.69540000000000002</v>
      </c>
      <c r="V2388">
        <v>0.78900000000000003</v>
      </c>
      <c r="W2388">
        <v>22.8992</v>
      </c>
      <c r="X2388">
        <v>16.958010000000002</v>
      </c>
      <c r="Y2388">
        <v>4.6771200000000004</v>
      </c>
      <c r="Z2388">
        <v>4.0841000000000003</v>
      </c>
      <c r="AA2388">
        <v>7598.91669</v>
      </c>
      <c r="AB2388">
        <v>1182.9459999999999</v>
      </c>
      <c r="AC2388">
        <v>6.4237223759999997</v>
      </c>
      <c r="AD2388">
        <v>4.12826</v>
      </c>
      <c r="AE2388" s="4">
        <v>0.3019</v>
      </c>
      <c r="AF2388" s="4">
        <v>0.2722</v>
      </c>
      <c r="AG2388" s="4">
        <v>0.37290000000000001</v>
      </c>
      <c r="AH2388" s="4">
        <v>0.36359999999999998</v>
      </c>
      <c r="AI2388" s="4">
        <v>0.32490000000000002</v>
      </c>
      <c r="AJ2388" s="4">
        <v>0.36299999999999999</v>
      </c>
      <c r="AK2388" s="4">
        <v>0.32440000000000002</v>
      </c>
      <c r="AL2388" s="4">
        <v>0.45810000000000001</v>
      </c>
      <c r="AM2388" s="4">
        <v>0.45150000000000001</v>
      </c>
      <c r="AN2388" s="4">
        <v>0.39510000000000001</v>
      </c>
      <c r="AO2388">
        <v>72.769800000000004</v>
      </c>
      <c r="AP2388">
        <v>71.222099999999998</v>
      </c>
      <c r="AQ2388">
        <v>73.8874</v>
      </c>
      <c r="AR2388">
        <v>73.831500000000005</v>
      </c>
      <c r="AS2388">
        <v>72.800399999999996</v>
      </c>
      <c r="AT2388">
        <v>70.678200000000004</v>
      </c>
      <c r="AU2388">
        <v>71.379400000000004</v>
      </c>
      <c r="AV2388">
        <v>69.948800000000006</v>
      </c>
      <c r="AW2388">
        <v>72.759299999999996</v>
      </c>
      <c r="AX2388" s="4">
        <v>0</v>
      </c>
      <c r="AY2388" s="4">
        <v>52.521500000000003</v>
      </c>
      <c r="AZ2388" s="4">
        <v>0.17599999999999999</v>
      </c>
      <c r="BA2388">
        <v>0.16</v>
      </c>
      <c r="BB2388">
        <v>1</v>
      </c>
      <c r="BC2388" s="4">
        <v>0.20499999999999999</v>
      </c>
      <c r="BD2388">
        <v>0.14000000000000001</v>
      </c>
      <c r="BE2388">
        <v>1.3</v>
      </c>
      <c r="BF2388">
        <v>0.43169999999999997</v>
      </c>
      <c r="BG2388">
        <v>31.586400000000001</v>
      </c>
      <c r="BH2388">
        <v>27.2209</v>
      </c>
      <c r="BI2388">
        <v>27.47</v>
      </c>
      <c r="BJ2388">
        <v>25.64</v>
      </c>
      <c r="BK2388">
        <v>25.11</v>
      </c>
      <c r="BL2388">
        <v>24.77</v>
      </c>
      <c r="BM2388" s="6">
        <v>60.15569524</v>
      </c>
      <c r="BN2388" s="6">
        <v>54.4215144</v>
      </c>
      <c r="BO2388" s="6">
        <v>56.919319600000001</v>
      </c>
      <c r="BP2388" s="6">
        <v>57.165509749999998</v>
      </c>
    </row>
    <row r="2389" spans="1:68" x14ac:dyDescent="0.3">
      <c r="A2389" s="1">
        <v>41912</v>
      </c>
      <c r="B2389" s="2">
        <v>42004</v>
      </c>
      <c r="C2389" t="s">
        <v>435</v>
      </c>
      <c r="D2389" t="s">
        <v>436</v>
      </c>
      <c r="E2389" s="8">
        <v>17.476500000000001</v>
      </c>
      <c r="F2389" s="3">
        <v>169630</v>
      </c>
      <c r="G2389" s="7">
        <v>995.5</v>
      </c>
      <c r="H2389">
        <v>0</v>
      </c>
      <c r="I2389">
        <v>31.9</v>
      </c>
      <c r="J2389">
        <v>-5.6</v>
      </c>
      <c r="K2389">
        <v>-3.3</v>
      </c>
      <c r="L2389">
        <v>15.4</v>
      </c>
      <c r="M2389">
        <v>2.2000000000000002</v>
      </c>
      <c r="N2389">
        <v>-0.02</v>
      </c>
      <c r="O2389">
        <v>0.28960000000000002</v>
      </c>
      <c r="P2389">
        <v>3.0000000000000001E-3</v>
      </c>
      <c r="Q2389" s="4">
        <v>1.3100000000000001E-2</v>
      </c>
      <c r="R2389">
        <v>3.7642000000000002</v>
      </c>
      <c r="S2389">
        <v>12042</v>
      </c>
      <c r="T2389">
        <v>-0.4022</v>
      </c>
      <c r="U2389">
        <v>0.39610000000000001</v>
      </c>
      <c r="V2389">
        <v>0.41410000000000002</v>
      </c>
      <c r="W2389">
        <v>10.010020000000001</v>
      </c>
      <c r="X2389">
        <v>8.9837900000000008</v>
      </c>
      <c r="Y2389">
        <v>3.9263699999999999</v>
      </c>
      <c r="Z2389">
        <v>3.5875900000000001</v>
      </c>
      <c r="AA2389">
        <v>151161.31709999999</v>
      </c>
      <c r="AB2389">
        <v>31303</v>
      </c>
      <c r="AC2389">
        <v>4.828972211</v>
      </c>
      <c r="AD2389">
        <v>4.4061000000000003</v>
      </c>
      <c r="AE2389" s="4">
        <v>0.31390000000000001</v>
      </c>
      <c r="AF2389" s="4">
        <v>0.34360000000000002</v>
      </c>
      <c r="AG2389" s="4">
        <v>0.35460000000000003</v>
      </c>
      <c r="AH2389" s="4">
        <v>0.35249999999999998</v>
      </c>
      <c r="AI2389" s="4">
        <v>0.3407</v>
      </c>
      <c r="AJ2389" s="4">
        <v>0.36249999999999999</v>
      </c>
      <c r="AK2389" s="4">
        <v>0.40870000000000001</v>
      </c>
      <c r="AL2389" s="4">
        <v>0.41770000000000002</v>
      </c>
      <c r="AM2389" s="4">
        <v>0.41660000000000003</v>
      </c>
      <c r="AN2389" s="4">
        <v>0.4007</v>
      </c>
      <c r="AO2389">
        <v>80.444299999999998</v>
      </c>
      <c r="AP2389">
        <v>80.503500000000003</v>
      </c>
      <c r="AQ2389">
        <v>81.992000000000004</v>
      </c>
      <c r="AR2389">
        <v>81.466300000000004</v>
      </c>
      <c r="AS2389">
        <v>79.443299999999994</v>
      </c>
      <c r="AT2389">
        <v>80.871399999999994</v>
      </c>
      <c r="AU2389">
        <v>80.843900000000005</v>
      </c>
      <c r="AV2389">
        <v>80.2727</v>
      </c>
      <c r="AW2389">
        <v>78.303299999999993</v>
      </c>
      <c r="AX2389" s="4">
        <v>3.3999999999999998E-3</v>
      </c>
      <c r="AY2389" s="4">
        <v>111.8794</v>
      </c>
      <c r="AZ2389" s="4">
        <v>0.03</v>
      </c>
      <c r="BA2389">
        <v>0</v>
      </c>
      <c r="BB2389">
        <v>4.0999999999999996</v>
      </c>
      <c r="BC2389" s="4">
        <v>3.9E-2</v>
      </c>
      <c r="BD2389">
        <v>0</v>
      </c>
      <c r="BE2389">
        <v>4.4000000000000004</v>
      </c>
      <c r="BF2389">
        <v>1.0266999999999999</v>
      </c>
      <c r="BG2389">
        <v>15.677</v>
      </c>
      <c r="BH2389">
        <v>17.5412</v>
      </c>
      <c r="BI2389">
        <v>40.5</v>
      </c>
      <c r="BJ2389">
        <v>40.950000000000003</v>
      </c>
      <c r="BK2389">
        <v>40.5</v>
      </c>
      <c r="BL2389">
        <v>39.700000000000003</v>
      </c>
      <c r="BM2389" s="6">
        <v>47.339811109999999</v>
      </c>
      <c r="BN2389" s="6">
        <v>51.323409599999998</v>
      </c>
      <c r="BO2389" s="6">
        <v>54.338794399999998</v>
      </c>
      <c r="BP2389" s="6">
        <v>51.000671699999998</v>
      </c>
    </row>
    <row r="2390" spans="1:68" x14ac:dyDescent="0.3">
      <c r="A2390" s="1">
        <v>41912</v>
      </c>
      <c r="B2390" s="2">
        <v>42004</v>
      </c>
      <c r="C2390" t="s">
        <v>489</v>
      </c>
      <c r="D2390" t="s">
        <v>490</v>
      </c>
      <c r="E2390" s="8">
        <v>11.4839</v>
      </c>
      <c r="F2390" s="3">
        <v>1257</v>
      </c>
      <c r="G2390" s="7">
        <v>16.399999999999999</v>
      </c>
      <c r="H2390">
        <v>0</v>
      </c>
      <c r="I2390">
        <v>35.6</v>
      </c>
      <c r="J2390">
        <v>-4.9000000000000004</v>
      </c>
      <c r="K2390">
        <v>7.3</v>
      </c>
      <c r="L2390">
        <v>-14.7</v>
      </c>
      <c r="M2390">
        <v>-4.0999999999999996</v>
      </c>
      <c r="N2390">
        <v>-3.1300000000000001E-2</v>
      </c>
      <c r="O2390">
        <v>0.5181</v>
      </c>
      <c r="P2390">
        <v>1.9E-3</v>
      </c>
      <c r="Q2390" s="4">
        <v>2.5000000000000001E-2</v>
      </c>
      <c r="R2390">
        <v>3.4192</v>
      </c>
      <c r="S2390">
        <v>395.99099999999999</v>
      </c>
      <c r="T2390">
        <v>-3.0000000000000001E-3</v>
      </c>
      <c r="U2390">
        <v>0.13300000000000001</v>
      </c>
      <c r="V2390">
        <v>0.29780000000000001</v>
      </c>
      <c r="W2390">
        <v>13.447089999999999</v>
      </c>
      <c r="X2390">
        <v>8.5049100000000006</v>
      </c>
      <c r="Y2390">
        <v>1.3842300000000001</v>
      </c>
      <c r="Z2390">
        <v>2.3786999999999998</v>
      </c>
      <c r="AA2390">
        <v>1255.1375599999999</v>
      </c>
      <c r="AB2390">
        <v>305</v>
      </c>
      <c r="AC2390">
        <v>4.1152051150000002</v>
      </c>
      <c r="AD2390">
        <v>1.3859699999999999</v>
      </c>
      <c r="AE2390" s="4">
        <v>0.29780000000000001</v>
      </c>
      <c r="AF2390" s="4">
        <v>0.32619999999999999</v>
      </c>
      <c r="AG2390" s="4">
        <v>0.32919999999999999</v>
      </c>
      <c r="AH2390" s="4">
        <v>0.30480000000000002</v>
      </c>
      <c r="AI2390" s="4">
        <v>0.31419999999999998</v>
      </c>
      <c r="AJ2390" s="4">
        <v>0.42720000000000002</v>
      </c>
      <c r="AK2390" s="4">
        <v>0.45569999999999999</v>
      </c>
      <c r="AL2390" s="4">
        <v>0.4748</v>
      </c>
      <c r="AM2390" s="4">
        <v>0.44819999999999999</v>
      </c>
      <c r="AN2390" s="4">
        <v>0.4511</v>
      </c>
      <c r="AO2390">
        <v>32.9129</v>
      </c>
      <c r="AP2390">
        <v>34.569699999999997</v>
      </c>
      <c r="AQ2390">
        <v>34.236899999999999</v>
      </c>
      <c r="AR2390">
        <v>32.939599999999999</v>
      </c>
      <c r="AS2390">
        <v>38.239100000000001</v>
      </c>
      <c r="AT2390">
        <v>36.207000000000001</v>
      </c>
      <c r="AU2390">
        <v>36.118699999999997</v>
      </c>
      <c r="AV2390">
        <v>33.768300000000004</v>
      </c>
      <c r="AW2390">
        <v>34.360500000000002</v>
      </c>
      <c r="AX2390" s="4">
        <v>-5.4000000000000003E-3</v>
      </c>
      <c r="AY2390" s="4">
        <v>20.151800000000001</v>
      </c>
      <c r="AZ2390" s="4">
        <v>0.129</v>
      </c>
      <c r="BA2390">
        <v>-0.02</v>
      </c>
      <c r="BB2390">
        <v>1.9</v>
      </c>
      <c r="BC2390" s="4">
        <v>5.3999999999999999E-2</v>
      </c>
      <c r="BD2390">
        <v>-0.06</v>
      </c>
      <c r="BE2390">
        <v>0.7</v>
      </c>
      <c r="BF2390">
        <v>0.92869999999999997</v>
      </c>
      <c r="BG2390">
        <v>19.520700000000001</v>
      </c>
      <c r="BH2390">
        <v>24.7211</v>
      </c>
      <c r="BI2390">
        <v>66.61</v>
      </c>
      <c r="BJ2390">
        <v>64.16</v>
      </c>
      <c r="BK2390">
        <v>62.99</v>
      </c>
      <c r="BL2390">
        <v>61.41</v>
      </c>
      <c r="BM2390" s="6">
        <v>52.043407940000002</v>
      </c>
      <c r="BN2390" s="6">
        <v>51.663908800000002</v>
      </c>
      <c r="BO2390" s="6">
        <v>50.563653199999997</v>
      </c>
      <c r="BP2390" s="6">
        <v>51.423656649999998</v>
      </c>
    </row>
    <row r="2391" spans="1:68" x14ac:dyDescent="0.3">
      <c r="A2391" s="1">
        <v>41912</v>
      </c>
      <c r="B2391" s="2">
        <v>42004</v>
      </c>
      <c r="C2391" t="s">
        <v>437</v>
      </c>
      <c r="D2391" t="s">
        <v>438</v>
      </c>
      <c r="E2391" s="8">
        <v>24.943899999999999</v>
      </c>
      <c r="F2391" s="3">
        <v>7812</v>
      </c>
      <c r="G2391" s="7">
        <v>296.60000000000002</v>
      </c>
      <c r="H2391">
        <v>0</v>
      </c>
      <c r="I2391">
        <v>60.5</v>
      </c>
      <c r="J2391">
        <v>17</v>
      </c>
      <c r="K2391">
        <v>40.6</v>
      </c>
      <c r="L2391">
        <v>114.1</v>
      </c>
      <c r="M2391">
        <v>57.2</v>
      </c>
      <c r="N2391">
        <v>-5.6599999999999998E-2</v>
      </c>
      <c r="O2391">
        <v>0.11020000000000001</v>
      </c>
      <c r="P2391">
        <v>0.99870000000000003</v>
      </c>
      <c r="Q2391" s="4">
        <v>2.3400000000000001E-2</v>
      </c>
      <c r="R2391">
        <v>3.1423999999999999</v>
      </c>
      <c r="S2391">
        <v>265.59500000000003</v>
      </c>
      <c r="T2391">
        <v>-0.6522</v>
      </c>
      <c r="U2391">
        <v>0.13730000000000001</v>
      </c>
      <c r="V2391">
        <v>0.35289999999999999</v>
      </c>
      <c r="W2391" t="s">
        <v>70</v>
      </c>
      <c r="X2391" t="s">
        <v>70</v>
      </c>
      <c r="Y2391">
        <v>12.54796</v>
      </c>
      <c r="Z2391">
        <v>16.647670000000002</v>
      </c>
      <c r="AA2391">
        <v>7505.9260100000001</v>
      </c>
      <c r="AB2391">
        <v>438.55099999999999</v>
      </c>
      <c r="AC2391">
        <v>17.1152865</v>
      </c>
      <c r="AD2391">
        <v>13.05889</v>
      </c>
      <c r="AE2391" s="4">
        <v>0.29659999999999997</v>
      </c>
      <c r="AF2391" s="4">
        <v>0.44419999999999998</v>
      </c>
      <c r="AG2391" s="4">
        <v>0.51329999999999998</v>
      </c>
      <c r="AH2391" s="4">
        <v>0.44750000000000001</v>
      </c>
      <c r="AI2391" s="4">
        <v>0.41710000000000003</v>
      </c>
      <c r="AJ2391" s="4">
        <v>0.3886</v>
      </c>
      <c r="AK2391" s="4">
        <v>0.87929999999999997</v>
      </c>
      <c r="AL2391" s="4">
        <v>0.8306</v>
      </c>
      <c r="AM2391" s="4">
        <v>0.69469999999999998</v>
      </c>
      <c r="AN2391" s="4">
        <v>0.66639999999999999</v>
      </c>
      <c r="AO2391">
        <v>72.727999999999994</v>
      </c>
      <c r="AP2391">
        <v>73.649600000000007</v>
      </c>
      <c r="AQ2391">
        <v>73.414199999999994</v>
      </c>
      <c r="AR2391">
        <v>73.625299999999996</v>
      </c>
      <c r="AS2391">
        <v>73.076400000000007</v>
      </c>
      <c r="AT2391">
        <v>72.662300000000002</v>
      </c>
      <c r="AU2391">
        <v>71.38</v>
      </c>
      <c r="AV2391">
        <v>71.850399999999993</v>
      </c>
      <c r="AW2391">
        <v>71.488</v>
      </c>
      <c r="AX2391" s="4">
        <v>2.2000000000000001E-3</v>
      </c>
      <c r="AY2391" s="4">
        <v>93.993499999999997</v>
      </c>
      <c r="AZ2391" s="4">
        <v>0.50600000000000001</v>
      </c>
      <c r="BA2391">
        <v>0.03</v>
      </c>
      <c r="BB2391">
        <v>10.8</v>
      </c>
      <c r="BC2391" s="4">
        <v>0.52900000000000003</v>
      </c>
      <c r="BD2391">
        <v>0.02</v>
      </c>
      <c r="BE2391">
        <v>17.8</v>
      </c>
      <c r="BF2391">
        <v>1.4020999999999999</v>
      </c>
      <c r="BG2391">
        <v>36.473700000000001</v>
      </c>
      <c r="BH2391">
        <v>42.569000000000003</v>
      </c>
      <c r="BI2391">
        <v>88.29</v>
      </c>
      <c r="BJ2391">
        <v>81.42</v>
      </c>
      <c r="BK2391">
        <v>77.5</v>
      </c>
      <c r="BL2391">
        <v>73.77</v>
      </c>
      <c r="BM2391" s="6">
        <v>59.571001590000002</v>
      </c>
      <c r="BN2391" s="6">
        <v>57.3788464</v>
      </c>
      <c r="BO2391" s="6">
        <v>57.8589232</v>
      </c>
      <c r="BP2391" s="6">
        <v>58.269590399999998</v>
      </c>
    </row>
    <row r="2392" spans="1:68" x14ac:dyDescent="0.3">
      <c r="A2392" s="1">
        <v>41912</v>
      </c>
      <c r="B2392" s="2">
        <v>42004</v>
      </c>
      <c r="C2392" t="s">
        <v>445</v>
      </c>
      <c r="D2392" t="s">
        <v>446</v>
      </c>
      <c r="E2392" s="8">
        <v>4.4569999999999999</v>
      </c>
      <c r="F2392" s="3">
        <v>16037</v>
      </c>
      <c r="G2392" s="7">
        <v>119.1</v>
      </c>
      <c r="H2392">
        <v>1</v>
      </c>
      <c r="I2392">
        <v>70.3</v>
      </c>
      <c r="J2392">
        <v>6.4</v>
      </c>
      <c r="K2392">
        <v>3.9</v>
      </c>
      <c r="L2392">
        <v>8.8000000000000007</v>
      </c>
      <c r="M2392">
        <v>6.3</v>
      </c>
      <c r="N2392">
        <v>-1.47E-2</v>
      </c>
      <c r="O2392">
        <v>0.1951</v>
      </c>
      <c r="P2392">
        <v>5.1000000000000004E-3</v>
      </c>
      <c r="Q2392" s="4">
        <v>2.4400000000000002E-2</v>
      </c>
      <c r="R2392">
        <v>3.2749999999999999</v>
      </c>
      <c r="S2392">
        <v>1179.5999999999999</v>
      </c>
      <c r="T2392">
        <v>-0.31319999999999998</v>
      </c>
      <c r="U2392">
        <v>9.1200000000000003E-2</v>
      </c>
      <c r="V2392">
        <v>0.82899999999999996</v>
      </c>
      <c r="W2392">
        <v>15.553900000000001</v>
      </c>
      <c r="X2392">
        <v>14.042540000000001</v>
      </c>
      <c r="Y2392">
        <v>6.0163599999999997</v>
      </c>
      <c r="Z2392">
        <v>8.9812899999999996</v>
      </c>
      <c r="AA2392">
        <v>15477.682790000001</v>
      </c>
      <c r="AB2392">
        <v>1815.7</v>
      </c>
      <c r="AC2392">
        <v>8.5243612879999997</v>
      </c>
      <c r="AD2392">
        <v>6.2337600000000002</v>
      </c>
      <c r="AE2392" s="4">
        <v>0.2888</v>
      </c>
      <c r="AF2392" s="4">
        <v>0.28039999999999998</v>
      </c>
      <c r="AG2392" s="4">
        <v>0.24859999999999999</v>
      </c>
      <c r="AH2392" s="4">
        <v>0.2797</v>
      </c>
      <c r="AI2392" s="4">
        <v>0.27389999999999998</v>
      </c>
      <c r="AJ2392" s="4">
        <v>0.93459999999999999</v>
      </c>
      <c r="AK2392" s="4">
        <v>0.92490000000000006</v>
      </c>
      <c r="AL2392" s="4">
        <v>0.91080000000000005</v>
      </c>
      <c r="AM2392" s="4">
        <v>0.88580000000000003</v>
      </c>
      <c r="AN2392" s="4">
        <v>0.91390000000000005</v>
      </c>
      <c r="AO2392">
        <v>70.860799999999998</v>
      </c>
      <c r="AP2392">
        <v>66.415599999999998</v>
      </c>
      <c r="AQ2392">
        <v>72.175899999999999</v>
      </c>
      <c r="AR2392">
        <v>72.530699999999996</v>
      </c>
      <c r="AS2392">
        <v>72.288300000000007</v>
      </c>
      <c r="AT2392">
        <v>70.442499999999995</v>
      </c>
      <c r="AU2392">
        <v>71.144400000000005</v>
      </c>
      <c r="AV2392">
        <v>71.268000000000001</v>
      </c>
      <c r="AW2392">
        <v>71.722499999999997</v>
      </c>
      <c r="AX2392" s="4">
        <v>-1.5E-3</v>
      </c>
      <c r="AY2392" s="4">
        <v>38.782699999999998</v>
      </c>
      <c r="AZ2392" s="4">
        <v>9.0999999999999998E-2</v>
      </c>
      <c r="BA2392">
        <v>0.01</v>
      </c>
      <c r="BB2392">
        <v>3.6</v>
      </c>
      <c r="BC2392" s="4">
        <v>7.9000000000000001E-2</v>
      </c>
      <c r="BD2392">
        <v>-0.01</v>
      </c>
      <c r="BE2392">
        <v>7.1</v>
      </c>
      <c r="BF2392">
        <v>0.82169999999999999</v>
      </c>
      <c r="BG2392">
        <v>13.793900000000001</v>
      </c>
      <c r="BH2392">
        <v>13.6753</v>
      </c>
      <c r="BI2392">
        <v>42.09</v>
      </c>
      <c r="BJ2392">
        <v>41.7</v>
      </c>
      <c r="BK2392">
        <v>41.68</v>
      </c>
      <c r="BL2392">
        <v>42.02</v>
      </c>
      <c r="BM2392" s="6">
        <v>54.526619050000001</v>
      </c>
      <c r="BN2392" s="6">
        <v>51.068918400000001</v>
      </c>
      <c r="BO2392" s="6">
        <v>52.437692400000003</v>
      </c>
      <c r="BP2392" s="6">
        <v>52.677743280000001</v>
      </c>
    </row>
    <row r="2393" spans="1:68" x14ac:dyDescent="0.3">
      <c r="A2393" s="1">
        <v>41912</v>
      </c>
      <c r="B2393" s="2">
        <v>42004</v>
      </c>
      <c r="C2393" t="s">
        <v>227</v>
      </c>
      <c r="D2393" t="s">
        <v>228</v>
      </c>
      <c r="E2393" s="8">
        <v>10.966900000000001</v>
      </c>
      <c r="F2393" s="3">
        <v>2286</v>
      </c>
      <c r="G2393" s="7">
        <v>14.5</v>
      </c>
      <c r="H2393">
        <v>1</v>
      </c>
      <c r="I2393">
        <v>43.6</v>
      </c>
      <c r="J2393">
        <v>-0.6</v>
      </c>
      <c r="K2393">
        <v>10.8</v>
      </c>
      <c r="L2393">
        <v>3.8</v>
      </c>
      <c r="M2393">
        <v>4.7</v>
      </c>
      <c r="N2393">
        <v>1.03E-2</v>
      </c>
      <c r="O2393">
        <v>0.46439999999999998</v>
      </c>
      <c r="P2393">
        <v>7.9000000000000008E-3</v>
      </c>
      <c r="Q2393" s="4">
        <v>1.2E-2</v>
      </c>
      <c r="R2393">
        <v>12.269299999999999</v>
      </c>
      <c r="S2393">
        <v>697.61400000000003</v>
      </c>
      <c r="T2393">
        <v>-0.4602</v>
      </c>
      <c r="U2393">
        <v>1.9900000000000001E-2</v>
      </c>
      <c r="V2393">
        <v>0.18379999999999999</v>
      </c>
      <c r="W2393">
        <v>14.00751</v>
      </c>
      <c r="X2393">
        <v>12.75019</v>
      </c>
      <c r="Y2393">
        <v>2.3517199999999998</v>
      </c>
      <c r="Z2393">
        <v>2.7861500000000001</v>
      </c>
      <c r="AA2393">
        <v>1957.6895099999999</v>
      </c>
      <c r="AB2393">
        <v>435.70600000000002</v>
      </c>
      <c r="AC2393">
        <v>4.4931433350000001</v>
      </c>
      <c r="AD2393">
        <v>2.7462599999999999</v>
      </c>
      <c r="AE2393" s="4">
        <v>0.52510000000000001</v>
      </c>
      <c r="AF2393" s="4">
        <v>0.52549999999999997</v>
      </c>
      <c r="AG2393" s="4">
        <v>0.52539999999999998</v>
      </c>
      <c r="AH2393" s="4">
        <v>0.51780000000000004</v>
      </c>
      <c r="AI2393" s="4">
        <v>0.52349999999999997</v>
      </c>
      <c r="AJ2393" s="4">
        <v>0.5958</v>
      </c>
      <c r="AK2393" s="4">
        <v>0.59770000000000001</v>
      </c>
      <c r="AL2393" s="4">
        <v>0.59470000000000001</v>
      </c>
      <c r="AM2393" s="4">
        <v>0.58420000000000005</v>
      </c>
      <c r="AN2393" s="4">
        <v>0.59309999999999996</v>
      </c>
      <c r="AO2393">
        <v>52.944200000000002</v>
      </c>
      <c r="AP2393">
        <v>52.329799999999999</v>
      </c>
      <c r="AQ2393">
        <v>51.860199999999999</v>
      </c>
      <c r="AR2393">
        <v>51.954300000000003</v>
      </c>
      <c r="AS2393">
        <v>52.082099999999997</v>
      </c>
      <c r="AT2393">
        <v>51.588500000000003</v>
      </c>
      <c r="AU2393">
        <v>51.915300000000002</v>
      </c>
      <c r="AV2393">
        <v>54.409799999999997</v>
      </c>
      <c r="AW2393">
        <v>53.935400000000001</v>
      </c>
      <c r="AX2393" s="4">
        <v>-2.3E-3</v>
      </c>
      <c r="AY2393" s="4">
        <v>61.400700000000001</v>
      </c>
      <c r="AZ2393" s="4">
        <v>6.3E-2</v>
      </c>
      <c r="BA2393">
        <v>-0.01</v>
      </c>
      <c r="BB2393">
        <v>2.7</v>
      </c>
      <c r="BC2393" s="4">
        <v>5.8000000000000003E-2</v>
      </c>
      <c r="BD2393">
        <v>0.01</v>
      </c>
      <c r="BE2393">
        <v>2.5</v>
      </c>
      <c r="BF2393">
        <v>1.2656000000000001</v>
      </c>
      <c r="BG2393">
        <v>18.070799999999998</v>
      </c>
      <c r="BH2393">
        <v>21.715399999999999</v>
      </c>
      <c r="BI2393">
        <v>47.78</v>
      </c>
      <c r="BJ2393">
        <v>47.05</v>
      </c>
      <c r="BK2393">
        <v>46.02</v>
      </c>
      <c r="BL2393">
        <v>45.49</v>
      </c>
      <c r="BM2393" s="6">
        <v>54.0456127</v>
      </c>
      <c r="BN2393" s="6">
        <v>53.793596800000003</v>
      </c>
      <c r="BO2393" s="6">
        <v>51.815498400000003</v>
      </c>
      <c r="BP2393" s="6">
        <v>53.218235970000002</v>
      </c>
    </row>
    <row r="2394" spans="1:68" x14ac:dyDescent="0.3">
      <c r="A2394" s="1">
        <v>41912</v>
      </c>
      <c r="B2394" s="2">
        <v>42004</v>
      </c>
      <c r="C2394" t="s">
        <v>651</v>
      </c>
      <c r="D2394" t="s">
        <v>652</v>
      </c>
      <c r="E2394" s="8">
        <v>11.589499999999999</v>
      </c>
      <c r="F2394" s="3">
        <v>1246</v>
      </c>
      <c r="G2394" s="7">
        <v>7.2</v>
      </c>
      <c r="H2394">
        <v>0</v>
      </c>
      <c r="I2394">
        <v>24.9</v>
      </c>
      <c r="J2394">
        <v>-14.7</v>
      </c>
      <c r="K2394">
        <v>-6.1</v>
      </c>
      <c r="L2394">
        <v>-0.6</v>
      </c>
      <c r="M2394">
        <v>-7.1</v>
      </c>
      <c r="N2394">
        <v>-2.0799999999999999E-2</v>
      </c>
      <c r="O2394">
        <v>0.43630000000000002</v>
      </c>
      <c r="P2394">
        <v>3.2000000000000002E-3</v>
      </c>
      <c r="Q2394" s="4">
        <v>2.4500000000000001E-2</v>
      </c>
      <c r="R2394">
        <v>3.7682000000000002</v>
      </c>
      <c r="S2394">
        <v>760.18399999999997</v>
      </c>
      <c r="T2394">
        <v>-8.2900000000000001E-2</v>
      </c>
      <c r="U2394">
        <v>0</v>
      </c>
      <c r="V2394">
        <v>4.6899999999999997E-2</v>
      </c>
      <c r="W2394">
        <v>11.1012</v>
      </c>
      <c r="X2394">
        <v>7.6441699999999999</v>
      </c>
      <c r="Y2394">
        <v>0.51903999999999995</v>
      </c>
      <c r="Z2394">
        <v>1.6414800000000001</v>
      </c>
      <c r="AA2394">
        <v>1183.28764</v>
      </c>
      <c r="AB2394">
        <v>217.459</v>
      </c>
      <c r="AC2394">
        <v>5.4414286829999998</v>
      </c>
      <c r="AD2394">
        <v>0.54669000000000001</v>
      </c>
      <c r="AE2394" s="4">
        <v>0.13689999999999999</v>
      </c>
      <c r="AF2394" s="4">
        <v>0.1434</v>
      </c>
      <c r="AG2394" s="4">
        <v>0.1449</v>
      </c>
      <c r="AH2394" s="4">
        <v>0.1484</v>
      </c>
      <c r="AI2394" s="4">
        <v>0.1434</v>
      </c>
      <c r="AJ2394" s="4">
        <v>0.20899999999999999</v>
      </c>
      <c r="AK2394" s="4">
        <v>0.2122</v>
      </c>
      <c r="AL2394" s="4">
        <v>0.21440000000000001</v>
      </c>
      <c r="AM2394" s="4">
        <v>0.22009999999999999</v>
      </c>
      <c r="AN2394" s="4">
        <v>0.21390000000000001</v>
      </c>
      <c r="AO2394">
        <v>9.4427000000000003</v>
      </c>
      <c r="AP2394">
        <v>9.4750999999999994</v>
      </c>
      <c r="AQ2394">
        <v>9.6462000000000003</v>
      </c>
      <c r="AR2394">
        <v>9.6046999999999993</v>
      </c>
      <c r="AS2394">
        <v>9.6989999999999998</v>
      </c>
      <c r="AT2394">
        <v>9.3256999999999994</v>
      </c>
      <c r="AU2394">
        <v>9.6434999999999995</v>
      </c>
      <c r="AV2394">
        <v>9.4560999999999993</v>
      </c>
      <c r="AW2394">
        <v>9.4268999999999998</v>
      </c>
      <c r="AX2394" s="4">
        <v>2.0000000000000001E-4</v>
      </c>
      <c r="AY2394" s="4">
        <v>78.520099999999999</v>
      </c>
      <c r="AZ2394" s="4">
        <v>0.01</v>
      </c>
      <c r="BA2394">
        <v>0.04</v>
      </c>
      <c r="BB2394">
        <v>0.2</v>
      </c>
      <c r="BC2394" s="4">
        <v>1.2E-2</v>
      </c>
      <c r="BD2394">
        <v>0.03</v>
      </c>
      <c r="BE2394">
        <v>0.4</v>
      </c>
      <c r="BF2394">
        <v>1.5628</v>
      </c>
      <c r="BG2394">
        <v>18.3523</v>
      </c>
      <c r="BH2394">
        <v>22.406300000000002</v>
      </c>
      <c r="BI2394">
        <v>39.9</v>
      </c>
      <c r="BJ2394">
        <v>40.99</v>
      </c>
      <c r="BK2394">
        <v>41.14</v>
      </c>
      <c r="BL2394">
        <v>41.12</v>
      </c>
      <c r="BM2394" s="6">
        <v>43.490871429999999</v>
      </c>
      <c r="BN2394" s="6">
        <v>48.127015999999998</v>
      </c>
      <c r="BO2394" s="6">
        <v>51.544232800000003</v>
      </c>
      <c r="BP2394" s="6">
        <v>47.720706739999997</v>
      </c>
    </row>
    <row r="2395" spans="1:68" x14ac:dyDescent="0.3">
      <c r="A2395" s="1">
        <v>41912</v>
      </c>
      <c r="B2395" s="2">
        <v>42004</v>
      </c>
      <c r="C2395" t="s">
        <v>297</v>
      </c>
      <c r="D2395" t="s">
        <v>298</v>
      </c>
      <c r="E2395" s="8">
        <v>13.007099999999999</v>
      </c>
      <c r="F2395" s="3">
        <v>1211</v>
      </c>
      <c r="G2395" s="7">
        <v>8</v>
      </c>
      <c r="H2395">
        <v>1</v>
      </c>
      <c r="I2395">
        <v>58.8</v>
      </c>
      <c r="J2395">
        <v>-0.5</v>
      </c>
      <c r="K2395">
        <v>13.4</v>
      </c>
      <c r="L2395">
        <v>-7.5</v>
      </c>
      <c r="M2395">
        <v>1.8</v>
      </c>
      <c r="N2395">
        <v>-1.1000000000000001E-3</v>
      </c>
      <c r="O2395">
        <v>0.38869999999999999</v>
      </c>
      <c r="P2395">
        <v>5.0000000000000001E-3</v>
      </c>
      <c r="Q2395" s="4">
        <v>1.2200000000000001E-2</v>
      </c>
      <c r="R2395">
        <v>6.8162000000000003</v>
      </c>
      <c r="S2395">
        <v>278.46100000000001</v>
      </c>
      <c r="T2395">
        <v>-0.49840000000000001</v>
      </c>
      <c r="U2395">
        <v>0.34339999999999998</v>
      </c>
      <c r="V2395">
        <v>0.44090000000000001</v>
      </c>
      <c r="W2395">
        <v>10.97073</v>
      </c>
      <c r="X2395">
        <v>9.4395699999999998</v>
      </c>
      <c r="Y2395">
        <v>2.9174899999999999</v>
      </c>
      <c r="Z2395">
        <v>2.2977500000000002</v>
      </c>
      <c r="AA2395">
        <v>949.98860000000002</v>
      </c>
      <c r="AB2395">
        <v>296.82600000000002</v>
      </c>
      <c r="AC2395">
        <v>3.2004898490000002</v>
      </c>
      <c r="AD2395">
        <v>3.7199300000000002</v>
      </c>
      <c r="AE2395" s="4">
        <v>0.43869999999999998</v>
      </c>
      <c r="AF2395" s="4">
        <v>0.43690000000000001</v>
      </c>
      <c r="AG2395" s="4">
        <v>0.42520000000000002</v>
      </c>
      <c r="AH2395" s="4">
        <v>0.4471</v>
      </c>
      <c r="AI2395" s="4">
        <v>0.43690000000000001</v>
      </c>
      <c r="AJ2395" s="4">
        <v>0.56159999999999999</v>
      </c>
      <c r="AK2395" s="4">
        <v>0.56230000000000002</v>
      </c>
      <c r="AL2395" s="4">
        <v>0.55700000000000005</v>
      </c>
      <c r="AM2395" s="4">
        <v>0.58950000000000002</v>
      </c>
      <c r="AN2395" s="4">
        <v>0.56740000000000002</v>
      </c>
      <c r="AO2395">
        <v>91.135800000000003</v>
      </c>
      <c r="AP2395">
        <v>91.527500000000003</v>
      </c>
      <c r="AQ2395">
        <v>90.136499999999998</v>
      </c>
      <c r="AR2395">
        <v>91.683800000000005</v>
      </c>
      <c r="AS2395">
        <v>89.700599999999994</v>
      </c>
      <c r="AT2395">
        <v>89.785200000000003</v>
      </c>
      <c r="AU2395">
        <v>88.367699999999999</v>
      </c>
      <c r="AW2395">
        <v>87.429199999999994</v>
      </c>
      <c r="AX2395" s="4">
        <v>5.1999999999999998E-3</v>
      </c>
      <c r="AY2395" s="4">
        <v>81.991100000000003</v>
      </c>
      <c r="AZ2395" s="4">
        <v>-3.5000000000000003E-2</v>
      </c>
      <c r="BA2395">
        <v>7.0000000000000007E-2</v>
      </c>
      <c r="BB2395" t="s">
        <v>71</v>
      </c>
      <c r="BC2395" s="4">
        <v>-1.7000000000000001E-2</v>
      </c>
      <c r="BD2395">
        <v>7.0000000000000007E-2</v>
      </c>
      <c r="BE2395" t="s">
        <v>71</v>
      </c>
      <c r="BF2395">
        <v>1.1055999999999999</v>
      </c>
      <c r="BG2395">
        <v>15.382899999999999</v>
      </c>
      <c r="BH2395">
        <v>21.026</v>
      </c>
      <c r="BI2395">
        <v>23.38</v>
      </c>
      <c r="BJ2395">
        <v>22.93</v>
      </c>
      <c r="BK2395">
        <v>22.71</v>
      </c>
      <c r="BL2395">
        <v>23.21</v>
      </c>
      <c r="BM2395" s="6">
        <v>53.261157140000002</v>
      </c>
      <c r="BN2395" s="6">
        <v>51.091570400000002</v>
      </c>
      <c r="BO2395" s="6">
        <v>49.037477199999998</v>
      </c>
      <c r="BP2395" s="6">
        <v>51.130068250000001</v>
      </c>
    </row>
    <row r="2396" spans="1:68" x14ac:dyDescent="0.3">
      <c r="A2396" s="1">
        <v>41912</v>
      </c>
      <c r="B2396" s="2">
        <v>42004</v>
      </c>
      <c r="C2396" t="s">
        <v>411</v>
      </c>
      <c r="D2396" t="s">
        <v>412</v>
      </c>
      <c r="E2396" s="8">
        <v>29.86</v>
      </c>
      <c r="F2396" s="3">
        <v>1389</v>
      </c>
      <c r="G2396" s="7">
        <v>22.9</v>
      </c>
      <c r="H2396">
        <v>3</v>
      </c>
      <c r="I2396">
        <v>45</v>
      </c>
      <c r="J2396">
        <v>-0.9</v>
      </c>
      <c r="K2396">
        <v>3.7</v>
      </c>
      <c r="L2396">
        <v>15.6</v>
      </c>
      <c r="M2396">
        <v>6.2</v>
      </c>
      <c r="N2396">
        <v>-0.1018</v>
      </c>
      <c r="O2396">
        <v>1.6000000000000001E-3</v>
      </c>
      <c r="P2396">
        <v>2.7000000000000001E-3</v>
      </c>
      <c r="Q2396" s="4">
        <v>5.21E-2</v>
      </c>
      <c r="R2396">
        <v>1.8172999999999999</v>
      </c>
      <c r="S2396">
        <v>-37.777000000000001</v>
      </c>
      <c r="T2396">
        <v>-0.99070000000000003</v>
      </c>
      <c r="U2396">
        <v>0.22209999999999999</v>
      </c>
      <c r="V2396">
        <v>0.314</v>
      </c>
      <c r="W2396" t="s">
        <v>70</v>
      </c>
      <c r="X2396" t="s">
        <v>70</v>
      </c>
      <c r="Y2396">
        <v>8.0351599999999994</v>
      </c>
      <c r="Z2396">
        <v>20.151949999999999</v>
      </c>
      <c r="AA2396">
        <v>1321.3178800000001</v>
      </c>
      <c r="AB2396">
        <v>112.455</v>
      </c>
      <c r="AC2396">
        <v>11.74974772</v>
      </c>
      <c r="AD2396">
        <v>8.4492999999999991</v>
      </c>
      <c r="AE2396" s="4">
        <v>0.28589999999999999</v>
      </c>
      <c r="AF2396" s="4">
        <v>0.26369999999999999</v>
      </c>
      <c r="AG2396" s="4">
        <v>0.2467</v>
      </c>
      <c r="AH2396" s="4">
        <v>0.50280000000000002</v>
      </c>
      <c r="AI2396" s="4">
        <v>0.311</v>
      </c>
      <c r="AJ2396" s="4">
        <v>0.41930000000000001</v>
      </c>
      <c r="AK2396" s="4">
        <v>0.3836</v>
      </c>
      <c r="AL2396" s="4">
        <v>0.35160000000000002</v>
      </c>
      <c r="AM2396" s="4">
        <v>1.2133</v>
      </c>
      <c r="AN2396" s="4">
        <v>0.51180000000000003</v>
      </c>
      <c r="AO2396">
        <v>67.108400000000003</v>
      </c>
      <c r="AP2396">
        <v>67.892899999999997</v>
      </c>
      <c r="AQ2396">
        <v>68.976600000000005</v>
      </c>
      <c r="AR2396">
        <v>70.014200000000002</v>
      </c>
      <c r="AS2396">
        <v>70.217100000000002</v>
      </c>
      <c r="AT2396">
        <v>70.523899999999998</v>
      </c>
      <c r="AU2396">
        <v>71.262500000000003</v>
      </c>
      <c r="AV2396">
        <v>69.982200000000006</v>
      </c>
      <c r="AW2396">
        <v>67.736900000000006</v>
      </c>
      <c r="AX2396" s="4">
        <v>-1.1999999999999999E-3</v>
      </c>
      <c r="AY2396" s="4">
        <v>53.025199999999998</v>
      </c>
      <c r="AZ2396" s="4">
        <v>0.38500000000000001</v>
      </c>
      <c r="BA2396">
        <v>0.05</v>
      </c>
      <c r="BB2396">
        <v>5.6</v>
      </c>
      <c r="BC2396" s="4">
        <v>0.34499999999999997</v>
      </c>
      <c r="BD2396">
        <v>0.03</v>
      </c>
      <c r="BE2396">
        <v>7.5</v>
      </c>
      <c r="BF2396">
        <v>1.4067000000000001</v>
      </c>
      <c r="BG2396">
        <v>47.630200000000002</v>
      </c>
      <c r="BH2396">
        <v>57.118600000000001</v>
      </c>
      <c r="BI2396">
        <v>38.07</v>
      </c>
      <c r="BJ2396">
        <v>35.81</v>
      </c>
      <c r="BK2396">
        <v>35.64</v>
      </c>
      <c r="BL2396">
        <v>35.78</v>
      </c>
      <c r="BM2396" s="6">
        <v>53.326969839999997</v>
      </c>
      <c r="BN2396" s="6">
        <v>51.419004800000003</v>
      </c>
      <c r="BO2396" s="6">
        <v>53.137838000000002</v>
      </c>
      <c r="BP2396" s="6">
        <v>52.627937549999999</v>
      </c>
    </row>
    <row r="2397" spans="1:68" x14ac:dyDescent="0.3">
      <c r="A2397" s="1">
        <v>41912</v>
      </c>
      <c r="B2397" s="2">
        <v>42004</v>
      </c>
      <c r="C2397" t="s">
        <v>541</v>
      </c>
      <c r="D2397" t="s">
        <v>542</v>
      </c>
      <c r="E2397" s="8">
        <v>-0.67749999999999999</v>
      </c>
      <c r="F2397" s="3">
        <v>4329</v>
      </c>
      <c r="G2397" s="7">
        <v>38.299999999999997</v>
      </c>
      <c r="H2397">
        <v>0</v>
      </c>
      <c r="I2397">
        <v>36.799999999999997</v>
      </c>
      <c r="J2397">
        <v>-4.9000000000000004</v>
      </c>
      <c r="K2397">
        <v>5.9</v>
      </c>
      <c r="L2397">
        <v>29.7</v>
      </c>
      <c r="M2397">
        <v>10.199999999999999</v>
      </c>
      <c r="N2397">
        <v>-3.73E-2</v>
      </c>
      <c r="O2397">
        <v>0.50209999999999999</v>
      </c>
      <c r="P2397">
        <v>4.4999999999999997E-3</v>
      </c>
      <c r="Q2397" s="4">
        <v>2.0299999999999999E-2</v>
      </c>
      <c r="R2397">
        <v>3.0446</v>
      </c>
      <c r="S2397">
        <v>-166.315</v>
      </c>
      <c r="T2397">
        <v>1.11E-2</v>
      </c>
      <c r="U2397">
        <v>0.56989999999999996</v>
      </c>
      <c r="V2397">
        <v>0.65059999999999996</v>
      </c>
      <c r="W2397">
        <v>18.190639999999998</v>
      </c>
      <c r="X2397">
        <v>14.60069</v>
      </c>
      <c r="Y2397">
        <v>3.2501899999999999</v>
      </c>
      <c r="Z2397">
        <v>4.4899199999999997</v>
      </c>
      <c r="AA2397">
        <v>4339.3398800000004</v>
      </c>
      <c r="AB2397">
        <v>965.74599999999998</v>
      </c>
      <c r="AC2397">
        <v>4.4932517250000004</v>
      </c>
      <c r="AD2397">
        <v>3.2420800000000001</v>
      </c>
      <c r="AE2397" s="4">
        <v>0.49320000000000003</v>
      </c>
      <c r="AF2397" s="4">
        <v>0.4819</v>
      </c>
      <c r="AG2397" s="4">
        <v>0.48809999999999998</v>
      </c>
      <c r="AH2397" s="4">
        <v>0.49459999999999998</v>
      </c>
      <c r="AI2397" s="4">
        <v>0.4894</v>
      </c>
      <c r="AJ2397" s="4">
        <v>0.68530000000000002</v>
      </c>
      <c r="AK2397" s="4">
        <v>0.65869999999999995</v>
      </c>
      <c r="AL2397" s="4">
        <v>0.64180000000000004</v>
      </c>
      <c r="AM2397" s="4">
        <v>0.69589999999999996</v>
      </c>
      <c r="AN2397" s="4">
        <v>0.67010000000000003</v>
      </c>
      <c r="AO2397">
        <v>72.944999999999993</v>
      </c>
      <c r="AP2397">
        <v>71.464200000000005</v>
      </c>
      <c r="AQ2397">
        <v>71.391499999999994</v>
      </c>
      <c r="AR2397">
        <v>73.457899999999995</v>
      </c>
      <c r="AS2397">
        <v>71.057400000000001</v>
      </c>
      <c r="AT2397">
        <v>70.291300000000007</v>
      </c>
      <c r="AU2397">
        <v>69.641300000000001</v>
      </c>
      <c r="AV2397">
        <v>72.997100000000003</v>
      </c>
      <c r="AW2397">
        <v>70.1417</v>
      </c>
      <c r="AX2397" s="4">
        <v>4.8999999999999998E-3</v>
      </c>
      <c r="AY2397" s="4">
        <v>56.0105</v>
      </c>
      <c r="AZ2397" s="4">
        <v>4.8000000000000001E-2</v>
      </c>
      <c r="BA2397">
        <v>0.01</v>
      </c>
      <c r="BB2397">
        <v>2.4</v>
      </c>
      <c r="BC2397" s="4">
        <v>6.7000000000000004E-2</v>
      </c>
      <c r="BD2397">
        <v>0.01</v>
      </c>
      <c r="BE2397">
        <v>3.4</v>
      </c>
      <c r="BF2397">
        <v>1.3229</v>
      </c>
      <c r="BG2397">
        <v>18.059799999999999</v>
      </c>
      <c r="BH2397">
        <v>21.049700000000001</v>
      </c>
      <c r="BI2397">
        <v>38.19</v>
      </c>
      <c r="BJ2397">
        <v>37.770000000000003</v>
      </c>
      <c r="BK2397">
        <v>37.24</v>
      </c>
      <c r="BL2397">
        <v>36.81</v>
      </c>
      <c r="BM2397" s="6">
        <v>51.392212700000002</v>
      </c>
      <c r="BN2397" s="6">
        <v>51.314962399999999</v>
      </c>
      <c r="BO2397" s="6">
        <v>55.512363999999998</v>
      </c>
      <c r="BP2397" s="6">
        <v>52.739846370000002</v>
      </c>
    </row>
    <row r="2398" spans="1:68" x14ac:dyDescent="0.3">
      <c r="A2398" s="1">
        <v>41912</v>
      </c>
      <c r="B2398" s="2">
        <v>42004</v>
      </c>
      <c r="C2398" t="s">
        <v>829</v>
      </c>
      <c r="D2398" t="s">
        <v>830</v>
      </c>
      <c r="E2398" s="8">
        <v>-36.087400000000002</v>
      </c>
      <c r="F2398" s="3">
        <v>1712</v>
      </c>
      <c r="G2398" s="7">
        <v>28.9</v>
      </c>
      <c r="H2398">
        <v>0</v>
      </c>
      <c r="I2398">
        <v>32.799999999999997</v>
      </c>
      <c r="J2398">
        <v>-21.7</v>
      </c>
      <c r="K2398">
        <v>-3.1</v>
      </c>
      <c r="L2398">
        <v>1.1000000000000001</v>
      </c>
      <c r="M2398">
        <v>-7.9</v>
      </c>
      <c r="N2398">
        <v>-0.14829999999999999</v>
      </c>
      <c r="O2398">
        <v>-0.39760000000000001</v>
      </c>
      <c r="P2398">
        <v>2.0000000000000001E-4</v>
      </c>
      <c r="Q2398" s="4">
        <v>4.2599999999999999E-2</v>
      </c>
      <c r="R2398">
        <v>4.7218</v>
      </c>
      <c r="S2398">
        <v>3694.5129999999999</v>
      </c>
      <c r="T2398">
        <v>-2.2081</v>
      </c>
      <c r="U2398">
        <v>0.1164</v>
      </c>
      <c r="V2398">
        <v>0.16370000000000001</v>
      </c>
      <c r="W2398">
        <v>13.19087</v>
      </c>
      <c r="X2398">
        <v>12.54655</v>
      </c>
      <c r="Y2398">
        <v>3.4418899999999999</v>
      </c>
      <c r="Z2398">
        <v>9.3520800000000008</v>
      </c>
      <c r="AA2398">
        <v>1317.5126299999999</v>
      </c>
      <c r="AB2398">
        <v>184.27464000000001</v>
      </c>
      <c r="AC2398">
        <v>7.1497229899999999</v>
      </c>
      <c r="AD2398">
        <v>4.4728399999999997</v>
      </c>
      <c r="AE2398" s="4">
        <v>0.33679999999999999</v>
      </c>
      <c r="AF2398" s="4">
        <v>0.36649999999999999</v>
      </c>
      <c r="AG2398" s="4">
        <v>0.2591</v>
      </c>
      <c r="AH2398" s="4">
        <v>0.3357</v>
      </c>
      <c r="AI2398" s="4">
        <v>0.32190000000000002</v>
      </c>
      <c r="AJ2398" s="4">
        <v>1.022</v>
      </c>
      <c r="AK2398" s="4">
        <v>1.5972999999999999</v>
      </c>
      <c r="AL2398" s="4">
        <v>1.8384</v>
      </c>
      <c r="AM2398" s="4">
        <v>1.5683</v>
      </c>
      <c r="AN2398" s="4">
        <v>1.4729000000000001</v>
      </c>
      <c r="AO2398">
        <v>49.932699999999997</v>
      </c>
      <c r="AP2398">
        <v>49.348599999999998</v>
      </c>
      <c r="AQ2398">
        <v>46.6815</v>
      </c>
      <c r="AR2398">
        <v>47.571300000000001</v>
      </c>
      <c r="AS2398">
        <v>46.960700000000003</v>
      </c>
      <c r="AT2398">
        <v>41.966000000000001</v>
      </c>
      <c r="AU2398">
        <v>45.312199999999997</v>
      </c>
      <c r="AV2398">
        <v>40.344200000000001</v>
      </c>
      <c r="AW2398">
        <v>37.1509</v>
      </c>
      <c r="AX2398" s="4">
        <v>3.7699999999999997E-2</v>
      </c>
      <c r="AY2398" s="4">
        <v>14.6181</v>
      </c>
      <c r="AZ2398" s="4">
        <v>0.26500000000000001</v>
      </c>
      <c r="BA2398">
        <v>-0.02</v>
      </c>
      <c r="BB2398">
        <v>8</v>
      </c>
      <c r="BC2398" s="4">
        <v>0.40400000000000003</v>
      </c>
      <c r="BD2398">
        <v>-0.05</v>
      </c>
      <c r="BE2398">
        <v>3.6</v>
      </c>
      <c r="BF2398">
        <v>1.6615</v>
      </c>
      <c r="BG2398">
        <v>52.985500000000002</v>
      </c>
      <c r="BH2398">
        <v>62.8123</v>
      </c>
      <c r="BI2398">
        <v>36.44</v>
      </c>
      <c r="BJ2398">
        <v>38.5</v>
      </c>
      <c r="BK2398">
        <v>36.950000000000003</v>
      </c>
      <c r="BL2398">
        <v>39.119999999999997</v>
      </c>
      <c r="BM2398" s="6">
        <v>45.474679369999997</v>
      </c>
      <c r="BN2398" s="6">
        <v>49.2194632</v>
      </c>
      <c r="BO2398" s="6">
        <v>51.400631599999997</v>
      </c>
      <c r="BP2398" s="6">
        <v>48.698258060000001</v>
      </c>
    </row>
    <row r="2399" spans="1:68" x14ac:dyDescent="0.3">
      <c r="A2399" s="1">
        <v>41912</v>
      </c>
      <c r="B2399" s="2">
        <v>42004</v>
      </c>
      <c r="C2399" t="s">
        <v>367</v>
      </c>
      <c r="D2399" t="s">
        <v>368</v>
      </c>
      <c r="E2399" s="8">
        <v>41.917299999999997</v>
      </c>
      <c r="F2399" s="3">
        <v>877</v>
      </c>
      <c r="G2399" s="7">
        <v>5.4</v>
      </c>
      <c r="H2399">
        <v>1</v>
      </c>
      <c r="I2399">
        <v>62.9</v>
      </c>
      <c r="J2399">
        <v>3.6</v>
      </c>
      <c r="K2399">
        <v>6.4</v>
      </c>
      <c r="L2399">
        <v>24.4</v>
      </c>
      <c r="M2399">
        <v>11.5</v>
      </c>
      <c r="N2399">
        <v>-6.6400000000000001E-2</v>
      </c>
      <c r="O2399">
        <v>1.3599999999999999E-2</v>
      </c>
      <c r="P2399">
        <v>1.6000000000000001E-3</v>
      </c>
      <c r="Q2399" s="4">
        <v>2.9700000000000001E-2</v>
      </c>
      <c r="R2399">
        <v>5.2417999999999996</v>
      </c>
      <c r="S2399">
        <v>107.90600000000001</v>
      </c>
      <c r="T2399">
        <v>-0.9728</v>
      </c>
      <c r="U2399">
        <v>2.3900000000000001E-2</v>
      </c>
      <c r="V2399">
        <v>0.21929999999999999</v>
      </c>
      <c r="W2399">
        <v>236.56995000000001</v>
      </c>
      <c r="X2399">
        <v>54.306249999999999</v>
      </c>
      <c r="Y2399">
        <v>6.4328599999999998</v>
      </c>
      <c r="Z2399">
        <v>7.8231700000000002</v>
      </c>
      <c r="AA2399">
        <v>768.37919999999997</v>
      </c>
      <c r="AB2399">
        <v>92.483999999999995</v>
      </c>
      <c r="AC2399">
        <v>8.3082392630000008</v>
      </c>
      <c r="AD2399">
        <v>7.3460299999999998</v>
      </c>
      <c r="AE2399" s="4">
        <v>0.4521</v>
      </c>
      <c r="AF2399" s="4">
        <v>0.44119999999999998</v>
      </c>
      <c r="AG2399" s="4">
        <v>0.4325</v>
      </c>
      <c r="AH2399" s="4">
        <v>0.42870000000000003</v>
      </c>
      <c r="AI2399" s="4">
        <v>0.4385</v>
      </c>
      <c r="AJ2399" s="4">
        <v>0.74950000000000006</v>
      </c>
      <c r="AK2399" s="4">
        <v>0.75480000000000003</v>
      </c>
      <c r="AL2399" s="4">
        <v>0.7298</v>
      </c>
      <c r="AM2399" s="4">
        <v>0.70589999999999997</v>
      </c>
      <c r="AN2399" s="4">
        <v>0.73480000000000001</v>
      </c>
      <c r="AO2399">
        <v>77.787700000000001</v>
      </c>
      <c r="AP2399">
        <v>77.447599999999994</v>
      </c>
      <c r="AQ2399">
        <v>77.526700000000005</v>
      </c>
      <c r="AR2399">
        <v>76.882000000000005</v>
      </c>
      <c r="AS2399">
        <v>77.467500000000001</v>
      </c>
      <c r="AT2399">
        <v>76.710999999999999</v>
      </c>
      <c r="AU2399">
        <v>79.7988</v>
      </c>
      <c r="AV2399">
        <v>80.181299999999993</v>
      </c>
      <c r="AW2399">
        <v>79.139200000000002</v>
      </c>
      <c r="AX2399" s="4">
        <v>-2.2000000000000001E-3</v>
      </c>
      <c r="AY2399" s="4">
        <v>64.318100000000001</v>
      </c>
      <c r="AZ2399" s="4">
        <v>0.20300000000000001</v>
      </c>
      <c r="BA2399">
        <v>0.02</v>
      </c>
      <c r="BB2399">
        <v>9.5</v>
      </c>
      <c r="BC2399" s="4">
        <v>0.186</v>
      </c>
      <c r="BD2399">
        <v>0.04</v>
      </c>
      <c r="BE2399">
        <v>4.0999999999999996</v>
      </c>
      <c r="BF2399">
        <v>1.2744</v>
      </c>
      <c r="BG2399">
        <v>50.150599999999997</v>
      </c>
      <c r="BH2399">
        <v>52.678800000000003</v>
      </c>
      <c r="BI2399">
        <v>25.3</v>
      </c>
      <c r="BJ2399">
        <v>24.68</v>
      </c>
      <c r="BK2399">
        <v>24.42</v>
      </c>
      <c r="BL2399">
        <v>24.86</v>
      </c>
      <c r="BM2399" s="6">
        <v>50.765765080000001</v>
      </c>
      <c r="BN2399" s="6">
        <v>49.458425599999998</v>
      </c>
      <c r="BO2399" s="6">
        <v>51.781165199999997</v>
      </c>
      <c r="BP2399" s="6">
        <v>50.668451959999999</v>
      </c>
    </row>
    <row r="2400" spans="1:68" x14ac:dyDescent="0.3">
      <c r="A2400" s="1">
        <v>41912</v>
      </c>
      <c r="B2400" s="2">
        <v>42004</v>
      </c>
      <c r="C2400" t="s">
        <v>701</v>
      </c>
      <c r="D2400" t="s">
        <v>702</v>
      </c>
      <c r="E2400" s="8">
        <v>16.081900000000001</v>
      </c>
      <c r="F2400" s="3">
        <v>844</v>
      </c>
      <c r="G2400" s="7">
        <v>15.1</v>
      </c>
      <c r="H2400">
        <v>1</v>
      </c>
      <c r="I2400">
        <v>34.299999999999997</v>
      </c>
      <c r="J2400">
        <v>-4.7</v>
      </c>
      <c r="K2400">
        <v>3</v>
      </c>
      <c r="L2400">
        <v>1.5</v>
      </c>
      <c r="M2400">
        <v>-0.1</v>
      </c>
      <c r="N2400">
        <v>-4.5999999999999999E-3</v>
      </c>
      <c r="O2400">
        <v>0.37</v>
      </c>
      <c r="P2400">
        <v>6.6E-3</v>
      </c>
      <c r="Q2400" s="4">
        <v>2.8000000000000001E-2</v>
      </c>
      <c r="R2400">
        <v>2.6074000000000002</v>
      </c>
      <c r="S2400">
        <v>176.31100000000001</v>
      </c>
      <c r="T2400">
        <v>-0.4783</v>
      </c>
      <c r="U2400">
        <v>0.1017</v>
      </c>
      <c r="V2400">
        <v>0.34649999999999997</v>
      </c>
      <c r="W2400" t="s">
        <v>70</v>
      </c>
      <c r="X2400">
        <v>158.44539</v>
      </c>
      <c r="Y2400">
        <v>2.5089399999999999</v>
      </c>
      <c r="Z2400">
        <v>3.5018099999999999</v>
      </c>
      <c r="AA2400">
        <v>729.00723000000005</v>
      </c>
      <c r="AB2400">
        <v>184.36099999999999</v>
      </c>
      <c r="AC2400">
        <v>3.954237773</v>
      </c>
      <c r="AD2400">
        <v>2.90483</v>
      </c>
      <c r="AE2400" s="4">
        <v>0.54369999999999996</v>
      </c>
      <c r="AF2400" s="4">
        <v>0.52890000000000004</v>
      </c>
      <c r="AG2400" s="4">
        <v>0.41310000000000002</v>
      </c>
      <c r="AH2400" s="4">
        <v>0.35020000000000001</v>
      </c>
      <c r="AI2400" s="4">
        <v>0.4516</v>
      </c>
      <c r="AJ2400" s="4">
        <v>0.71889999999999998</v>
      </c>
      <c r="AK2400" s="4">
        <v>0.69269999999999998</v>
      </c>
      <c r="AL2400" s="4">
        <v>0.52500000000000002</v>
      </c>
      <c r="AM2400" s="4">
        <v>0.4299</v>
      </c>
      <c r="AN2400" s="4">
        <v>0.57899999999999996</v>
      </c>
      <c r="AO2400">
        <v>62.575000000000003</v>
      </c>
      <c r="AP2400">
        <v>65.622900000000001</v>
      </c>
      <c r="AQ2400">
        <v>63.537799999999997</v>
      </c>
      <c r="AR2400">
        <v>62.0625</v>
      </c>
      <c r="AS2400">
        <v>63.601799999999997</v>
      </c>
      <c r="AT2400">
        <v>59.7301</v>
      </c>
      <c r="AU2400">
        <v>47.384700000000002</v>
      </c>
      <c r="AV2400">
        <v>56.866900000000001</v>
      </c>
      <c r="AW2400">
        <v>56.925800000000002</v>
      </c>
      <c r="AX2400" s="4">
        <v>1.1900000000000001E-2</v>
      </c>
      <c r="AY2400" s="4">
        <v>11.0603</v>
      </c>
      <c r="AZ2400" s="4">
        <v>0.10199999999999999</v>
      </c>
      <c r="BA2400">
        <v>-0.02</v>
      </c>
      <c r="BB2400">
        <v>1.6</v>
      </c>
      <c r="BC2400" s="4">
        <v>0.23599999999999999</v>
      </c>
      <c r="BD2400">
        <v>-0.08</v>
      </c>
      <c r="BE2400">
        <v>2.2999999999999998</v>
      </c>
      <c r="BF2400">
        <v>1.5527</v>
      </c>
      <c r="BG2400">
        <v>39.816200000000002</v>
      </c>
      <c r="BH2400">
        <v>42.126300000000001</v>
      </c>
      <c r="BI2400">
        <v>18.88</v>
      </c>
      <c r="BJ2400">
        <v>18.55</v>
      </c>
      <c r="BK2400">
        <v>18.03</v>
      </c>
      <c r="BL2400">
        <v>17.43</v>
      </c>
      <c r="BM2400" s="6">
        <v>52.244634920000003</v>
      </c>
      <c r="BN2400" s="6">
        <v>51.5027136</v>
      </c>
      <c r="BO2400" s="6">
        <v>50.878843199999999</v>
      </c>
      <c r="BP2400" s="6">
        <v>51.542063910000003</v>
      </c>
    </row>
    <row r="2401" spans="1:68" x14ac:dyDescent="0.3">
      <c r="A2401" s="1">
        <v>41912</v>
      </c>
      <c r="B2401" s="2">
        <v>42004</v>
      </c>
      <c r="C2401" t="s">
        <v>369</v>
      </c>
      <c r="D2401" t="s">
        <v>370</v>
      </c>
      <c r="E2401" s="8">
        <v>17.387899999999998</v>
      </c>
      <c r="F2401" s="3">
        <v>860</v>
      </c>
      <c r="G2401" s="7">
        <v>7.6</v>
      </c>
      <c r="H2401">
        <v>1</v>
      </c>
      <c r="I2401">
        <v>45</v>
      </c>
      <c r="J2401">
        <v>-16</v>
      </c>
      <c r="K2401">
        <v>-29</v>
      </c>
      <c r="L2401">
        <v>-29.5</v>
      </c>
      <c r="M2401">
        <v>-24.8</v>
      </c>
      <c r="N2401">
        <v>-5.62E-2</v>
      </c>
      <c r="O2401">
        <v>-8.2299999999999998E-2</v>
      </c>
      <c r="P2401">
        <v>1.8800000000000001E-2</v>
      </c>
      <c r="Q2401" s="4">
        <v>6.9599999999999995E-2</v>
      </c>
      <c r="R2401">
        <v>7.1428000000000003</v>
      </c>
      <c r="S2401">
        <v>105.825</v>
      </c>
      <c r="T2401">
        <v>-1.1357999999999999</v>
      </c>
      <c r="U2401">
        <v>1.5800000000000002E-2</v>
      </c>
      <c r="V2401">
        <v>5.7500000000000002E-2</v>
      </c>
      <c r="W2401" t="s">
        <v>70</v>
      </c>
      <c r="X2401" t="s">
        <v>70</v>
      </c>
      <c r="Y2401">
        <v>3.92747</v>
      </c>
      <c r="Z2401">
        <v>8.1251200000000008</v>
      </c>
      <c r="AA2401">
        <v>739.64093000000003</v>
      </c>
      <c r="AB2401">
        <v>117.759</v>
      </c>
      <c r="AC2401">
        <v>6.2809715610000003</v>
      </c>
      <c r="AD2401">
        <v>4.5657300000000003</v>
      </c>
      <c r="AE2401" s="4">
        <v>0.60570000000000002</v>
      </c>
      <c r="AF2401" s="4">
        <v>0.53559999999999997</v>
      </c>
      <c r="AG2401" s="4">
        <v>0.68179999999999996</v>
      </c>
      <c r="AH2401" s="4">
        <v>1.3814</v>
      </c>
      <c r="AI2401" s="4">
        <v>0.74350000000000005</v>
      </c>
      <c r="AJ2401" s="4">
        <v>0.88229999999999997</v>
      </c>
      <c r="AK2401" s="4">
        <v>0.77100000000000002</v>
      </c>
      <c r="AL2401" s="4">
        <v>1.0616000000000001</v>
      </c>
      <c r="AM2401" s="4">
        <v>9.8893000000000004</v>
      </c>
      <c r="AN2401" s="4">
        <v>1.6347</v>
      </c>
      <c r="AO2401">
        <v>62.977600000000002</v>
      </c>
      <c r="AP2401">
        <v>62.904499999999999</v>
      </c>
      <c r="AQ2401">
        <v>62.171900000000001</v>
      </c>
      <c r="AR2401">
        <v>61.921100000000003</v>
      </c>
      <c r="AS2401">
        <v>61.1128</v>
      </c>
      <c r="AT2401">
        <v>61.331400000000002</v>
      </c>
      <c r="AU2401">
        <v>62.656599999999997</v>
      </c>
      <c r="AV2401">
        <v>62.038600000000002</v>
      </c>
      <c r="AW2401">
        <v>59.037199999999999</v>
      </c>
      <c r="AX2401" s="4">
        <v>8.0999999999999996E-3</v>
      </c>
      <c r="AY2401" s="4">
        <v>96.442999999999998</v>
      </c>
      <c r="AZ2401" s="4">
        <v>0.38600000000000001</v>
      </c>
      <c r="BA2401">
        <v>-0.01</v>
      </c>
      <c r="BB2401">
        <v>16.399999999999999</v>
      </c>
      <c r="BC2401" s="4">
        <v>0.40200000000000002</v>
      </c>
      <c r="BD2401">
        <v>0.01</v>
      </c>
      <c r="BE2401">
        <v>13</v>
      </c>
      <c r="BF2401">
        <v>1.6052999999999999</v>
      </c>
      <c r="BG2401">
        <v>56.201599999999999</v>
      </c>
      <c r="BH2401">
        <v>53.711300000000001</v>
      </c>
      <c r="BI2401">
        <v>13.51</v>
      </c>
      <c r="BJ2401">
        <v>13.58</v>
      </c>
      <c r="BK2401">
        <v>15.18</v>
      </c>
      <c r="BL2401">
        <v>16.170000000000002</v>
      </c>
      <c r="BM2401" s="6">
        <v>47.28263492</v>
      </c>
      <c r="BN2401" s="6">
        <v>44.082180800000003</v>
      </c>
      <c r="BO2401" s="6">
        <v>46.046032799999999</v>
      </c>
      <c r="BP2401" s="6">
        <v>45.803616169999998</v>
      </c>
    </row>
    <row r="2402" spans="1:68" x14ac:dyDescent="0.3">
      <c r="A2402" s="1">
        <v>41912</v>
      </c>
      <c r="B2402" s="2">
        <v>42004</v>
      </c>
      <c r="C2402" t="s">
        <v>653</v>
      </c>
      <c r="D2402" t="s">
        <v>654</v>
      </c>
      <c r="E2402" s="8">
        <v>48.721699999999998</v>
      </c>
      <c r="F2402" s="3">
        <v>1000</v>
      </c>
      <c r="G2402" s="7">
        <v>5.2</v>
      </c>
      <c r="H2402">
        <v>0</v>
      </c>
      <c r="I2402">
        <v>29.7</v>
      </c>
      <c r="J2402">
        <v>-17.5</v>
      </c>
      <c r="K2402">
        <v>-7.7</v>
      </c>
      <c r="L2402">
        <v>-7.9</v>
      </c>
      <c r="M2402">
        <v>-11</v>
      </c>
      <c r="N2402">
        <v>-3.3500000000000002E-2</v>
      </c>
      <c r="O2402">
        <v>0.53339999999999999</v>
      </c>
      <c r="P2402">
        <v>5.4999999999999997E-3</v>
      </c>
      <c r="Q2402" s="4">
        <v>1.8700000000000001E-2</v>
      </c>
      <c r="R2402">
        <v>4.7874999999999996</v>
      </c>
      <c r="S2402">
        <v>442.803</v>
      </c>
      <c r="T2402">
        <v>-0.2354</v>
      </c>
      <c r="U2402">
        <v>0.19570000000000001</v>
      </c>
      <c r="V2402">
        <v>0.3664</v>
      </c>
      <c r="W2402">
        <v>10.891909999999999</v>
      </c>
      <c r="X2402">
        <v>8.1540800000000004</v>
      </c>
      <c r="Y2402">
        <v>1.4836100000000001</v>
      </c>
      <c r="Z2402">
        <v>1.6710100000000001</v>
      </c>
      <c r="AA2402">
        <v>859.28459999999995</v>
      </c>
      <c r="AB2402">
        <v>212.87</v>
      </c>
      <c r="AC2402">
        <v>4.0366636910000002</v>
      </c>
      <c r="AD2402">
        <v>1.7264200000000001</v>
      </c>
      <c r="AE2402" s="4">
        <v>0.253</v>
      </c>
      <c r="AF2402" s="4">
        <v>0.24149999999999999</v>
      </c>
      <c r="AG2402" s="4">
        <v>0.23380000000000001</v>
      </c>
      <c r="AH2402" s="4">
        <v>0.21840000000000001</v>
      </c>
      <c r="AI2402" s="4">
        <v>0.23630000000000001</v>
      </c>
      <c r="AJ2402" s="4">
        <v>0.28620000000000001</v>
      </c>
      <c r="AK2402" s="4">
        <v>0.27229999999999999</v>
      </c>
      <c r="AL2402" s="4">
        <v>0.2636</v>
      </c>
      <c r="AM2402" s="4">
        <v>0.24479999999999999</v>
      </c>
      <c r="AN2402" s="4">
        <v>0.26629999999999998</v>
      </c>
      <c r="AO2402">
        <v>37.224600000000002</v>
      </c>
      <c r="AP2402">
        <v>36.769599999999997</v>
      </c>
      <c r="AQ2402">
        <v>37.676699999999997</v>
      </c>
      <c r="AR2402">
        <v>35.839500000000001</v>
      </c>
      <c r="AS2402">
        <v>34.198799999999999</v>
      </c>
      <c r="AT2402">
        <v>32.933199999999999</v>
      </c>
      <c r="AU2402">
        <v>34.712499999999999</v>
      </c>
      <c r="AV2402">
        <v>33.527099999999997</v>
      </c>
      <c r="AW2402">
        <v>30.160799999999998</v>
      </c>
      <c r="AX2402" s="4">
        <v>2.6700000000000002E-2</v>
      </c>
      <c r="AY2402" s="4">
        <v>21.285699999999999</v>
      </c>
      <c r="AZ2402" s="4">
        <v>0.13100000000000001</v>
      </c>
      <c r="BA2402">
        <v>0.02</v>
      </c>
      <c r="BB2402">
        <v>4.4000000000000004</v>
      </c>
      <c r="BC2402" s="4">
        <v>0.23300000000000001</v>
      </c>
      <c r="BD2402">
        <v>0.04</v>
      </c>
      <c r="BE2402">
        <v>4.8</v>
      </c>
      <c r="BF2402">
        <v>1.2457</v>
      </c>
      <c r="BG2402">
        <v>20.535799999999998</v>
      </c>
      <c r="BH2402">
        <v>22.322500000000002</v>
      </c>
      <c r="BI2402">
        <v>58.89</v>
      </c>
      <c r="BJ2402">
        <v>61.39</v>
      </c>
      <c r="BK2402">
        <v>61.44</v>
      </c>
      <c r="BL2402">
        <v>60.94</v>
      </c>
      <c r="BM2402" s="6">
        <v>42.664182539999999</v>
      </c>
      <c r="BN2402" s="6">
        <v>47.5265232</v>
      </c>
      <c r="BO2402" s="6">
        <v>50.002425600000002</v>
      </c>
      <c r="BP2402" s="6">
        <v>46.73104378</v>
      </c>
    </row>
    <row r="2403" spans="1:68" x14ac:dyDescent="0.3">
      <c r="A2403" s="1">
        <v>41912</v>
      </c>
      <c r="B2403" s="2">
        <v>42004</v>
      </c>
      <c r="C2403" t="s">
        <v>72</v>
      </c>
      <c r="D2403" t="s">
        <v>73</v>
      </c>
      <c r="E2403" s="8">
        <v>13.1454</v>
      </c>
      <c r="F2403" s="3">
        <v>4743</v>
      </c>
      <c r="G2403" s="7">
        <v>13.6</v>
      </c>
      <c r="H2403">
        <v>1</v>
      </c>
      <c r="I2403">
        <v>37.9</v>
      </c>
      <c r="J2403">
        <v>-10.6</v>
      </c>
      <c r="K2403">
        <v>0</v>
      </c>
      <c r="L2403">
        <v>0</v>
      </c>
      <c r="M2403">
        <v>-3.5</v>
      </c>
      <c r="N2403">
        <v>-3.5799999999999998E-2</v>
      </c>
      <c r="O2403">
        <v>0.61370000000000002</v>
      </c>
      <c r="P2403">
        <v>9.9000000000000008E-3</v>
      </c>
      <c r="Q2403" s="4">
        <v>0.1305</v>
      </c>
      <c r="R2403">
        <v>0.88400000000000001</v>
      </c>
      <c r="S2403">
        <v>-2662.395</v>
      </c>
      <c r="T2403">
        <v>55.604900000000001</v>
      </c>
      <c r="U2403">
        <v>0.58179999999999998</v>
      </c>
      <c r="V2403">
        <v>0.74099999999999999</v>
      </c>
      <c r="W2403">
        <v>22.213709999999999</v>
      </c>
      <c r="X2403">
        <v>12.193009999999999</v>
      </c>
      <c r="Y2403">
        <v>2.53295</v>
      </c>
      <c r="Z2403">
        <v>92.748869999999997</v>
      </c>
      <c r="AA2403">
        <v>7586.02718</v>
      </c>
      <c r="AB2403">
        <v>1108.2159999999999</v>
      </c>
      <c r="AC2403">
        <v>6.8452604729999997</v>
      </c>
      <c r="AD2403">
        <v>1.5837300000000001</v>
      </c>
      <c r="AE2403" s="4">
        <v>0.23499999999999999</v>
      </c>
      <c r="AF2403" s="4">
        <v>0.23860000000000001</v>
      </c>
      <c r="AG2403" s="4">
        <v>0.2402</v>
      </c>
      <c r="AI2403" s="4">
        <v>0.2379</v>
      </c>
      <c r="AJ2403" s="4">
        <v>0.29959999999999998</v>
      </c>
      <c r="AK2403" s="4">
        <v>0.3175</v>
      </c>
      <c r="AL2403" s="4">
        <v>0.31719999999999998</v>
      </c>
      <c r="AN2403" s="4">
        <v>0.31130000000000002</v>
      </c>
      <c r="AO2403">
        <v>38.605499999999999</v>
      </c>
      <c r="AP2403">
        <v>35.3292</v>
      </c>
      <c r="AQ2403">
        <v>12.262700000000001</v>
      </c>
      <c r="AS2403">
        <v>39.338999999999999</v>
      </c>
      <c r="AT2403">
        <v>36.630000000000003</v>
      </c>
      <c r="AU2403">
        <v>5.8795000000000002</v>
      </c>
      <c r="AX2403" s="4">
        <v>1.1423000000000001</v>
      </c>
      <c r="AY2403" s="4">
        <v>2.0627</v>
      </c>
      <c r="AZ2403" s="4">
        <v>4.0000000000000001E-3</v>
      </c>
      <c r="BA2403">
        <v>-0.08</v>
      </c>
      <c r="BB2403" t="s">
        <v>71</v>
      </c>
      <c r="BC2403" s="4">
        <v>0.25900000000000001</v>
      </c>
      <c r="BD2403">
        <v>-0.68</v>
      </c>
      <c r="BE2403" t="s">
        <v>71</v>
      </c>
      <c r="BF2403">
        <v>0.91149999999999998</v>
      </c>
      <c r="BG2403">
        <v>15.956899999999999</v>
      </c>
      <c r="BH2403" t="s">
        <v>76</v>
      </c>
      <c r="BI2403">
        <v>18.579999999999998</v>
      </c>
      <c r="BJ2403">
        <v>18.66</v>
      </c>
      <c r="BK2403" t="s">
        <v>71</v>
      </c>
      <c r="BL2403" t="s">
        <v>71</v>
      </c>
      <c r="BM2403" s="6">
        <v>45.131261899999998</v>
      </c>
      <c r="BN2403" s="6">
        <v>38.335081600000002</v>
      </c>
      <c r="BO2403" s="6">
        <v>19.167540800000001</v>
      </c>
      <c r="BP2403" s="6">
        <v>34.211294770000002</v>
      </c>
    </row>
    <row r="2404" spans="1:68" x14ac:dyDescent="0.3">
      <c r="A2404" s="1">
        <v>41912</v>
      </c>
      <c r="B2404" s="2">
        <v>42004</v>
      </c>
      <c r="C2404" t="s">
        <v>483</v>
      </c>
      <c r="D2404" t="s">
        <v>484</v>
      </c>
      <c r="E2404" s="8">
        <v>3.0939999999999999</v>
      </c>
      <c r="F2404" s="3">
        <v>35620</v>
      </c>
      <c r="G2404" s="7">
        <v>322.89999999999998</v>
      </c>
      <c r="H2404">
        <v>2</v>
      </c>
      <c r="I2404">
        <v>49.9</v>
      </c>
      <c r="J2404">
        <v>-0.9</v>
      </c>
      <c r="K2404">
        <v>3.2</v>
      </c>
      <c r="L2404">
        <v>10.8</v>
      </c>
      <c r="M2404">
        <v>4.4000000000000004</v>
      </c>
      <c r="N2404">
        <v>-6.6699999999999995E-2</v>
      </c>
      <c r="O2404">
        <v>0.44950000000000001</v>
      </c>
      <c r="P2404">
        <v>8.0000000000000004E-4</v>
      </c>
      <c r="Q2404" s="4">
        <v>3.39E-2</v>
      </c>
      <c r="R2404">
        <v>3.6339000000000001</v>
      </c>
      <c r="S2404">
        <v>-1038.557</v>
      </c>
      <c r="T2404">
        <v>0.1636</v>
      </c>
      <c r="U2404">
        <v>0.4819</v>
      </c>
      <c r="V2404">
        <v>0.67720000000000002</v>
      </c>
      <c r="W2404" t="s">
        <v>70</v>
      </c>
      <c r="X2404" t="s">
        <v>70</v>
      </c>
      <c r="Y2404">
        <v>7.5861499999999999</v>
      </c>
      <c r="Z2404">
        <v>10.78938</v>
      </c>
      <c r="AA2404">
        <v>36160.114629999996</v>
      </c>
      <c r="AB2404">
        <v>3624.7460000000001</v>
      </c>
      <c r="AC2404">
        <v>9.9759030370000001</v>
      </c>
      <c r="AD2404">
        <v>7.4728700000000003</v>
      </c>
      <c r="AE2404" s="4">
        <v>0.40229999999999999</v>
      </c>
      <c r="AF2404" s="4">
        <v>0.3881</v>
      </c>
      <c r="AG2404" s="4">
        <v>0.33900000000000002</v>
      </c>
      <c r="AH2404" s="4">
        <v>0.33050000000000002</v>
      </c>
      <c r="AI2404" s="4">
        <v>0.36370000000000002</v>
      </c>
      <c r="AJ2404" s="4">
        <v>0.65820000000000001</v>
      </c>
      <c r="AK2404" s="4">
        <v>0.63490000000000002</v>
      </c>
      <c r="AL2404" s="4">
        <v>0.59989999999999999</v>
      </c>
      <c r="AM2404" s="4">
        <v>0.53510000000000002</v>
      </c>
      <c r="AN2404" s="4">
        <v>0.60519999999999996</v>
      </c>
      <c r="AO2404">
        <v>76.653800000000004</v>
      </c>
      <c r="AP2404">
        <v>76.172799999999995</v>
      </c>
      <c r="AQ2404">
        <v>76.115899999999996</v>
      </c>
      <c r="AR2404">
        <v>75.076300000000003</v>
      </c>
      <c r="AS2404">
        <v>77.252200000000002</v>
      </c>
      <c r="AT2404">
        <v>76.586699999999993</v>
      </c>
      <c r="AU2404">
        <v>78.031999999999996</v>
      </c>
      <c r="AV2404">
        <v>76.376300000000001</v>
      </c>
      <c r="AW2404">
        <v>77.801100000000005</v>
      </c>
      <c r="AX2404" s="4">
        <v>-1.9E-3</v>
      </c>
      <c r="AY2404" s="4">
        <v>94.637299999999996</v>
      </c>
      <c r="AZ2404" s="4">
        <v>0.372</v>
      </c>
      <c r="BA2404">
        <v>0.01</v>
      </c>
      <c r="BB2404">
        <v>79.099999999999994</v>
      </c>
      <c r="BC2404" s="4">
        <v>0.35299999999999998</v>
      </c>
      <c r="BD2404">
        <v>0.01</v>
      </c>
      <c r="BE2404">
        <v>26.1</v>
      </c>
      <c r="BF2404">
        <v>1.3894</v>
      </c>
      <c r="BG2404">
        <v>29.017099999999999</v>
      </c>
      <c r="BH2404">
        <v>34.872</v>
      </c>
      <c r="BI2404">
        <v>56.61</v>
      </c>
      <c r="BJ2404">
        <v>55.47</v>
      </c>
      <c r="BK2404">
        <v>55.85</v>
      </c>
      <c r="BL2404">
        <v>56.49</v>
      </c>
      <c r="BM2404" s="6">
        <v>51.771084129999998</v>
      </c>
      <c r="BN2404" s="6">
        <v>50.2863592</v>
      </c>
      <c r="BO2404" s="6">
        <v>52.4837992</v>
      </c>
      <c r="BP2404" s="6">
        <v>51.513747510000002</v>
      </c>
    </row>
    <row r="2405" spans="1:68" x14ac:dyDescent="0.3">
      <c r="A2405" s="1">
        <v>41912</v>
      </c>
      <c r="B2405" s="2">
        <v>42004</v>
      </c>
      <c r="C2405" t="s">
        <v>633</v>
      </c>
      <c r="D2405" t="s">
        <v>634</v>
      </c>
      <c r="E2405" s="8">
        <v>12.7996</v>
      </c>
      <c r="F2405" s="3">
        <v>1724</v>
      </c>
      <c r="G2405" s="7">
        <v>16.5</v>
      </c>
      <c r="H2405">
        <v>0</v>
      </c>
      <c r="I2405">
        <v>25.5</v>
      </c>
      <c r="J2405">
        <v>-8.4</v>
      </c>
      <c r="K2405">
        <v>20.9</v>
      </c>
      <c r="L2405">
        <v>19.3</v>
      </c>
      <c r="M2405">
        <v>10.6</v>
      </c>
      <c r="N2405">
        <v>-8.0999999999999996E-3</v>
      </c>
      <c r="O2405">
        <v>0.38940000000000002</v>
      </c>
      <c r="P2405">
        <v>2.8E-3</v>
      </c>
      <c r="Q2405" s="4">
        <v>3.09E-2</v>
      </c>
      <c r="R2405">
        <v>0.59260000000000002</v>
      </c>
      <c r="S2405">
        <v>1132.1400000000001</v>
      </c>
      <c r="T2405">
        <v>0.13150000000000001</v>
      </c>
      <c r="U2405">
        <v>0</v>
      </c>
      <c r="V2405">
        <v>9.7199999999999995E-2</v>
      </c>
      <c r="W2405">
        <v>9.52956</v>
      </c>
      <c r="X2405">
        <v>6.39147</v>
      </c>
      <c r="Y2405">
        <v>0.31035000000000001</v>
      </c>
      <c r="Z2405">
        <v>1.5226599999999999</v>
      </c>
      <c r="AA2405">
        <v>1872.7583299999999</v>
      </c>
      <c r="AB2405">
        <v>471.99900000000002</v>
      </c>
      <c r="AC2405">
        <v>3.967716732</v>
      </c>
      <c r="AD2405">
        <v>0.28567999999999999</v>
      </c>
      <c r="AE2405" s="4">
        <v>0.14349999999999999</v>
      </c>
      <c r="AF2405" s="4">
        <v>0.15210000000000001</v>
      </c>
      <c r="AG2405" s="4">
        <v>0.1454</v>
      </c>
      <c r="AH2405" s="4">
        <v>0.1424</v>
      </c>
      <c r="AI2405" s="4">
        <v>0.14580000000000001</v>
      </c>
      <c r="AJ2405" s="4">
        <v>0.26200000000000001</v>
      </c>
      <c r="AK2405" s="4">
        <v>0.25580000000000003</v>
      </c>
      <c r="AL2405" s="4">
        <v>0.24640000000000001</v>
      </c>
      <c r="AM2405" s="4">
        <v>0.23860000000000001</v>
      </c>
      <c r="AN2405" s="4">
        <v>0.25059999999999999</v>
      </c>
      <c r="AO2405">
        <v>7.9085999999999999</v>
      </c>
      <c r="AP2405">
        <v>8.0562000000000005</v>
      </c>
      <c r="AQ2405">
        <v>7.6535000000000002</v>
      </c>
      <c r="AR2405">
        <v>7.6616999999999997</v>
      </c>
      <c r="AS2405">
        <v>7.6718000000000002</v>
      </c>
      <c r="AT2405">
        <v>7.0258000000000003</v>
      </c>
      <c r="AU2405">
        <v>6.4836999999999998</v>
      </c>
      <c r="AV2405">
        <v>7.2949000000000002</v>
      </c>
      <c r="AW2405">
        <v>6.7934999999999999</v>
      </c>
      <c r="AX2405" s="4">
        <v>1.9199999999999998E-2</v>
      </c>
      <c r="AY2405" s="4">
        <v>15.541700000000001</v>
      </c>
      <c r="AZ2405" s="4">
        <v>7.0000000000000001E-3</v>
      </c>
      <c r="BA2405">
        <v>0.05</v>
      </c>
      <c r="BB2405">
        <v>0.2</v>
      </c>
      <c r="BC2405" s="4">
        <v>0.108</v>
      </c>
      <c r="BD2405">
        <v>0.04</v>
      </c>
      <c r="BE2405">
        <v>1.6</v>
      </c>
      <c r="BF2405">
        <v>1.5347</v>
      </c>
      <c r="BG2405">
        <v>25.966999999999999</v>
      </c>
      <c r="BH2405">
        <v>30.6203</v>
      </c>
      <c r="BI2405">
        <v>23.44</v>
      </c>
      <c r="BJ2405">
        <v>22.56</v>
      </c>
      <c r="BK2405">
        <v>21.1</v>
      </c>
      <c r="BL2405">
        <v>19.91</v>
      </c>
      <c r="BM2405" s="6">
        <v>53.501114289999997</v>
      </c>
      <c r="BN2405" s="6">
        <v>58.007300000000001</v>
      </c>
      <c r="BO2405" s="6">
        <v>54.458747199999998</v>
      </c>
      <c r="BP2405" s="6">
        <v>55.322387159999998</v>
      </c>
    </row>
    <row r="2406" spans="1:68" x14ac:dyDescent="0.3">
      <c r="A2406" s="1">
        <v>41912</v>
      </c>
      <c r="B2406" s="2">
        <v>42004</v>
      </c>
      <c r="C2406" t="s">
        <v>447</v>
      </c>
      <c r="D2406" t="s">
        <v>448</v>
      </c>
      <c r="E2406" s="8">
        <v>-2.1429</v>
      </c>
      <c r="F2406" s="3">
        <v>86081</v>
      </c>
      <c r="G2406" s="7">
        <v>263.7</v>
      </c>
      <c r="H2406">
        <v>1</v>
      </c>
      <c r="I2406">
        <v>38.5</v>
      </c>
      <c r="J2406">
        <v>1.2</v>
      </c>
      <c r="K2406">
        <v>-2.7</v>
      </c>
      <c r="L2406">
        <v>4.4000000000000004</v>
      </c>
      <c r="M2406">
        <v>1</v>
      </c>
      <c r="N2406">
        <v>-5.67E-2</v>
      </c>
      <c r="O2406">
        <v>0.61109999999999998</v>
      </c>
      <c r="P2406">
        <v>7.0000000000000001E-3</v>
      </c>
      <c r="Q2406" s="4">
        <v>1.9199999999999998E-2</v>
      </c>
      <c r="R2406">
        <v>5.4109999999999996</v>
      </c>
      <c r="S2406">
        <v>-1140</v>
      </c>
      <c r="T2406">
        <v>6.7799999999999999E-2</v>
      </c>
      <c r="U2406">
        <v>0.61429999999999996</v>
      </c>
      <c r="V2406">
        <v>0.69630000000000003</v>
      </c>
      <c r="W2406">
        <v>13.287610000000001</v>
      </c>
      <c r="X2406">
        <v>11.813230000000001</v>
      </c>
      <c r="Y2406">
        <v>4.0767100000000003</v>
      </c>
      <c r="Z2406">
        <v>4.2240799999999998</v>
      </c>
      <c r="AA2406">
        <v>87471.687550000002</v>
      </c>
      <c r="AB2406">
        <v>16847.149020000001</v>
      </c>
      <c r="AC2406">
        <v>5.1920765610000004</v>
      </c>
      <c r="AD2406">
        <v>4.0118900000000002</v>
      </c>
      <c r="AE2406" s="4">
        <v>0.436</v>
      </c>
      <c r="AF2406" s="4">
        <v>0.41770000000000002</v>
      </c>
      <c r="AG2406" s="4">
        <v>0.45040000000000002</v>
      </c>
      <c r="AH2406" s="4">
        <v>0.41610000000000003</v>
      </c>
      <c r="AI2406" s="4">
        <v>0.42980000000000002</v>
      </c>
      <c r="AJ2406" s="4">
        <v>0.59050000000000002</v>
      </c>
      <c r="AK2406" s="4">
        <v>0.57389999999999997</v>
      </c>
      <c r="AL2406" s="4">
        <v>0.58809999999999996</v>
      </c>
      <c r="AM2406" s="4">
        <v>0.56989999999999996</v>
      </c>
      <c r="AN2406" s="4">
        <v>0.58050000000000002</v>
      </c>
      <c r="AO2406">
        <v>68.947199999999995</v>
      </c>
      <c r="AP2406">
        <v>69.010199999999998</v>
      </c>
      <c r="AQ2406">
        <v>75.656000000000006</v>
      </c>
      <c r="AR2406">
        <v>71.693399999999997</v>
      </c>
      <c r="AS2406">
        <v>69.497699999999995</v>
      </c>
      <c r="AT2406">
        <v>69.313999999999993</v>
      </c>
      <c r="AU2406">
        <v>74.258399999999995</v>
      </c>
      <c r="AV2406">
        <v>70.723600000000005</v>
      </c>
      <c r="AW2406">
        <v>70.831100000000006</v>
      </c>
      <c r="AX2406" s="4">
        <v>-3.3999999999999998E-3</v>
      </c>
      <c r="AY2406" s="4">
        <v>29.674800000000001</v>
      </c>
      <c r="AZ2406" s="4">
        <v>2.1999999999999999E-2</v>
      </c>
      <c r="BA2406">
        <v>0</v>
      </c>
      <c r="BB2406">
        <v>5.9</v>
      </c>
      <c r="BC2406" s="4">
        <v>2.7E-2</v>
      </c>
      <c r="BD2406">
        <v>-0.01</v>
      </c>
      <c r="BE2406">
        <v>2.8</v>
      </c>
      <c r="BF2406">
        <v>0.55800000000000005</v>
      </c>
      <c r="BG2406">
        <v>17.566500000000001</v>
      </c>
      <c r="BH2406">
        <v>15.9505</v>
      </c>
      <c r="BI2406">
        <v>58.77</v>
      </c>
      <c r="BJ2406">
        <v>57.7</v>
      </c>
      <c r="BK2406">
        <v>57.49</v>
      </c>
      <c r="BL2406">
        <v>57.87</v>
      </c>
      <c r="BM2406" s="6">
        <v>53.799177780000001</v>
      </c>
      <c r="BN2406" s="6">
        <v>51.309500800000002</v>
      </c>
      <c r="BO2406" s="6">
        <v>51.868833199999997</v>
      </c>
      <c r="BP2406" s="6">
        <v>52.32583726</v>
      </c>
    </row>
    <row r="2407" spans="1:68" x14ac:dyDescent="0.3">
      <c r="A2407" s="1">
        <v>41912</v>
      </c>
      <c r="B2407" s="2">
        <v>42004</v>
      </c>
      <c r="C2407" t="s">
        <v>235</v>
      </c>
      <c r="D2407" t="s">
        <v>236</v>
      </c>
      <c r="E2407" s="8">
        <v>16.102900000000002</v>
      </c>
      <c r="F2407" s="3">
        <v>987</v>
      </c>
      <c r="G2407" s="7">
        <v>5.8</v>
      </c>
      <c r="H2407">
        <v>0</v>
      </c>
      <c r="I2407">
        <v>27.9</v>
      </c>
      <c r="J2407">
        <v>-9.1999999999999993</v>
      </c>
      <c r="K2407">
        <v>-9.1999999999999993</v>
      </c>
      <c r="L2407">
        <v>0</v>
      </c>
      <c r="M2407">
        <v>-6.1</v>
      </c>
      <c r="N2407">
        <v>4.07E-2</v>
      </c>
      <c r="O2407">
        <v>0.45929999999999999</v>
      </c>
      <c r="P2407">
        <v>9.2999999999999992E-3</v>
      </c>
      <c r="Q2407" s="4">
        <v>2.0799999999999999E-2</v>
      </c>
      <c r="R2407">
        <v>4.9764999999999997</v>
      </c>
      <c r="S2407">
        <v>754.30600000000004</v>
      </c>
      <c r="T2407">
        <v>-0.2351</v>
      </c>
      <c r="U2407">
        <v>3.6200000000000003E-2</v>
      </c>
      <c r="V2407">
        <v>0.1043</v>
      </c>
      <c r="W2407">
        <v>7.3525799999999997</v>
      </c>
      <c r="X2407">
        <v>6.8850499999999997</v>
      </c>
      <c r="Y2407">
        <v>0.27406999999999998</v>
      </c>
      <c r="Z2407">
        <v>1.2299100000000001</v>
      </c>
      <c r="AA2407">
        <v>798.54219000000001</v>
      </c>
      <c r="AB2407">
        <v>301.09899999999999</v>
      </c>
      <c r="AC2407">
        <v>2.6520918039999999</v>
      </c>
      <c r="AD2407">
        <v>0.33883000000000002</v>
      </c>
      <c r="AE2407" s="4">
        <v>0.22550000000000001</v>
      </c>
      <c r="AF2407" s="4">
        <v>0.2417</v>
      </c>
      <c r="AG2407" s="4">
        <v>0.24079999999999999</v>
      </c>
      <c r="AH2407" s="4">
        <v>0.23400000000000001</v>
      </c>
      <c r="AI2407" s="4">
        <v>0.2354</v>
      </c>
      <c r="AJ2407" s="4">
        <v>0.3604</v>
      </c>
      <c r="AK2407" s="4">
        <v>0.37619999999999998</v>
      </c>
      <c r="AL2407" s="4">
        <v>0.37869999999999998</v>
      </c>
      <c r="AM2407" s="4">
        <v>0.3851</v>
      </c>
      <c r="AN2407" s="4">
        <v>0.375</v>
      </c>
      <c r="AO2407">
        <v>9.7600999999999996</v>
      </c>
      <c r="AP2407">
        <v>10.7395</v>
      </c>
      <c r="AQ2407">
        <v>10.4312</v>
      </c>
      <c r="AR2407">
        <v>10.452</v>
      </c>
      <c r="AS2407">
        <v>10.615</v>
      </c>
      <c r="AT2407">
        <v>10.0784</v>
      </c>
      <c r="AU2407">
        <v>9.9436999999999998</v>
      </c>
      <c r="AV2407">
        <v>10.092599999999999</v>
      </c>
      <c r="AW2407">
        <v>9.7851999999999997</v>
      </c>
      <c r="AX2407" s="4">
        <v>-2.9999999999999997E-4</v>
      </c>
      <c r="AY2407" s="4">
        <v>31.809699999999999</v>
      </c>
      <c r="AZ2407" s="4">
        <v>1.2999999999999999E-2</v>
      </c>
      <c r="BA2407">
        <v>0.02</v>
      </c>
      <c r="BB2407">
        <v>0.4</v>
      </c>
      <c r="BC2407" s="4">
        <v>2.9000000000000001E-2</v>
      </c>
      <c r="BD2407">
        <v>-0.01</v>
      </c>
      <c r="BE2407">
        <v>0.9</v>
      </c>
      <c r="BF2407">
        <v>1.2164999999999999</v>
      </c>
      <c r="BG2407">
        <v>18.632100000000001</v>
      </c>
      <c r="BH2407">
        <v>21.759599999999999</v>
      </c>
      <c r="BI2407">
        <v>37.33</v>
      </c>
      <c r="BJ2407">
        <v>37.35</v>
      </c>
      <c r="BK2407">
        <v>37.979999999999997</v>
      </c>
      <c r="BL2407">
        <v>38.5</v>
      </c>
      <c r="BM2407" s="6">
        <v>48.171176189999997</v>
      </c>
      <c r="BN2407" s="6">
        <v>47.806729599999997</v>
      </c>
      <c r="BO2407" s="6">
        <v>51.973830399999997</v>
      </c>
      <c r="BP2407" s="6">
        <v>49.317245399999997</v>
      </c>
    </row>
    <row r="2408" spans="1:68" x14ac:dyDescent="0.3">
      <c r="A2408" s="1">
        <v>41912</v>
      </c>
      <c r="B2408" s="2">
        <v>42004</v>
      </c>
      <c r="C2408" t="s">
        <v>599</v>
      </c>
      <c r="D2408" t="s">
        <v>600</v>
      </c>
      <c r="E2408" s="8">
        <v>16.116599999999998</v>
      </c>
      <c r="F2408" s="3">
        <v>18672</v>
      </c>
      <c r="G2408" s="7">
        <v>207.2</v>
      </c>
      <c r="H2408">
        <v>0</v>
      </c>
      <c r="I2408">
        <v>40.5</v>
      </c>
      <c r="J2408">
        <v>0.8</v>
      </c>
      <c r="K2408">
        <v>4.3</v>
      </c>
      <c r="L2408">
        <v>30.9</v>
      </c>
      <c r="M2408">
        <v>12</v>
      </c>
      <c r="N2408">
        <v>-8.1100000000000005E-2</v>
      </c>
      <c r="O2408">
        <v>0.43169999999999997</v>
      </c>
      <c r="P2408">
        <v>1.2999999999999999E-3</v>
      </c>
      <c r="Q2408" s="4">
        <v>1.9800000000000002E-2</v>
      </c>
      <c r="R2408">
        <v>3.6023999999999998</v>
      </c>
      <c r="S2408">
        <v>1936</v>
      </c>
      <c r="T2408">
        <v>0.44700000000000001</v>
      </c>
      <c r="U2408">
        <v>9.4399999999999998E-2</v>
      </c>
      <c r="V2408">
        <v>0.2094</v>
      </c>
      <c r="W2408">
        <v>11.015499999999999</v>
      </c>
      <c r="X2408">
        <v>7.4146700000000001</v>
      </c>
      <c r="Y2408">
        <v>1.45279</v>
      </c>
      <c r="Z2408">
        <v>6.6034300000000004</v>
      </c>
      <c r="AA2408">
        <v>19938.04999</v>
      </c>
      <c r="AB2408">
        <v>3846</v>
      </c>
      <c r="AC2408">
        <v>5.1841003609999996</v>
      </c>
      <c r="AD2408">
        <v>1.3605400000000001</v>
      </c>
      <c r="AE2408" s="4">
        <v>0.4052</v>
      </c>
      <c r="AF2408" s="4">
        <v>0.44579999999999997</v>
      </c>
      <c r="AG2408" s="4">
        <v>0.433</v>
      </c>
      <c r="AH2408" s="4">
        <v>0.42159999999999997</v>
      </c>
      <c r="AI2408" s="4">
        <v>0.42609999999999998</v>
      </c>
      <c r="AJ2408" s="4">
        <v>0.54210000000000003</v>
      </c>
      <c r="AK2408" s="4">
        <v>0.59409999999999996</v>
      </c>
      <c r="AL2408" s="4">
        <v>0.59830000000000005</v>
      </c>
      <c r="AM2408" s="4">
        <v>0.57679999999999998</v>
      </c>
      <c r="AN2408" s="4">
        <v>0.57740000000000002</v>
      </c>
      <c r="AO2408">
        <v>28.021799999999999</v>
      </c>
      <c r="AP2408">
        <v>28.156099999999999</v>
      </c>
      <c r="AQ2408">
        <v>27.976099999999999</v>
      </c>
      <c r="AR2408">
        <v>27.944900000000001</v>
      </c>
      <c r="AS2408">
        <v>27.423999999999999</v>
      </c>
      <c r="AT2408">
        <v>26.885899999999999</v>
      </c>
      <c r="AU2408">
        <v>27.044699999999999</v>
      </c>
      <c r="AV2408">
        <v>28.4297</v>
      </c>
      <c r="AW2408">
        <v>33.110199999999999</v>
      </c>
      <c r="AX2408" s="4">
        <v>-2.06E-2</v>
      </c>
      <c r="AY2408" s="4">
        <v>53.643500000000003</v>
      </c>
      <c r="AZ2408" s="4">
        <v>-4.2999999999999997E-2</v>
      </c>
      <c r="BA2408">
        <v>0.01</v>
      </c>
      <c r="BB2408">
        <v>-3.4</v>
      </c>
      <c r="BC2408" s="4">
        <v>-2.3E-2</v>
      </c>
      <c r="BD2408">
        <v>0.02</v>
      </c>
      <c r="BE2408">
        <v>-0.6</v>
      </c>
      <c r="BF2408">
        <v>1.2297</v>
      </c>
      <c r="BG2408">
        <v>19.855899999999998</v>
      </c>
      <c r="BH2408">
        <v>20.5548</v>
      </c>
      <c r="BI2408">
        <v>59.22</v>
      </c>
      <c r="BJ2408">
        <v>57.3</v>
      </c>
      <c r="BK2408">
        <v>55.92</v>
      </c>
      <c r="BL2408">
        <v>55.53</v>
      </c>
      <c r="BM2408" s="6">
        <v>56.213865079999998</v>
      </c>
      <c r="BN2408" s="6">
        <v>54.927553600000003</v>
      </c>
      <c r="BO2408" s="6">
        <v>56.280911600000003</v>
      </c>
      <c r="BP2408" s="6">
        <v>55.807443429999999</v>
      </c>
    </row>
    <row r="2409" spans="1:68" x14ac:dyDescent="0.3">
      <c r="A2409" s="1">
        <v>41912</v>
      </c>
      <c r="B2409" s="2">
        <v>42004</v>
      </c>
      <c r="C2409" t="s">
        <v>299</v>
      </c>
      <c r="D2409" t="s">
        <v>300</v>
      </c>
      <c r="E2409" s="8">
        <v>15.430400000000001</v>
      </c>
      <c r="F2409" s="3">
        <v>8564</v>
      </c>
      <c r="G2409" s="7">
        <v>100.2</v>
      </c>
      <c r="H2409">
        <v>1</v>
      </c>
      <c r="I2409">
        <v>45.8</v>
      </c>
      <c r="J2409">
        <v>-5.0999999999999996</v>
      </c>
      <c r="K2409">
        <v>1.5</v>
      </c>
      <c r="L2409">
        <v>13.1</v>
      </c>
      <c r="M2409">
        <v>3.2</v>
      </c>
      <c r="N2409">
        <v>-0.108</v>
      </c>
      <c r="O2409">
        <v>0.1186</v>
      </c>
      <c r="P2409">
        <v>5.9999999999999995E-4</v>
      </c>
      <c r="Q2409" s="4">
        <v>4.0099999999999997E-2</v>
      </c>
      <c r="R2409">
        <v>5.4508000000000001</v>
      </c>
      <c r="S2409">
        <v>384.20499999999998</v>
      </c>
      <c r="T2409">
        <v>-0.62409999999999999</v>
      </c>
      <c r="U2409">
        <v>1.24E-2</v>
      </c>
      <c r="V2409">
        <v>0.30030000000000001</v>
      </c>
      <c r="W2409" t="s">
        <v>70</v>
      </c>
      <c r="X2409" t="s">
        <v>70</v>
      </c>
      <c r="Y2409">
        <v>15.33328</v>
      </c>
      <c r="Z2409">
        <v>21.434229999999999</v>
      </c>
      <c r="AA2409">
        <v>8315.7909999999993</v>
      </c>
      <c r="AB2409">
        <v>343.33100000000002</v>
      </c>
      <c r="AC2409">
        <v>24.220915089999998</v>
      </c>
      <c r="AD2409">
        <v>15.791399999999999</v>
      </c>
      <c r="AE2409" s="4">
        <v>0.27200000000000002</v>
      </c>
      <c r="AF2409" s="4">
        <v>0.2465</v>
      </c>
      <c r="AG2409" s="4">
        <v>0.23050000000000001</v>
      </c>
      <c r="AH2409" s="4">
        <v>0.34760000000000002</v>
      </c>
      <c r="AI2409" s="4">
        <v>0.2707</v>
      </c>
      <c r="AJ2409" s="4">
        <v>0.39929999999999999</v>
      </c>
      <c r="AK2409" s="4">
        <v>0.3518</v>
      </c>
      <c r="AL2409" s="4">
        <v>0.32029999999999997</v>
      </c>
      <c r="AM2409" s="4">
        <v>0.64659999999999995</v>
      </c>
      <c r="AN2409" s="4">
        <v>0.41299999999999998</v>
      </c>
      <c r="AO2409">
        <v>64.656300000000002</v>
      </c>
      <c r="AP2409">
        <v>61.813200000000002</v>
      </c>
      <c r="AQ2409">
        <v>63.764200000000002</v>
      </c>
      <c r="AR2409">
        <v>62.632199999999997</v>
      </c>
      <c r="AS2409">
        <v>64.784400000000005</v>
      </c>
      <c r="AT2409">
        <v>62.405799999999999</v>
      </c>
      <c r="AU2409">
        <v>59.277200000000001</v>
      </c>
      <c r="AV2409">
        <v>57.146599999999999</v>
      </c>
      <c r="AW2409">
        <v>59.680399999999999</v>
      </c>
      <c r="AX2409" s="4">
        <v>1.01E-2</v>
      </c>
      <c r="AY2409" s="4">
        <v>24.9589</v>
      </c>
      <c r="AZ2409" s="4">
        <v>0.66100000000000003</v>
      </c>
      <c r="BA2409">
        <v>-0.04</v>
      </c>
      <c r="BB2409">
        <v>15.4</v>
      </c>
      <c r="BC2409" s="4">
        <v>0.72599999999999998</v>
      </c>
      <c r="BD2409">
        <v>-0.1</v>
      </c>
      <c r="BE2409">
        <v>6.1</v>
      </c>
      <c r="BF2409">
        <v>1.7439</v>
      </c>
      <c r="BG2409">
        <v>37.921999999999997</v>
      </c>
      <c r="BH2409">
        <v>46.319499999999998</v>
      </c>
      <c r="BI2409">
        <v>59.16</v>
      </c>
      <c r="BJ2409">
        <v>57.42</v>
      </c>
      <c r="BK2409">
        <v>57.64</v>
      </c>
      <c r="BL2409">
        <v>58.31</v>
      </c>
      <c r="BM2409" s="6">
        <v>51.664576189999998</v>
      </c>
      <c r="BN2409" s="6">
        <v>50.655414399999998</v>
      </c>
      <c r="BO2409" s="6">
        <v>52.985672399999999</v>
      </c>
      <c r="BP2409" s="6">
        <v>51.768554330000001</v>
      </c>
    </row>
    <row r="2410" spans="1:68" x14ac:dyDescent="0.3">
      <c r="A2410" s="1">
        <v>41912</v>
      </c>
      <c r="B2410" s="2">
        <v>42004</v>
      </c>
      <c r="C2410" t="s">
        <v>135</v>
      </c>
      <c r="D2410" t="s">
        <v>136</v>
      </c>
      <c r="E2410" s="8">
        <v>44.891599999999997</v>
      </c>
      <c r="F2410" s="3">
        <v>269</v>
      </c>
      <c r="G2410" s="7">
        <v>7.1</v>
      </c>
      <c r="H2410">
        <v>2</v>
      </c>
      <c r="I2410">
        <v>32.6</v>
      </c>
      <c r="J2410">
        <v>-44.3</v>
      </c>
      <c r="K2410">
        <v>-59.5</v>
      </c>
      <c r="L2410">
        <v>-73.3</v>
      </c>
      <c r="M2410">
        <v>-59</v>
      </c>
      <c r="N2410">
        <v>-4.6399999999999997E-2</v>
      </c>
      <c r="O2410">
        <v>0.24079999999999999</v>
      </c>
      <c r="P2410">
        <v>5.9999999999999995E-4</v>
      </c>
      <c r="Q2410" s="4">
        <v>0.187</v>
      </c>
      <c r="R2410">
        <v>3.4660000000000002</v>
      </c>
      <c r="S2410">
        <v>177.03299999999999</v>
      </c>
      <c r="T2410">
        <v>-0.57050000000000001</v>
      </c>
      <c r="U2410">
        <v>3.9100000000000003E-2</v>
      </c>
      <c r="V2410">
        <v>0.1668</v>
      </c>
      <c r="W2410" t="s">
        <v>70</v>
      </c>
      <c r="X2410" t="s">
        <v>70</v>
      </c>
      <c r="Y2410">
        <v>0.52729999999999999</v>
      </c>
      <c r="Z2410">
        <v>1.2411300000000001</v>
      </c>
      <c r="AA2410">
        <v>145.78738000000001</v>
      </c>
      <c r="AB2410">
        <v>95.033000000000001</v>
      </c>
      <c r="AC2410">
        <v>1.5340711119999999</v>
      </c>
      <c r="AD2410">
        <v>0.97221999999999997</v>
      </c>
      <c r="AE2410" s="4">
        <v>0.2477</v>
      </c>
      <c r="AF2410" s="4">
        <v>0.2707</v>
      </c>
      <c r="AG2410" s="4">
        <v>0.27510000000000001</v>
      </c>
      <c r="AH2410" s="4">
        <v>0.27879999999999999</v>
      </c>
      <c r="AI2410" s="4">
        <v>0.26779999999999998</v>
      </c>
      <c r="AJ2410" s="4">
        <v>0.28089999999999998</v>
      </c>
      <c r="AK2410" s="4">
        <v>0.30430000000000001</v>
      </c>
      <c r="AL2410" s="4">
        <v>0.3054</v>
      </c>
      <c r="AM2410" s="4">
        <v>0.30869999999999997</v>
      </c>
      <c r="AN2410" s="4">
        <v>0.29959999999999998</v>
      </c>
      <c r="AO2410">
        <v>26.484500000000001</v>
      </c>
      <c r="AP2410">
        <v>28.766999999999999</v>
      </c>
      <c r="AQ2410">
        <v>40.917499999999997</v>
      </c>
      <c r="AR2410">
        <v>40.239400000000003</v>
      </c>
      <c r="AS2410">
        <v>42.951599999999999</v>
      </c>
      <c r="AT2410">
        <v>37.013399999999997</v>
      </c>
      <c r="AU2410">
        <v>47.555100000000003</v>
      </c>
      <c r="AV2410">
        <v>41.54</v>
      </c>
      <c r="AW2410">
        <v>43.240499999999997</v>
      </c>
      <c r="AX2410" s="4">
        <v>-5.9400000000000001E-2</v>
      </c>
      <c r="AY2410" s="4">
        <v>5.6886000000000001</v>
      </c>
      <c r="AZ2410" s="4">
        <v>8.3000000000000004E-2</v>
      </c>
      <c r="BA2410">
        <v>-0.05</v>
      </c>
      <c r="BB2410">
        <v>1.3</v>
      </c>
      <c r="BC2410" s="4">
        <v>-0.13900000000000001</v>
      </c>
      <c r="BD2410">
        <v>-0.16</v>
      </c>
      <c r="BE2410">
        <v>-0.6</v>
      </c>
      <c r="BF2410">
        <v>1.3939999999999999</v>
      </c>
      <c r="BG2410">
        <v>69.742500000000007</v>
      </c>
      <c r="BH2410">
        <v>80.528999999999996</v>
      </c>
      <c r="BI2410">
        <v>3.75</v>
      </c>
      <c r="BJ2410">
        <v>4.29</v>
      </c>
      <c r="BK2410">
        <v>5.37</v>
      </c>
      <c r="BL2410">
        <v>6.09</v>
      </c>
      <c r="BM2410" s="6">
        <v>39.706138099999997</v>
      </c>
      <c r="BN2410" s="6">
        <v>39.514558399999999</v>
      </c>
      <c r="BO2410" s="6">
        <v>41.743757600000002</v>
      </c>
      <c r="BP2410" s="6">
        <v>40.321484699999999</v>
      </c>
    </row>
    <row r="2411" spans="1:68" x14ac:dyDescent="0.3">
      <c r="A2411" s="1">
        <v>41912</v>
      </c>
      <c r="B2411" s="2">
        <v>42004</v>
      </c>
      <c r="C2411" t="s">
        <v>641</v>
      </c>
      <c r="D2411" t="s">
        <v>642</v>
      </c>
      <c r="E2411" s="8">
        <v>6.4847999999999999</v>
      </c>
      <c r="F2411" s="3">
        <v>6639</v>
      </c>
      <c r="G2411" s="7">
        <v>240.8</v>
      </c>
      <c r="H2411">
        <v>2</v>
      </c>
      <c r="I2411">
        <v>54.2</v>
      </c>
      <c r="J2411">
        <v>0.1</v>
      </c>
      <c r="K2411">
        <v>-22.5</v>
      </c>
      <c r="L2411">
        <v>-7.8</v>
      </c>
      <c r="M2411">
        <v>-10.1</v>
      </c>
      <c r="N2411">
        <v>-6.7299999999999999E-2</v>
      </c>
      <c r="O2411">
        <v>-3.9600000000000003E-2</v>
      </c>
      <c r="P2411">
        <v>1</v>
      </c>
      <c r="Q2411" s="4">
        <v>4.7600000000000003E-2</v>
      </c>
      <c r="R2411">
        <v>14.846500000000001</v>
      </c>
      <c r="S2411">
        <v>762.76199999999994</v>
      </c>
      <c r="T2411">
        <v>-1.0539000000000001</v>
      </c>
      <c r="U2411">
        <v>3.0099999999999998E-2</v>
      </c>
      <c r="V2411">
        <v>0.12970000000000001</v>
      </c>
      <c r="W2411" t="s">
        <v>70</v>
      </c>
      <c r="X2411" t="s">
        <v>70</v>
      </c>
      <c r="Y2411">
        <v>15.84979</v>
      </c>
      <c r="Z2411">
        <v>8.3408700000000007</v>
      </c>
      <c r="AA2411">
        <v>5800.9742900000001</v>
      </c>
      <c r="AB2411">
        <v>317.14400000000001</v>
      </c>
      <c r="AC2411">
        <v>18.29129446</v>
      </c>
      <c r="AD2411">
        <v>18.138369999999998</v>
      </c>
      <c r="AE2411" s="4">
        <v>0.29320000000000002</v>
      </c>
      <c r="AF2411" s="4">
        <v>0.28120000000000001</v>
      </c>
      <c r="AG2411" s="4">
        <v>0.25850000000000001</v>
      </c>
      <c r="AH2411" s="4">
        <v>0.48820000000000002</v>
      </c>
      <c r="AI2411" s="4">
        <v>0.31940000000000002</v>
      </c>
      <c r="AJ2411" s="4">
        <v>0.37</v>
      </c>
      <c r="AK2411" s="4">
        <v>0.3498</v>
      </c>
      <c r="AL2411" s="4">
        <v>0.32329999999999998</v>
      </c>
      <c r="AM2411" s="4">
        <v>0.74960000000000004</v>
      </c>
      <c r="AN2411" s="4">
        <v>0.42080000000000001</v>
      </c>
      <c r="AO2411">
        <v>85.158500000000004</v>
      </c>
      <c r="AP2411">
        <v>83.485600000000005</v>
      </c>
      <c r="AQ2411">
        <v>88.791899999999998</v>
      </c>
      <c r="AR2411">
        <v>89.321200000000005</v>
      </c>
      <c r="AS2411">
        <v>88.902799999999999</v>
      </c>
      <c r="AT2411">
        <v>88.321299999999994</v>
      </c>
      <c r="AU2411">
        <v>89.827500000000001</v>
      </c>
      <c r="AV2411">
        <v>88.703999999999994</v>
      </c>
      <c r="AW2411">
        <v>89.5578</v>
      </c>
      <c r="AX2411" s="4">
        <v>-6.3E-3</v>
      </c>
      <c r="AY2411" s="4">
        <v>41.802100000000003</v>
      </c>
      <c r="AZ2411" s="4">
        <v>0.51600000000000001</v>
      </c>
      <c r="BA2411" t="s">
        <v>76</v>
      </c>
      <c r="BB2411">
        <v>46.8</v>
      </c>
      <c r="BC2411" s="4">
        <v>0.47699999999999998</v>
      </c>
      <c r="BD2411">
        <v>-0.03</v>
      </c>
      <c r="BE2411">
        <v>11.3</v>
      </c>
      <c r="BF2411">
        <v>1.5134000000000001</v>
      </c>
      <c r="BG2411">
        <v>60.326799999999999</v>
      </c>
      <c r="BH2411">
        <v>64.591099999999997</v>
      </c>
      <c r="BI2411">
        <v>49.99</v>
      </c>
      <c r="BJ2411">
        <v>48.77</v>
      </c>
      <c r="BK2411">
        <v>56.27</v>
      </c>
      <c r="BL2411">
        <v>61.49</v>
      </c>
      <c r="BM2411" s="6">
        <v>50.266215870000003</v>
      </c>
      <c r="BN2411" s="6">
        <v>44.903035199999998</v>
      </c>
      <c r="BO2411" s="6">
        <v>50.961132800000001</v>
      </c>
      <c r="BP2411" s="6">
        <v>48.710127960000001</v>
      </c>
    </row>
    <row r="2412" spans="1:68" x14ac:dyDescent="0.3">
      <c r="A2412" s="1">
        <v>41912</v>
      </c>
      <c r="B2412" s="2">
        <v>42004</v>
      </c>
      <c r="C2412" t="s">
        <v>683</v>
      </c>
      <c r="D2412" t="s">
        <v>684</v>
      </c>
      <c r="E2412" s="8">
        <v>33.265000000000001</v>
      </c>
      <c r="F2412" s="3">
        <v>3665</v>
      </c>
      <c r="G2412" s="7">
        <v>11.2</v>
      </c>
      <c r="H2412">
        <v>1</v>
      </c>
      <c r="I2412">
        <v>45.8</v>
      </c>
      <c r="J2412">
        <v>-0.7</v>
      </c>
      <c r="K2412">
        <v>12.7</v>
      </c>
      <c r="L2412">
        <v>15.2</v>
      </c>
      <c r="M2412">
        <v>9</v>
      </c>
      <c r="N2412">
        <v>-5.3499999999999999E-2</v>
      </c>
      <c r="O2412">
        <v>0.85880000000000001</v>
      </c>
      <c r="P2412">
        <v>4.1000000000000003E-3</v>
      </c>
      <c r="Q2412" s="4">
        <v>2.2499999999999999E-2</v>
      </c>
      <c r="R2412">
        <v>3.0224000000000002</v>
      </c>
      <c r="S2412">
        <v>-654.21400000000006</v>
      </c>
      <c r="T2412">
        <v>0.4526</v>
      </c>
      <c r="U2412">
        <v>0.86539999999999995</v>
      </c>
      <c r="V2412">
        <v>0.90269999999999995</v>
      </c>
      <c r="W2412">
        <v>22.646439999999998</v>
      </c>
      <c r="X2412">
        <v>14.84388</v>
      </c>
      <c r="Y2412">
        <v>5.7831900000000003</v>
      </c>
      <c r="Z2412">
        <v>2.78694</v>
      </c>
      <c r="AA2412">
        <v>4259.6603100000002</v>
      </c>
      <c r="AB2412">
        <v>338.22899999999998</v>
      </c>
      <c r="AC2412">
        <v>12.59401267</v>
      </c>
      <c r="AD2412">
        <v>4.9758199999999997</v>
      </c>
      <c r="AE2412" s="4">
        <v>0.1522</v>
      </c>
      <c r="AF2412" s="4">
        <v>0.1492</v>
      </c>
      <c r="AG2412" s="4">
        <v>0.1424</v>
      </c>
      <c r="AH2412" s="4">
        <v>0.13250000000000001</v>
      </c>
      <c r="AI2412" s="4">
        <v>0.1439</v>
      </c>
      <c r="AJ2412" s="4">
        <v>0.16250000000000001</v>
      </c>
      <c r="AK2412" s="4">
        <v>0.159</v>
      </c>
      <c r="AL2412" s="4">
        <v>0.1537</v>
      </c>
      <c r="AM2412" s="4">
        <v>0.1426</v>
      </c>
      <c r="AN2412" s="4">
        <v>0.15429999999999999</v>
      </c>
      <c r="AO2412">
        <v>45.828699999999998</v>
      </c>
      <c r="AP2412">
        <v>45.3748</v>
      </c>
      <c r="AQ2412">
        <v>46.087000000000003</v>
      </c>
      <c r="AR2412">
        <v>46.410899999999998</v>
      </c>
      <c r="AS2412">
        <v>45.473500000000001</v>
      </c>
      <c r="AT2412">
        <v>43.746600000000001</v>
      </c>
      <c r="AU2412">
        <v>43.974200000000003</v>
      </c>
      <c r="AV2412">
        <v>43.381900000000002</v>
      </c>
      <c r="AW2412">
        <v>47.786499999999997</v>
      </c>
      <c r="AX2412" s="4">
        <v>-5.1999999999999998E-3</v>
      </c>
      <c r="AY2412" s="4">
        <v>41.4238</v>
      </c>
      <c r="AZ2412" s="4">
        <v>7.0999999999999994E-2</v>
      </c>
      <c r="BA2412">
        <v>-0.01</v>
      </c>
      <c r="BB2412">
        <v>8.1</v>
      </c>
      <c r="BC2412" s="4">
        <v>0.114</v>
      </c>
      <c r="BD2412">
        <v>-0.03</v>
      </c>
      <c r="BE2412">
        <v>3.7</v>
      </c>
      <c r="BF2412">
        <v>1.3674999999999999</v>
      </c>
      <c r="BG2412">
        <v>21.968299999999999</v>
      </c>
      <c r="BH2412">
        <v>26.049299999999999</v>
      </c>
      <c r="BI2412">
        <v>22.17</v>
      </c>
      <c r="BJ2412">
        <v>21.98</v>
      </c>
      <c r="BK2412">
        <v>21.24</v>
      </c>
      <c r="BL2412">
        <v>21.13</v>
      </c>
      <c r="BM2412" s="6">
        <v>51.129731749999998</v>
      </c>
      <c r="BN2412" s="6">
        <v>52.916685600000001</v>
      </c>
      <c r="BO2412" s="6">
        <v>53.022716000000003</v>
      </c>
      <c r="BP2412" s="6">
        <v>52.356377780000003</v>
      </c>
    </row>
    <row r="2413" spans="1:68" x14ac:dyDescent="0.3">
      <c r="A2413" s="1">
        <v>41912</v>
      </c>
      <c r="B2413" s="2">
        <v>42004</v>
      </c>
      <c r="C2413" t="s">
        <v>743</v>
      </c>
      <c r="D2413" t="s">
        <v>744</v>
      </c>
      <c r="E2413" s="8">
        <v>-31.1889</v>
      </c>
      <c r="F2413" s="3">
        <v>5971</v>
      </c>
      <c r="G2413" s="7">
        <v>163</v>
      </c>
      <c r="H2413">
        <v>3</v>
      </c>
      <c r="I2413">
        <v>50.7</v>
      </c>
      <c r="J2413">
        <v>6.3</v>
      </c>
      <c r="K2413">
        <v>15.7</v>
      </c>
      <c r="L2413">
        <v>19.3</v>
      </c>
      <c r="M2413">
        <v>13.7</v>
      </c>
      <c r="N2413">
        <v>-1.9199999999999998E-2</v>
      </c>
      <c r="O2413">
        <v>0.69589999999999996</v>
      </c>
      <c r="P2413">
        <v>2.0199999999999999E-2</v>
      </c>
      <c r="Q2413" s="4">
        <v>1.9900000000000001E-2</v>
      </c>
      <c r="R2413">
        <v>11.7433</v>
      </c>
      <c r="S2413">
        <v>729.30899999999997</v>
      </c>
      <c r="T2413">
        <v>-0.2293</v>
      </c>
      <c r="U2413">
        <v>0.65349999999999997</v>
      </c>
      <c r="V2413">
        <v>0.66920000000000002</v>
      </c>
      <c r="W2413" t="s">
        <v>70</v>
      </c>
      <c r="X2413">
        <v>60.740929999999999</v>
      </c>
      <c r="Y2413">
        <v>8.8391999999999999</v>
      </c>
      <c r="Z2413">
        <v>2.36924</v>
      </c>
      <c r="AA2413">
        <v>5392.9440800000002</v>
      </c>
      <c r="AB2413">
        <v>307.96699999999998</v>
      </c>
      <c r="AC2413">
        <v>17.51143493</v>
      </c>
      <c r="AD2413">
        <v>9.7864500000000003</v>
      </c>
      <c r="AE2413" s="4">
        <v>0.1103</v>
      </c>
      <c r="AF2413" s="4">
        <v>9.5600000000000004E-2</v>
      </c>
      <c r="AG2413" s="4">
        <v>8.14E-2</v>
      </c>
      <c r="AH2413" s="4">
        <v>5.3900000000000003E-2</v>
      </c>
      <c r="AI2413" s="4">
        <v>8.2500000000000004E-2</v>
      </c>
      <c r="AJ2413" s="4">
        <v>0.1167</v>
      </c>
      <c r="AK2413" s="4">
        <v>0.1014</v>
      </c>
      <c r="AL2413" s="4">
        <v>8.5800000000000001E-2</v>
      </c>
      <c r="AM2413" s="4">
        <v>5.6500000000000002E-2</v>
      </c>
      <c r="AN2413" s="4">
        <v>8.6999999999999994E-2</v>
      </c>
      <c r="AO2413">
        <v>51.354599999999998</v>
      </c>
      <c r="AP2413">
        <v>51.511499999999998</v>
      </c>
      <c r="AQ2413">
        <v>50.235599999999998</v>
      </c>
      <c r="AR2413">
        <v>48.282200000000003</v>
      </c>
      <c r="AS2413">
        <v>47.430999999999997</v>
      </c>
      <c r="AT2413">
        <v>38.575400000000002</v>
      </c>
      <c r="AU2413">
        <v>46.155999999999999</v>
      </c>
      <c r="AV2413">
        <v>56.224299999999999</v>
      </c>
      <c r="AW2413">
        <v>52.948999999999998</v>
      </c>
      <c r="AX2413" s="4">
        <v>-3.8E-3</v>
      </c>
      <c r="AY2413" s="4">
        <v>10.1402</v>
      </c>
      <c r="AZ2413" s="4">
        <v>0.94599999999999995</v>
      </c>
      <c r="BA2413">
        <v>-0.32</v>
      </c>
      <c r="BB2413">
        <v>2.5</v>
      </c>
      <c r="BC2413" s="4">
        <v>1.0980000000000001</v>
      </c>
      <c r="BD2413">
        <v>-0.14000000000000001</v>
      </c>
      <c r="BE2413">
        <v>5.5</v>
      </c>
      <c r="BF2413">
        <v>1.623</v>
      </c>
      <c r="BG2413">
        <v>40.913499999999999</v>
      </c>
      <c r="BH2413">
        <v>40.758600000000001</v>
      </c>
      <c r="BI2413">
        <v>114.63</v>
      </c>
      <c r="BJ2413">
        <v>106.9</v>
      </c>
      <c r="BK2413">
        <v>106.84</v>
      </c>
      <c r="BL2413">
        <v>111.05</v>
      </c>
      <c r="BM2413" s="6">
        <v>58.177474599999996</v>
      </c>
      <c r="BN2413" s="6">
        <v>52.638089600000001</v>
      </c>
      <c r="BO2413" s="6">
        <v>52.285627599999998</v>
      </c>
      <c r="BP2413" s="6">
        <v>54.36706393</v>
      </c>
    </row>
    <row r="2414" spans="1:68" x14ac:dyDescent="0.3">
      <c r="A2414" s="1">
        <v>41912</v>
      </c>
      <c r="B2414" s="2">
        <v>42004</v>
      </c>
      <c r="C2414" t="s">
        <v>449</v>
      </c>
      <c r="D2414" t="s">
        <v>450</v>
      </c>
      <c r="E2414" s="8">
        <v>18.558800000000002</v>
      </c>
      <c r="F2414" s="3">
        <v>1344</v>
      </c>
      <c r="G2414" s="7">
        <v>14.8</v>
      </c>
      <c r="H2414">
        <v>1</v>
      </c>
      <c r="I2414">
        <v>63.8</v>
      </c>
      <c r="J2414">
        <v>16.399999999999999</v>
      </c>
      <c r="K2414">
        <v>69.900000000000006</v>
      </c>
      <c r="L2414">
        <v>117.3</v>
      </c>
      <c r="M2414">
        <v>67.900000000000006</v>
      </c>
      <c r="N2414">
        <v>8.0299999999999996E-2</v>
      </c>
      <c r="O2414">
        <v>0.52569999999999995</v>
      </c>
      <c r="P2414">
        <v>2.63E-2</v>
      </c>
      <c r="Q2414" s="4">
        <v>1.5699999999999999E-2</v>
      </c>
      <c r="R2414">
        <v>4.5194000000000001</v>
      </c>
      <c r="S2414">
        <v>469.05599999999998</v>
      </c>
      <c r="T2414">
        <v>-0.1071</v>
      </c>
      <c r="U2414">
        <v>0</v>
      </c>
      <c r="V2414">
        <v>5.0599999999999999E-2</v>
      </c>
      <c r="W2414">
        <v>16.118980000000001</v>
      </c>
      <c r="X2414">
        <v>14.934749999999999</v>
      </c>
      <c r="Y2414">
        <v>0.88173999999999997</v>
      </c>
      <c r="Z2414">
        <v>2.84097</v>
      </c>
      <c r="AA2414">
        <v>1293.6929700000001</v>
      </c>
      <c r="AB2414">
        <v>225.54499999999999</v>
      </c>
      <c r="AC2414">
        <v>5.7358530229999998</v>
      </c>
      <c r="AD2414">
        <v>0.91586999999999996</v>
      </c>
      <c r="AE2414" s="4">
        <v>0.28320000000000001</v>
      </c>
      <c r="AF2414" s="4">
        <v>0.27339999999999998</v>
      </c>
      <c r="AG2414" s="4">
        <v>0.2636</v>
      </c>
      <c r="AH2414" s="4">
        <v>0.25169999999999998</v>
      </c>
      <c r="AI2414" s="4">
        <v>0.26769999999999999</v>
      </c>
      <c r="AJ2414" s="4">
        <v>0.46589999999999998</v>
      </c>
      <c r="AK2414" s="4">
        <v>0.4471</v>
      </c>
      <c r="AL2414" s="4">
        <v>0.44280000000000003</v>
      </c>
      <c r="AM2414" s="4">
        <v>0.38300000000000001</v>
      </c>
      <c r="AN2414" s="4">
        <v>0.4335</v>
      </c>
      <c r="AO2414">
        <v>15.5108</v>
      </c>
      <c r="AP2414">
        <v>15.321199999999999</v>
      </c>
      <c r="AQ2414">
        <v>15.4595</v>
      </c>
      <c r="AR2414">
        <v>15.142200000000001</v>
      </c>
      <c r="AS2414">
        <v>14.278</v>
      </c>
      <c r="AT2414">
        <v>13.9885</v>
      </c>
      <c r="AU2414">
        <v>13.7645</v>
      </c>
      <c r="AV2414">
        <v>12.9346</v>
      </c>
      <c r="AW2414">
        <v>15.3855</v>
      </c>
      <c r="AX2414" s="4">
        <v>1E-3</v>
      </c>
      <c r="AY2414" s="4">
        <v>16.3809</v>
      </c>
      <c r="AZ2414" s="4">
        <v>0.25600000000000001</v>
      </c>
      <c r="BA2414">
        <v>7.0000000000000007E-2</v>
      </c>
      <c r="BB2414">
        <v>3.1</v>
      </c>
      <c r="BC2414" s="4">
        <v>0.40500000000000003</v>
      </c>
      <c r="BD2414">
        <v>0.04</v>
      </c>
      <c r="BE2414">
        <v>7.5</v>
      </c>
      <c r="BF2414">
        <v>1.6351</v>
      </c>
      <c r="BG2414">
        <v>44.934399999999997</v>
      </c>
      <c r="BH2414">
        <v>44.490099999999998</v>
      </c>
      <c r="BI2414">
        <v>26.16</v>
      </c>
      <c r="BJ2414">
        <v>24.61</v>
      </c>
      <c r="BK2414">
        <v>22.67</v>
      </c>
      <c r="BL2414">
        <v>21.79</v>
      </c>
      <c r="BM2414" s="6">
        <v>55.163307940000003</v>
      </c>
      <c r="BN2414" s="6">
        <v>56.855668000000001</v>
      </c>
      <c r="BO2414" s="6">
        <v>57.616591200000002</v>
      </c>
      <c r="BP2414" s="6">
        <v>56.545189049999998</v>
      </c>
    </row>
    <row r="2415" spans="1:68" x14ac:dyDescent="0.3">
      <c r="A2415" s="1">
        <v>41912</v>
      </c>
      <c r="B2415" s="2">
        <v>42004</v>
      </c>
      <c r="C2415" t="s">
        <v>143</v>
      </c>
      <c r="D2415" t="s">
        <v>144</v>
      </c>
      <c r="E2415" s="8">
        <v>-8.5626999999999995</v>
      </c>
      <c r="F2415" s="3">
        <v>1847</v>
      </c>
      <c r="G2415" s="7">
        <v>26.6</v>
      </c>
      <c r="H2415">
        <v>1</v>
      </c>
      <c r="I2415">
        <v>62.5</v>
      </c>
      <c r="J2415">
        <v>30.9</v>
      </c>
      <c r="K2415">
        <v>35.9</v>
      </c>
      <c r="L2415">
        <v>20.3</v>
      </c>
      <c r="M2415">
        <v>29.1</v>
      </c>
      <c r="N2415">
        <v>-2.23E-2</v>
      </c>
      <c r="O2415">
        <v>0.73099999999999998</v>
      </c>
      <c r="P2415">
        <v>6.3E-3</v>
      </c>
      <c r="Q2415" s="4">
        <v>1.5699999999999999E-2</v>
      </c>
      <c r="R2415">
        <v>12.894399999999999</v>
      </c>
      <c r="S2415">
        <v>246.517</v>
      </c>
      <c r="T2415">
        <v>-0.1537</v>
      </c>
      <c r="U2415">
        <v>0.45479999999999998</v>
      </c>
      <c r="V2415">
        <v>0.51429999999999998</v>
      </c>
      <c r="W2415">
        <v>34.379779999999997</v>
      </c>
      <c r="X2415">
        <v>17.700030000000002</v>
      </c>
      <c r="Y2415">
        <v>4.5570199999999996</v>
      </c>
      <c r="Z2415">
        <v>3.7914300000000001</v>
      </c>
      <c r="AA2415">
        <v>1772.0027700000001</v>
      </c>
      <c r="AB2415">
        <v>229.00200000000001</v>
      </c>
      <c r="AC2415">
        <v>7.7379357820000001</v>
      </c>
      <c r="AD2415">
        <v>4.74939</v>
      </c>
      <c r="AE2415" s="4">
        <v>0.41220000000000001</v>
      </c>
      <c r="AF2415" s="4">
        <v>0.40329999999999999</v>
      </c>
      <c r="AG2415" s="4">
        <v>0.38479999999999998</v>
      </c>
      <c r="AH2415" s="4">
        <v>0.3498</v>
      </c>
      <c r="AI2415" s="4">
        <v>0.38679999999999998</v>
      </c>
      <c r="AJ2415" s="4">
        <v>0.45810000000000001</v>
      </c>
      <c r="AK2415" s="4">
        <v>0.44240000000000002</v>
      </c>
      <c r="AL2415" s="4">
        <v>0.43740000000000001</v>
      </c>
      <c r="AM2415" s="4">
        <v>0.40789999999999998</v>
      </c>
      <c r="AN2415" s="4">
        <v>0.43609999999999999</v>
      </c>
      <c r="AO2415">
        <v>60.087299999999999</v>
      </c>
      <c r="AP2415">
        <v>59.402700000000003</v>
      </c>
      <c r="AQ2415">
        <v>58.390799999999999</v>
      </c>
      <c r="AR2415">
        <v>57.495800000000003</v>
      </c>
      <c r="AS2415">
        <v>57.629199999999997</v>
      </c>
      <c r="AT2415">
        <v>58.951599999999999</v>
      </c>
      <c r="AU2415">
        <v>57.253900000000002</v>
      </c>
      <c r="AV2415">
        <v>57.75</v>
      </c>
      <c r="AW2415">
        <v>60.246299999999998</v>
      </c>
      <c r="AX2415" s="4">
        <v>-2.9999999999999997E-4</v>
      </c>
      <c r="AY2415" s="4">
        <v>61.115699999999997</v>
      </c>
      <c r="AZ2415" s="4">
        <v>0.28000000000000003</v>
      </c>
      <c r="BA2415">
        <v>-0.03</v>
      </c>
      <c r="BB2415">
        <v>7.6</v>
      </c>
      <c r="BC2415" s="4">
        <v>0.30099999999999999</v>
      </c>
      <c r="BD2415">
        <v>-0.01</v>
      </c>
      <c r="BE2415">
        <v>9.1999999999999993</v>
      </c>
      <c r="BF2415">
        <v>1.3686</v>
      </c>
      <c r="BG2415">
        <v>41.1539</v>
      </c>
      <c r="BH2415">
        <v>39.251800000000003</v>
      </c>
      <c r="BI2415">
        <v>41.67</v>
      </c>
      <c r="BJ2415">
        <v>37.200000000000003</v>
      </c>
      <c r="BK2415">
        <v>35.729999999999997</v>
      </c>
      <c r="BL2415">
        <v>34.409999999999997</v>
      </c>
      <c r="BM2415" s="6">
        <v>62.317233330000001</v>
      </c>
      <c r="BN2415" s="6">
        <v>56.724171200000001</v>
      </c>
      <c r="BO2415" s="6">
        <v>52.613118800000002</v>
      </c>
      <c r="BP2415" s="6">
        <v>57.218174439999999</v>
      </c>
    </row>
    <row r="2416" spans="1:68" x14ac:dyDescent="0.3">
      <c r="A2416" s="1">
        <v>41912</v>
      </c>
      <c r="B2416" s="2">
        <v>42004</v>
      </c>
      <c r="C2416" t="s">
        <v>527</v>
      </c>
      <c r="D2416" t="s">
        <v>528</v>
      </c>
      <c r="E2416" s="8">
        <v>20.9346</v>
      </c>
      <c r="F2416" s="3">
        <v>2533</v>
      </c>
      <c r="G2416" s="7">
        <v>26.6</v>
      </c>
      <c r="H2416">
        <v>2</v>
      </c>
      <c r="I2416">
        <v>52.3</v>
      </c>
      <c r="J2416">
        <v>-11.3</v>
      </c>
      <c r="K2416">
        <v>10.1</v>
      </c>
      <c r="L2416">
        <v>5.2</v>
      </c>
      <c r="M2416">
        <v>1.3</v>
      </c>
      <c r="N2416">
        <v>0.13150000000000001</v>
      </c>
      <c r="O2416">
        <v>0.55549999999999999</v>
      </c>
      <c r="P2416">
        <v>2.9700000000000001E-2</v>
      </c>
      <c r="Q2416" s="4">
        <v>4.4400000000000002E-2</v>
      </c>
      <c r="R2416">
        <v>4.3292999999999999</v>
      </c>
      <c r="S2416">
        <v>998.68700000000001</v>
      </c>
      <c r="T2416">
        <v>0.53039999999999998</v>
      </c>
      <c r="U2416">
        <v>6.3799999999999996E-2</v>
      </c>
      <c r="V2416">
        <v>0.18820000000000001</v>
      </c>
      <c r="W2416">
        <v>11.93154</v>
      </c>
      <c r="X2416">
        <v>9.3666400000000003</v>
      </c>
      <c r="Y2416">
        <v>0.25964999999999999</v>
      </c>
      <c r="Z2416">
        <v>1.5414300000000001</v>
      </c>
      <c r="AA2416">
        <v>3394.8464399999998</v>
      </c>
      <c r="AB2416">
        <v>965.19500000000005</v>
      </c>
      <c r="AC2416">
        <v>3.517264843</v>
      </c>
      <c r="AD2416">
        <v>0.19370999999999999</v>
      </c>
      <c r="AE2416" s="4">
        <v>0.21560000000000001</v>
      </c>
      <c r="AF2416" s="4">
        <v>0.18540000000000001</v>
      </c>
      <c r="AG2416" s="4">
        <v>0.17960000000000001</v>
      </c>
      <c r="AH2416" s="4">
        <v>0.19670000000000001</v>
      </c>
      <c r="AI2416" s="4">
        <v>0.19389999999999999</v>
      </c>
      <c r="AJ2416" s="4">
        <v>0.49199999999999999</v>
      </c>
      <c r="AK2416" s="4">
        <v>0.43099999999999999</v>
      </c>
      <c r="AL2416" s="4">
        <v>0.37230000000000002</v>
      </c>
      <c r="AM2416" s="4">
        <v>0.42559999999999998</v>
      </c>
      <c r="AN2416" s="4">
        <v>0.42809999999999998</v>
      </c>
      <c r="AO2416">
        <v>8.4781999999999993</v>
      </c>
      <c r="AP2416">
        <v>8.0790000000000006</v>
      </c>
      <c r="AQ2416">
        <v>6.8266999999999998</v>
      </c>
      <c r="AR2416">
        <v>5.8780000000000001</v>
      </c>
      <c r="AS2416">
        <v>6.0088999999999997</v>
      </c>
      <c r="AT2416">
        <v>5.9733000000000001</v>
      </c>
      <c r="AU2416">
        <v>6.3428000000000004</v>
      </c>
      <c r="AV2416">
        <v>6.4771999999999998</v>
      </c>
      <c r="AW2416">
        <v>5.8956</v>
      </c>
      <c r="AX2416" s="4">
        <v>4.65E-2</v>
      </c>
      <c r="AY2416" s="4">
        <v>7.2708000000000004</v>
      </c>
      <c r="AZ2416" s="4">
        <v>0.23699999999999999</v>
      </c>
      <c r="BA2416">
        <v>0.06</v>
      </c>
      <c r="BB2416">
        <v>2.8</v>
      </c>
      <c r="BC2416" s="4">
        <v>0.44600000000000001</v>
      </c>
      <c r="BD2416">
        <v>0.28999999999999998</v>
      </c>
      <c r="BE2416">
        <v>1.4</v>
      </c>
      <c r="BF2416">
        <v>1.1669</v>
      </c>
      <c r="BG2416">
        <v>30.4512</v>
      </c>
      <c r="BH2416">
        <v>42.202199999999998</v>
      </c>
      <c r="BI2416">
        <v>65.459999999999994</v>
      </c>
      <c r="BJ2416">
        <v>66.06</v>
      </c>
      <c r="BK2416">
        <v>65.53</v>
      </c>
      <c r="BL2416">
        <v>64.36</v>
      </c>
      <c r="BM2416" s="6">
        <v>46.05257143</v>
      </c>
      <c r="BN2416" s="6">
        <v>50.8167312</v>
      </c>
      <c r="BO2416" s="6">
        <v>52.293278800000003</v>
      </c>
      <c r="BP2416" s="6">
        <v>49.720860479999999</v>
      </c>
    </row>
    <row r="2417" spans="1:68" x14ac:dyDescent="0.3">
      <c r="A2417" s="1">
        <v>41912</v>
      </c>
      <c r="B2417" s="2">
        <v>42004</v>
      </c>
      <c r="C2417" t="s">
        <v>353</v>
      </c>
      <c r="D2417" t="s">
        <v>354</v>
      </c>
      <c r="E2417" s="8">
        <v>9.51</v>
      </c>
      <c r="F2417" s="3">
        <v>6186</v>
      </c>
      <c r="G2417" s="7">
        <v>26.2</v>
      </c>
      <c r="H2417">
        <v>0</v>
      </c>
      <c r="I2417">
        <v>41.3</v>
      </c>
      <c r="J2417">
        <v>2.2999999999999998</v>
      </c>
      <c r="K2417">
        <v>4</v>
      </c>
      <c r="L2417">
        <v>5.3</v>
      </c>
      <c r="M2417">
        <v>3.8</v>
      </c>
      <c r="N2417">
        <v>-4.2000000000000003E-2</v>
      </c>
      <c r="O2417">
        <v>0.47870000000000001</v>
      </c>
      <c r="P2417">
        <v>1.9E-3</v>
      </c>
      <c r="Q2417" s="4">
        <v>1.5699999999999999E-2</v>
      </c>
      <c r="R2417">
        <v>3.4016999999999999</v>
      </c>
      <c r="S2417">
        <v>367.74</v>
      </c>
      <c r="T2417">
        <v>-0.27389999999999998</v>
      </c>
      <c r="U2417">
        <v>0.53029999999999999</v>
      </c>
      <c r="V2417">
        <v>0.70120000000000005</v>
      </c>
      <c r="W2417">
        <v>21.83268</v>
      </c>
      <c r="X2417">
        <v>14.914490000000001</v>
      </c>
      <c r="Y2417">
        <v>2.6515499999999999</v>
      </c>
      <c r="Z2417">
        <v>2.0620599999999998</v>
      </c>
      <c r="AA2417">
        <v>5364.9670699999997</v>
      </c>
      <c r="AB2417">
        <v>1668.3140000000001</v>
      </c>
      <c r="AC2417">
        <v>3.2158017440000002</v>
      </c>
      <c r="AD2417">
        <v>3.0570900000000001</v>
      </c>
      <c r="AE2417" s="4">
        <v>0.36709999999999998</v>
      </c>
      <c r="AF2417" s="4">
        <v>0.35730000000000001</v>
      </c>
      <c r="AG2417" s="4">
        <v>0.38600000000000001</v>
      </c>
      <c r="AH2417" s="4">
        <v>0.36180000000000001</v>
      </c>
      <c r="AI2417" s="4">
        <v>0.3679</v>
      </c>
      <c r="AJ2417" s="4">
        <v>0.50280000000000002</v>
      </c>
      <c r="AK2417" s="4">
        <v>0.50060000000000004</v>
      </c>
      <c r="AL2417" s="4">
        <v>0.51280000000000003</v>
      </c>
      <c r="AM2417" s="4">
        <v>0.50290000000000001</v>
      </c>
      <c r="AN2417" s="4">
        <v>0.50470000000000004</v>
      </c>
      <c r="AO2417">
        <v>82.894599999999997</v>
      </c>
      <c r="AP2417">
        <v>82.922200000000004</v>
      </c>
      <c r="AQ2417">
        <v>82.650400000000005</v>
      </c>
      <c r="AR2417">
        <v>81.330799999999996</v>
      </c>
      <c r="AS2417">
        <v>81.548599999999993</v>
      </c>
      <c r="AT2417">
        <v>83.708699999999993</v>
      </c>
      <c r="AU2417">
        <v>82.205699999999993</v>
      </c>
      <c r="AV2417">
        <v>82.494500000000002</v>
      </c>
      <c r="AW2417">
        <v>82.279700000000005</v>
      </c>
      <c r="AX2417" s="4">
        <v>8.9999999999999998E-4</v>
      </c>
      <c r="AY2417" s="4">
        <v>114.2424</v>
      </c>
      <c r="AZ2417" s="4">
        <v>5.8999999999999997E-2</v>
      </c>
      <c r="BA2417">
        <v>-0.01</v>
      </c>
      <c r="BB2417">
        <v>1.5</v>
      </c>
      <c r="BC2417" s="4">
        <v>5.8000000000000003E-2</v>
      </c>
      <c r="BD2417">
        <v>0</v>
      </c>
      <c r="BE2417">
        <v>1.5</v>
      </c>
      <c r="BF2417">
        <v>0.84060000000000001</v>
      </c>
      <c r="BG2417">
        <v>17.009899999999998</v>
      </c>
      <c r="BH2417">
        <v>15.8398</v>
      </c>
      <c r="BI2417">
        <v>39.82</v>
      </c>
      <c r="BJ2417">
        <v>39.28</v>
      </c>
      <c r="BK2417">
        <v>39.03</v>
      </c>
      <c r="BL2417">
        <v>39.32</v>
      </c>
      <c r="BM2417" s="6">
        <v>54.094955560000002</v>
      </c>
      <c r="BN2417" s="6">
        <v>51.6029768</v>
      </c>
      <c r="BO2417" s="6">
        <v>52.533937600000002</v>
      </c>
      <c r="BP2417" s="6">
        <v>52.743956650000001</v>
      </c>
    </row>
    <row r="2418" spans="1:68" x14ac:dyDescent="0.3">
      <c r="A2418" s="1">
        <v>41912</v>
      </c>
      <c r="B2418" s="2">
        <v>42004</v>
      </c>
      <c r="C2418" t="s">
        <v>159</v>
      </c>
      <c r="D2418" t="s">
        <v>160</v>
      </c>
      <c r="E2418" s="8">
        <v>16.669</v>
      </c>
      <c r="F2418" s="3">
        <v>4991</v>
      </c>
      <c r="G2418" s="7">
        <v>137.1</v>
      </c>
      <c r="H2418">
        <v>1</v>
      </c>
      <c r="I2418">
        <v>57</v>
      </c>
      <c r="J2418">
        <v>1.9</v>
      </c>
      <c r="K2418">
        <v>-4.7</v>
      </c>
      <c r="L2418">
        <v>2</v>
      </c>
      <c r="M2418">
        <v>-0.3</v>
      </c>
      <c r="N2418">
        <v>-4.0899999999999999E-2</v>
      </c>
      <c r="O2418">
        <v>-2.29E-2</v>
      </c>
      <c r="P2418">
        <v>1.9599999999999999E-2</v>
      </c>
      <c r="Q2418" s="4">
        <v>2.8299999999999999E-2</v>
      </c>
      <c r="R2418">
        <v>19.825299999999999</v>
      </c>
      <c r="S2418">
        <v>610.18600000000004</v>
      </c>
      <c r="T2418">
        <v>-1.0281</v>
      </c>
      <c r="U2418">
        <v>0</v>
      </c>
      <c r="V2418">
        <v>2.7199999999999998E-2</v>
      </c>
      <c r="W2418" t="s">
        <v>70</v>
      </c>
      <c r="X2418">
        <v>284.04347000000001</v>
      </c>
      <c r="Y2418">
        <v>14.17901</v>
      </c>
      <c r="Z2418">
        <v>8.1766400000000008</v>
      </c>
      <c r="AA2418">
        <v>4363.7598900000003</v>
      </c>
      <c r="AB2418">
        <v>281.30099999999999</v>
      </c>
      <c r="AC2418">
        <v>15.512777740000001</v>
      </c>
      <c r="AD2418">
        <v>16.217320000000001</v>
      </c>
      <c r="AE2418" s="4">
        <v>0.37640000000000001</v>
      </c>
      <c r="AF2418" s="4">
        <v>0.34510000000000002</v>
      </c>
      <c r="AG2418" s="4">
        <v>0.60270000000000001</v>
      </c>
      <c r="AH2418" s="4">
        <v>0.49630000000000002</v>
      </c>
      <c r="AI2418" s="4">
        <v>0.44400000000000001</v>
      </c>
      <c r="AJ2418" s="4">
        <v>0.44700000000000001</v>
      </c>
      <c r="AK2418" s="4">
        <v>0.40460000000000002</v>
      </c>
      <c r="AL2418" s="4">
        <v>0.85360000000000003</v>
      </c>
      <c r="AM2418" s="4">
        <v>0.67500000000000004</v>
      </c>
      <c r="AN2418" s="4">
        <v>0.56810000000000005</v>
      </c>
      <c r="AO2418">
        <v>90.471199999999996</v>
      </c>
      <c r="AP2418">
        <v>90.351500000000001</v>
      </c>
      <c r="AQ2418">
        <v>92.572900000000004</v>
      </c>
      <c r="AR2418">
        <v>92.5047</v>
      </c>
      <c r="AS2418">
        <v>91.287700000000001</v>
      </c>
      <c r="AT2418">
        <v>91.128900000000002</v>
      </c>
      <c r="AU2418">
        <v>91.907799999999995</v>
      </c>
      <c r="AV2418">
        <v>91.256299999999996</v>
      </c>
      <c r="AW2418">
        <v>91.417000000000002</v>
      </c>
      <c r="AX2418" s="4">
        <v>-1.2999999999999999E-3</v>
      </c>
      <c r="AY2418" s="4">
        <v>116.6789</v>
      </c>
      <c r="AZ2418" s="4">
        <v>0.88200000000000001</v>
      </c>
      <c r="BA2418">
        <v>-0.03</v>
      </c>
      <c r="BB2418">
        <v>18.3</v>
      </c>
      <c r="BC2418" s="4">
        <v>0.88300000000000001</v>
      </c>
      <c r="BD2418">
        <v>-0.05</v>
      </c>
      <c r="BE2418">
        <v>13.9</v>
      </c>
      <c r="BF2418">
        <v>1.5102</v>
      </c>
      <c r="BG2418">
        <v>48.188400000000001</v>
      </c>
      <c r="BH2418">
        <v>51.676400000000001</v>
      </c>
      <c r="BI2418">
        <v>66.05</v>
      </c>
      <c r="BJ2418">
        <v>64.23</v>
      </c>
      <c r="BK2418">
        <v>67.72</v>
      </c>
      <c r="BL2418">
        <v>70.38</v>
      </c>
      <c r="BM2418" s="6">
        <v>51.8132381</v>
      </c>
      <c r="BN2418" s="6">
        <v>48.278834400000001</v>
      </c>
      <c r="BO2418" s="6">
        <v>50.787644</v>
      </c>
      <c r="BP2418" s="6">
        <v>50.29323883</v>
      </c>
    </row>
    <row r="2419" spans="1:68" x14ac:dyDescent="0.3">
      <c r="A2419" s="1">
        <v>41912</v>
      </c>
      <c r="B2419" s="2">
        <v>42004</v>
      </c>
      <c r="C2419" t="s">
        <v>745</v>
      </c>
      <c r="D2419" t="s">
        <v>746</v>
      </c>
      <c r="E2419" s="8">
        <v>14.396800000000001</v>
      </c>
      <c r="F2419" s="3">
        <v>22628</v>
      </c>
      <c r="G2419" s="7">
        <v>152.5</v>
      </c>
      <c r="H2419">
        <v>0</v>
      </c>
      <c r="I2419">
        <v>20</v>
      </c>
      <c r="J2419">
        <v>-10.6</v>
      </c>
      <c r="K2419">
        <v>-7.1</v>
      </c>
      <c r="L2419">
        <v>6.8</v>
      </c>
      <c r="M2419">
        <v>-3.6</v>
      </c>
      <c r="N2419">
        <v>1E-4</v>
      </c>
      <c r="O2419">
        <v>0.54239999999999999</v>
      </c>
      <c r="P2419">
        <v>5.8999999999999999E-3</v>
      </c>
      <c r="Q2419" s="4">
        <v>2.4500000000000001E-2</v>
      </c>
      <c r="R2419">
        <v>2.9100999999999999</v>
      </c>
      <c r="S2419">
        <v>3315</v>
      </c>
      <c r="T2419">
        <v>0.15690000000000001</v>
      </c>
      <c r="U2419">
        <v>0.30170000000000002</v>
      </c>
      <c r="V2419">
        <v>0.51880000000000004</v>
      </c>
      <c r="W2419">
        <v>11.406090000000001</v>
      </c>
      <c r="X2419">
        <v>8.85412</v>
      </c>
      <c r="Y2419">
        <v>1.7445900000000001</v>
      </c>
      <c r="Z2419">
        <v>2.5617299999999998</v>
      </c>
      <c r="AA2419">
        <v>24021.223150000002</v>
      </c>
      <c r="AB2419">
        <v>4650</v>
      </c>
      <c r="AC2419">
        <v>5.1658544409999996</v>
      </c>
      <c r="AD2419">
        <v>1.6434200000000001</v>
      </c>
      <c r="AE2419" s="4">
        <v>0.24640000000000001</v>
      </c>
      <c r="AF2419" s="4">
        <v>0.24579999999999999</v>
      </c>
      <c r="AG2419" s="4">
        <v>0.2417</v>
      </c>
      <c r="AH2419" s="4">
        <v>0.22950000000000001</v>
      </c>
      <c r="AI2419" s="4">
        <v>0.2407</v>
      </c>
      <c r="AJ2419" s="4">
        <v>0.30980000000000002</v>
      </c>
      <c r="AK2419" s="4">
        <v>0.31480000000000002</v>
      </c>
      <c r="AL2419" s="4">
        <v>0.29649999999999999</v>
      </c>
      <c r="AM2419" s="4">
        <v>0.29149999999999998</v>
      </c>
      <c r="AN2419" s="4">
        <v>0.30299999999999999</v>
      </c>
      <c r="AO2419">
        <v>33.6312</v>
      </c>
      <c r="AP2419">
        <v>34.188200000000002</v>
      </c>
      <c r="AQ2419">
        <v>33.583799999999997</v>
      </c>
      <c r="AR2419">
        <v>33.682899999999997</v>
      </c>
      <c r="AS2419">
        <v>32.821100000000001</v>
      </c>
      <c r="AT2419">
        <v>32.220500000000001</v>
      </c>
      <c r="AU2419">
        <v>31.557099999999998</v>
      </c>
      <c r="AV2419">
        <v>31.629000000000001</v>
      </c>
      <c r="AW2419">
        <v>29.094000000000001</v>
      </c>
      <c r="AX2419" s="4">
        <v>1.83E-2</v>
      </c>
      <c r="AY2419" s="4">
        <v>34.792000000000002</v>
      </c>
      <c r="AZ2419" s="4">
        <v>4.2000000000000003E-2</v>
      </c>
      <c r="BA2419">
        <v>0.01</v>
      </c>
      <c r="BB2419">
        <v>2.8</v>
      </c>
      <c r="BC2419" s="4">
        <v>9.8000000000000004E-2</v>
      </c>
      <c r="BD2419">
        <v>-0.01</v>
      </c>
      <c r="BE2419">
        <v>3.9</v>
      </c>
      <c r="BF2419">
        <v>1.2199</v>
      </c>
      <c r="BG2419">
        <v>19.128599999999999</v>
      </c>
      <c r="BH2419">
        <v>18.032900000000001</v>
      </c>
      <c r="BI2419">
        <v>61.84</v>
      </c>
      <c r="BJ2419">
        <v>61.42</v>
      </c>
      <c r="BK2419">
        <v>60.71</v>
      </c>
      <c r="BL2419">
        <v>59.48</v>
      </c>
      <c r="BM2419" s="6">
        <v>50.654574599999997</v>
      </c>
      <c r="BN2419" s="6">
        <v>52.567409599999998</v>
      </c>
      <c r="BO2419" s="6">
        <v>54.485995199999998</v>
      </c>
      <c r="BP2419" s="6">
        <v>52.56932647</v>
      </c>
    </row>
    <row r="2420" spans="1:68" x14ac:dyDescent="0.3">
      <c r="A2420" s="1">
        <v>41912</v>
      </c>
      <c r="B2420" s="2">
        <v>42004</v>
      </c>
      <c r="C2420" t="s">
        <v>451</v>
      </c>
      <c r="D2420" t="s">
        <v>452</v>
      </c>
      <c r="E2420" s="8">
        <v>-5.0038</v>
      </c>
      <c r="F2420" s="3">
        <v>40926</v>
      </c>
      <c r="G2420" s="7">
        <v>126.3</v>
      </c>
      <c r="H2420">
        <v>0</v>
      </c>
      <c r="I2420">
        <v>59.1</v>
      </c>
      <c r="J2420">
        <v>13.4</v>
      </c>
      <c r="K2420">
        <v>7.3</v>
      </c>
      <c r="L2420">
        <v>7.1</v>
      </c>
      <c r="M2420">
        <v>9.3000000000000007</v>
      </c>
      <c r="N2420">
        <v>-4.4499999999999998E-2</v>
      </c>
      <c r="O2420">
        <v>0.34870000000000001</v>
      </c>
      <c r="P2420">
        <v>3.0999999999999999E-3</v>
      </c>
      <c r="Q2420" s="4">
        <v>1.55E-2</v>
      </c>
      <c r="R2420">
        <v>3.2863000000000002</v>
      </c>
      <c r="S2420">
        <v>90940</v>
      </c>
      <c r="T2420">
        <v>-0.33129999999999998</v>
      </c>
      <c r="U2420">
        <v>0.1648</v>
      </c>
      <c r="V2420">
        <v>0.3372</v>
      </c>
      <c r="W2420">
        <v>10.896089999999999</v>
      </c>
      <c r="X2420">
        <v>7.9157799999999998</v>
      </c>
      <c r="Y2420">
        <v>1.12863</v>
      </c>
      <c r="Z2420">
        <v>2.1644399999999999</v>
      </c>
      <c r="AA2420">
        <v>34778.748979999997</v>
      </c>
      <c r="AB2420">
        <v>12034.16984</v>
      </c>
      <c r="AC2420">
        <v>2.8899998459999998</v>
      </c>
      <c r="AD2420">
        <v>1.3281099999999999</v>
      </c>
      <c r="AE2420" s="4">
        <v>0.30320000000000003</v>
      </c>
      <c r="AF2420" s="4">
        <v>0.29599999999999999</v>
      </c>
      <c r="AG2420" s="4">
        <v>0.29360000000000003</v>
      </c>
      <c r="AH2420" s="4">
        <v>0.27860000000000001</v>
      </c>
      <c r="AI2420" s="4">
        <v>0.29270000000000002</v>
      </c>
      <c r="AJ2420" s="4">
        <v>0.46050000000000002</v>
      </c>
      <c r="AK2420" s="4">
        <v>0.44590000000000002</v>
      </c>
      <c r="AL2420" s="4">
        <v>0.44440000000000002</v>
      </c>
      <c r="AM2420" s="4">
        <v>0.41499999999999998</v>
      </c>
      <c r="AN2420" s="4">
        <v>0.44109999999999999</v>
      </c>
      <c r="AO2420">
        <v>36.564</v>
      </c>
      <c r="AP2420">
        <v>36.634</v>
      </c>
      <c r="AQ2420">
        <v>38.060899999999997</v>
      </c>
      <c r="AR2420">
        <v>33.130699999999997</v>
      </c>
      <c r="AS2420">
        <v>33.662799999999997</v>
      </c>
      <c r="AT2420">
        <v>33.317900000000002</v>
      </c>
      <c r="AU2420">
        <v>32.401000000000003</v>
      </c>
      <c r="AV2420">
        <v>31.228200000000001</v>
      </c>
      <c r="AW2420">
        <v>32.713799999999999</v>
      </c>
      <c r="AX2420" s="4">
        <v>1.4E-2</v>
      </c>
      <c r="AY2420" s="4">
        <v>15.2867</v>
      </c>
      <c r="AZ2420" s="4">
        <v>-3.1E-2</v>
      </c>
      <c r="BA2420">
        <v>0</v>
      </c>
      <c r="BB2420">
        <v>-0.9</v>
      </c>
      <c r="BC2420" s="4">
        <v>7.0000000000000007E-2</v>
      </c>
      <c r="BD2420">
        <v>0</v>
      </c>
      <c r="BE2420">
        <v>1.1000000000000001</v>
      </c>
      <c r="BF2420">
        <v>0.56289999999999996</v>
      </c>
      <c r="BG2420">
        <v>21.4466</v>
      </c>
      <c r="BH2420">
        <v>21.728000000000002</v>
      </c>
      <c r="BI2420">
        <v>87.75</v>
      </c>
      <c r="BJ2420">
        <v>84.68</v>
      </c>
      <c r="BK2420">
        <v>84.17</v>
      </c>
      <c r="BL2420">
        <v>82.81</v>
      </c>
      <c r="BM2420" s="6">
        <v>58.587011109999999</v>
      </c>
      <c r="BN2420" s="6">
        <v>53.905904800000002</v>
      </c>
      <c r="BO2420" s="6">
        <v>51.554915200000003</v>
      </c>
      <c r="BP2420" s="6">
        <v>54.682610369999999</v>
      </c>
    </row>
    <row r="2421" spans="1:68" x14ac:dyDescent="0.3">
      <c r="A2421" s="1">
        <v>41912</v>
      </c>
      <c r="B2421" s="2">
        <v>42004</v>
      </c>
      <c r="C2421" t="s">
        <v>301</v>
      </c>
      <c r="D2421" t="s">
        <v>302</v>
      </c>
      <c r="E2421" s="8">
        <v>4.1985000000000001</v>
      </c>
      <c r="F2421" s="3">
        <v>6498</v>
      </c>
      <c r="G2421" s="7">
        <v>86</v>
      </c>
      <c r="H2421">
        <v>3</v>
      </c>
      <c r="I2421">
        <v>37.200000000000003</v>
      </c>
      <c r="J2421">
        <v>4.3</v>
      </c>
      <c r="K2421">
        <v>-12.8</v>
      </c>
      <c r="L2421">
        <v>-24.4</v>
      </c>
      <c r="M2421">
        <v>-11</v>
      </c>
      <c r="N2421">
        <v>-4.4600000000000001E-2</v>
      </c>
      <c r="O2421">
        <v>0.36770000000000003</v>
      </c>
      <c r="P2421">
        <v>2.2000000000000001E-3</v>
      </c>
      <c r="Q2421" s="4">
        <v>1.7999999999999999E-2</v>
      </c>
      <c r="R2421">
        <v>6.39</v>
      </c>
      <c r="S2421">
        <v>590</v>
      </c>
      <c r="T2421">
        <v>-0.38080000000000003</v>
      </c>
      <c r="U2421">
        <v>0.41670000000000001</v>
      </c>
      <c r="V2421">
        <v>0.46110000000000001</v>
      </c>
      <c r="W2421">
        <v>10.90132</v>
      </c>
      <c r="X2421">
        <v>9.1159099999999995</v>
      </c>
      <c r="Y2421">
        <v>2.1133999999999999</v>
      </c>
      <c r="Z2421">
        <v>3.4985900000000001</v>
      </c>
      <c r="AA2421">
        <v>5788.6</v>
      </c>
      <c r="AB2421">
        <v>1493</v>
      </c>
      <c r="AC2421">
        <v>3.8771600799999999</v>
      </c>
      <c r="AD2421">
        <v>2.3722500000000002</v>
      </c>
      <c r="AE2421" s="4">
        <v>0.47610000000000002</v>
      </c>
      <c r="AF2421" s="4">
        <v>0.4723</v>
      </c>
      <c r="AG2421" s="4">
        <v>0.4758</v>
      </c>
      <c r="AH2421" s="4">
        <v>0.46660000000000001</v>
      </c>
      <c r="AI2421" s="4">
        <v>0.47270000000000001</v>
      </c>
      <c r="AJ2421" s="4">
        <v>0.65200000000000002</v>
      </c>
      <c r="AK2421" s="4">
        <v>0.65369999999999995</v>
      </c>
      <c r="AL2421" s="4">
        <v>0.63490000000000002</v>
      </c>
      <c r="AM2421" s="4">
        <v>0.60729999999999995</v>
      </c>
      <c r="AN2421" s="4">
        <v>0.63670000000000004</v>
      </c>
      <c r="AO2421">
        <v>54.881599999999999</v>
      </c>
      <c r="AP2421">
        <v>53.025399999999998</v>
      </c>
      <c r="AQ2421">
        <v>56.046799999999998</v>
      </c>
      <c r="AR2421">
        <v>53.753700000000002</v>
      </c>
      <c r="AS2421">
        <v>56.567100000000003</v>
      </c>
      <c r="AT2421">
        <v>51.959099999999999</v>
      </c>
      <c r="AU2421">
        <v>55.4054</v>
      </c>
      <c r="AV2421">
        <v>55.795900000000003</v>
      </c>
      <c r="AW2421">
        <v>57.443600000000004</v>
      </c>
      <c r="AX2421" s="4">
        <v>-5.7000000000000002E-3</v>
      </c>
      <c r="AY2421" s="4">
        <v>36.2119</v>
      </c>
      <c r="AZ2421" s="4">
        <v>3.6999999999999998E-2</v>
      </c>
      <c r="BA2421">
        <v>0</v>
      </c>
      <c r="BB2421">
        <v>1.7</v>
      </c>
      <c r="BC2421" s="4">
        <v>2.7E-2</v>
      </c>
      <c r="BD2421">
        <v>0</v>
      </c>
      <c r="BE2421">
        <v>0.6</v>
      </c>
      <c r="BF2421">
        <v>1.1953</v>
      </c>
      <c r="BG2421">
        <v>20.5548</v>
      </c>
      <c r="BH2421">
        <v>25.916399999999999</v>
      </c>
      <c r="BI2421">
        <v>43.55</v>
      </c>
      <c r="BJ2421">
        <v>42.64</v>
      </c>
      <c r="BK2421">
        <v>43.85</v>
      </c>
      <c r="BL2421">
        <v>43.87</v>
      </c>
      <c r="BM2421" s="6">
        <v>52.73687778</v>
      </c>
      <c r="BN2421" s="6">
        <v>48.683613600000001</v>
      </c>
      <c r="BO2421" s="6">
        <v>47.273364800000003</v>
      </c>
      <c r="BP2421" s="6">
        <v>49.564618729999999</v>
      </c>
    </row>
    <row r="2422" spans="1:68" x14ac:dyDescent="0.3">
      <c r="A2422" s="1">
        <v>41912</v>
      </c>
      <c r="B2422" s="2">
        <v>42004</v>
      </c>
      <c r="C2422" t="s">
        <v>597</v>
      </c>
      <c r="D2422" t="s">
        <v>598</v>
      </c>
      <c r="E2422" s="8">
        <v>11.6584</v>
      </c>
      <c r="F2422" s="3">
        <v>8498</v>
      </c>
      <c r="G2422" s="7">
        <v>94.7</v>
      </c>
      <c r="H2422">
        <v>4</v>
      </c>
      <c r="I2422">
        <v>29.9</v>
      </c>
      <c r="J2422">
        <v>-7.5</v>
      </c>
      <c r="K2422">
        <v>-1</v>
      </c>
      <c r="L2422">
        <v>-14</v>
      </c>
      <c r="M2422">
        <v>-7.5</v>
      </c>
      <c r="N2422">
        <v>-2.9100000000000001E-2</v>
      </c>
      <c r="O2422">
        <v>0.3261</v>
      </c>
      <c r="P2422">
        <v>4.4999999999999997E-3</v>
      </c>
      <c r="Q2422" s="4">
        <v>4.8099999999999997E-2</v>
      </c>
      <c r="R2422">
        <v>1.7995000000000001</v>
      </c>
      <c r="S2422">
        <v>-2898.8</v>
      </c>
      <c r="T2422">
        <v>2.0093000000000001</v>
      </c>
      <c r="U2422">
        <v>0.36459999999999998</v>
      </c>
      <c r="V2422">
        <v>0.81630000000000003</v>
      </c>
      <c r="W2422">
        <v>9.4029600000000002</v>
      </c>
      <c r="X2422">
        <v>7.5975099999999998</v>
      </c>
      <c r="Y2422">
        <v>1.9057999999999999</v>
      </c>
      <c r="Z2422">
        <v>7.9480599999999999</v>
      </c>
      <c r="AA2422">
        <v>10647.907289999999</v>
      </c>
      <c r="AB2422">
        <v>2313.1</v>
      </c>
      <c r="AC2422">
        <v>4.6033060780000001</v>
      </c>
      <c r="AD2422">
        <v>1.52092</v>
      </c>
      <c r="AE2422" s="4">
        <v>0.23419999999999999</v>
      </c>
      <c r="AF2422" s="4">
        <v>0.23350000000000001</v>
      </c>
      <c r="AG2422" s="4">
        <v>0.2303</v>
      </c>
      <c r="AH2422" s="4">
        <v>0.2402</v>
      </c>
      <c r="AI2422" s="4">
        <v>0.2346</v>
      </c>
      <c r="AJ2422" s="4">
        <v>0.25990000000000002</v>
      </c>
      <c r="AK2422" s="4">
        <v>0.26</v>
      </c>
      <c r="AL2422" s="4">
        <v>0.25679999999999997</v>
      </c>
      <c r="AM2422" s="4">
        <v>0.26579999999999998</v>
      </c>
      <c r="AN2422" s="4">
        <v>0.2606</v>
      </c>
      <c r="AO2422">
        <v>41.106999999999999</v>
      </c>
      <c r="AP2422">
        <v>40.9831</v>
      </c>
      <c r="AQ2422">
        <v>41.254600000000003</v>
      </c>
      <c r="AR2422">
        <v>42.241599999999998</v>
      </c>
      <c r="AS2422">
        <v>41.994300000000003</v>
      </c>
      <c r="AT2422">
        <v>42.824800000000003</v>
      </c>
      <c r="AU2422">
        <v>43.012500000000003</v>
      </c>
      <c r="AV2422">
        <v>43.985599999999998</v>
      </c>
      <c r="AW2422">
        <v>44.039000000000001</v>
      </c>
      <c r="AX2422" s="4">
        <v>-8.6E-3</v>
      </c>
      <c r="AY2422" s="4">
        <v>42.583599999999997</v>
      </c>
      <c r="AZ2422" s="4">
        <v>6.0000000000000001E-3</v>
      </c>
      <c r="BA2422">
        <v>0.01</v>
      </c>
      <c r="BB2422">
        <v>0.5</v>
      </c>
      <c r="BC2422" s="4">
        <v>-3.1E-2</v>
      </c>
      <c r="BD2422">
        <v>0.01</v>
      </c>
      <c r="BE2422">
        <v>-1.9</v>
      </c>
      <c r="BF2422">
        <v>0.90920000000000001</v>
      </c>
      <c r="BG2422">
        <v>16.5672</v>
      </c>
      <c r="BH2422">
        <v>19.036899999999999</v>
      </c>
      <c r="BI2422">
        <v>17.149999999999999</v>
      </c>
      <c r="BJ2422">
        <v>16.87</v>
      </c>
      <c r="BK2422">
        <v>16.649999999999999</v>
      </c>
      <c r="BL2422">
        <v>16.579999999999998</v>
      </c>
      <c r="BM2422" s="6">
        <v>51.541619050000001</v>
      </c>
      <c r="BN2422" s="6">
        <v>51.634049599999997</v>
      </c>
      <c r="BO2422" s="6">
        <v>49.186365199999997</v>
      </c>
      <c r="BP2422" s="6">
        <v>50.787344619999999</v>
      </c>
    </row>
    <row r="2423" spans="1:68" x14ac:dyDescent="0.3">
      <c r="A2423" s="1">
        <v>41912</v>
      </c>
      <c r="B2423" s="2">
        <v>42004</v>
      </c>
      <c r="C2423" t="s">
        <v>259</v>
      </c>
      <c r="D2423" t="s">
        <v>260</v>
      </c>
      <c r="E2423" s="8">
        <v>7.4244000000000003</v>
      </c>
      <c r="F2423" s="3">
        <v>2251</v>
      </c>
      <c r="G2423" s="7">
        <v>30.9</v>
      </c>
      <c r="H2423">
        <v>1</v>
      </c>
      <c r="I2423">
        <v>21.7</v>
      </c>
      <c r="J2423">
        <v>-5.9</v>
      </c>
      <c r="K2423">
        <v>-0.4</v>
      </c>
      <c r="L2423">
        <v>17.899999999999999</v>
      </c>
      <c r="M2423">
        <v>3.9</v>
      </c>
      <c r="N2423">
        <v>1.77E-2</v>
      </c>
      <c r="O2423">
        <v>0.29189999999999999</v>
      </c>
      <c r="P2423">
        <v>1.18E-2</v>
      </c>
      <c r="Q2423" s="4">
        <v>3.8699999999999998E-2</v>
      </c>
      <c r="R2423">
        <v>5.3650000000000002</v>
      </c>
      <c r="S2423">
        <v>2152.893</v>
      </c>
      <c r="T2423">
        <v>-9.7100000000000006E-2</v>
      </c>
      <c r="U2423">
        <v>6.5299999999999997E-2</v>
      </c>
      <c r="V2423">
        <v>0.1183</v>
      </c>
      <c r="W2423">
        <v>9.032</v>
      </c>
      <c r="X2423">
        <v>6.8316299999999996</v>
      </c>
      <c r="Y2423">
        <v>7.3160000000000003E-2</v>
      </c>
      <c r="Z2423">
        <v>1.04576</v>
      </c>
      <c r="AA2423">
        <v>2042.3979999999999</v>
      </c>
      <c r="AB2423">
        <v>1410.7919999999999</v>
      </c>
      <c r="AC2423">
        <v>1.4476960459999999</v>
      </c>
      <c r="AD2423">
        <v>8.0649999999999999E-2</v>
      </c>
      <c r="AE2423" s="4">
        <v>0.21179999999999999</v>
      </c>
      <c r="AF2423" s="4">
        <v>0.19600000000000001</v>
      </c>
      <c r="AG2423" s="4">
        <v>0.19</v>
      </c>
      <c r="AH2423" s="4">
        <v>0.19620000000000001</v>
      </c>
      <c r="AI2423" s="4">
        <v>0.19839999999999999</v>
      </c>
      <c r="AJ2423" s="4">
        <v>0.5423</v>
      </c>
      <c r="AK2423" s="4">
        <v>0.5272</v>
      </c>
      <c r="AL2423" s="4">
        <v>0.53359999999999996</v>
      </c>
      <c r="AM2423" s="4">
        <v>0.53520000000000001</v>
      </c>
      <c r="AN2423" s="4">
        <v>0.53449999999999998</v>
      </c>
      <c r="AO2423">
        <v>5.1356000000000002</v>
      </c>
      <c r="AP2423">
        <v>4.9839000000000002</v>
      </c>
      <c r="AQ2423">
        <v>4.9919000000000002</v>
      </c>
      <c r="AR2423">
        <v>5.1159999999999997</v>
      </c>
      <c r="AS2423">
        <v>4.9915000000000003</v>
      </c>
      <c r="AT2423">
        <v>5.2443999999999997</v>
      </c>
      <c r="AU2423">
        <v>4.9846000000000004</v>
      </c>
      <c r="AV2423">
        <v>5.0696000000000003</v>
      </c>
      <c r="AW2423">
        <v>5.0698999999999996</v>
      </c>
      <c r="AX2423" s="4">
        <v>1.6000000000000001E-3</v>
      </c>
      <c r="AY2423" s="4">
        <v>56.812800000000003</v>
      </c>
      <c r="AZ2423" s="4">
        <v>7.5999999999999998E-2</v>
      </c>
      <c r="BA2423">
        <v>0.01</v>
      </c>
      <c r="BB2423">
        <v>5.3</v>
      </c>
      <c r="BC2423" s="4">
        <v>7.1999999999999995E-2</v>
      </c>
      <c r="BD2423">
        <v>0.01</v>
      </c>
      <c r="BE2423">
        <v>2.8</v>
      </c>
      <c r="BF2423">
        <v>1.0781000000000001</v>
      </c>
      <c r="BG2423">
        <v>18.967300000000002</v>
      </c>
      <c r="BH2423">
        <v>21.095600000000001</v>
      </c>
      <c r="BI2423">
        <v>64.89</v>
      </c>
      <c r="BJ2423">
        <v>63.52</v>
      </c>
      <c r="BK2423">
        <v>62.43</v>
      </c>
      <c r="BL2423">
        <v>60.13</v>
      </c>
      <c r="BM2423" s="6">
        <v>55.401801589999998</v>
      </c>
      <c r="BN2423" s="6">
        <v>54.346831199999997</v>
      </c>
      <c r="BO2423" s="6">
        <v>54.705266399999999</v>
      </c>
      <c r="BP2423" s="6">
        <v>54.817966400000003</v>
      </c>
    </row>
    <row r="2424" spans="1:68" x14ac:dyDescent="0.3">
      <c r="A2424" s="1">
        <v>41912</v>
      </c>
      <c r="B2424" s="2">
        <v>42004</v>
      </c>
      <c r="C2424" t="s">
        <v>479</v>
      </c>
      <c r="D2424" t="s">
        <v>480</v>
      </c>
      <c r="E2424" s="8">
        <v>-12.983599999999999</v>
      </c>
      <c r="F2424" s="3">
        <v>7927</v>
      </c>
      <c r="G2424" s="7">
        <v>44.5</v>
      </c>
      <c r="H2424">
        <v>1</v>
      </c>
      <c r="I2424">
        <v>31.3</v>
      </c>
      <c r="J2424">
        <v>-17.5</v>
      </c>
      <c r="K2424">
        <v>-20.100000000000001</v>
      </c>
      <c r="L2424">
        <v>2.7</v>
      </c>
      <c r="M2424">
        <v>-11.6</v>
      </c>
      <c r="N2424">
        <v>-4.7899999999999998E-2</v>
      </c>
      <c r="O2424">
        <v>0.73119999999999996</v>
      </c>
      <c r="P2424">
        <v>4.3E-3</v>
      </c>
      <c r="Q2424" s="4">
        <v>2.9000000000000001E-2</v>
      </c>
      <c r="R2424">
        <v>5.1009000000000002</v>
      </c>
      <c r="S2424">
        <v>-112.13200000000001</v>
      </c>
      <c r="T2424">
        <v>0.1545</v>
      </c>
      <c r="U2424">
        <v>0.70489999999999997</v>
      </c>
      <c r="V2424">
        <v>0.71850000000000003</v>
      </c>
      <c r="W2424">
        <v>24.856850000000001</v>
      </c>
      <c r="X2424">
        <v>15.8025</v>
      </c>
      <c r="Y2424">
        <v>3.46123</v>
      </c>
      <c r="Z2424">
        <v>3.2679999999999998</v>
      </c>
      <c r="AA2424">
        <v>8316.0825000000004</v>
      </c>
      <c r="AB2424">
        <v>1379.1690000000001</v>
      </c>
      <c r="AC2424">
        <v>6.0297777139999997</v>
      </c>
      <c r="AD2424">
        <v>3.2994599999999998</v>
      </c>
      <c r="AE2424" s="4">
        <v>0.35659999999999997</v>
      </c>
      <c r="AF2424" s="4">
        <v>0.35149999999999998</v>
      </c>
      <c r="AG2424" s="4">
        <v>0.3478</v>
      </c>
      <c r="AH2424" s="4">
        <v>0.32629999999999998</v>
      </c>
      <c r="AI2424" s="4">
        <v>0.34539999999999998</v>
      </c>
      <c r="AJ2424" s="4">
        <v>0.41849999999999998</v>
      </c>
      <c r="AK2424" s="4">
        <v>0.41310000000000002</v>
      </c>
      <c r="AL2424" s="4">
        <v>0.41199999999999998</v>
      </c>
      <c r="AM2424" s="4">
        <v>0.38679999999999998</v>
      </c>
      <c r="AN2424" s="4">
        <v>0.40739999999999998</v>
      </c>
      <c r="AO2424">
        <v>58.359400000000001</v>
      </c>
      <c r="AP2424">
        <v>57.527000000000001</v>
      </c>
      <c r="AQ2424">
        <v>56.851700000000001</v>
      </c>
      <c r="AR2424">
        <v>56.754600000000003</v>
      </c>
      <c r="AS2424">
        <v>56.142600000000002</v>
      </c>
      <c r="AT2424">
        <v>55.250300000000003</v>
      </c>
      <c r="AU2424">
        <v>53.5946</v>
      </c>
      <c r="AV2424">
        <v>55.313600000000001</v>
      </c>
      <c r="AW2424">
        <v>54.321800000000003</v>
      </c>
      <c r="AX2424" s="4">
        <v>8.9999999999999993E-3</v>
      </c>
      <c r="AY2424" s="4">
        <v>40.223599999999998</v>
      </c>
      <c r="AZ2424" s="4">
        <v>0.11600000000000001</v>
      </c>
      <c r="BA2424">
        <v>0</v>
      </c>
      <c r="BB2424">
        <v>4.2</v>
      </c>
      <c r="BC2424" s="4">
        <v>0.16300000000000001</v>
      </c>
      <c r="BD2424">
        <v>0</v>
      </c>
      <c r="BE2424">
        <v>3.9</v>
      </c>
      <c r="BF2424">
        <v>1.2027000000000001</v>
      </c>
      <c r="BG2424">
        <v>25.159099999999999</v>
      </c>
      <c r="BH2424">
        <v>26.140999999999998</v>
      </c>
      <c r="BI2424">
        <v>32.32</v>
      </c>
      <c r="BJ2424">
        <v>34.020000000000003</v>
      </c>
      <c r="BK2424">
        <v>35.49</v>
      </c>
      <c r="BL2424">
        <v>35.17</v>
      </c>
      <c r="BM2424" s="6">
        <v>38.364241270000001</v>
      </c>
      <c r="BN2424" s="6">
        <v>43.656128799999998</v>
      </c>
      <c r="BO2424" s="6">
        <v>50.966273200000003</v>
      </c>
      <c r="BP2424" s="6">
        <v>44.328881090000003</v>
      </c>
    </row>
    <row r="2425" spans="1:68" x14ac:dyDescent="0.3">
      <c r="A2425" s="1">
        <v>41912</v>
      </c>
      <c r="B2425" s="2">
        <v>42004</v>
      </c>
      <c r="C2425" t="s">
        <v>629</v>
      </c>
      <c r="D2425" t="s">
        <v>630</v>
      </c>
      <c r="E2425" s="8">
        <v>23.800899999999999</v>
      </c>
      <c r="F2425" s="3">
        <v>2904</v>
      </c>
      <c r="G2425" s="7">
        <v>23</v>
      </c>
      <c r="H2425">
        <v>1</v>
      </c>
      <c r="I2425">
        <v>46.1</v>
      </c>
      <c r="J2425">
        <v>-3.1</v>
      </c>
      <c r="K2425">
        <v>6.8</v>
      </c>
      <c r="L2425">
        <v>1.1000000000000001</v>
      </c>
      <c r="M2425">
        <v>1.6</v>
      </c>
      <c r="N2425">
        <v>-3.3500000000000002E-2</v>
      </c>
      <c r="O2425">
        <v>0.36480000000000001</v>
      </c>
      <c r="P2425">
        <v>3.7000000000000002E-3</v>
      </c>
      <c r="Q2425" s="4">
        <v>2.92E-2</v>
      </c>
      <c r="R2425">
        <v>9.9946000000000002</v>
      </c>
      <c r="S2425">
        <v>109.664</v>
      </c>
      <c r="T2425">
        <v>-0.33360000000000001</v>
      </c>
      <c r="U2425">
        <v>0.36</v>
      </c>
      <c r="V2425">
        <v>0.38319999999999999</v>
      </c>
      <c r="W2425">
        <v>34.841630000000002</v>
      </c>
      <c r="X2425">
        <v>30.18788</v>
      </c>
      <c r="Y2425">
        <v>6.19008</v>
      </c>
      <c r="Z2425">
        <v>10.89263</v>
      </c>
      <c r="AA2425">
        <v>2814.9596000000001</v>
      </c>
      <c r="AB2425">
        <v>213.404</v>
      </c>
      <c r="AC2425">
        <v>13.190753689999999</v>
      </c>
      <c r="AD2425">
        <v>6.3855599999999999</v>
      </c>
      <c r="AE2425" s="4">
        <v>0.43840000000000001</v>
      </c>
      <c r="AF2425" s="4">
        <v>0.46489999999999998</v>
      </c>
      <c r="AG2425" s="4">
        <v>0.43469999999999998</v>
      </c>
      <c r="AH2425" s="4">
        <v>0.4587</v>
      </c>
      <c r="AI2425" s="4">
        <v>0.44900000000000001</v>
      </c>
      <c r="AJ2425" s="4">
        <v>0.7853</v>
      </c>
      <c r="AK2425" s="4">
        <v>0.74099999999999999</v>
      </c>
      <c r="AL2425" s="4">
        <v>0.76619999999999999</v>
      </c>
      <c r="AM2425" s="4">
        <v>0.85170000000000001</v>
      </c>
      <c r="AN2425" s="4">
        <v>0.78500000000000003</v>
      </c>
      <c r="AO2425">
        <v>47.083300000000001</v>
      </c>
      <c r="AP2425">
        <v>46.640999999999998</v>
      </c>
      <c r="AQ2425">
        <v>47.651600000000002</v>
      </c>
      <c r="AR2425">
        <v>46.298299999999998</v>
      </c>
      <c r="AS2425">
        <v>45.632800000000003</v>
      </c>
      <c r="AT2425">
        <v>45.767699999999998</v>
      </c>
      <c r="AU2425">
        <v>46.808100000000003</v>
      </c>
      <c r="AV2425">
        <v>47.8917</v>
      </c>
      <c r="AW2425">
        <v>44.543999999999997</v>
      </c>
      <c r="AX2425" s="4">
        <v>7.0000000000000001E-3</v>
      </c>
      <c r="AY2425" s="4">
        <v>61.260100000000001</v>
      </c>
      <c r="AZ2425" s="4">
        <v>0.17100000000000001</v>
      </c>
      <c r="BA2425">
        <v>0.02</v>
      </c>
      <c r="BB2425">
        <v>7.1</v>
      </c>
      <c r="BC2425" s="4">
        <v>0.18099999999999999</v>
      </c>
      <c r="BD2425">
        <v>0.04</v>
      </c>
      <c r="BE2425">
        <v>3.5</v>
      </c>
      <c r="BF2425">
        <v>1.2444</v>
      </c>
      <c r="BG2425">
        <v>29.98</v>
      </c>
      <c r="BH2425">
        <v>30.610800000000001</v>
      </c>
      <c r="BI2425">
        <v>90.43</v>
      </c>
      <c r="BJ2425">
        <v>87.4</v>
      </c>
      <c r="BK2425">
        <v>86.46</v>
      </c>
      <c r="BL2425">
        <v>90.04</v>
      </c>
      <c r="BM2425" s="6">
        <v>51.882315869999999</v>
      </c>
      <c r="BN2425" s="6">
        <v>50.201738400000004</v>
      </c>
      <c r="BO2425" s="6">
        <v>51.411544399999997</v>
      </c>
      <c r="BP2425" s="6">
        <v>51.165199559999998</v>
      </c>
    </row>
    <row r="2426" spans="1:68" x14ac:dyDescent="0.3">
      <c r="A2426" s="1">
        <v>41912</v>
      </c>
      <c r="B2426" s="2">
        <v>42004</v>
      </c>
      <c r="C2426" t="s">
        <v>243</v>
      </c>
      <c r="D2426" t="s">
        <v>244</v>
      </c>
      <c r="E2426" s="8">
        <v>-21.023199999999999</v>
      </c>
      <c r="F2426" s="3">
        <v>3311</v>
      </c>
      <c r="G2426" s="7">
        <v>61.3</v>
      </c>
      <c r="H2426">
        <v>3</v>
      </c>
      <c r="I2426">
        <v>33</v>
      </c>
      <c r="J2426">
        <v>-17</v>
      </c>
      <c r="K2426">
        <v>-15.5</v>
      </c>
      <c r="L2426">
        <v>11.7</v>
      </c>
      <c r="M2426">
        <v>-6.9</v>
      </c>
      <c r="N2426">
        <v>0.13339999999999999</v>
      </c>
      <c r="O2426">
        <v>0.12690000000000001</v>
      </c>
      <c r="P2426">
        <v>9.1200000000000003E-2</v>
      </c>
      <c r="Q2426" s="4">
        <v>2.9700000000000001E-2</v>
      </c>
      <c r="R2426">
        <v>18.734300000000001</v>
      </c>
      <c r="S2426">
        <v>334.46499999999997</v>
      </c>
      <c r="T2426">
        <v>-0.81979999999999997</v>
      </c>
      <c r="U2426">
        <v>1.6999999999999999E-3</v>
      </c>
      <c r="V2426">
        <v>4.3200000000000002E-2</v>
      </c>
      <c r="W2426">
        <v>15.49727</v>
      </c>
      <c r="X2426">
        <v>15.277480000000001</v>
      </c>
      <c r="Y2426">
        <v>5.3044599999999997</v>
      </c>
      <c r="Z2426">
        <v>9.8709500000000006</v>
      </c>
      <c r="AA2426">
        <v>3036.61265</v>
      </c>
      <c r="AB2426">
        <v>253.46700000000001</v>
      </c>
      <c r="AC2426">
        <v>11.98030769</v>
      </c>
      <c r="AD2426">
        <v>5.7845700000000004</v>
      </c>
      <c r="AE2426" s="4">
        <v>0.5323</v>
      </c>
      <c r="AF2426" s="4">
        <v>0.52690000000000003</v>
      </c>
      <c r="AG2426" s="4">
        <v>0.50649999999999995</v>
      </c>
      <c r="AH2426" s="4">
        <v>0.39400000000000002</v>
      </c>
      <c r="AI2426" s="4">
        <v>0.4864</v>
      </c>
      <c r="AJ2426" s="4">
        <v>0.59709999999999996</v>
      </c>
      <c r="AK2426" s="4">
        <v>0.62370000000000003</v>
      </c>
      <c r="AL2426" s="4">
        <v>0.62209999999999999</v>
      </c>
      <c r="AM2426" s="4">
        <v>0.49059999999999998</v>
      </c>
      <c r="AN2426" s="4">
        <v>0.5806</v>
      </c>
      <c r="AO2426">
        <v>44.139600000000002</v>
      </c>
      <c r="AP2426">
        <v>44.233499999999999</v>
      </c>
      <c r="AQ2426">
        <v>44.041699999999999</v>
      </c>
      <c r="AR2426">
        <v>44.740699999999997</v>
      </c>
      <c r="AS2426">
        <v>43.823999999999998</v>
      </c>
      <c r="AT2426">
        <v>42.6492</v>
      </c>
      <c r="AU2426">
        <v>40.700299999999999</v>
      </c>
      <c r="AV2426">
        <v>40.659700000000001</v>
      </c>
      <c r="AW2426">
        <v>43.261099999999999</v>
      </c>
      <c r="AX2426" s="4">
        <v>2.5000000000000001E-3</v>
      </c>
      <c r="AY2426" s="4">
        <v>28.4497</v>
      </c>
      <c r="AZ2426" s="4">
        <v>0.80900000000000005</v>
      </c>
      <c r="BA2426">
        <v>-0.18</v>
      </c>
      <c r="BB2426">
        <v>4.0999999999999996</v>
      </c>
      <c r="BC2426" s="4">
        <v>0.91</v>
      </c>
      <c r="BD2426">
        <v>-0.25</v>
      </c>
      <c r="BE2426">
        <v>3.4</v>
      </c>
      <c r="BF2426">
        <v>1.7602</v>
      </c>
      <c r="BG2426">
        <v>45.884599999999999</v>
      </c>
      <c r="BH2426">
        <v>63.708799999999997</v>
      </c>
      <c r="BI2426">
        <v>42.6</v>
      </c>
      <c r="BJ2426">
        <v>40.99</v>
      </c>
      <c r="BK2426">
        <v>42.31</v>
      </c>
      <c r="BL2426">
        <v>42.82</v>
      </c>
      <c r="BM2426" s="6">
        <v>51.27222063</v>
      </c>
      <c r="BN2426" s="6">
        <v>49.776033599999998</v>
      </c>
      <c r="BO2426" s="6">
        <v>53.2336916</v>
      </c>
      <c r="BP2426" s="6">
        <v>51.427315280000002</v>
      </c>
    </row>
    <row r="2427" spans="1:68" x14ac:dyDescent="0.3">
      <c r="A2427" s="1">
        <v>41912</v>
      </c>
      <c r="B2427" s="2">
        <v>42004</v>
      </c>
      <c r="C2427" t="s">
        <v>151</v>
      </c>
      <c r="D2427" t="s">
        <v>152</v>
      </c>
      <c r="E2427" s="8">
        <v>25.929099999999998</v>
      </c>
      <c r="F2427" s="3">
        <v>1185</v>
      </c>
      <c r="G2427" s="7">
        <v>10.5</v>
      </c>
      <c r="H2427">
        <v>2</v>
      </c>
      <c r="I2427">
        <v>56.7</v>
      </c>
      <c r="J2427">
        <v>-5.4</v>
      </c>
      <c r="K2427">
        <v>-18.5</v>
      </c>
      <c r="L2427">
        <v>-7.1</v>
      </c>
      <c r="M2427">
        <v>-10.3</v>
      </c>
      <c r="N2427">
        <v>-3.8199999999999998E-2</v>
      </c>
      <c r="O2427">
        <v>-0.4249</v>
      </c>
      <c r="P2427">
        <v>2.8E-3</v>
      </c>
      <c r="Q2427" s="4">
        <v>3.5999999999999997E-2</v>
      </c>
      <c r="R2427">
        <v>1.0230999999999999</v>
      </c>
      <c r="S2427">
        <v>-1008.2</v>
      </c>
      <c r="T2427">
        <v>0.53879999999999995</v>
      </c>
      <c r="U2427">
        <v>0.12659999999999999</v>
      </c>
      <c r="V2427">
        <v>0.43530000000000002</v>
      </c>
      <c r="W2427">
        <v>4.9406299999999996</v>
      </c>
      <c r="X2427">
        <v>3.8809800000000001</v>
      </c>
      <c r="Y2427">
        <v>0.25879999999999997</v>
      </c>
      <c r="Z2427" t="s">
        <v>70</v>
      </c>
      <c r="AA2427">
        <v>868.56268</v>
      </c>
      <c r="AB2427">
        <v>785.1</v>
      </c>
      <c r="AC2427">
        <v>1.106308343</v>
      </c>
      <c r="AD2427">
        <v>0.35320000000000001</v>
      </c>
      <c r="AE2427" s="4">
        <v>0.33610000000000001</v>
      </c>
      <c r="AF2427" s="4">
        <v>0.34200000000000003</v>
      </c>
      <c r="AG2427" s="4">
        <v>0.33800000000000002</v>
      </c>
      <c r="AH2427" s="4">
        <v>0.38700000000000001</v>
      </c>
      <c r="AI2427" s="4">
        <v>0.35020000000000001</v>
      </c>
      <c r="AJ2427" s="4">
        <v>0.55910000000000004</v>
      </c>
      <c r="AK2427" s="4">
        <v>0.57369999999999999</v>
      </c>
      <c r="AL2427" s="4">
        <v>0.57099999999999995</v>
      </c>
      <c r="AM2427" s="4">
        <v>0.65490000000000004</v>
      </c>
      <c r="AN2427" s="4">
        <v>0.58850000000000002</v>
      </c>
      <c r="AO2427">
        <v>20.4861</v>
      </c>
      <c r="AP2427">
        <v>17.460899999999999</v>
      </c>
      <c r="AQ2427">
        <v>31.669799999999999</v>
      </c>
      <c r="AR2427">
        <v>21.651299999999999</v>
      </c>
      <c r="AS2427">
        <v>23.3752</v>
      </c>
      <c r="AT2427">
        <v>19.854299999999999</v>
      </c>
      <c r="AU2427">
        <v>29.194299999999998</v>
      </c>
      <c r="AV2427">
        <v>24.9145</v>
      </c>
      <c r="AW2427">
        <v>26.397400000000001</v>
      </c>
      <c r="AX2427" s="4">
        <v>-3.1199999999999999E-2</v>
      </c>
      <c r="AY2427" s="4">
        <v>5.2164999999999999</v>
      </c>
      <c r="AZ2427" s="4">
        <v>-5.0999999999999997E-2</v>
      </c>
      <c r="BA2427">
        <v>0</v>
      </c>
      <c r="BB2427">
        <v>-1.2</v>
      </c>
      <c r="BC2427" s="4">
        <v>-0.124</v>
      </c>
      <c r="BD2427">
        <v>-0.02</v>
      </c>
      <c r="BE2427">
        <v>-0.9</v>
      </c>
      <c r="BF2427">
        <v>1.5165</v>
      </c>
      <c r="BG2427">
        <v>54.3643</v>
      </c>
      <c r="BH2427">
        <v>46.969299999999997</v>
      </c>
      <c r="BI2427">
        <v>22.57</v>
      </c>
      <c r="BJ2427">
        <v>23.32</v>
      </c>
      <c r="BK2427">
        <v>25.28</v>
      </c>
      <c r="BL2427">
        <v>27.11</v>
      </c>
      <c r="BM2427" s="6">
        <v>48.592579370000003</v>
      </c>
      <c r="BN2427" s="6">
        <v>44.795360000000002</v>
      </c>
      <c r="BO2427" s="6">
        <v>50.111648799999998</v>
      </c>
      <c r="BP2427" s="6">
        <v>47.833196059999999</v>
      </c>
    </row>
    <row r="2428" spans="1:68" x14ac:dyDescent="0.3">
      <c r="A2428" s="1">
        <v>41912</v>
      </c>
      <c r="B2428" s="2">
        <v>42004</v>
      </c>
      <c r="C2428" t="s">
        <v>553</v>
      </c>
      <c r="D2428" t="s">
        <v>554</v>
      </c>
      <c r="E2428" s="8">
        <v>4.8013000000000003</v>
      </c>
      <c r="F2428" s="3">
        <v>3368</v>
      </c>
      <c r="G2428" s="7">
        <v>42.3</v>
      </c>
      <c r="H2428">
        <v>1</v>
      </c>
      <c r="I2428">
        <v>61.2</v>
      </c>
      <c r="J2428">
        <v>13.4</v>
      </c>
      <c r="K2428">
        <v>22.1</v>
      </c>
      <c r="L2428">
        <v>50.1</v>
      </c>
      <c r="M2428">
        <v>28.5</v>
      </c>
      <c r="N2428">
        <v>-6.1000000000000004E-3</v>
      </c>
      <c r="O2428">
        <v>0.65790000000000004</v>
      </c>
      <c r="P2428">
        <v>1.3599999999999999E-2</v>
      </c>
      <c r="Q2428" s="4">
        <v>2.2499999999999999E-2</v>
      </c>
      <c r="R2428">
        <v>1.5743</v>
      </c>
      <c r="S2428">
        <v>-592.74599999999998</v>
      </c>
      <c r="T2428">
        <v>0.49580000000000002</v>
      </c>
      <c r="U2428">
        <v>0.56110000000000004</v>
      </c>
      <c r="V2428">
        <v>0.76829999999999998</v>
      </c>
      <c r="W2428">
        <v>40.423870000000001</v>
      </c>
      <c r="X2428">
        <v>26.31785</v>
      </c>
      <c r="Y2428">
        <v>3.82857</v>
      </c>
      <c r="Z2428">
        <v>3.30071</v>
      </c>
      <c r="AA2428">
        <v>3883.1981700000001</v>
      </c>
      <c r="AB2428">
        <v>672.69100000000003</v>
      </c>
      <c r="AC2428">
        <v>5.7726328579999997</v>
      </c>
      <c r="AD2428">
        <v>3.3208899999999999</v>
      </c>
      <c r="AE2428" s="4">
        <v>0.2883</v>
      </c>
      <c r="AF2428" s="4">
        <v>0.27639999999999998</v>
      </c>
      <c r="AG2428" s="4">
        <v>0.34610000000000002</v>
      </c>
      <c r="AH2428" s="4">
        <v>0.34029999999999999</v>
      </c>
      <c r="AI2428" s="4">
        <v>0.31119999999999998</v>
      </c>
      <c r="AJ2428" s="4">
        <v>0.35859999999999997</v>
      </c>
      <c r="AK2428" s="4">
        <v>0.35099999999999998</v>
      </c>
      <c r="AL2428" s="4">
        <v>0.4516</v>
      </c>
      <c r="AM2428" s="4">
        <v>0.43780000000000002</v>
      </c>
      <c r="AN2428" s="4">
        <v>0.3972</v>
      </c>
      <c r="AO2428">
        <v>66.045599999999993</v>
      </c>
      <c r="AP2428">
        <v>63.532400000000003</v>
      </c>
      <c r="AQ2428">
        <v>67.3506</v>
      </c>
      <c r="AR2428">
        <v>68.694699999999997</v>
      </c>
      <c r="AS2428">
        <v>68.414900000000003</v>
      </c>
      <c r="AT2428">
        <v>65.979100000000003</v>
      </c>
      <c r="AU2428">
        <v>69.983500000000006</v>
      </c>
      <c r="AV2428">
        <v>69.4392</v>
      </c>
      <c r="AW2428">
        <v>65.947599999999994</v>
      </c>
      <c r="AX2428" s="4">
        <v>2.0000000000000001E-4</v>
      </c>
      <c r="AY2428" s="4">
        <v>33.534199999999998</v>
      </c>
      <c r="AZ2428" s="4">
        <v>0.18099999999999999</v>
      </c>
      <c r="BA2428">
        <v>0.05</v>
      </c>
      <c r="BB2428">
        <v>2.7</v>
      </c>
      <c r="BC2428" s="4">
        <v>0.14499999999999999</v>
      </c>
      <c r="BD2428">
        <v>0.04</v>
      </c>
      <c r="BE2428">
        <v>2.5</v>
      </c>
      <c r="BF2428">
        <v>1.1915</v>
      </c>
      <c r="BG2428">
        <v>25.622399999999999</v>
      </c>
      <c r="BH2428">
        <v>28.699300000000001</v>
      </c>
      <c r="BI2428">
        <v>50.8</v>
      </c>
      <c r="BJ2428">
        <v>49.2</v>
      </c>
      <c r="BK2428">
        <v>48</v>
      </c>
      <c r="BL2428">
        <v>47.2</v>
      </c>
      <c r="BM2428" s="6">
        <v>56.320685709999999</v>
      </c>
      <c r="BN2428" s="6">
        <v>54.2449808</v>
      </c>
      <c r="BO2428" s="6">
        <v>56.063617999999998</v>
      </c>
      <c r="BP2428" s="6">
        <v>55.543094840000002</v>
      </c>
    </row>
    <row r="2429" spans="1:68" x14ac:dyDescent="0.3">
      <c r="A2429" s="1">
        <v>41912</v>
      </c>
      <c r="B2429" s="2">
        <v>42004</v>
      </c>
      <c r="C2429" t="s">
        <v>153</v>
      </c>
      <c r="D2429" t="s">
        <v>154</v>
      </c>
      <c r="E2429" s="8">
        <v>3.4106999999999998</v>
      </c>
      <c r="F2429" s="3">
        <v>6891</v>
      </c>
      <c r="G2429" s="7">
        <v>90.6</v>
      </c>
      <c r="H2429">
        <v>4</v>
      </c>
      <c r="I2429">
        <v>44.7</v>
      </c>
      <c r="J2429">
        <v>12.9</v>
      </c>
      <c r="K2429">
        <v>3</v>
      </c>
      <c r="L2429">
        <v>8.3000000000000007</v>
      </c>
      <c r="M2429">
        <v>8.1</v>
      </c>
      <c r="N2429">
        <v>-7.0199999999999999E-2</v>
      </c>
      <c r="O2429">
        <v>-0.3488</v>
      </c>
      <c r="P2429">
        <v>0.06</v>
      </c>
      <c r="Q2429" s="4">
        <v>6.1802999999999999</v>
      </c>
      <c r="R2429">
        <v>-9.0115999999999996</v>
      </c>
      <c r="S2429">
        <v>-685.37900000000002</v>
      </c>
      <c r="T2429">
        <v>0.2802</v>
      </c>
      <c r="U2429">
        <v>1.9699999999999999E-2</v>
      </c>
      <c r="V2429">
        <v>0.1893</v>
      </c>
      <c r="W2429">
        <v>12.30551</v>
      </c>
      <c r="X2429">
        <v>11.045400000000001</v>
      </c>
      <c r="Y2429">
        <v>6.7919999999999998</v>
      </c>
      <c r="Z2429" t="s">
        <v>70</v>
      </c>
      <c r="AA2429">
        <v>6713.8004700000001</v>
      </c>
      <c r="AB2429">
        <v>801.34199999999998</v>
      </c>
      <c r="AC2429">
        <v>8.3781961630000001</v>
      </c>
      <c r="AD2429">
        <v>6.9714</v>
      </c>
      <c r="AE2429" s="4">
        <v>0.34499999999999997</v>
      </c>
      <c r="AF2429" s="4">
        <v>0.30259999999999998</v>
      </c>
      <c r="AG2429" s="4">
        <v>0.29239999999999999</v>
      </c>
      <c r="AH2429" s="4">
        <v>0.32279999999999998</v>
      </c>
      <c r="AI2429" s="4">
        <v>0.31509999999999999</v>
      </c>
      <c r="AJ2429" s="4">
        <v>1.669</v>
      </c>
      <c r="AK2429" s="4">
        <v>1.3976999999999999</v>
      </c>
      <c r="AL2429" s="4">
        <v>1.2314000000000001</v>
      </c>
      <c r="AM2429" s="4">
        <v>1.3288</v>
      </c>
      <c r="AN2429" s="4">
        <v>1.3977999999999999</v>
      </c>
      <c r="AO2429">
        <v>81.632400000000004</v>
      </c>
      <c r="AP2429">
        <v>80.696600000000004</v>
      </c>
      <c r="AQ2429">
        <v>81.038499999999999</v>
      </c>
      <c r="AR2429">
        <v>80.895200000000003</v>
      </c>
      <c r="AS2429">
        <v>80.516599999999997</v>
      </c>
      <c r="AT2429">
        <v>80.014899999999997</v>
      </c>
      <c r="AU2429">
        <v>81.737300000000005</v>
      </c>
      <c r="AV2429">
        <v>81.451899999999995</v>
      </c>
      <c r="AW2429">
        <v>79.992699999999999</v>
      </c>
      <c r="AX2429" s="4">
        <v>2.5000000000000001E-3</v>
      </c>
      <c r="AY2429" s="4">
        <v>146.17570000000001</v>
      </c>
      <c r="AZ2429" s="4">
        <v>6.4000000000000001E-2</v>
      </c>
      <c r="BA2429">
        <v>-0.01</v>
      </c>
      <c r="BB2429">
        <v>3.8</v>
      </c>
      <c r="BC2429" s="4">
        <v>6.6000000000000003E-2</v>
      </c>
      <c r="BD2429">
        <v>-0.01</v>
      </c>
      <c r="BE2429">
        <v>6.6</v>
      </c>
      <c r="BF2429">
        <v>0.79700000000000004</v>
      </c>
      <c r="BG2429">
        <v>26.722799999999999</v>
      </c>
      <c r="BH2429">
        <v>23.432500000000001</v>
      </c>
      <c r="BI2429">
        <v>55.28</v>
      </c>
      <c r="BJ2429">
        <v>52.6</v>
      </c>
      <c r="BK2429">
        <v>52.27</v>
      </c>
      <c r="BL2429">
        <v>53.77</v>
      </c>
      <c r="BM2429" s="6">
        <v>56.934965079999998</v>
      </c>
      <c r="BN2429" s="6">
        <v>51.316377600000003</v>
      </c>
      <c r="BO2429" s="6">
        <v>53.742933200000003</v>
      </c>
      <c r="BP2429" s="6">
        <v>53.998091959999996</v>
      </c>
    </row>
    <row r="2430" spans="1:68" x14ac:dyDescent="0.3">
      <c r="A2430" s="1">
        <v>41912</v>
      </c>
      <c r="B2430" s="2">
        <v>42004</v>
      </c>
      <c r="C2430" t="s">
        <v>635</v>
      </c>
      <c r="D2430" t="s">
        <v>636</v>
      </c>
      <c r="E2430" s="8">
        <v>14.3505</v>
      </c>
      <c r="F2430" s="3">
        <v>2575</v>
      </c>
      <c r="G2430" s="7">
        <v>20.6</v>
      </c>
      <c r="H2430">
        <v>3</v>
      </c>
      <c r="I2430">
        <v>39.9</v>
      </c>
      <c r="J2430">
        <v>-4.9000000000000004</v>
      </c>
      <c r="K2430">
        <v>-19</v>
      </c>
      <c r="L2430">
        <v>-13.4</v>
      </c>
      <c r="M2430">
        <v>-12.4</v>
      </c>
      <c r="N2430">
        <v>-6.5100000000000005E-2</v>
      </c>
      <c r="O2430">
        <v>0.82709999999999995</v>
      </c>
      <c r="P2430">
        <v>1.8E-3</v>
      </c>
      <c r="Q2430" s="4">
        <v>4.1099999999999998E-2</v>
      </c>
      <c r="R2430">
        <v>2.5689000000000002</v>
      </c>
      <c r="S2430">
        <v>674.06100000000004</v>
      </c>
      <c r="T2430">
        <v>0.76170000000000004</v>
      </c>
      <c r="U2430">
        <v>0.1152</v>
      </c>
      <c r="V2430">
        <v>0.25130000000000002</v>
      </c>
      <c r="W2430" t="s">
        <v>70</v>
      </c>
      <c r="X2430">
        <v>18.348790000000001</v>
      </c>
      <c r="Y2430">
        <v>2.45445</v>
      </c>
      <c r="Z2430">
        <v>2.67442</v>
      </c>
      <c r="AA2430">
        <v>3313.09467</v>
      </c>
      <c r="AB2430">
        <v>356.12299999999999</v>
      </c>
      <c r="AC2430">
        <v>9.303231384</v>
      </c>
      <c r="AD2430">
        <v>1.9075</v>
      </c>
      <c r="AE2430" s="4">
        <v>0.17319999999999999</v>
      </c>
      <c r="AF2430" s="4">
        <v>0.18379999999999999</v>
      </c>
      <c r="AG2430" s="4">
        <v>0.1779</v>
      </c>
      <c r="AH2430" s="4">
        <v>0.15959999999999999</v>
      </c>
      <c r="AI2430" s="4">
        <v>0.1734</v>
      </c>
      <c r="AJ2430" s="4">
        <v>0.19750000000000001</v>
      </c>
      <c r="AK2430" s="4">
        <v>0.21360000000000001</v>
      </c>
      <c r="AL2430" s="4">
        <v>0.20669999999999999</v>
      </c>
      <c r="AM2430" s="4">
        <v>0.18740000000000001</v>
      </c>
      <c r="AN2430" s="4">
        <v>0.2011</v>
      </c>
      <c r="AO2430">
        <v>25.584700000000002</v>
      </c>
      <c r="AP2430">
        <v>27.090499999999999</v>
      </c>
      <c r="AQ2430">
        <v>26.888400000000001</v>
      </c>
      <c r="AR2430">
        <v>25.94</v>
      </c>
      <c r="AS2430">
        <v>26.718900000000001</v>
      </c>
      <c r="AT2430">
        <v>24.725300000000001</v>
      </c>
      <c r="AU2430">
        <v>26.1997</v>
      </c>
      <c r="AV2430">
        <v>23.3429</v>
      </c>
      <c r="AW2430">
        <v>22.395900000000001</v>
      </c>
      <c r="AX2430" s="4">
        <v>1.6799999999999999E-2</v>
      </c>
      <c r="AY2430" s="4">
        <v>21.901299999999999</v>
      </c>
      <c r="AZ2430" s="4">
        <v>0.127</v>
      </c>
      <c r="BA2430">
        <v>-0.08</v>
      </c>
      <c r="BB2430">
        <v>1.4</v>
      </c>
      <c r="BC2430" s="4">
        <v>0.17799999999999999</v>
      </c>
      <c r="BD2430">
        <v>-0.13</v>
      </c>
      <c r="BE2430">
        <v>1.2</v>
      </c>
      <c r="BF2430">
        <v>1.2463</v>
      </c>
      <c r="BG2430">
        <v>23.800899999999999</v>
      </c>
      <c r="BH2430">
        <v>28.014600000000002</v>
      </c>
      <c r="BI2430">
        <v>57.1</v>
      </c>
      <c r="BJ2430">
        <v>57.05</v>
      </c>
      <c r="BK2430">
        <v>60.54</v>
      </c>
      <c r="BL2430">
        <v>60.85</v>
      </c>
      <c r="BM2430" s="6">
        <v>49.696684130000001</v>
      </c>
      <c r="BN2430" s="6">
        <v>45.098903999999997</v>
      </c>
      <c r="BO2430" s="6">
        <v>48.382103999999998</v>
      </c>
      <c r="BP2430" s="6">
        <v>47.725897379999999</v>
      </c>
    </row>
    <row r="2431" spans="1:68" x14ac:dyDescent="0.3">
      <c r="A2431" s="1">
        <v>41912</v>
      </c>
      <c r="B2431" s="2">
        <v>42004</v>
      </c>
      <c r="C2431" t="s">
        <v>345</v>
      </c>
      <c r="D2431" t="s">
        <v>346</v>
      </c>
      <c r="E2431" s="8">
        <v>7.1875</v>
      </c>
      <c r="F2431" s="3">
        <v>2944</v>
      </c>
      <c r="G2431" s="7">
        <v>96.8</v>
      </c>
      <c r="H2431">
        <v>1</v>
      </c>
      <c r="I2431">
        <v>54</v>
      </c>
      <c r="J2431">
        <v>2.6</v>
      </c>
      <c r="K2431">
        <v>-5.6</v>
      </c>
      <c r="L2431">
        <v>-13</v>
      </c>
      <c r="M2431">
        <v>-5.3</v>
      </c>
      <c r="N2431">
        <v>-7.3800000000000004E-2</v>
      </c>
      <c r="O2431">
        <v>0.37190000000000001</v>
      </c>
      <c r="P2431">
        <v>1E-3</v>
      </c>
      <c r="Q2431" s="4">
        <v>2.81E-2</v>
      </c>
      <c r="R2431">
        <v>-38.058999999999997</v>
      </c>
      <c r="S2431">
        <v>742.9</v>
      </c>
      <c r="T2431">
        <v>-0.2361</v>
      </c>
      <c r="U2431">
        <v>0.18909999999999999</v>
      </c>
      <c r="V2431">
        <v>0.32490000000000002</v>
      </c>
      <c r="W2431">
        <v>116.84095000000001</v>
      </c>
      <c r="X2431">
        <v>17.264900000000001</v>
      </c>
      <c r="Y2431">
        <v>1.5282100000000001</v>
      </c>
      <c r="Z2431">
        <v>2.48305</v>
      </c>
      <c r="AA2431">
        <v>2663.9736200000002</v>
      </c>
      <c r="AB2431">
        <v>827.5</v>
      </c>
      <c r="AC2431">
        <v>3.2193034680000001</v>
      </c>
      <c r="AD2431">
        <v>1.68906</v>
      </c>
      <c r="AE2431" s="4">
        <v>0.3518</v>
      </c>
      <c r="AF2431" s="4">
        <v>0.33560000000000001</v>
      </c>
      <c r="AG2431" s="4">
        <v>0.33550000000000002</v>
      </c>
      <c r="AH2431" s="4">
        <v>0.33339999999999997</v>
      </c>
      <c r="AI2431" s="4">
        <v>0.33900000000000002</v>
      </c>
      <c r="AJ2431" s="4">
        <v>0.42599999999999999</v>
      </c>
      <c r="AK2431" s="4">
        <v>0.40060000000000001</v>
      </c>
      <c r="AL2431" s="4">
        <v>0.40010000000000001</v>
      </c>
      <c r="AM2431" s="4">
        <v>0.39510000000000001</v>
      </c>
      <c r="AN2431" s="4">
        <v>0.40529999999999999</v>
      </c>
      <c r="AO2431">
        <v>49.130600000000001</v>
      </c>
      <c r="AP2431">
        <v>46.818100000000001</v>
      </c>
      <c r="AQ2431">
        <v>47.989199999999997</v>
      </c>
      <c r="AR2431">
        <v>45.827500000000001</v>
      </c>
      <c r="AS2431">
        <v>45.644399999999997</v>
      </c>
      <c r="AT2431">
        <v>45.299700000000001</v>
      </c>
      <c r="AU2431">
        <v>47.414900000000003</v>
      </c>
      <c r="AV2431">
        <v>45.07</v>
      </c>
      <c r="AW2431">
        <v>45.253399999999999</v>
      </c>
      <c r="AX2431" s="4">
        <v>1.03E-2</v>
      </c>
      <c r="AY2431" s="4">
        <v>34.569699999999997</v>
      </c>
      <c r="AZ2431" s="4">
        <v>3.9E-2</v>
      </c>
      <c r="BA2431">
        <v>0.01</v>
      </c>
      <c r="BB2431">
        <v>2.4</v>
      </c>
      <c r="BC2431" s="4">
        <v>7.4999999999999997E-2</v>
      </c>
      <c r="BD2431">
        <v>0.03</v>
      </c>
      <c r="BE2431">
        <v>1.8</v>
      </c>
      <c r="BF2431">
        <v>1.3956</v>
      </c>
      <c r="BG2431">
        <v>36.6113</v>
      </c>
      <c r="BH2431">
        <v>38.700000000000003</v>
      </c>
      <c r="BI2431">
        <v>12.05</v>
      </c>
      <c r="BJ2431">
        <v>11.81</v>
      </c>
      <c r="BK2431">
        <v>12.33</v>
      </c>
      <c r="BL2431">
        <v>12.44</v>
      </c>
      <c r="BM2431" s="6">
        <v>52.500076190000001</v>
      </c>
      <c r="BN2431" s="6">
        <v>48.138451199999999</v>
      </c>
      <c r="BO2431" s="6">
        <v>48.698382000000002</v>
      </c>
      <c r="BP2431" s="6">
        <v>49.778969799999999</v>
      </c>
    </row>
    <row r="2432" spans="1:68" x14ac:dyDescent="0.3">
      <c r="A2432" s="1">
        <v>41912</v>
      </c>
      <c r="B2432" s="2">
        <v>42004</v>
      </c>
      <c r="C2432" t="s">
        <v>155</v>
      </c>
      <c r="D2432" t="s">
        <v>156</v>
      </c>
      <c r="E2432" s="8">
        <v>-8.5</v>
      </c>
      <c r="F2432" s="3">
        <v>309</v>
      </c>
      <c r="G2432" s="7">
        <v>27.4</v>
      </c>
      <c r="H2432">
        <v>4</v>
      </c>
      <c r="I2432">
        <v>23.8</v>
      </c>
      <c r="J2432">
        <v>-65.900000000000006</v>
      </c>
      <c r="K2432">
        <v>-56.8</v>
      </c>
      <c r="L2432">
        <v>-70.599999999999994</v>
      </c>
      <c r="M2432">
        <v>-64.5</v>
      </c>
      <c r="N2432">
        <v>8.0000000000000002E-3</v>
      </c>
      <c r="O2432">
        <v>-2.3E-2</v>
      </c>
      <c r="P2432">
        <v>1</v>
      </c>
      <c r="Q2432" s="4">
        <v>1.143</v>
      </c>
      <c r="R2432">
        <v>105.39749999999999</v>
      </c>
      <c r="S2432">
        <v>25.045000000000002</v>
      </c>
      <c r="T2432">
        <v>-1.0276000000000001</v>
      </c>
      <c r="U2432">
        <v>0</v>
      </c>
      <c r="V2432">
        <v>0.14080000000000001</v>
      </c>
      <c r="W2432" t="s">
        <v>70</v>
      </c>
      <c r="X2432" t="s">
        <v>70</v>
      </c>
      <c r="Y2432">
        <v>117.46998000000001</v>
      </c>
      <c r="Z2432">
        <v>12.354810000000001</v>
      </c>
      <c r="AA2432">
        <v>283.69</v>
      </c>
      <c r="AB2432">
        <v>2.415</v>
      </c>
      <c r="AC2432">
        <v>117.46997930000001</v>
      </c>
      <c r="AD2432">
        <v>128.12671</v>
      </c>
      <c r="AE2432" s="4">
        <v>8.0500000000000002E-2</v>
      </c>
      <c r="AF2432" s="4">
        <v>6.0900000000000003E-2</v>
      </c>
      <c r="AG2432" s="4">
        <v>5.5800000000000002E-2</v>
      </c>
      <c r="AH2432" s="4">
        <v>1.5100000000000001E-2</v>
      </c>
      <c r="AI2432" s="4">
        <v>4.5100000000000001E-2</v>
      </c>
      <c r="AJ2432" s="4">
        <v>7.9899999999999999E-2</v>
      </c>
      <c r="AK2432" s="4">
        <v>6.7900000000000002E-2</v>
      </c>
      <c r="AL2432" s="4">
        <v>5.9499999999999997E-2</v>
      </c>
      <c r="AM2432" s="4">
        <v>2.53E-2</v>
      </c>
      <c r="AN2432" s="4">
        <v>5.3499999999999999E-2</v>
      </c>
      <c r="AO2432">
        <v>100</v>
      </c>
      <c r="AP2432">
        <v>100</v>
      </c>
      <c r="AQ2432">
        <v>100</v>
      </c>
      <c r="AR2432">
        <v>100</v>
      </c>
      <c r="AS2432">
        <v>100</v>
      </c>
      <c r="AT2432">
        <v>100</v>
      </c>
      <c r="AU2432">
        <v>100</v>
      </c>
      <c r="AV2432">
        <v>100</v>
      </c>
      <c r="AW2432">
        <v>100</v>
      </c>
      <c r="AX2432" s="4">
        <v>0</v>
      </c>
      <c r="AZ2432" s="4">
        <v>7.7889999999999997</v>
      </c>
      <c r="BA2432">
        <v>8.6</v>
      </c>
      <c r="BB2432">
        <v>1.1000000000000001</v>
      </c>
      <c r="BC2432" s="4">
        <v>7.7889999999999997</v>
      </c>
      <c r="BD2432">
        <v>8.6</v>
      </c>
      <c r="BE2432">
        <v>1.1000000000000001</v>
      </c>
      <c r="BF2432">
        <v>1.0165999999999999</v>
      </c>
      <c r="BG2432">
        <v>142.30719999999999</v>
      </c>
      <c r="BH2432">
        <v>109.5856</v>
      </c>
      <c r="BI2432">
        <v>12.73</v>
      </c>
      <c r="BJ2432">
        <v>14.27</v>
      </c>
      <c r="BK2432">
        <v>14.56</v>
      </c>
      <c r="BL2432">
        <v>15.57</v>
      </c>
      <c r="BM2432" s="6">
        <v>39.961209519999997</v>
      </c>
      <c r="BN2432" s="6">
        <v>46.119699199999999</v>
      </c>
      <c r="BO2432" s="6">
        <v>45.773199599999998</v>
      </c>
      <c r="BP2432" s="6">
        <v>43.951369440000001</v>
      </c>
    </row>
    <row r="2433" spans="1:68" x14ac:dyDescent="0.3">
      <c r="A2433" s="1">
        <v>41912</v>
      </c>
      <c r="B2433" s="2">
        <v>42004</v>
      </c>
      <c r="C2433" t="s">
        <v>407</v>
      </c>
      <c r="D2433" t="s">
        <v>408</v>
      </c>
      <c r="E2433" s="8">
        <v>22.885100000000001</v>
      </c>
      <c r="F2433" s="3">
        <v>132179</v>
      </c>
      <c r="G2433" s="7">
        <v>659.4</v>
      </c>
      <c r="H2433">
        <v>2</v>
      </c>
      <c r="I2433">
        <v>48.5</v>
      </c>
      <c r="J2433">
        <v>1.3</v>
      </c>
      <c r="K2433">
        <v>0.6</v>
      </c>
      <c r="L2433">
        <v>11.7</v>
      </c>
      <c r="M2433">
        <v>4.5</v>
      </c>
      <c r="N2433">
        <v>-1.41E-2</v>
      </c>
      <c r="O2433">
        <v>0.61639999999999995</v>
      </c>
      <c r="P2433">
        <v>4.7999999999999996E-3</v>
      </c>
      <c r="Q2433" s="4">
        <v>1.5800000000000002E-2</v>
      </c>
      <c r="R2433">
        <v>8.9321999999999999</v>
      </c>
      <c r="S2433">
        <v>4118</v>
      </c>
      <c r="T2433">
        <v>-0.1489</v>
      </c>
      <c r="U2433">
        <v>0.65690000000000004</v>
      </c>
      <c r="V2433">
        <v>0.80269999999999997</v>
      </c>
      <c r="W2433">
        <v>16.516030000000001</v>
      </c>
      <c r="X2433">
        <v>15.98837</v>
      </c>
      <c r="Y2433">
        <v>10.29365</v>
      </c>
      <c r="Z2433">
        <v>4.8513500000000001</v>
      </c>
      <c r="AA2433">
        <v>128114.8085</v>
      </c>
      <c r="AB2433">
        <v>11945</v>
      </c>
      <c r="AC2433">
        <v>10.72539209</v>
      </c>
      <c r="AD2433">
        <v>10.62018</v>
      </c>
      <c r="AE2433" s="4">
        <v>0.31709999999999999</v>
      </c>
      <c r="AF2433" s="4">
        <v>0.31669999999999998</v>
      </c>
      <c r="AG2433" s="4">
        <v>0.31990000000000002</v>
      </c>
      <c r="AH2433" s="4">
        <v>0.30809999999999998</v>
      </c>
      <c r="AI2433" s="4">
        <v>0.31540000000000001</v>
      </c>
      <c r="AJ2433" s="4">
        <v>0.36909999999999998</v>
      </c>
      <c r="AK2433" s="4">
        <v>0.36530000000000001</v>
      </c>
      <c r="AL2433" s="4">
        <v>0.36399999999999999</v>
      </c>
      <c r="AM2433" s="4">
        <v>0.35039999999999999</v>
      </c>
      <c r="AN2433" s="4">
        <v>0.36209999999999998</v>
      </c>
      <c r="AO2433">
        <v>95.974599999999995</v>
      </c>
      <c r="AP2433">
        <v>96.206100000000006</v>
      </c>
      <c r="AQ2433">
        <v>95.816100000000006</v>
      </c>
      <c r="AR2433">
        <v>95.8964</v>
      </c>
      <c r="AS2433">
        <v>96.101200000000006</v>
      </c>
      <c r="AT2433">
        <v>95.977000000000004</v>
      </c>
      <c r="AU2433">
        <v>96.134900000000002</v>
      </c>
      <c r="AV2433">
        <v>95.935500000000005</v>
      </c>
      <c r="AW2433">
        <v>96.023300000000006</v>
      </c>
      <c r="AX2433" s="4">
        <v>-1E-4</v>
      </c>
      <c r="AY2433" s="4">
        <v>781.97619999999995</v>
      </c>
      <c r="AZ2433" s="4">
        <v>7.9000000000000001E-2</v>
      </c>
      <c r="BA2433">
        <v>-0.02</v>
      </c>
      <c r="BB2433">
        <v>3.7</v>
      </c>
      <c r="BC2433" s="4">
        <v>7.9000000000000001E-2</v>
      </c>
      <c r="BD2433">
        <v>-0.02</v>
      </c>
      <c r="BE2433">
        <v>3.9</v>
      </c>
      <c r="BF2433">
        <v>1.1308</v>
      </c>
      <c r="BG2433">
        <v>14.917999999999999</v>
      </c>
      <c r="BH2433">
        <v>18.0044</v>
      </c>
      <c r="BI2433">
        <v>53.54</v>
      </c>
      <c r="BJ2433">
        <v>53.4</v>
      </c>
      <c r="BK2433">
        <v>53.4</v>
      </c>
      <c r="BL2433">
        <v>53.86</v>
      </c>
      <c r="BM2433" s="6">
        <v>52.372695239999999</v>
      </c>
      <c r="BN2433" s="6">
        <v>49.848274400000001</v>
      </c>
      <c r="BO2433" s="6">
        <v>53.3784724</v>
      </c>
      <c r="BP2433" s="6">
        <v>51.866480680000002</v>
      </c>
    </row>
    <row r="2434" spans="1:68" x14ac:dyDescent="0.3">
      <c r="A2434" s="1">
        <v>41912</v>
      </c>
      <c r="B2434" s="2">
        <v>42004</v>
      </c>
      <c r="C2434" t="s">
        <v>787</v>
      </c>
      <c r="D2434" t="s">
        <v>788</v>
      </c>
      <c r="E2434" s="8">
        <v>-0.97970000000000002</v>
      </c>
      <c r="F2434" s="3">
        <v>2107</v>
      </c>
      <c r="G2434" s="7">
        <v>27</v>
      </c>
      <c r="H2434">
        <v>3</v>
      </c>
      <c r="I2434">
        <v>33.4</v>
      </c>
      <c r="J2434">
        <v>-7.7</v>
      </c>
      <c r="K2434">
        <v>-1.4</v>
      </c>
      <c r="L2434">
        <v>10.9</v>
      </c>
      <c r="M2434">
        <v>0.6</v>
      </c>
      <c r="N2434">
        <v>-4.5100000000000001E-2</v>
      </c>
      <c r="O2434">
        <v>0.34189999999999998</v>
      </c>
      <c r="P2434">
        <v>3.5999999999999999E-3</v>
      </c>
      <c r="Q2434" s="4">
        <v>1.4500000000000001E-2</v>
      </c>
      <c r="R2434">
        <v>2.3258000000000001</v>
      </c>
      <c r="S2434">
        <v>1734.087</v>
      </c>
      <c r="T2434">
        <v>-0.41139999999999999</v>
      </c>
      <c r="U2434">
        <v>5.3499999999999999E-2</v>
      </c>
      <c r="V2434">
        <v>0.1424</v>
      </c>
      <c r="W2434">
        <v>6.0524399999999998</v>
      </c>
      <c r="X2434">
        <v>3.3757000000000001</v>
      </c>
      <c r="Y2434">
        <v>0.53793000000000002</v>
      </c>
      <c r="Z2434">
        <v>1.10121</v>
      </c>
      <c r="AA2434">
        <v>1325.12111</v>
      </c>
      <c r="AB2434">
        <v>597.04499999999996</v>
      </c>
      <c r="AC2434">
        <v>2.2194660540000002</v>
      </c>
      <c r="AD2434">
        <v>0.85535000000000005</v>
      </c>
      <c r="AE2434" s="4">
        <v>0.1804</v>
      </c>
      <c r="AF2434" s="4">
        <v>0.17699999999999999</v>
      </c>
      <c r="AG2434" s="4">
        <v>0.17519999999999999</v>
      </c>
      <c r="AH2434" s="4">
        <v>0.16470000000000001</v>
      </c>
      <c r="AI2434" s="4">
        <v>0.17419999999999999</v>
      </c>
      <c r="AJ2434" s="4">
        <v>0.20930000000000001</v>
      </c>
      <c r="AK2434" s="4">
        <v>0.20549999999999999</v>
      </c>
      <c r="AL2434" s="4">
        <v>0.2034</v>
      </c>
      <c r="AM2434" s="4">
        <v>0.1915</v>
      </c>
      <c r="AN2434" s="4">
        <v>0.20230000000000001</v>
      </c>
      <c r="AO2434">
        <v>25.5624</v>
      </c>
      <c r="AP2434">
        <v>24.118200000000002</v>
      </c>
      <c r="AQ2434">
        <v>23.443000000000001</v>
      </c>
      <c r="AR2434">
        <v>23.755500000000001</v>
      </c>
      <c r="AS2434">
        <v>23.9025</v>
      </c>
      <c r="AT2434">
        <v>24.669899999999998</v>
      </c>
      <c r="AU2434">
        <v>20.5045</v>
      </c>
      <c r="AV2434">
        <v>23.316700000000001</v>
      </c>
      <c r="AW2434">
        <v>25.096699999999998</v>
      </c>
      <c r="AX2434" s="4">
        <v>2.3E-3</v>
      </c>
      <c r="AY2434" s="4">
        <v>17.255700000000001</v>
      </c>
      <c r="AZ2434" s="4">
        <v>9.2999999999999999E-2</v>
      </c>
      <c r="BA2434">
        <v>0</v>
      </c>
      <c r="BB2434">
        <v>2.2999999999999998</v>
      </c>
      <c r="BC2434" s="4">
        <v>0.14799999999999999</v>
      </c>
      <c r="BD2434">
        <v>0</v>
      </c>
      <c r="BE2434">
        <v>1.4</v>
      </c>
      <c r="BF2434">
        <v>1.4782999999999999</v>
      </c>
      <c r="BG2434">
        <v>21.084499999999998</v>
      </c>
      <c r="BH2434">
        <v>21.8751</v>
      </c>
      <c r="BI2434">
        <v>15.33</v>
      </c>
      <c r="BJ2434">
        <v>15.22</v>
      </c>
      <c r="BK2434">
        <v>15</v>
      </c>
      <c r="BL2434">
        <v>14.64</v>
      </c>
      <c r="BM2434" s="6">
        <v>52.027030160000002</v>
      </c>
      <c r="BN2434" s="6">
        <v>53.246011199999998</v>
      </c>
      <c r="BO2434" s="6">
        <v>53.742081599999999</v>
      </c>
      <c r="BP2434" s="6">
        <v>53.005040989999998</v>
      </c>
    </row>
    <row r="2435" spans="1:68" x14ac:dyDescent="0.3">
      <c r="A2435" s="1">
        <v>41912</v>
      </c>
      <c r="B2435" s="2">
        <v>42004</v>
      </c>
      <c r="C2435" t="s">
        <v>395</v>
      </c>
      <c r="D2435" t="s">
        <v>396</v>
      </c>
      <c r="E2435" s="8">
        <v>-12.0631</v>
      </c>
      <c r="F2435" s="3">
        <v>40362</v>
      </c>
      <c r="G2435" s="7">
        <v>208.3</v>
      </c>
      <c r="H2435">
        <v>1</v>
      </c>
      <c r="I2435">
        <v>42.7</v>
      </c>
      <c r="J2435">
        <v>-3.1</v>
      </c>
      <c r="K2435">
        <v>-11.7</v>
      </c>
      <c r="L2435">
        <v>16</v>
      </c>
      <c r="M2435">
        <v>0.4</v>
      </c>
      <c r="N2435">
        <v>-4.8500000000000001E-2</v>
      </c>
      <c r="O2435">
        <v>0.13789999999999999</v>
      </c>
      <c r="P2435">
        <v>2.3E-3</v>
      </c>
      <c r="Q2435" s="4">
        <v>2.0299999999999999E-2</v>
      </c>
      <c r="R2435">
        <v>4.6853999999999996</v>
      </c>
      <c r="S2435">
        <v>2392</v>
      </c>
      <c r="T2435">
        <v>-0.72460000000000002</v>
      </c>
      <c r="U2435">
        <v>0.29480000000000001</v>
      </c>
      <c r="V2435">
        <v>0.38329999999999997</v>
      </c>
      <c r="W2435">
        <v>29.927569999999999</v>
      </c>
      <c r="X2435">
        <v>24.0442</v>
      </c>
      <c r="Y2435">
        <v>6.3025099999999998</v>
      </c>
      <c r="Z2435">
        <v>5.6918600000000001</v>
      </c>
      <c r="AA2435">
        <v>35224.748370000001</v>
      </c>
      <c r="AB2435">
        <v>4795</v>
      </c>
      <c r="AC2435">
        <v>7.3461414740000004</v>
      </c>
      <c r="AD2435">
        <v>7.2216399999999998</v>
      </c>
      <c r="AE2435" s="4">
        <v>0.3387</v>
      </c>
      <c r="AF2435" s="4">
        <v>0.33779999999999999</v>
      </c>
      <c r="AG2435" s="4">
        <v>0.36320000000000002</v>
      </c>
      <c r="AH2435" s="4">
        <v>0.36109999999999998</v>
      </c>
      <c r="AI2435" s="4">
        <v>0.35</v>
      </c>
      <c r="AJ2435" s="4">
        <v>0.45590000000000003</v>
      </c>
      <c r="AK2435" s="4">
        <v>0.44440000000000002</v>
      </c>
      <c r="AL2435" s="4">
        <v>0.49559999999999998</v>
      </c>
      <c r="AM2435" s="4">
        <v>0.4819</v>
      </c>
      <c r="AN2435" s="4">
        <v>0.46899999999999997</v>
      </c>
      <c r="AO2435">
        <v>85.037700000000001</v>
      </c>
      <c r="AP2435">
        <v>85.220500000000001</v>
      </c>
      <c r="AQ2435">
        <v>87.053200000000004</v>
      </c>
      <c r="AR2435">
        <v>85.802899999999994</v>
      </c>
      <c r="AS2435">
        <v>86.081999999999994</v>
      </c>
      <c r="AT2435">
        <v>84.718699999999998</v>
      </c>
      <c r="AU2435">
        <v>85.228099999999998</v>
      </c>
      <c r="AV2435">
        <v>84.215100000000007</v>
      </c>
      <c r="AW2435">
        <v>84.033799999999999</v>
      </c>
      <c r="AX2435" s="4">
        <v>1.5E-3</v>
      </c>
      <c r="AY2435" s="4">
        <v>103.7912</v>
      </c>
      <c r="AZ2435" s="4">
        <v>0.14899999999999999</v>
      </c>
      <c r="BA2435">
        <v>0.01</v>
      </c>
      <c r="BB2435">
        <v>11</v>
      </c>
      <c r="BC2435" s="4">
        <v>0.159</v>
      </c>
      <c r="BD2435">
        <v>0</v>
      </c>
      <c r="BE2435">
        <v>19.5</v>
      </c>
      <c r="BF2435">
        <v>1.1960999999999999</v>
      </c>
      <c r="BG2435">
        <v>23.546299999999999</v>
      </c>
      <c r="BH2435">
        <v>27.997199999999999</v>
      </c>
      <c r="BI2435">
        <v>97.79</v>
      </c>
      <c r="BJ2435">
        <v>96.65</v>
      </c>
      <c r="BK2435">
        <v>98.44</v>
      </c>
      <c r="BL2435">
        <v>96.95</v>
      </c>
      <c r="BM2435" s="6">
        <v>49.574198410000001</v>
      </c>
      <c r="BN2435" s="6">
        <v>47.825384</v>
      </c>
      <c r="BO2435" s="6">
        <v>52.396548799999998</v>
      </c>
      <c r="BP2435" s="6">
        <v>49.932043739999997</v>
      </c>
    </row>
    <row r="2436" spans="1:68" x14ac:dyDescent="0.3">
      <c r="A2436" s="1">
        <v>41912</v>
      </c>
      <c r="B2436" s="2">
        <v>42004</v>
      </c>
      <c r="C2436" t="s">
        <v>843</v>
      </c>
      <c r="D2436" t="s">
        <v>844</v>
      </c>
      <c r="E2436" s="8">
        <v>13.7485</v>
      </c>
      <c r="F2436" s="3">
        <v>22735</v>
      </c>
      <c r="G2436" s="7">
        <v>224.7</v>
      </c>
      <c r="H2436">
        <v>0</v>
      </c>
      <c r="I2436">
        <v>43.8</v>
      </c>
      <c r="J2436">
        <v>5.4</v>
      </c>
      <c r="K2436">
        <v>8.8000000000000007</v>
      </c>
      <c r="L2436">
        <v>53.5</v>
      </c>
      <c r="M2436">
        <v>22.6</v>
      </c>
      <c r="N2436">
        <v>-5.6599999999999998E-2</v>
      </c>
      <c r="O2436">
        <v>0.39950000000000002</v>
      </c>
      <c r="P2436">
        <v>3.0000000000000001E-3</v>
      </c>
      <c r="Q2436" s="4">
        <v>1.17E-2</v>
      </c>
      <c r="R2436">
        <v>4.1494</v>
      </c>
      <c r="S2436">
        <v>5829</v>
      </c>
      <c r="T2436">
        <v>-0.29970000000000002</v>
      </c>
      <c r="U2436">
        <v>0.19439999999999999</v>
      </c>
      <c r="V2436">
        <v>0.25180000000000002</v>
      </c>
      <c r="W2436">
        <v>10.72336</v>
      </c>
      <c r="X2436">
        <v>6.4436499999999999</v>
      </c>
      <c r="Y2436">
        <v>1.3274900000000001</v>
      </c>
      <c r="Z2436">
        <v>2.5755400000000002</v>
      </c>
      <c r="AA2436">
        <v>20084.852790000001</v>
      </c>
      <c r="AB2436">
        <v>4360</v>
      </c>
      <c r="AC2436">
        <v>4.606617612</v>
      </c>
      <c r="AD2436">
        <v>1.5026299999999999</v>
      </c>
      <c r="AE2436" s="4">
        <v>0.28129999999999999</v>
      </c>
      <c r="AF2436" s="4">
        <v>0.28299999999999997</v>
      </c>
      <c r="AG2436" s="4">
        <v>0.28399999999999997</v>
      </c>
      <c r="AH2436" s="4">
        <v>0.29470000000000002</v>
      </c>
      <c r="AI2436" s="4">
        <v>0.28570000000000001</v>
      </c>
      <c r="AJ2436" s="4">
        <v>0.37409999999999999</v>
      </c>
      <c r="AK2436" s="4">
        <v>0.3745</v>
      </c>
      <c r="AL2436" s="4">
        <v>0.40710000000000002</v>
      </c>
      <c r="AM2436" s="4">
        <v>0.4204</v>
      </c>
      <c r="AN2436" s="4">
        <v>0.39350000000000002</v>
      </c>
      <c r="AO2436">
        <v>29.334399999999999</v>
      </c>
      <c r="AP2436">
        <v>28.625399999999999</v>
      </c>
      <c r="AQ2436">
        <v>28.725999999999999</v>
      </c>
      <c r="AR2436">
        <v>28.601400000000002</v>
      </c>
      <c r="AS2436">
        <v>28.165199999999999</v>
      </c>
      <c r="AT2436">
        <v>28.187999999999999</v>
      </c>
      <c r="AU2436">
        <v>27.6935</v>
      </c>
      <c r="AV2436">
        <v>29.566199999999998</v>
      </c>
      <c r="AW2436">
        <v>32.877499999999998</v>
      </c>
      <c r="AX2436" s="4">
        <v>-1.4200000000000001E-2</v>
      </c>
      <c r="AY2436" s="4">
        <v>49.539499999999997</v>
      </c>
      <c r="AZ2436" s="4">
        <v>-1.4E-2</v>
      </c>
      <c r="BA2436">
        <v>0.01</v>
      </c>
      <c r="BB2436">
        <v>-0.4</v>
      </c>
      <c r="BC2436" s="4">
        <v>0</v>
      </c>
      <c r="BD2436">
        <v>0.03</v>
      </c>
      <c r="BE2436">
        <v>0</v>
      </c>
      <c r="BF2436">
        <v>1.2612000000000001</v>
      </c>
      <c r="BG2436">
        <v>17.4574</v>
      </c>
      <c r="BH2436">
        <v>22.055299999999999</v>
      </c>
      <c r="BI2436">
        <v>100.09</v>
      </c>
      <c r="BJ2436">
        <v>95.53</v>
      </c>
      <c r="BK2436">
        <v>93.04</v>
      </c>
      <c r="BL2436">
        <v>91.04</v>
      </c>
      <c r="BM2436" s="6">
        <v>56.6850381</v>
      </c>
      <c r="BN2436" s="6">
        <v>54.669246399999999</v>
      </c>
      <c r="BO2436" s="6">
        <v>57.529152799999999</v>
      </c>
      <c r="BP2436" s="6">
        <v>56.294479099999997</v>
      </c>
    </row>
    <row r="2437" spans="1:68" x14ac:dyDescent="0.3">
      <c r="A2437" s="1">
        <v>41912</v>
      </c>
      <c r="B2437" s="2">
        <v>42004</v>
      </c>
      <c r="C2437" t="s">
        <v>719</v>
      </c>
      <c r="D2437" t="s">
        <v>720</v>
      </c>
      <c r="E2437" s="8">
        <v>-10.333600000000001</v>
      </c>
      <c r="F2437" s="3">
        <v>4276</v>
      </c>
      <c r="G2437" s="7">
        <v>29.5</v>
      </c>
      <c r="H2437">
        <v>1</v>
      </c>
      <c r="I2437">
        <v>47.9</v>
      </c>
      <c r="J2437">
        <v>5.0999999999999996</v>
      </c>
      <c r="K2437">
        <v>18.899999999999999</v>
      </c>
      <c r="L2437">
        <v>25.7</v>
      </c>
      <c r="M2437">
        <v>16.600000000000001</v>
      </c>
      <c r="N2437">
        <v>8.7599999999999997E-2</v>
      </c>
      <c r="O2437">
        <v>0.35949999999999999</v>
      </c>
      <c r="P2437">
        <v>2.6499999999999999E-2</v>
      </c>
      <c r="Q2437" s="4">
        <v>3.0700000000000002E-2</v>
      </c>
      <c r="R2437">
        <v>2.0424000000000002</v>
      </c>
      <c r="S2437">
        <v>-41.064999999999998</v>
      </c>
      <c r="T2437">
        <v>0.39329999999999998</v>
      </c>
      <c r="U2437">
        <v>0.29930000000000001</v>
      </c>
      <c r="V2437">
        <v>0.32940000000000003</v>
      </c>
      <c r="W2437">
        <v>17.019469999999998</v>
      </c>
      <c r="X2437">
        <v>15.31793</v>
      </c>
      <c r="Y2437">
        <v>6.1850100000000001</v>
      </c>
      <c r="Z2437">
        <v>4.3392200000000001</v>
      </c>
      <c r="AA2437">
        <v>4684.8827700000002</v>
      </c>
      <c r="AB2437">
        <v>460.45600000000002</v>
      </c>
      <c r="AC2437">
        <v>10.174441789999999</v>
      </c>
      <c r="AD2437">
        <v>5.6448200000000002</v>
      </c>
      <c r="AE2437" s="4">
        <v>0.11849999999999999</v>
      </c>
      <c r="AF2437" s="4">
        <v>0.1196</v>
      </c>
      <c r="AG2437" s="4">
        <v>0.1263</v>
      </c>
      <c r="AH2437" s="4">
        <v>0.1106</v>
      </c>
      <c r="AI2437" s="4">
        <v>0.1186</v>
      </c>
      <c r="AJ2437" s="4">
        <v>0.1497</v>
      </c>
      <c r="AK2437" s="4">
        <v>0.15049999999999999</v>
      </c>
      <c r="AL2437" s="4">
        <v>0.18659999999999999</v>
      </c>
      <c r="AM2437" s="4">
        <v>0.14199999999999999</v>
      </c>
      <c r="AN2437" s="4">
        <v>0.15629999999999999</v>
      </c>
      <c r="AO2437">
        <v>60.232799999999997</v>
      </c>
      <c r="AP2437">
        <v>57.058900000000001</v>
      </c>
      <c r="AQ2437">
        <v>67.094499999999996</v>
      </c>
      <c r="AR2437">
        <v>58.921799999999998</v>
      </c>
      <c r="AS2437">
        <v>58.0334</v>
      </c>
      <c r="AT2437">
        <v>57.404000000000003</v>
      </c>
      <c r="AU2437">
        <v>64.134399999999999</v>
      </c>
      <c r="AV2437">
        <v>60.782600000000002</v>
      </c>
      <c r="AW2437">
        <v>60.545200000000001</v>
      </c>
      <c r="AX2437" s="4">
        <v>-5.9999999999999995E-4</v>
      </c>
      <c r="AY2437" s="4">
        <v>18.3506</v>
      </c>
      <c r="AZ2437" s="4">
        <v>0.124</v>
      </c>
      <c r="BA2437">
        <v>-0.02</v>
      </c>
      <c r="BB2437">
        <v>3</v>
      </c>
      <c r="BC2437" s="4">
        <v>0.13700000000000001</v>
      </c>
      <c r="BD2437">
        <v>0</v>
      </c>
      <c r="BE2437">
        <v>4.5999999999999996</v>
      </c>
      <c r="BF2437">
        <v>1.3586</v>
      </c>
      <c r="BG2437">
        <v>22.316199999999998</v>
      </c>
      <c r="BH2437">
        <v>24.3812</v>
      </c>
      <c r="BI2437">
        <v>111.04</v>
      </c>
      <c r="BJ2437">
        <v>105.67</v>
      </c>
      <c r="BK2437">
        <v>101.47</v>
      </c>
      <c r="BL2437">
        <v>99.09</v>
      </c>
      <c r="BM2437" s="6">
        <v>57.368307940000001</v>
      </c>
      <c r="BN2437" s="6">
        <v>56.420613600000003</v>
      </c>
      <c r="BO2437" s="6">
        <v>54.8915492</v>
      </c>
      <c r="BP2437" s="6">
        <v>56.226823580000001</v>
      </c>
    </row>
    <row r="2438" spans="1:68" x14ac:dyDescent="0.3">
      <c r="A2438" s="1">
        <v>41912</v>
      </c>
      <c r="B2438" s="2">
        <v>42004</v>
      </c>
      <c r="C2438" t="s">
        <v>381</v>
      </c>
      <c r="D2438" t="s">
        <v>382</v>
      </c>
      <c r="E2438" s="8">
        <v>-1.0788</v>
      </c>
      <c r="F2438" s="3">
        <v>15345</v>
      </c>
      <c r="G2438" s="7">
        <v>181.1</v>
      </c>
      <c r="H2438">
        <v>1</v>
      </c>
      <c r="I2438">
        <v>41.1</v>
      </c>
      <c r="J2438">
        <v>-8.1999999999999993</v>
      </c>
      <c r="K2438">
        <v>-9.1</v>
      </c>
      <c r="L2438">
        <v>1.9</v>
      </c>
      <c r="M2438">
        <v>-5.0999999999999996</v>
      </c>
      <c r="N2438">
        <v>-7.6600000000000001E-2</v>
      </c>
      <c r="O2438">
        <v>-9.3100000000000002E-2</v>
      </c>
      <c r="P2438">
        <v>8.9999999999999993E-3</v>
      </c>
      <c r="Q2438" s="4">
        <v>3.49E-2</v>
      </c>
      <c r="R2438">
        <v>8.7532999999999994</v>
      </c>
      <c r="S2438">
        <v>1099.059</v>
      </c>
      <c r="T2438">
        <v>-1.1742999999999999</v>
      </c>
      <c r="U2438">
        <v>6.1000000000000004E-3</v>
      </c>
      <c r="V2438">
        <v>7.5700000000000003E-2</v>
      </c>
      <c r="W2438" t="s">
        <v>70</v>
      </c>
      <c r="X2438" t="s">
        <v>70</v>
      </c>
      <c r="Y2438">
        <v>22.73039</v>
      </c>
      <c r="Z2438">
        <v>13.45974</v>
      </c>
      <c r="AA2438">
        <v>14007.715</v>
      </c>
      <c r="AB2438">
        <v>393.48399999999998</v>
      </c>
      <c r="AC2438">
        <v>35.599198440000002</v>
      </c>
      <c r="AD2438">
        <v>24.900410000000001</v>
      </c>
      <c r="AE2438" s="4">
        <v>0.17929999999999999</v>
      </c>
      <c r="AF2438" s="4">
        <v>0.15390000000000001</v>
      </c>
      <c r="AG2438" s="4">
        <v>0.13420000000000001</v>
      </c>
      <c r="AH2438" s="4">
        <v>0.1394</v>
      </c>
      <c r="AI2438" s="4">
        <v>0.1507</v>
      </c>
      <c r="AJ2438" s="4">
        <v>0.23039999999999999</v>
      </c>
      <c r="AK2438" s="4">
        <v>0.19769999999999999</v>
      </c>
      <c r="AL2438" s="4">
        <v>0.16650000000000001</v>
      </c>
      <c r="AM2438" s="4">
        <v>0.18260000000000001</v>
      </c>
      <c r="AN2438" s="4">
        <v>0.19289999999999999</v>
      </c>
      <c r="AO2438">
        <v>64.856999999999999</v>
      </c>
      <c r="AP2438">
        <v>64.054000000000002</v>
      </c>
      <c r="AQ2438">
        <v>64.215500000000006</v>
      </c>
      <c r="AR2438">
        <v>62.0002</v>
      </c>
      <c r="AS2438">
        <v>62.158799999999999</v>
      </c>
      <c r="AT2438">
        <v>59.955199999999998</v>
      </c>
      <c r="AU2438">
        <v>59.535800000000002</v>
      </c>
      <c r="AV2438">
        <v>58.420699999999997</v>
      </c>
      <c r="AW2438">
        <v>54.921599999999998</v>
      </c>
      <c r="AX2438" s="4">
        <v>2.1000000000000001E-2</v>
      </c>
      <c r="AY2438" s="4">
        <v>27.5794</v>
      </c>
      <c r="AZ2438" s="4">
        <v>0.745</v>
      </c>
      <c r="BA2438">
        <v>-0.01</v>
      </c>
      <c r="BB2438">
        <v>79.8</v>
      </c>
      <c r="BC2438" s="4">
        <v>0.85499999999999998</v>
      </c>
      <c r="BD2438">
        <v>-0.02</v>
      </c>
      <c r="BE2438">
        <v>33.700000000000003</v>
      </c>
      <c r="BF2438">
        <v>1.1646000000000001</v>
      </c>
      <c r="BG2438">
        <v>38.064300000000003</v>
      </c>
      <c r="BH2438">
        <v>48.403399999999998</v>
      </c>
      <c r="BI2438">
        <v>86.12</v>
      </c>
      <c r="BJ2438">
        <v>83.48</v>
      </c>
      <c r="BK2438">
        <v>84.96</v>
      </c>
      <c r="BL2438">
        <v>86.04</v>
      </c>
      <c r="BM2438" s="6">
        <v>51.51563333</v>
      </c>
      <c r="BN2438" s="6">
        <v>49.726113599999998</v>
      </c>
      <c r="BO2438" s="6">
        <v>52.416841599999998</v>
      </c>
      <c r="BP2438" s="6">
        <v>51.219529510000001</v>
      </c>
    </row>
    <row r="2439" spans="1:68" x14ac:dyDescent="0.3">
      <c r="A2439" s="1">
        <v>41912</v>
      </c>
      <c r="B2439" s="2">
        <v>42004</v>
      </c>
      <c r="C2439" t="s">
        <v>815</v>
      </c>
      <c r="D2439" t="s">
        <v>816</v>
      </c>
      <c r="E2439" s="8">
        <v>4.7618999999999998</v>
      </c>
      <c r="F2439" s="3">
        <v>15170</v>
      </c>
      <c r="G2439" s="7">
        <v>139.4</v>
      </c>
      <c r="H2439">
        <v>0</v>
      </c>
      <c r="I2439">
        <v>41.1</v>
      </c>
      <c r="J2439">
        <v>6.4</v>
      </c>
      <c r="K2439">
        <v>19.600000000000001</v>
      </c>
      <c r="L2439">
        <v>28.6</v>
      </c>
      <c r="M2439">
        <v>18.2</v>
      </c>
      <c r="N2439">
        <v>-4.7100000000000003E-2</v>
      </c>
      <c r="O2439">
        <v>0.6825</v>
      </c>
      <c r="P2439">
        <v>3.5000000000000001E-3</v>
      </c>
      <c r="Q2439" s="4">
        <v>2.52E-2</v>
      </c>
      <c r="R2439">
        <v>1.9885999999999999</v>
      </c>
      <c r="S2439">
        <v>468</v>
      </c>
      <c r="T2439">
        <v>0.54549999999999998</v>
      </c>
      <c r="U2439">
        <v>0.44619999999999999</v>
      </c>
      <c r="V2439">
        <v>0.76400000000000001</v>
      </c>
      <c r="W2439">
        <v>12.45913</v>
      </c>
      <c r="X2439">
        <v>7.4216699999999998</v>
      </c>
      <c r="Y2439">
        <v>1.0510600000000001</v>
      </c>
      <c r="Z2439">
        <v>1.2416499999999999</v>
      </c>
      <c r="AA2439">
        <v>22339.216649999998</v>
      </c>
      <c r="AB2439">
        <v>6539</v>
      </c>
      <c r="AC2439">
        <v>3.416304733</v>
      </c>
      <c r="AD2439">
        <v>0.71375999999999995</v>
      </c>
      <c r="AE2439" s="4">
        <v>0.22939999999999999</v>
      </c>
      <c r="AF2439" s="4">
        <v>0.22889999999999999</v>
      </c>
      <c r="AG2439" s="4">
        <v>0.22900000000000001</v>
      </c>
      <c r="AH2439" s="4">
        <v>0.23400000000000001</v>
      </c>
      <c r="AI2439" s="4">
        <v>0.2303</v>
      </c>
      <c r="AJ2439" s="4">
        <v>0.28660000000000002</v>
      </c>
      <c r="AK2439" s="4">
        <v>0.29670000000000002</v>
      </c>
      <c r="AL2439" s="4">
        <v>0.28470000000000001</v>
      </c>
      <c r="AM2439" s="4">
        <v>0.29049999999999998</v>
      </c>
      <c r="AN2439" s="4">
        <v>0.28960000000000002</v>
      </c>
      <c r="AO2439">
        <v>30.763400000000001</v>
      </c>
      <c r="AP2439">
        <v>30.2348</v>
      </c>
      <c r="AQ2439">
        <v>30.6877</v>
      </c>
      <c r="AR2439">
        <v>31.451899999999998</v>
      </c>
      <c r="AS2439">
        <v>31.478300000000001</v>
      </c>
      <c r="AT2439">
        <v>30.527699999999999</v>
      </c>
      <c r="AU2439">
        <v>32.049199999999999</v>
      </c>
      <c r="AV2439">
        <v>31.488099999999999</v>
      </c>
      <c r="AW2439">
        <v>32.619199999999999</v>
      </c>
      <c r="AX2439" s="4">
        <v>-7.3000000000000001E-3</v>
      </c>
      <c r="AY2439" s="4">
        <v>53.745399999999997</v>
      </c>
      <c r="AZ2439" s="4">
        <v>-1.7999999999999999E-2</v>
      </c>
      <c r="BA2439">
        <v>-0.01</v>
      </c>
      <c r="BB2439">
        <v>-1.6</v>
      </c>
      <c r="BC2439" s="4">
        <v>-3.5999999999999997E-2</v>
      </c>
      <c r="BD2439">
        <v>-0.01</v>
      </c>
      <c r="BE2439">
        <v>-1.4</v>
      </c>
      <c r="BF2439">
        <v>1.4095</v>
      </c>
      <c r="BG2439">
        <v>19.082799999999999</v>
      </c>
      <c r="BH2439">
        <v>20.4331</v>
      </c>
      <c r="BI2439">
        <v>53.73</v>
      </c>
      <c r="BJ2439">
        <v>51.69</v>
      </c>
      <c r="BK2439">
        <v>49.56</v>
      </c>
      <c r="BL2439">
        <v>48.57</v>
      </c>
      <c r="BM2439" s="6">
        <v>57.034930160000002</v>
      </c>
      <c r="BN2439" s="6">
        <v>57.920861600000002</v>
      </c>
      <c r="BO2439" s="6">
        <v>55.787403599999998</v>
      </c>
      <c r="BP2439" s="6">
        <v>56.91439845</v>
      </c>
    </row>
    <row r="2440" spans="1:68" x14ac:dyDescent="0.3">
      <c r="A2440" s="1">
        <v>41912</v>
      </c>
      <c r="B2440" s="2">
        <v>42004</v>
      </c>
      <c r="C2440" t="s">
        <v>709</v>
      </c>
      <c r="D2440" t="s">
        <v>710</v>
      </c>
      <c r="E2440" s="8">
        <v>34.537199999999999</v>
      </c>
      <c r="F2440" s="3">
        <v>1395</v>
      </c>
      <c r="G2440" s="7">
        <v>14.4</v>
      </c>
      <c r="H2440">
        <v>0</v>
      </c>
      <c r="I2440">
        <v>32.6</v>
      </c>
      <c r="J2440">
        <v>20.399999999999999</v>
      </c>
      <c r="K2440">
        <v>14.1</v>
      </c>
      <c r="L2440">
        <v>37.4</v>
      </c>
      <c r="M2440">
        <v>24</v>
      </c>
      <c r="N2440">
        <v>-5.7200000000000001E-2</v>
      </c>
      <c r="O2440">
        <v>0.16769999999999999</v>
      </c>
      <c r="P2440">
        <v>0</v>
      </c>
      <c r="Q2440" s="4">
        <v>7.7000000000000002E-3</v>
      </c>
      <c r="R2440">
        <v>16.996500000000001</v>
      </c>
      <c r="S2440">
        <v>325.47500000000002</v>
      </c>
      <c r="T2440">
        <v>-0.81459999999999999</v>
      </c>
      <c r="U2440">
        <v>0.16750000000000001</v>
      </c>
      <c r="V2440">
        <v>0.24759999999999999</v>
      </c>
      <c r="W2440">
        <v>18.215170000000001</v>
      </c>
      <c r="X2440">
        <v>12.40208</v>
      </c>
      <c r="Y2440">
        <v>4.8619500000000002</v>
      </c>
      <c r="Z2440">
        <v>3.4444699999999999</v>
      </c>
      <c r="AA2440">
        <v>1065.93354</v>
      </c>
      <c r="AB2440">
        <v>215.47</v>
      </c>
      <c r="AC2440">
        <v>4.9470160119999997</v>
      </c>
      <c r="AD2440">
        <v>6.3636999999999997</v>
      </c>
      <c r="AE2440" s="4">
        <v>0.48199999999999998</v>
      </c>
      <c r="AF2440" s="4">
        <v>0.44779999999999998</v>
      </c>
      <c r="AG2440" s="4">
        <v>0.33910000000000001</v>
      </c>
      <c r="AH2440" s="4">
        <v>0.31850000000000001</v>
      </c>
      <c r="AI2440" s="4">
        <v>0.39079999999999998</v>
      </c>
      <c r="AJ2440" s="4">
        <v>0.5282</v>
      </c>
      <c r="AK2440" s="4">
        <v>0.48799999999999999</v>
      </c>
      <c r="AL2440" s="4">
        <v>0.36730000000000002</v>
      </c>
      <c r="AM2440" s="4">
        <v>0.33910000000000001</v>
      </c>
      <c r="AN2440" s="4">
        <v>0.42330000000000001</v>
      </c>
      <c r="AO2440">
        <v>98.793400000000005</v>
      </c>
      <c r="AP2440">
        <v>99.324100000000001</v>
      </c>
      <c r="AQ2440">
        <v>98.976299999999995</v>
      </c>
      <c r="AR2440">
        <v>96.893199999999993</v>
      </c>
      <c r="AS2440">
        <v>98.091899999999995</v>
      </c>
      <c r="AT2440">
        <v>96.848699999999994</v>
      </c>
      <c r="AU2440">
        <v>96.342399999999998</v>
      </c>
      <c r="AV2440">
        <v>96.572100000000006</v>
      </c>
      <c r="AW2440">
        <v>96.369699999999995</v>
      </c>
      <c r="AX2440" s="4">
        <v>3.0999999999999999E-3</v>
      </c>
      <c r="AY2440" s="4">
        <v>86.981800000000007</v>
      </c>
      <c r="AZ2440" s="4">
        <v>0.17699999999999999</v>
      </c>
      <c r="BA2440">
        <v>0.24</v>
      </c>
      <c r="BB2440">
        <v>0.5</v>
      </c>
      <c r="BC2440" s="4">
        <v>0.19500000000000001</v>
      </c>
      <c r="BD2440">
        <v>0.24</v>
      </c>
      <c r="BE2440">
        <v>0.5</v>
      </c>
      <c r="BF2440">
        <v>0.87050000000000005</v>
      </c>
      <c r="BG2440" t="s">
        <v>76</v>
      </c>
      <c r="BH2440" t="s">
        <v>76</v>
      </c>
      <c r="BI2440">
        <v>27.5</v>
      </c>
      <c r="BJ2440">
        <v>24.88</v>
      </c>
      <c r="BK2440">
        <v>24.09</v>
      </c>
      <c r="BL2440">
        <v>22.9</v>
      </c>
      <c r="BM2440" s="6">
        <v>62.338561900000002</v>
      </c>
      <c r="BN2440" s="6">
        <v>55.724615999999997</v>
      </c>
      <c r="BO2440" s="6">
        <v>54.901808000000003</v>
      </c>
      <c r="BP2440" s="6">
        <v>57.654995300000003</v>
      </c>
    </row>
    <row r="2441" spans="1:68" x14ac:dyDescent="0.3">
      <c r="A2441" s="1">
        <v>41912</v>
      </c>
      <c r="B2441" s="2">
        <v>42004</v>
      </c>
      <c r="C2441" t="s">
        <v>453</v>
      </c>
      <c r="D2441" t="s">
        <v>454</v>
      </c>
      <c r="E2441" s="8">
        <v>9.0742999999999991</v>
      </c>
      <c r="F2441" s="3">
        <v>3603</v>
      </c>
      <c r="G2441" s="7">
        <v>36.700000000000003</v>
      </c>
      <c r="H2441">
        <v>0</v>
      </c>
      <c r="I2441">
        <v>34.1</v>
      </c>
      <c r="J2441">
        <v>-13.8</v>
      </c>
      <c r="K2441">
        <v>3.3</v>
      </c>
      <c r="L2441">
        <v>55.8</v>
      </c>
      <c r="M2441">
        <v>15.1</v>
      </c>
      <c r="N2441">
        <v>-2.3800000000000002E-2</v>
      </c>
      <c r="O2441">
        <v>0.43030000000000002</v>
      </c>
      <c r="P2441">
        <v>4.1000000000000003E-3</v>
      </c>
      <c r="Q2441" s="4">
        <v>1.3899999999999999E-2</v>
      </c>
      <c r="R2441">
        <v>14.218</v>
      </c>
      <c r="S2441">
        <v>828.63300000000004</v>
      </c>
      <c r="T2441">
        <v>-0.49959999999999999</v>
      </c>
      <c r="U2441">
        <v>0.20069999999999999</v>
      </c>
      <c r="V2441">
        <v>0.24149999999999999</v>
      </c>
      <c r="W2441">
        <v>14.347049999999999</v>
      </c>
      <c r="X2441">
        <v>12.79134</v>
      </c>
      <c r="Y2441">
        <v>2.7380100000000001</v>
      </c>
      <c r="Z2441">
        <v>3.4365700000000001</v>
      </c>
      <c r="AA2441">
        <v>3079.5790900000002</v>
      </c>
      <c r="AB2441">
        <v>559.745</v>
      </c>
      <c r="AC2441">
        <v>5.5017536380000003</v>
      </c>
      <c r="AD2441">
        <v>3.2035</v>
      </c>
      <c r="AE2441" s="4">
        <v>0.4592</v>
      </c>
      <c r="AF2441" s="4">
        <v>0.46329999999999999</v>
      </c>
      <c r="AG2441" s="4">
        <v>0.44969999999999999</v>
      </c>
      <c r="AH2441" s="4">
        <v>0.4723</v>
      </c>
      <c r="AI2441" s="4">
        <v>0.46100000000000002</v>
      </c>
      <c r="AJ2441" s="4">
        <v>0.5111</v>
      </c>
      <c r="AK2441" s="4">
        <v>0.5121</v>
      </c>
      <c r="AL2441" s="4">
        <v>0.50349999999999995</v>
      </c>
      <c r="AM2441" s="4">
        <v>0.52180000000000004</v>
      </c>
      <c r="AN2441" s="4">
        <v>0.5121</v>
      </c>
      <c r="AO2441">
        <v>49.292099999999998</v>
      </c>
      <c r="AP2441">
        <v>51.319600000000001</v>
      </c>
      <c r="AQ2441">
        <v>49.563600000000001</v>
      </c>
      <c r="AR2441">
        <v>48.804000000000002</v>
      </c>
      <c r="AS2441">
        <v>47.759099999999997</v>
      </c>
      <c r="AT2441">
        <v>47.7194</v>
      </c>
      <c r="AU2441">
        <v>49.158799999999999</v>
      </c>
      <c r="AV2441">
        <v>50.359200000000001</v>
      </c>
      <c r="AW2441">
        <v>48.720399999999998</v>
      </c>
      <c r="AX2441" s="4">
        <v>1.5E-3</v>
      </c>
      <c r="AY2441" s="4">
        <v>43.220799999999997</v>
      </c>
      <c r="AZ2441" s="4">
        <v>0.13</v>
      </c>
      <c r="BA2441">
        <v>0.04</v>
      </c>
      <c r="BB2441">
        <v>2.2000000000000002</v>
      </c>
      <c r="BC2441" s="4">
        <v>0.153</v>
      </c>
      <c r="BD2441">
        <v>7.0000000000000007E-2</v>
      </c>
      <c r="BE2441">
        <v>1.5</v>
      </c>
      <c r="BF2441">
        <v>0.91220000000000001</v>
      </c>
      <c r="BG2441">
        <v>24.1187</v>
      </c>
      <c r="BH2441">
        <v>30.916</v>
      </c>
      <c r="BI2441">
        <v>76.48</v>
      </c>
      <c r="BJ2441">
        <v>77.39</v>
      </c>
      <c r="BK2441">
        <v>74.64</v>
      </c>
      <c r="BL2441">
        <v>69.83</v>
      </c>
      <c r="BM2441" s="6">
        <v>46.491255559999999</v>
      </c>
      <c r="BN2441" s="6">
        <v>52.907111200000003</v>
      </c>
      <c r="BO2441" s="6">
        <v>58.370702799999997</v>
      </c>
      <c r="BP2441" s="6">
        <v>52.589689849999999</v>
      </c>
    </row>
    <row r="2442" spans="1:68" x14ac:dyDescent="0.3">
      <c r="A2442" s="1">
        <v>41912</v>
      </c>
      <c r="B2442" s="2">
        <v>42004</v>
      </c>
      <c r="C2442" t="s">
        <v>413</v>
      </c>
      <c r="D2442" t="s">
        <v>414</v>
      </c>
      <c r="E2442" s="8">
        <v>12.876300000000001</v>
      </c>
      <c r="F2442" s="3">
        <v>1563</v>
      </c>
      <c r="G2442" s="7">
        <v>6.6</v>
      </c>
      <c r="H2442">
        <v>0</v>
      </c>
      <c r="I2442">
        <v>40.1</v>
      </c>
      <c r="J2442">
        <v>24.2</v>
      </c>
      <c r="K2442">
        <v>0</v>
      </c>
      <c r="L2442">
        <v>0</v>
      </c>
      <c r="M2442">
        <v>8.1</v>
      </c>
      <c r="N2442">
        <v>-0.2651</v>
      </c>
      <c r="O2442">
        <v>-2.0000000000000001E-4</v>
      </c>
      <c r="P2442">
        <v>0</v>
      </c>
      <c r="Q2442" s="4">
        <v>2.7699999999999999E-2</v>
      </c>
      <c r="R2442">
        <v>8.0574999999999992</v>
      </c>
      <c r="S2442">
        <v>95.581999999999994</v>
      </c>
      <c r="T2442">
        <v>-1.0214000000000001</v>
      </c>
      <c r="U2442">
        <v>7.3300000000000004E-2</v>
      </c>
      <c r="V2442">
        <v>0.17810000000000001</v>
      </c>
      <c r="W2442" t="s">
        <v>70</v>
      </c>
      <c r="X2442" t="s">
        <v>70</v>
      </c>
      <c r="Y2442">
        <v>14.930440000000001</v>
      </c>
      <c r="Z2442">
        <v>12.679869999999999</v>
      </c>
      <c r="AA2442">
        <v>1438.3392699999999</v>
      </c>
      <c r="AB2442">
        <v>61.63</v>
      </c>
      <c r="AC2442">
        <v>23.33829742</v>
      </c>
      <c r="AD2442">
        <v>16.221270000000001</v>
      </c>
      <c r="AE2442" s="4">
        <v>0.30309999999999998</v>
      </c>
      <c r="AF2442" s="4">
        <v>0.46579999999999999</v>
      </c>
      <c r="AI2442" s="4">
        <v>0.37569999999999998</v>
      </c>
      <c r="AJ2442" s="4">
        <v>0.45889999999999997</v>
      </c>
      <c r="AK2442" s="4">
        <v>0.93569999999999998</v>
      </c>
      <c r="AN2442" s="4">
        <v>0.65529999999999999</v>
      </c>
      <c r="AO2442">
        <v>60.241900000000001</v>
      </c>
      <c r="AP2442">
        <v>64.151899999999998</v>
      </c>
      <c r="AS2442">
        <v>65.351299999999995</v>
      </c>
      <c r="AT2442">
        <v>64.991699999999994</v>
      </c>
      <c r="AX2442" s="4">
        <v>-2.8299999999999999E-2</v>
      </c>
      <c r="AY2442" s="4">
        <v>31.302</v>
      </c>
      <c r="AZ2442" s="4">
        <v>0.80200000000000005</v>
      </c>
      <c r="BA2442" t="s">
        <v>71</v>
      </c>
      <c r="BB2442" t="s">
        <v>71</v>
      </c>
      <c r="BC2442" s="4">
        <v>0.71899999999999997</v>
      </c>
      <c r="BD2442" t="s">
        <v>71</v>
      </c>
      <c r="BE2442" t="s">
        <v>71</v>
      </c>
      <c r="BF2442">
        <v>1.2049000000000001</v>
      </c>
      <c r="BG2442">
        <v>46.684699999999999</v>
      </c>
      <c r="BH2442" t="s">
        <v>76</v>
      </c>
      <c r="BI2442">
        <v>22.29</v>
      </c>
      <c r="BJ2442" t="s">
        <v>71</v>
      </c>
      <c r="BK2442" t="s">
        <v>71</v>
      </c>
      <c r="BL2442" t="s">
        <v>71</v>
      </c>
      <c r="BM2442" s="6">
        <v>57.476985710000001</v>
      </c>
      <c r="BN2442" s="6">
        <v>60.510566400000002</v>
      </c>
      <c r="BO2442" s="6">
        <v>80.255283199999994</v>
      </c>
      <c r="BP2442" s="6">
        <v>66.080945099999994</v>
      </c>
    </row>
    <row r="2443" spans="1:68" x14ac:dyDescent="0.3">
      <c r="A2443" s="1">
        <v>42004</v>
      </c>
      <c r="B2443" s="2">
        <v>42094</v>
      </c>
      <c r="C2443" t="s">
        <v>685</v>
      </c>
      <c r="D2443" t="s">
        <v>686</v>
      </c>
      <c r="E2443" s="8">
        <v>-16.580500000000001</v>
      </c>
      <c r="F2443" s="3">
        <v>3656</v>
      </c>
      <c r="G2443" s="7">
        <v>114.7</v>
      </c>
      <c r="H2443">
        <v>4</v>
      </c>
      <c r="I2443">
        <v>50.3</v>
      </c>
      <c r="J2443">
        <v>-29.1</v>
      </c>
      <c r="K2443">
        <v>-45</v>
      </c>
      <c r="L2443">
        <v>-64.599999999999994</v>
      </c>
      <c r="M2443">
        <v>-46.3</v>
      </c>
      <c r="N2443">
        <v>1.6799999999999999E-2</v>
      </c>
      <c r="O2443">
        <v>0.61619999999999997</v>
      </c>
      <c r="P2443">
        <v>2.06E-2</v>
      </c>
      <c r="Q2443" s="4">
        <v>7.1400000000000005E-2</v>
      </c>
      <c r="R2443">
        <v>20.5047</v>
      </c>
      <c r="S2443">
        <v>559.02200000000005</v>
      </c>
      <c r="T2443">
        <v>-0.28210000000000002</v>
      </c>
      <c r="U2443">
        <v>0.4662</v>
      </c>
      <c r="V2443">
        <v>0.52339999999999998</v>
      </c>
      <c r="W2443">
        <v>82.103629999999995</v>
      </c>
      <c r="X2443">
        <v>38.007019999999997</v>
      </c>
      <c r="Y2443">
        <v>5.2965400000000002</v>
      </c>
      <c r="Z2443">
        <v>2.80735</v>
      </c>
      <c r="AA2443">
        <v>3289.3178499999999</v>
      </c>
      <c r="AB2443">
        <v>307.76499999999999</v>
      </c>
      <c r="AC2443">
        <v>10.687758029999999</v>
      </c>
      <c r="AD2443">
        <v>5.8865100000000004</v>
      </c>
      <c r="AE2443" s="4">
        <v>0.20469999999999999</v>
      </c>
      <c r="AF2443" s="4">
        <v>0.20280000000000001</v>
      </c>
      <c r="AG2443" s="4">
        <v>0.25629999999999997</v>
      </c>
      <c r="AH2443" s="4">
        <v>0.21859999999999999</v>
      </c>
      <c r="AI2443" s="4">
        <v>0.21959999999999999</v>
      </c>
      <c r="AJ2443" s="4">
        <v>0.2243</v>
      </c>
      <c r="AK2443" s="4">
        <v>0.22170000000000001</v>
      </c>
      <c r="AL2443" s="4">
        <v>0.2878</v>
      </c>
      <c r="AM2443" s="4">
        <v>0.24299999999999999</v>
      </c>
      <c r="AN2443" s="4">
        <v>0.2429</v>
      </c>
      <c r="AO2443">
        <v>47.799199999999999</v>
      </c>
      <c r="AP2443">
        <v>47.7836</v>
      </c>
      <c r="AQ2443">
        <v>51.078099999999999</v>
      </c>
      <c r="AR2443">
        <v>51.736499999999999</v>
      </c>
      <c r="AS2443">
        <v>52.636699999999998</v>
      </c>
      <c r="AT2443">
        <v>51.812600000000003</v>
      </c>
      <c r="AU2443">
        <v>52.387799999999999</v>
      </c>
      <c r="AV2443">
        <v>51.683999999999997</v>
      </c>
      <c r="AW2443">
        <v>51.781599999999997</v>
      </c>
      <c r="AX2443" s="4">
        <v>-0.01</v>
      </c>
      <c r="AY2443" s="4">
        <v>27.8291</v>
      </c>
      <c r="AZ2443" s="4">
        <v>0.35799999999999998</v>
      </c>
      <c r="BA2443">
        <v>-0.11</v>
      </c>
      <c r="BB2443">
        <v>2.9</v>
      </c>
      <c r="BC2443" s="4">
        <v>0.29199999999999998</v>
      </c>
      <c r="BD2443">
        <v>-0.15</v>
      </c>
      <c r="BE2443">
        <v>1.8</v>
      </c>
      <c r="BF2443">
        <v>1.8898999999999999</v>
      </c>
      <c r="BG2443">
        <v>58.103700000000003</v>
      </c>
      <c r="BH2443">
        <v>49.418500000000002</v>
      </c>
      <c r="BI2443">
        <v>34.43</v>
      </c>
      <c r="BJ2443">
        <v>41.18</v>
      </c>
      <c r="BK2443">
        <v>45.39</v>
      </c>
      <c r="BL2443">
        <v>47.06</v>
      </c>
      <c r="BM2443" s="6">
        <v>35.82668889</v>
      </c>
      <c r="BN2443" s="6">
        <v>40.6594336</v>
      </c>
      <c r="BO2443" s="6">
        <v>42.402527999999997</v>
      </c>
      <c r="BP2443" s="6">
        <v>39.629550160000001</v>
      </c>
    </row>
    <row r="2444" spans="1:68" x14ac:dyDescent="0.3">
      <c r="A2444" s="1">
        <v>42004</v>
      </c>
      <c r="B2444" s="2">
        <v>42094</v>
      </c>
      <c r="C2444" t="s">
        <v>615</v>
      </c>
      <c r="D2444" t="s">
        <v>616</v>
      </c>
      <c r="E2444" s="8">
        <v>-8.2969000000000008</v>
      </c>
      <c r="F2444" s="3">
        <v>819</v>
      </c>
      <c r="G2444" s="7">
        <v>8.9</v>
      </c>
      <c r="H2444">
        <v>1</v>
      </c>
      <c r="I2444">
        <v>68.8</v>
      </c>
      <c r="J2444">
        <v>37.1</v>
      </c>
      <c r="K2444">
        <v>13.4</v>
      </c>
      <c r="L2444">
        <v>-9.8000000000000007</v>
      </c>
      <c r="M2444">
        <v>13.6</v>
      </c>
      <c r="N2444">
        <v>-3.2199999999999999E-2</v>
      </c>
      <c r="O2444">
        <v>0.32179999999999997</v>
      </c>
      <c r="P2444">
        <v>1.06E-2</v>
      </c>
      <c r="Q2444" s="4">
        <v>1.7899999999999999E-2</v>
      </c>
      <c r="R2444">
        <v>21.469200000000001</v>
      </c>
      <c r="S2444">
        <v>231.71199999999999</v>
      </c>
      <c r="T2444">
        <v>-0.65239999999999998</v>
      </c>
      <c r="U2444">
        <v>0.182</v>
      </c>
      <c r="V2444">
        <v>0.33900000000000002</v>
      </c>
      <c r="W2444" t="s">
        <v>70</v>
      </c>
      <c r="X2444">
        <v>106.39541</v>
      </c>
      <c r="Y2444">
        <v>4.34056</v>
      </c>
      <c r="Z2444">
        <v>2.8808799999999999</v>
      </c>
      <c r="AA2444">
        <v>633.90386999999998</v>
      </c>
      <c r="AB2444">
        <v>103.319</v>
      </c>
      <c r="AC2444">
        <v>6.1354046210000002</v>
      </c>
      <c r="AD2444">
        <v>5.6112000000000002</v>
      </c>
      <c r="AE2444" s="4">
        <v>0.3362</v>
      </c>
      <c r="AF2444" s="4">
        <v>0.31929999999999997</v>
      </c>
      <c r="AG2444" s="4">
        <v>0.30409999999999998</v>
      </c>
      <c r="AH2444" s="4">
        <v>0.27350000000000002</v>
      </c>
      <c r="AI2444" s="4">
        <v>0.30740000000000001</v>
      </c>
      <c r="AJ2444" s="4">
        <v>0.35930000000000001</v>
      </c>
      <c r="AK2444" s="4">
        <v>0.34250000000000003</v>
      </c>
      <c r="AL2444" s="4">
        <v>0.32400000000000001</v>
      </c>
      <c r="AM2444" s="4">
        <v>0.29189999999999999</v>
      </c>
      <c r="AN2444" s="4">
        <v>0.32840000000000003</v>
      </c>
      <c r="AO2444">
        <v>71.546499999999995</v>
      </c>
      <c r="AP2444">
        <v>71.075800000000001</v>
      </c>
      <c r="AQ2444">
        <v>69.638900000000007</v>
      </c>
      <c r="AR2444">
        <v>70.606099999999998</v>
      </c>
      <c r="AS2444">
        <v>70.819400000000002</v>
      </c>
      <c r="AT2444">
        <v>72.195800000000006</v>
      </c>
      <c r="AU2444">
        <v>71.383300000000006</v>
      </c>
      <c r="AV2444">
        <v>69.350499999999997</v>
      </c>
      <c r="AW2444">
        <v>68.815899999999999</v>
      </c>
      <c r="AX2444" s="4">
        <v>4.8999999999999998E-3</v>
      </c>
      <c r="AY2444" s="4">
        <v>79.167500000000004</v>
      </c>
      <c r="AZ2444" s="4">
        <v>0.27700000000000002</v>
      </c>
      <c r="BA2444">
        <v>0.02</v>
      </c>
      <c r="BB2444">
        <v>12.8</v>
      </c>
      <c r="BC2444" s="4">
        <v>0.27300000000000002</v>
      </c>
      <c r="BD2444">
        <v>0.01</v>
      </c>
      <c r="BE2444">
        <v>16.7</v>
      </c>
      <c r="BF2444">
        <v>1.5004999999999999</v>
      </c>
      <c r="BG2444">
        <v>56.7834</v>
      </c>
      <c r="BH2444">
        <v>49.488100000000003</v>
      </c>
      <c r="BI2444">
        <v>7.99</v>
      </c>
      <c r="BJ2444">
        <v>7.63</v>
      </c>
      <c r="BK2444">
        <v>7.63</v>
      </c>
      <c r="BL2444">
        <v>8.15</v>
      </c>
      <c r="BM2444" s="6">
        <v>55.054788889999998</v>
      </c>
      <c r="BN2444" s="6">
        <v>50.710793600000002</v>
      </c>
      <c r="BO2444" s="6">
        <v>48.8380528</v>
      </c>
      <c r="BP2444" s="6">
        <v>51.534545100000003</v>
      </c>
    </row>
    <row r="2445" spans="1:68" x14ac:dyDescent="0.3">
      <c r="A2445" s="1">
        <v>42004</v>
      </c>
      <c r="B2445" s="2">
        <v>42094</v>
      </c>
      <c r="C2445" t="s">
        <v>427</v>
      </c>
      <c r="D2445" t="s">
        <v>428</v>
      </c>
      <c r="E2445" s="8">
        <v>4.9043000000000001</v>
      </c>
      <c r="F2445" s="3">
        <v>56098</v>
      </c>
      <c r="G2445" s="7">
        <v>326.10000000000002</v>
      </c>
      <c r="H2445">
        <v>1</v>
      </c>
      <c r="I2445">
        <v>61</v>
      </c>
      <c r="J2445">
        <v>9.8000000000000007</v>
      </c>
      <c r="K2445">
        <v>10.5</v>
      </c>
      <c r="L2445">
        <v>8.6</v>
      </c>
      <c r="M2445">
        <v>9.6</v>
      </c>
      <c r="N2445">
        <v>-1.78E-2</v>
      </c>
      <c r="O2445">
        <v>8.8999999999999996E-2</v>
      </c>
      <c r="P2445">
        <v>4.1000000000000003E-3</v>
      </c>
      <c r="Q2445" s="4">
        <v>1.8800000000000001E-2</v>
      </c>
      <c r="R2445">
        <v>6.3711000000000002</v>
      </c>
      <c r="S2445">
        <v>3082.1930000000002</v>
      </c>
      <c r="T2445">
        <v>-0.8115</v>
      </c>
      <c r="U2445">
        <v>0.1336</v>
      </c>
      <c r="V2445">
        <v>0.38340000000000002</v>
      </c>
      <c r="W2445">
        <v>11.86801</v>
      </c>
      <c r="X2445">
        <v>10.825760000000001</v>
      </c>
      <c r="Y2445">
        <v>1.70878</v>
      </c>
      <c r="Z2445">
        <v>10.211779999999999</v>
      </c>
      <c r="AA2445">
        <v>52185.088799999998</v>
      </c>
      <c r="AB2445">
        <v>9774.4089999999997</v>
      </c>
      <c r="AC2445">
        <v>5.3389508049999996</v>
      </c>
      <c r="AD2445">
        <v>1.8369200000000001</v>
      </c>
      <c r="AE2445" s="4">
        <v>0.5544</v>
      </c>
      <c r="AF2445" s="4">
        <v>0.54010000000000002</v>
      </c>
      <c r="AG2445" s="4">
        <v>0.56259999999999999</v>
      </c>
      <c r="AH2445" s="4">
        <v>0.57879999999999998</v>
      </c>
      <c r="AI2445" s="4">
        <v>0.55879999999999996</v>
      </c>
      <c r="AJ2445" s="4">
        <v>1.0296000000000001</v>
      </c>
      <c r="AK2445" s="4">
        <v>0.99099999999999999</v>
      </c>
      <c r="AL2445" s="4">
        <v>1.0190999999999999</v>
      </c>
      <c r="AM2445" s="4">
        <v>1.0439000000000001</v>
      </c>
      <c r="AN2445" s="4">
        <v>1.0206999999999999</v>
      </c>
      <c r="AO2445">
        <v>32.160299999999999</v>
      </c>
      <c r="AP2445">
        <v>31.741099999999999</v>
      </c>
      <c r="AQ2445">
        <v>32.7879</v>
      </c>
      <c r="AR2445">
        <v>31.275300000000001</v>
      </c>
      <c r="AS2445">
        <v>33.284799999999997</v>
      </c>
      <c r="AT2445">
        <v>33.155200000000001</v>
      </c>
      <c r="AU2445">
        <v>33.870100000000001</v>
      </c>
      <c r="AV2445">
        <v>31.600300000000001</v>
      </c>
      <c r="AW2445">
        <v>32.7729</v>
      </c>
      <c r="AX2445" s="4">
        <v>-2.3999999999999998E-3</v>
      </c>
      <c r="AY2445" s="4">
        <v>37.497300000000003</v>
      </c>
      <c r="AZ2445" s="4">
        <v>6.3E-2</v>
      </c>
      <c r="BA2445">
        <v>0.02</v>
      </c>
      <c r="BB2445">
        <v>2</v>
      </c>
      <c r="BC2445" s="4">
        <v>3.2000000000000001E-2</v>
      </c>
      <c r="BD2445">
        <v>0.01</v>
      </c>
      <c r="BE2445">
        <v>1.7</v>
      </c>
      <c r="BF2445">
        <v>1.0159</v>
      </c>
      <c r="BG2445">
        <v>18.658999999999999</v>
      </c>
      <c r="BH2445">
        <v>15.257999999999999</v>
      </c>
      <c r="BI2445">
        <v>84.45</v>
      </c>
      <c r="BJ2445">
        <v>82.08</v>
      </c>
      <c r="BK2445">
        <v>81.75</v>
      </c>
      <c r="BL2445">
        <v>81.19</v>
      </c>
      <c r="BM2445" s="6">
        <v>59.191515870000003</v>
      </c>
      <c r="BN2445" s="6">
        <v>53.342012799999999</v>
      </c>
      <c r="BO2445" s="6">
        <v>52.838573599999997</v>
      </c>
      <c r="BP2445" s="6">
        <v>55.124034090000002</v>
      </c>
    </row>
    <row r="2446" spans="1:68" x14ac:dyDescent="0.3">
      <c r="A2446" s="1">
        <v>42004</v>
      </c>
      <c r="B2446" s="2">
        <v>42094</v>
      </c>
      <c r="C2446" t="s">
        <v>803</v>
      </c>
      <c r="D2446" t="s">
        <v>804</v>
      </c>
      <c r="E2446" s="8">
        <v>7.3872</v>
      </c>
      <c r="F2446" s="3">
        <v>2318</v>
      </c>
      <c r="G2446" s="7">
        <v>15.8</v>
      </c>
      <c r="H2446">
        <v>2</v>
      </c>
      <c r="I2446">
        <v>57.2</v>
      </c>
      <c r="J2446">
        <v>7.5</v>
      </c>
      <c r="K2446">
        <v>8.4</v>
      </c>
      <c r="L2446">
        <v>-6.9</v>
      </c>
      <c r="M2446">
        <v>3</v>
      </c>
      <c r="N2446">
        <v>-1.2699999999999999E-2</v>
      </c>
      <c r="O2446">
        <v>0.77610000000000001</v>
      </c>
      <c r="P2446">
        <v>8.2000000000000007E-3</v>
      </c>
      <c r="Q2446" s="4">
        <v>3.5999999999999997E-2</v>
      </c>
      <c r="R2446">
        <v>2.1383999999999999</v>
      </c>
      <c r="S2446">
        <v>-759.58900000000006</v>
      </c>
      <c r="T2446">
        <v>1.7149000000000001</v>
      </c>
      <c r="U2446">
        <v>0.65310000000000001</v>
      </c>
      <c r="V2446">
        <v>0.81679999999999997</v>
      </c>
      <c r="W2446">
        <v>19.209250000000001</v>
      </c>
      <c r="X2446">
        <v>15.2172</v>
      </c>
      <c r="Y2446">
        <v>3.1825000000000001</v>
      </c>
      <c r="Z2446">
        <v>4.4511900000000004</v>
      </c>
      <c r="AA2446">
        <v>3211.42238</v>
      </c>
      <c r="AB2446">
        <v>564.74800000000005</v>
      </c>
      <c r="AC2446">
        <v>5.6864696820000002</v>
      </c>
      <c r="AD2446">
        <v>2.29739</v>
      </c>
      <c r="AE2446" s="4">
        <v>0.31</v>
      </c>
      <c r="AF2446" s="4">
        <v>0.34260000000000002</v>
      </c>
      <c r="AG2446" s="4">
        <v>0.3261</v>
      </c>
      <c r="AH2446" s="4">
        <v>0.29849999999999999</v>
      </c>
      <c r="AI2446" s="4">
        <v>0.31879999999999997</v>
      </c>
      <c r="AJ2446" s="4">
        <v>0.38550000000000001</v>
      </c>
      <c r="AK2446" s="4">
        <v>0.43319999999999997</v>
      </c>
      <c r="AL2446" s="4">
        <v>0.4158</v>
      </c>
      <c r="AM2446" s="4">
        <v>0.37559999999999999</v>
      </c>
      <c r="AN2446" s="4">
        <v>0.40189999999999998</v>
      </c>
      <c r="AO2446">
        <v>55.636000000000003</v>
      </c>
      <c r="AP2446">
        <v>53.104999999999997</v>
      </c>
      <c r="AQ2446">
        <v>48.696599999999997</v>
      </c>
      <c r="AR2446">
        <v>64.517799999999994</v>
      </c>
      <c r="AS2446">
        <v>59.410800000000002</v>
      </c>
      <c r="AT2446">
        <v>56.8857</v>
      </c>
      <c r="AU2446">
        <v>58.1541</v>
      </c>
      <c r="AV2446">
        <v>73.015900000000002</v>
      </c>
      <c r="AW2446">
        <v>62.712899999999998</v>
      </c>
      <c r="AX2446" s="4">
        <v>-1.49E-2</v>
      </c>
      <c r="AY2446" s="4">
        <v>8.4733000000000001</v>
      </c>
      <c r="AZ2446" s="4">
        <v>0.25700000000000001</v>
      </c>
      <c r="BA2446">
        <v>-0.04</v>
      </c>
      <c r="BB2446">
        <v>3.6</v>
      </c>
      <c r="BC2446" s="4">
        <v>0.127</v>
      </c>
      <c r="BD2446">
        <v>-0.01</v>
      </c>
      <c r="BE2446">
        <v>5.2</v>
      </c>
      <c r="BF2446">
        <v>1.0342</v>
      </c>
      <c r="BG2446">
        <v>23.258600000000001</v>
      </c>
      <c r="BH2446">
        <v>23.588999999999999</v>
      </c>
      <c r="BI2446">
        <v>19.29</v>
      </c>
      <c r="BJ2446">
        <v>19.059999999999999</v>
      </c>
      <c r="BK2446">
        <v>18.84</v>
      </c>
      <c r="BL2446">
        <v>18.86</v>
      </c>
      <c r="BM2446" s="6">
        <v>53.645744440000001</v>
      </c>
      <c r="BN2446" s="6">
        <v>52.499234399999999</v>
      </c>
      <c r="BO2446" s="6">
        <v>49.468828799999997</v>
      </c>
      <c r="BP2446" s="6">
        <v>51.871269210000001</v>
      </c>
    </row>
    <row r="2447" spans="1:68" x14ac:dyDescent="0.3">
      <c r="A2447" s="1">
        <v>42004</v>
      </c>
      <c r="B2447" s="2">
        <v>42094</v>
      </c>
      <c r="C2447" t="s">
        <v>283</v>
      </c>
      <c r="D2447" t="s">
        <v>284</v>
      </c>
      <c r="E2447" s="8">
        <v>1.7056</v>
      </c>
      <c r="F2447" s="3">
        <v>36258</v>
      </c>
      <c r="G2447" s="7">
        <v>345.3</v>
      </c>
      <c r="H2447">
        <v>0</v>
      </c>
      <c r="I2447">
        <v>49</v>
      </c>
      <c r="J2447">
        <v>5.0999999999999996</v>
      </c>
      <c r="K2447">
        <v>0.5</v>
      </c>
      <c r="L2447">
        <v>21.4</v>
      </c>
      <c r="M2447">
        <v>9</v>
      </c>
      <c r="N2447">
        <v>-3.5299999999999998E-2</v>
      </c>
      <c r="O2447">
        <v>0.42049999999999998</v>
      </c>
      <c r="P2447">
        <v>7.3000000000000001E-3</v>
      </c>
      <c r="Q2447" s="4">
        <v>2.1000000000000001E-2</v>
      </c>
      <c r="R2447">
        <v>6.5533000000000001</v>
      </c>
      <c r="S2447">
        <v>1569.2570000000001</v>
      </c>
      <c r="T2447">
        <v>-0.3291</v>
      </c>
      <c r="U2447">
        <v>0.48130000000000001</v>
      </c>
      <c r="V2447">
        <v>0.52559999999999996</v>
      </c>
      <c r="W2447">
        <v>82.391130000000004</v>
      </c>
      <c r="X2447">
        <v>46.813639999999999</v>
      </c>
      <c r="Y2447">
        <v>8.2065599999999996</v>
      </c>
      <c r="Z2447">
        <v>5.3563499999999999</v>
      </c>
      <c r="AA2447">
        <v>34033.140140000003</v>
      </c>
      <c r="AB2447">
        <v>3524.9850000000001</v>
      </c>
      <c r="AC2447">
        <v>9.654832613</v>
      </c>
      <c r="AD2447">
        <v>8.7431300000000007</v>
      </c>
      <c r="AE2447" s="4">
        <v>0.32679999999999998</v>
      </c>
      <c r="AF2447" s="4">
        <v>0.3342</v>
      </c>
      <c r="AG2447" s="4">
        <v>0.33810000000000001</v>
      </c>
      <c r="AH2447" s="4">
        <v>0.33850000000000002</v>
      </c>
      <c r="AI2447" s="4">
        <v>0.33439999999999998</v>
      </c>
      <c r="AJ2447" s="4">
        <v>0.42599999999999999</v>
      </c>
      <c r="AK2447" s="4">
        <v>0.42520000000000002</v>
      </c>
      <c r="AL2447" s="4">
        <v>0.43009999999999998</v>
      </c>
      <c r="AM2447" s="4">
        <v>0.42649999999999999</v>
      </c>
      <c r="AN2447" s="4">
        <v>0.4269</v>
      </c>
      <c r="AO2447">
        <v>85.005200000000002</v>
      </c>
      <c r="AP2447">
        <v>84.312399999999997</v>
      </c>
      <c r="AQ2447">
        <v>85.498699999999999</v>
      </c>
      <c r="AR2447">
        <v>85.150800000000004</v>
      </c>
      <c r="AS2447">
        <v>85.838899999999995</v>
      </c>
      <c r="AT2447">
        <v>85.220200000000006</v>
      </c>
      <c r="AU2447">
        <v>86.613100000000003</v>
      </c>
      <c r="AV2447">
        <v>84.453900000000004</v>
      </c>
      <c r="AW2447">
        <v>89.164599999999993</v>
      </c>
      <c r="AX2447" s="4">
        <v>-6.0000000000000001E-3</v>
      </c>
      <c r="AY2447" s="4">
        <v>122.91849999999999</v>
      </c>
      <c r="AZ2447" s="4">
        <v>2.1999999999999999E-2</v>
      </c>
      <c r="BA2447">
        <v>0.01</v>
      </c>
      <c r="BB2447">
        <v>0.9</v>
      </c>
      <c r="BC2447" s="4">
        <v>1.6E-2</v>
      </c>
      <c r="BD2447">
        <v>0</v>
      </c>
      <c r="BE2447">
        <v>0.9</v>
      </c>
      <c r="BF2447">
        <v>1.2237</v>
      </c>
      <c r="BG2447">
        <v>29.893000000000001</v>
      </c>
      <c r="BH2447">
        <v>25.001000000000001</v>
      </c>
      <c r="BI2447">
        <v>71.510000000000005</v>
      </c>
      <c r="BJ2447">
        <v>70.23</v>
      </c>
      <c r="BK2447">
        <v>70.239999999999995</v>
      </c>
      <c r="BL2447">
        <v>68.400000000000006</v>
      </c>
      <c r="BM2447" s="6">
        <v>53.855803170000002</v>
      </c>
      <c r="BN2447" s="6">
        <v>52.246773599999997</v>
      </c>
      <c r="BO2447" s="6">
        <v>54.3330172</v>
      </c>
      <c r="BP2447" s="6">
        <v>53.478531320000002</v>
      </c>
    </row>
    <row r="2448" spans="1:68" x14ac:dyDescent="0.3">
      <c r="A2448" s="1">
        <v>42004</v>
      </c>
      <c r="B2448" s="2">
        <v>42094</v>
      </c>
      <c r="C2448" t="s">
        <v>425</v>
      </c>
      <c r="D2448" t="s">
        <v>426</v>
      </c>
      <c r="E2448" s="8">
        <v>-14.357799999999999</v>
      </c>
      <c r="F2448" s="3">
        <v>1184</v>
      </c>
      <c r="G2448" s="7">
        <v>13.4</v>
      </c>
      <c r="H2448">
        <v>2</v>
      </c>
      <c r="I2448">
        <v>57.2</v>
      </c>
      <c r="J2448">
        <v>6.2</v>
      </c>
      <c r="K2448">
        <v>-3.4</v>
      </c>
      <c r="L2448">
        <v>-19.3</v>
      </c>
      <c r="M2448">
        <v>-5.5</v>
      </c>
      <c r="N2448">
        <v>4.8999999999999998E-3</v>
      </c>
      <c r="O2448">
        <v>0.64249999999999996</v>
      </c>
      <c r="P2448">
        <v>4.7000000000000002E-3</v>
      </c>
      <c r="Q2448" s="4">
        <v>2.2499999999999999E-2</v>
      </c>
      <c r="R2448">
        <v>7.5838000000000001</v>
      </c>
      <c r="S2448">
        <v>554.64300000000003</v>
      </c>
      <c r="T2448">
        <v>-0.14829999999999999</v>
      </c>
      <c r="U2448">
        <v>1.78E-2</v>
      </c>
      <c r="V2448">
        <v>0.49990000000000001</v>
      </c>
      <c r="W2448">
        <v>20.460360000000001</v>
      </c>
      <c r="X2448">
        <v>16.059760000000001</v>
      </c>
      <c r="Y2448">
        <v>1.7053799999999999</v>
      </c>
      <c r="Z2448">
        <v>2.0907900000000001</v>
      </c>
      <c r="AA2448">
        <v>1100.174</v>
      </c>
      <c r="AB2448">
        <v>319.70800000000003</v>
      </c>
      <c r="AC2448">
        <v>3.4411838299999999</v>
      </c>
      <c r="AD2448">
        <v>1.8355900000000001</v>
      </c>
      <c r="AE2448" s="4">
        <v>0.4259</v>
      </c>
      <c r="AF2448" s="4">
        <v>0.42220000000000002</v>
      </c>
      <c r="AG2448" s="4">
        <v>0.40060000000000001</v>
      </c>
      <c r="AH2448" s="4">
        <v>0.379</v>
      </c>
      <c r="AI2448" s="4">
        <v>0.40649999999999997</v>
      </c>
      <c r="AJ2448" s="4">
        <v>0.50470000000000004</v>
      </c>
      <c r="AK2448" s="4">
        <v>0.50519999999999998</v>
      </c>
      <c r="AL2448" s="4">
        <v>0.47249999999999998</v>
      </c>
      <c r="AM2448" s="4">
        <v>0.43480000000000002</v>
      </c>
      <c r="AN2448" s="4">
        <v>0.47839999999999999</v>
      </c>
      <c r="AO2448">
        <v>48.042200000000001</v>
      </c>
      <c r="AP2448">
        <v>49.280299999999997</v>
      </c>
      <c r="AQ2448">
        <v>52.916899999999998</v>
      </c>
      <c r="AR2448">
        <v>48.313499999999998</v>
      </c>
      <c r="AS2448">
        <v>46.530500000000004</v>
      </c>
      <c r="AT2448">
        <v>49.187199999999997</v>
      </c>
      <c r="AU2448">
        <v>48.720700000000001</v>
      </c>
      <c r="AV2448">
        <v>48.214700000000001</v>
      </c>
      <c r="AW2448">
        <v>49.327300000000001</v>
      </c>
      <c r="AX2448" s="4">
        <v>-3.3E-3</v>
      </c>
      <c r="AY2448" s="4">
        <v>28.496099999999998</v>
      </c>
      <c r="AZ2448" s="4">
        <v>3.9E-2</v>
      </c>
      <c r="BA2448">
        <v>-0.06</v>
      </c>
      <c r="BB2448">
        <v>0.5</v>
      </c>
      <c r="BC2448" s="4">
        <v>7.0000000000000007E-2</v>
      </c>
      <c r="BD2448">
        <v>-0.06</v>
      </c>
      <c r="BE2448">
        <v>1</v>
      </c>
      <c r="BF2448">
        <v>1.1704000000000001</v>
      </c>
      <c r="BG2448">
        <v>36.323500000000003</v>
      </c>
      <c r="BH2448">
        <v>28.251799999999999</v>
      </c>
      <c r="BI2448">
        <v>20.84</v>
      </c>
      <c r="BJ2448">
        <v>21.16</v>
      </c>
      <c r="BK2448">
        <v>21.54</v>
      </c>
      <c r="BL2448">
        <v>21.98</v>
      </c>
      <c r="BM2448" s="6">
        <v>49.513487300000001</v>
      </c>
      <c r="BN2448" s="6">
        <v>48.911275199999999</v>
      </c>
      <c r="BO2448" s="6">
        <v>47.841300400000002</v>
      </c>
      <c r="BP2448" s="6">
        <v>48.7553543</v>
      </c>
    </row>
    <row r="2449" spans="1:68" x14ac:dyDescent="0.3">
      <c r="A2449" s="1">
        <v>42004</v>
      </c>
      <c r="B2449" s="2">
        <v>42094</v>
      </c>
      <c r="C2449" t="s">
        <v>455</v>
      </c>
      <c r="D2449" t="s">
        <v>456</v>
      </c>
      <c r="E2449" s="8">
        <v>12.8415</v>
      </c>
      <c r="F2449" s="3">
        <v>11206</v>
      </c>
      <c r="G2449" s="7">
        <v>105</v>
      </c>
      <c r="H2449">
        <v>0</v>
      </c>
      <c r="I2449">
        <v>51.4</v>
      </c>
      <c r="J2449">
        <v>5.3</v>
      </c>
      <c r="K2449">
        <v>3.1</v>
      </c>
      <c r="L2449">
        <v>33.4</v>
      </c>
      <c r="M2449">
        <v>13.9</v>
      </c>
      <c r="N2449">
        <v>-2.47E-2</v>
      </c>
      <c r="O2449">
        <v>0.71030000000000004</v>
      </c>
      <c r="P2449">
        <v>1E-3</v>
      </c>
      <c r="Q2449" s="4">
        <v>1.7999999999999999E-2</v>
      </c>
      <c r="R2449">
        <v>6.3451000000000004</v>
      </c>
      <c r="S2449">
        <v>1658.518</v>
      </c>
      <c r="T2449">
        <v>-0.33760000000000001</v>
      </c>
      <c r="U2449">
        <v>0.28220000000000001</v>
      </c>
      <c r="V2449">
        <v>0.5857</v>
      </c>
      <c r="W2449">
        <v>21.50357</v>
      </c>
      <c r="X2449">
        <v>15.68857</v>
      </c>
      <c r="Y2449">
        <v>5.4974600000000002</v>
      </c>
      <c r="Z2449">
        <v>3.9387799999999999</v>
      </c>
      <c r="AA2449">
        <v>10244.838970000001</v>
      </c>
      <c r="AB2449">
        <v>1281.866</v>
      </c>
      <c r="AC2449">
        <v>7.9921294190000003</v>
      </c>
      <c r="AD2449">
        <v>6.01349</v>
      </c>
      <c r="AE2449" s="4">
        <v>0.33260000000000001</v>
      </c>
      <c r="AF2449" s="4">
        <v>0.3201</v>
      </c>
      <c r="AG2449" s="4">
        <v>0.31030000000000002</v>
      </c>
      <c r="AH2449" s="4">
        <v>0.3392</v>
      </c>
      <c r="AI2449" s="4">
        <v>0.32540000000000002</v>
      </c>
      <c r="AJ2449" s="4">
        <v>0.3609</v>
      </c>
      <c r="AK2449" s="4">
        <v>0.34599999999999997</v>
      </c>
      <c r="AL2449" s="4">
        <v>0.33260000000000001</v>
      </c>
      <c r="AM2449" s="4">
        <v>0.37219999999999998</v>
      </c>
      <c r="AN2449" s="4">
        <v>0.35260000000000002</v>
      </c>
      <c r="AO2449">
        <v>68.112700000000004</v>
      </c>
      <c r="AP2449">
        <v>68.632900000000006</v>
      </c>
      <c r="AQ2449">
        <v>69.214600000000004</v>
      </c>
      <c r="AR2449">
        <v>69.275800000000004</v>
      </c>
      <c r="AS2449">
        <v>66.639099999999999</v>
      </c>
      <c r="AT2449">
        <v>67.018500000000003</v>
      </c>
      <c r="AU2449">
        <v>67.288799999999995</v>
      </c>
      <c r="AV2449">
        <v>63.084299999999999</v>
      </c>
      <c r="AW2449">
        <v>61.131500000000003</v>
      </c>
      <c r="AX2449" s="4">
        <v>1.3599999999999999E-2</v>
      </c>
      <c r="AY2449" s="4">
        <v>35.902700000000003</v>
      </c>
      <c r="AZ2449" s="4">
        <v>0.22500000000000001</v>
      </c>
      <c r="BA2449">
        <v>0.04</v>
      </c>
      <c r="BB2449">
        <v>5.3</v>
      </c>
      <c r="BC2449" s="4">
        <v>0.27700000000000002</v>
      </c>
      <c r="BD2449">
        <v>0.01</v>
      </c>
      <c r="BE2449">
        <v>26.9</v>
      </c>
      <c r="BF2449">
        <v>1.4209000000000001</v>
      </c>
      <c r="BG2449">
        <v>27.704699999999999</v>
      </c>
      <c r="BH2449">
        <v>25.125900000000001</v>
      </c>
      <c r="BI2449">
        <v>61.29</v>
      </c>
      <c r="BJ2449">
        <v>60.45</v>
      </c>
      <c r="BK2449">
        <v>60.01</v>
      </c>
      <c r="BL2449">
        <v>58.71</v>
      </c>
      <c r="BM2449" s="6">
        <v>52.317517459999998</v>
      </c>
      <c r="BN2449" s="6">
        <v>52.494215199999999</v>
      </c>
      <c r="BO2449" s="6">
        <v>54.602922399999997</v>
      </c>
      <c r="BP2449" s="6">
        <v>53.138218350000002</v>
      </c>
    </row>
    <row r="2450" spans="1:68" x14ac:dyDescent="0.3">
      <c r="A2450" s="1">
        <v>42004</v>
      </c>
      <c r="B2450" s="2">
        <v>42094</v>
      </c>
      <c r="C2450" t="s">
        <v>849</v>
      </c>
      <c r="D2450" t="s">
        <v>850</v>
      </c>
      <c r="E2450" s="8">
        <v>3.5657999999999999</v>
      </c>
      <c r="F2450" s="3">
        <v>18313</v>
      </c>
      <c r="G2450" s="7">
        <v>212.3</v>
      </c>
      <c r="H2450">
        <v>1</v>
      </c>
      <c r="I2450">
        <v>53.7</v>
      </c>
      <c r="J2450">
        <v>15.2</v>
      </c>
      <c r="K2450">
        <v>1.7</v>
      </c>
      <c r="L2450">
        <v>8.8000000000000007</v>
      </c>
      <c r="M2450">
        <v>8.6</v>
      </c>
      <c r="N2450">
        <v>6.6199999999999995E-2</v>
      </c>
      <c r="O2450">
        <v>0.53790000000000004</v>
      </c>
      <c r="P2450">
        <v>1.0800000000000001E-2</v>
      </c>
      <c r="Q2450" s="4">
        <v>5.2600000000000001E-2</v>
      </c>
      <c r="R2450">
        <v>1.8337000000000001</v>
      </c>
      <c r="S2450">
        <v>-1917.7249999999999</v>
      </c>
      <c r="T2450">
        <v>9.7182999999999993</v>
      </c>
      <c r="U2450">
        <v>0.1658</v>
      </c>
      <c r="V2450">
        <v>0.89170000000000005</v>
      </c>
      <c r="W2450">
        <v>28.811070000000001</v>
      </c>
      <c r="X2450">
        <v>23.172989999999999</v>
      </c>
      <c r="Y2450">
        <v>5.8755699999999997</v>
      </c>
      <c r="Z2450">
        <v>15.72457</v>
      </c>
      <c r="AA2450">
        <v>29132.716120000001</v>
      </c>
      <c r="AB2450">
        <v>1363.809</v>
      </c>
      <c r="AC2450">
        <v>21.361287480000001</v>
      </c>
      <c r="AD2450">
        <v>3.6934200000000001</v>
      </c>
      <c r="AE2450" s="4">
        <v>8.9800000000000005E-2</v>
      </c>
      <c r="AF2450" s="4">
        <v>9.1999999999999998E-2</v>
      </c>
      <c r="AG2450" s="4">
        <v>9.2499999999999999E-2</v>
      </c>
      <c r="AH2450" s="4">
        <v>9.1499999999999998E-2</v>
      </c>
      <c r="AI2450" s="4">
        <v>9.1399999999999995E-2</v>
      </c>
      <c r="AJ2450" s="4">
        <v>0.1389</v>
      </c>
      <c r="AK2450" s="4">
        <v>0.1331</v>
      </c>
      <c r="AL2450" s="4">
        <v>0.12989999999999999</v>
      </c>
      <c r="AM2450" s="4">
        <v>0.13880000000000001</v>
      </c>
      <c r="AN2450" s="4">
        <v>0.1351</v>
      </c>
      <c r="AO2450">
        <v>29.5733</v>
      </c>
      <c r="AP2450">
        <v>27.002700000000001</v>
      </c>
      <c r="AQ2450">
        <v>28.068200000000001</v>
      </c>
      <c r="AR2450">
        <v>25.065100000000001</v>
      </c>
      <c r="AS2450">
        <v>30.436699999999998</v>
      </c>
      <c r="AT2450">
        <v>29.778700000000001</v>
      </c>
      <c r="AU2450">
        <v>30.523</v>
      </c>
      <c r="AV2450">
        <v>25.798300000000001</v>
      </c>
      <c r="AW2450">
        <v>31.757899999999999</v>
      </c>
      <c r="AX2450" s="4">
        <v>-8.8999999999999999E-3</v>
      </c>
      <c r="AY2450" s="4">
        <v>14.191000000000001</v>
      </c>
      <c r="AZ2450" s="4">
        <v>0.19400000000000001</v>
      </c>
      <c r="BA2450">
        <v>0.02</v>
      </c>
      <c r="BB2450">
        <v>8</v>
      </c>
      <c r="BC2450" s="4">
        <v>0.125</v>
      </c>
      <c r="BD2450">
        <v>0.01</v>
      </c>
      <c r="BE2450">
        <v>3.7</v>
      </c>
      <c r="BF2450">
        <v>1.1850000000000001</v>
      </c>
      <c r="BG2450">
        <v>24.275200000000002</v>
      </c>
      <c r="BH2450">
        <v>24.0381</v>
      </c>
      <c r="BI2450">
        <v>282.11</v>
      </c>
      <c r="BJ2450">
        <v>268.05</v>
      </c>
      <c r="BK2450">
        <v>268.88</v>
      </c>
      <c r="BL2450">
        <v>264.91000000000003</v>
      </c>
      <c r="BM2450" s="6">
        <v>57.581184129999997</v>
      </c>
      <c r="BN2450" s="6">
        <v>51.143679200000001</v>
      </c>
      <c r="BO2450" s="6">
        <v>52.174113200000001</v>
      </c>
      <c r="BP2450" s="6">
        <v>53.632992180000002</v>
      </c>
    </row>
    <row r="2451" spans="1:68" x14ac:dyDescent="0.3">
      <c r="A2451" s="1">
        <v>42004</v>
      </c>
      <c r="B2451" s="2">
        <v>42094</v>
      </c>
      <c r="C2451" t="s">
        <v>589</v>
      </c>
      <c r="D2451" t="s">
        <v>590</v>
      </c>
      <c r="E2451" s="8">
        <v>16.6006</v>
      </c>
      <c r="F2451" s="3">
        <v>7272</v>
      </c>
      <c r="G2451" s="7">
        <v>36.799999999999997</v>
      </c>
      <c r="H2451">
        <v>0</v>
      </c>
      <c r="I2451">
        <v>44.5</v>
      </c>
      <c r="J2451">
        <v>1.7</v>
      </c>
      <c r="K2451">
        <v>0.7</v>
      </c>
      <c r="L2451">
        <v>13.1</v>
      </c>
      <c r="M2451">
        <v>5.2</v>
      </c>
      <c r="N2451">
        <v>-4.7300000000000002E-2</v>
      </c>
      <c r="O2451">
        <v>0.42080000000000001</v>
      </c>
      <c r="P2451">
        <v>3.3999999999999998E-3</v>
      </c>
      <c r="Q2451" s="4">
        <v>1.34E-2</v>
      </c>
      <c r="R2451">
        <v>4.6031000000000004</v>
      </c>
      <c r="S2451">
        <v>1289.384</v>
      </c>
      <c r="T2451">
        <v>-0.35749999999999998</v>
      </c>
      <c r="U2451">
        <v>0.40620000000000001</v>
      </c>
      <c r="V2451">
        <v>0.53149999999999997</v>
      </c>
      <c r="W2451">
        <v>12.223050000000001</v>
      </c>
      <c r="X2451">
        <v>9.2013200000000008</v>
      </c>
      <c r="Y2451">
        <v>1.70004</v>
      </c>
      <c r="Z2451">
        <v>2.1529400000000001</v>
      </c>
      <c r="AA2451">
        <v>6058.3311800000001</v>
      </c>
      <c r="AB2451">
        <v>1256.7449999999999</v>
      </c>
      <c r="AC2451">
        <v>4.8206527020000003</v>
      </c>
      <c r="AD2451">
        <v>2.04067</v>
      </c>
      <c r="AE2451" s="4">
        <v>0.2424</v>
      </c>
      <c r="AF2451" s="4">
        <v>0.24590000000000001</v>
      </c>
      <c r="AG2451" s="4">
        <v>0.24379999999999999</v>
      </c>
      <c r="AH2451" s="4">
        <v>0.2427</v>
      </c>
      <c r="AI2451" s="4">
        <v>0.2437</v>
      </c>
      <c r="AJ2451" s="4">
        <v>0.3155</v>
      </c>
      <c r="AK2451" s="4">
        <v>0.30709999999999998</v>
      </c>
      <c r="AL2451" s="4">
        <v>0.3024</v>
      </c>
      <c r="AM2451" s="4">
        <v>0.30099999999999999</v>
      </c>
      <c r="AN2451" s="4">
        <v>0.30640000000000001</v>
      </c>
      <c r="AO2451">
        <v>35.3964</v>
      </c>
      <c r="AP2451">
        <v>35.222200000000001</v>
      </c>
      <c r="AQ2451">
        <v>34.963299999999997</v>
      </c>
      <c r="AR2451">
        <v>35.489100000000001</v>
      </c>
      <c r="AS2451">
        <v>35.402000000000001</v>
      </c>
      <c r="AT2451">
        <v>35.023299999999999</v>
      </c>
      <c r="AU2451">
        <v>35.320900000000002</v>
      </c>
      <c r="AV2451">
        <v>35.179600000000001</v>
      </c>
      <c r="AW2451">
        <v>35.589199999999998</v>
      </c>
      <c r="AX2451" s="4">
        <v>-6.9999999999999999E-4</v>
      </c>
      <c r="AY2451" s="4">
        <v>200.99600000000001</v>
      </c>
      <c r="AZ2451" s="4">
        <v>6.5000000000000002E-2</v>
      </c>
      <c r="BA2451">
        <v>0.01</v>
      </c>
      <c r="BB2451">
        <v>5.4</v>
      </c>
      <c r="BC2451" s="4">
        <v>6.6000000000000003E-2</v>
      </c>
      <c r="BD2451">
        <v>0</v>
      </c>
      <c r="BE2451">
        <v>7.8</v>
      </c>
      <c r="BF2451">
        <v>0.71020000000000005</v>
      </c>
      <c r="BG2451">
        <v>14.872199999999999</v>
      </c>
      <c r="BH2451">
        <v>13.8033</v>
      </c>
      <c r="BI2451">
        <v>47.28</v>
      </c>
      <c r="BJ2451">
        <v>46.84</v>
      </c>
      <c r="BK2451">
        <v>46.99</v>
      </c>
      <c r="BL2451">
        <v>46.88</v>
      </c>
      <c r="BM2451" s="6">
        <v>51.508392059999998</v>
      </c>
      <c r="BN2451" s="6">
        <v>50.5813056</v>
      </c>
      <c r="BO2451" s="6">
        <v>54.306357200000001</v>
      </c>
      <c r="BP2451" s="6">
        <v>52.132018289999998</v>
      </c>
    </row>
    <row r="2452" spans="1:68" x14ac:dyDescent="0.3">
      <c r="A2452" s="1">
        <v>42004</v>
      </c>
      <c r="B2452" s="2">
        <v>42094</v>
      </c>
      <c r="C2452" t="s">
        <v>613</v>
      </c>
      <c r="D2452" t="s">
        <v>614</v>
      </c>
      <c r="E2452" s="8">
        <v>9.5150000000000006</v>
      </c>
      <c r="F2452" s="3">
        <v>16652</v>
      </c>
      <c r="G2452" s="7">
        <v>83.5</v>
      </c>
      <c r="H2452">
        <v>1</v>
      </c>
      <c r="I2452">
        <v>52.5</v>
      </c>
      <c r="J2452">
        <v>7.8</v>
      </c>
      <c r="K2452">
        <v>11.7</v>
      </c>
      <c r="L2452">
        <v>20.7</v>
      </c>
      <c r="M2452">
        <v>13.4</v>
      </c>
      <c r="N2452">
        <v>5.8999999999999999E-3</v>
      </c>
      <c r="O2452">
        <v>0.63880000000000003</v>
      </c>
      <c r="P2452">
        <v>8.5000000000000006E-3</v>
      </c>
      <c r="Q2452" s="4">
        <v>2.06E-2</v>
      </c>
      <c r="R2452">
        <v>4.3105000000000002</v>
      </c>
      <c r="S2452">
        <v>111.185</v>
      </c>
      <c r="T2452">
        <v>0.46350000000000002</v>
      </c>
      <c r="U2452">
        <v>0.39789999999999998</v>
      </c>
      <c r="V2452">
        <v>0.44969999999999999</v>
      </c>
      <c r="W2452">
        <v>17.960899999999999</v>
      </c>
      <c r="X2452">
        <v>15.589079999999999</v>
      </c>
      <c r="Y2452">
        <v>3.4954800000000001</v>
      </c>
      <c r="Z2452">
        <v>5.64107</v>
      </c>
      <c r="AA2452">
        <v>18053.200290000001</v>
      </c>
      <c r="AB2452">
        <v>1626.5840000000001</v>
      </c>
      <c r="AC2452">
        <v>11.09884291</v>
      </c>
      <c r="AD2452">
        <v>3.2242500000000001</v>
      </c>
      <c r="AE2452" s="4">
        <v>0.2374</v>
      </c>
      <c r="AF2452" s="4">
        <v>0.2392</v>
      </c>
      <c r="AG2452" s="4">
        <v>0.24110000000000001</v>
      </c>
      <c r="AH2452" s="4">
        <v>0.22969999999999999</v>
      </c>
      <c r="AI2452" s="4">
        <v>0.23680000000000001</v>
      </c>
      <c r="AJ2452" s="4">
        <v>0.30719999999999997</v>
      </c>
      <c r="AK2452" s="4">
        <v>0.32440000000000002</v>
      </c>
      <c r="AL2452" s="4">
        <v>0.32140000000000002</v>
      </c>
      <c r="AM2452" s="4">
        <v>0.31090000000000001</v>
      </c>
      <c r="AN2452" s="4">
        <v>0.31590000000000001</v>
      </c>
      <c r="AO2452">
        <v>31.768699999999999</v>
      </c>
      <c r="AP2452">
        <v>31.713200000000001</v>
      </c>
      <c r="AQ2452">
        <v>31.206399999999999</v>
      </c>
      <c r="AR2452">
        <v>31.251100000000001</v>
      </c>
      <c r="AS2452">
        <v>31.5549</v>
      </c>
      <c r="AT2452">
        <v>31.669599999999999</v>
      </c>
      <c r="AU2452">
        <v>31.291899999999998</v>
      </c>
      <c r="AV2452">
        <v>31.017199999999999</v>
      </c>
      <c r="AW2452">
        <v>31.206800000000001</v>
      </c>
      <c r="AX2452" s="4">
        <v>2.2000000000000001E-3</v>
      </c>
      <c r="AY2452" s="4">
        <v>121.0719</v>
      </c>
      <c r="AZ2452" s="4">
        <v>0.14399999999999999</v>
      </c>
      <c r="BA2452">
        <v>0.03</v>
      </c>
      <c r="BB2452">
        <v>4.2</v>
      </c>
      <c r="BC2452" s="4">
        <v>0.14699999999999999</v>
      </c>
      <c r="BD2452">
        <v>0.03</v>
      </c>
      <c r="BE2452">
        <v>4.5</v>
      </c>
      <c r="BF2452">
        <v>1.1637</v>
      </c>
      <c r="BG2452">
        <v>26.152000000000001</v>
      </c>
      <c r="BH2452">
        <v>20.49</v>
      </c>
      <c r="BI2452">
        <v>26.01</v>
      </c>
      <c r="BJ2452">
        <v>25.63</v>
      </c>
      <c r="BK2452">
        <v>25.17</v>
      </c>
      <c r="BL2452">
        <v>24.75</v>
      </c>
      <c r="BM2452" s="6">
        <v>54.732552380000001</v>
      </c>
      <c r="BN2452" s="6">
        <v>56.460413600000003</v>
      </c>
      <c r="BO2452" s="6">
        <v>56.433641999999999</v>
      </c>
      <c r="BP2452" s="6">
        <v>55.875535990000003</v>
      </c>
    </row>
    <row r="2453" spans="1:68" x14ac:dyDescent="0.3">
      <c r="A2453" s="1">
        <v>42004</v>
      </c>
      <c r="B2453" s="2">
        <v>42094</v>
      </c>
      <c r="C2453" t="s">
        <v>257</v>
      </c>
      <c r="D2453" t="s">
        <v>258</v>
      </c>
      <c r="E2453" s="8">
        <v>-13.938499999999999</v>
      </c>
      <c r="F2453" s="3">
        <v>2905</v>
      </c>
      <c r="G2453" s="7">
        <v>22.8</v>
      </c>
      <c r="H2453">
        <v>0</v>
      </c>
      <c r="I2453">
        <v>59.8</v>
      </c>
      <c r="J2453">
        <v>4.3</v>
      </c>
      <c r="K2453">
        <v>-11.6</v>
      </c>
      <c r="L2453">
        <v>-1.5</v>
      </c>
      <c r="M2453">
        <v>-3</v>
      </c>
      <c r="N2453">
        <v>1.41E-2</v>
      </c>
      <c r="O2453">
        <v>0.62309999999999999</v>
      </c>
      <c r="P2453">
        <v>1.3899999999999999E-2</v>
      </c>
      <c r="Q2453" s="4">
        <v>4.0300000000000002E-2</v>
      </c>
      <c r="R2453">
        <v>3.6065999999999998</v>
      </c>
      <c r="S2453">
        <v>552.70000000000005</v>
      </c>
      <c r="T2453">
        <v>0.98519999999999996</v>
      </c>
      <c r="U2453">
        <v>0.1389</v>
      </c>
      <c r="V2453">
        <v>0.27250000000000002</v>
      </c>
      <c r="W2453">
        <v>10.819940000000001</v>
      </c>
      <c r="X2453">
        <v>10.06837</v>
      </c>
      <c r="Y2453">
        <v>0.63665000000000005</v>
      </c>
      <c r="Z2453">
        <v>2.50075</v>
      </c>
      <c r="AA2453">
        <v>4058.5610200000001</v>
      </c>
      <c r="AB2453">
        <v>1466.5</v>
      </c>
      <c r="AC2453">
        <v>2.7675151859999998</v>
      </c>
      <c r="AD2453">
        <v>0.45566000000000001</v>
      </c>
      <c r="AE2453" s="4">
        <v>0.39300000000000002</v>
      </c>
      <c r="AF2453" s="4">
        <v>0.47370000000000001</v>
      </c>
      <c r="AG2453" s="4">
        <v>0.49259999999999998</v>
      </c>
      <c r="AH2453" s="4">
        <v>0.48730000000000001</v>
      </c>
      <c r="AI2453" s="4">
        <v>0.45979999999999999</v>
      </c>
      <c r="AJ2453" s="4">
        <v>0.56669999999999998</v>
      </c>
      <c r="AK2453" s="4">
        <v>0.69879999999999998</v>
      </c>
      <c r="AL2453" s="4">
        <v>0.70469999999999999</v>
      </c>
      <c r="AM2453" s="4">
        <v>0.7117</v>
      </c>
      <c r="AN2453" s="4">
        <v>0.66759999999999997</v>
      </c>
      <c r="AO2453">
        <v>22.716899999999999</v>
      </c>
      <c r="AP2453">
        <v>22.881399999999999</v>
      </c>
      <c r="AQ2453">
        <v>23.205100000000002</v>
      </c>
      <c r="AR2453">
        <v>23.234200000000001</v>
      </c>
      <c r="AS2453">
        <v>22.919799999999999</v>
      </c>
      <c r="AT2453">
        <v>22.545100000000001</v>
      </c>
      <c r="AU2453">
        <v>22.684200000000001</v>
      </c>
      <c r="AV2453">
        <v>22.2027</v>
      </c>
      <c r="AW2453">
        <v>22.293299999999999</v>
      </c>
      <c r="AX2453" s="4">
        <v>2.3999999999999998E-3</v>
      </c>
      <c r="AY2453" s="4">
        <v>71.400499999999994</v>
      </c>
      <c r="AZ2453" s="4">
        <v>3.3000000000000002E-2</v>
      </c>
      <c r="BA2453">
        <v>0.01</v>
      </c>
      <c r="BB2453">
        <v>1.4</v>
      </c>
      <c r="BC2453" s="4">
        <v>5.1999999999999998E-2</v>
      </c>
      <c r="BD2453">
        <v>-0.01</v>
      </c>
      <c r="BE2453">
        <v>2.2000000000000002</v>
      </c>
      <c r="BF2453">
        <v>1.1284000000000001</v>
      </c>
      <c r="BG2453">
        <v>25.1401</v>
      </c>
      <c r="BH2453">
        <v>25.1022</v>
      </c>
      <c r="BI2453">
        <v>85.56</v>
      </c>
      <c r="BJ2453">
        <v>85.77</v>
      </c>
      <c r="BK2453">
        <v>89.67</v>
      </c>
      <c r="BL2453">
        <v>91.75</v>
      </c>
      <c r="BM2453" s="6">
        <v>49.773736509999999</v>
      </c>
      <c r="BN2453" s="6">
        <v>45.003320000000002</v>
      </c>
      <c r="BO2453" s="6">
        <v>49.563833600000002</v>
      </c>
      <c r="BP2453" s="6">
        <v>48.113630039999997</v>
      </c>
    </row>
    <row r="2454" spans="1:68" x14ac:dyDescent="0.3">
      <c r="A2454" s="1">
        <v>42004</v>
      </c>
      <c r="B2454" s="2">
        <v>42094</v>
      </c>
      <c r="C2454" t="s">
        <v>481</v>
      </c>
      <c r="D2454" t="s">
        <v>482</v>
      </c>
      <c r="E2454" s="8">
        <v>7.5488</v>
      </c>
      <c r="F2454" s="3">
        <v>7536</v>
      </c>
      <c r="G2454" s="7">
        <v>39.5</v>
      </c>
      <c r="H2454">
        <v>0</v>
      </c>
      <c r="I2454">
        <v>48.9</v>
      </c>
      <c r="J2454">
        <v>8.4</v>
      </c>
      <c r="K2454">
        <v>8.1999999999999993</v>
      </c>
      <c r="L2454">
        <v>-6</v>
      </c>
      <c r="M2454">
        <v>3.5</v>
      </c>
      <c r="N2454">
        <v>-3.4700000000000002E-2</v>
      </c>
      <c r="O2454">
        <v>0.51570000000000005</v>
      </c>
      <c r="P2454">
        <v>4.4000000000000003E-3</v>
      </c>
      <c r="Q2454" s="4">
        <v>1.35E-2</v>
      </c>
      <c r="R2454">
        <v>10.0977</v>
      </c>
      <c r="S2454">
        <v>664.53200000000004</v>
      </c>
      <c r="T2454">
        <v>-0.3624</v>
      </c>
      <c r="U2454">
        <v>0.56830000000000003</v>
      </c>
      <c r="V2454">
        <v>0.64219999999999999</v>
      </c>
      <c r="W2454">
        <v>19.365500000000001</v>
      </c>
      <c r="X2454">
        <v>15.718059999999999</v>
      </c>
      <c r="Y2454">
        <v>7.3217699999999999</v>
      </c>
      <c r="Z2454">
        <v>3.3375400000000002</v>
      </c>
      <c r="AA2454">
        <v>6718.9382599999999</v>
      </c>
      <c r="AB2454">
        <v>802.86300000000006</v>
      </c>
      <c r="AC2454">
        <v>8.3687232569999992</v>
      </c>
      <c r="AD2454">
        <v>8.2126699999999992</v>
      </c>
      <c r="AE2454" s="4">
        <v>0.28789999999999999</v>
      </c>
      <c r="AF2454" s="4">
        <v>0.27979999999999999</v>
      </c>
      <c r="AG2454" s="4">
        <v>0.27510000000000001</v>
      </c>
      <c r="AH2454" s="4">
        <v>0.27200000000000002</v>
      </c>
      <c r="AI2454" s="4">
        <v>0.27860000000000001</v>
      </c>
      <c r="AJ2454" s="4">
        <v>0.3372</v>
      </c>
      <c r="AK2454" s="4">
        <v>0.33289999999999997</v>
      </c>
      <c r="AL2454" s="4">
        <v>0.3266</v>
      </c>
      <c r="AM2454" s="4">
        <v>0.32479999999999998</v>
      </c>
      <c r="AN2454" s="4">
        <v>0.33029999999999998</v>
      </c>
      <c r="AO2454">
        <v>88.155100000000004</v>
      </c>
      <c r="AP2454">
        <v>87.403099999999995</v>
      </c>
      <c r="AQ2454">
        <v>86.793300000000002</v>
      </c>
      <c r="AR2454">
        <v>87.550200000000004</v>
      </c>
      <c r="AS2454">
        <v>87.795400000000001</v>
      </c>
      <c r="AT2454">
        <v>87.5745</v>
      </c>
      <c r="AU2454">
        <v>86.668800000000005</v>
      </c>
      <c r="AV2454">
        <v>88.051900000000003</v>
      </c>
      <c r="AW2454">
        <v>88.059399999999997</v>
      </c>
      <c r="AX2454" s="4">
        <v>1E-4</v>
      </c>
      <c r="AY2454" s="4">
        <v>173.75229999999999</v>
      </c>
      <c r="AZ2454" s="4">
        <v>8.5000000000000006E-2</v>
      </c>
      <c r="BA2454">
        <v>0.01</v>
      </c>
      <c r="BB2454">
        <v>7.5</v>
      </c>
      <c r="BC2454" s="4">
        <v>8.4000000000000005E-2</v>
      </c>
      <c r="BD2454">
        <v>0.01</v>
      </c>
      <c r="BE2454">
        <v>5.5</v>
      </c>
      <c r="BF2454">
        <v>1.1276999999999999</v>
      </c>
      <c r="BG2454">
        <v>16.260400000000001</v>
      </c>
      <c r="BH2454">
        <v>15.5284</v>
      </c>
      <c r="BI2454">
        <v>80.53</v>
      </c>
      <c r="BJ2454">
        <v>79.459999999999994</v>
      </c>
      <c r="BK2454">
        <v>78.28</v>
      </c>
      <c r="BL2454">
        <v>77.45</v>
      </c>
      <c r="BM2454" s="6">
        <v>55.241780949999999</v>
      </c>
      <c r="BN2454" s="6">
        <v>54.792259199999997</v>
      </c>
      <c r="BO2454" s="6">
        <v>49.957121999999998</v>
      </c>
      <c r="BP2454" s="6">
        <v>53.330387379999998</v>
      </c>
    </row>
    <row r="2455" spans="1:68" x14ac:dyDescent="0.3">
      <c r="A2455" s="1">
        <v>42004</v>
      </c>
      <c r="B2455" s="2">
        <v>42094</v>
      </c>
      <c r="C2455" t="s">
        <v>399</v>
      </c>
      <c r="D2455" t="s">
        <v>400</v>
      </c>
      <c r="E2455" s="8">
        <v>12.7288</v>
      </c>
      <c r="F2455" s="3">
        <v>647361</v>
      </c>
      <c r="G2455" s="7">
        <v>7201.5</v>
      </c>
      <c r="H2455">
        <v>0</v>
      </c>
      <c r="I2455">
        <v>45.2</v>
      </c>
      <c r="J2455">
        <v>9.6</v>
      </c>
      <c r="K2455">
        <v>18.8</v>
      </c>
      <c r="L2455">
        <v>37.700000000000003</v>
      </c>
      <c r="M2455">
        <v>22</v>
      </c>
      <c r="N2455">
        <v>-7.3499999999999996E-2</v>
      </c>
      <c r="O2455">
        <v>0.52490000000000003</v>
      </c>
      <c r="P2455">
        <v>3.2000000000000002E-3</v>
      </c>
      <c r="Q2455" s="4">
        <v>1.52E-2</v>
      </c>
      <c r="R2455">
        <v>4.6529999999999996</v>
      </c>
      <c r="S2455">
        <v>102789</v>
      </c>
      <c r="T2455">
        <v>-1.0760000000000001</v>
      </c>
      <c r="U2455">
        <v>3.78E-2</v>
      </c>
      <c r="V2455">
        <v>0.71809999999999996</v>
      </c>
      <c r="W2455">
        <v>10.04392</v>
      </c>
      <c r="X2455">
        <v>8.7236499999999992</v>
      </c>
      <c r="Y2455">
        <v>2.8848500000000001</v>
      </c>
      <c r="Z2455">
        <v>5.8047899999999997</v>
      </c>
      <c r="AA2455">
        <v>527336.0392</v>
      </c>
      <c r="AB2455">
        <v>70537</v>
      </c>
      <c r="AC2455">
        <v>7.4760202329999998</v>
      </c>
      <c r="AD2455">
        <v>3.5414599999999998</v>
      </c>
      <c r="AE2455" s="4">
        <v>0.30420000000000003</v>
      </c>
      <c r="AF2455" s="4">
        <v>0.30740000000000001</v>
      </c>
      <c r="AG2455" s="4">
        <v>0.32369999999999999</v>
      </c>
      <c r="AH2455" s="4">
        <v>0.28560000000000002</v>
      </c>
      <c r="AI2455" s="4">
        <v>0.3049</v>
      </c>
      <c r="AJ2455" s="4">
        <v>0.41889999999999999</v>
      </c>
      <c r="AK2455" s="4">
        <v>0.38790000000000002</v>
      </c>
      <c r="AL2455" s="4">
        <v>0.40970000000000001</v>
      </c>
      <c r="AM2455" s="4">
        <v>0.37509999999999999</v>
      </c>
      <c r="AN2455" s="4">
        <v>0.39750000000000002</v>
      </c>
      <c r="AO2455">
        <v>38.005299999999998</v>
      </c>
      <c r="AP2455">
        <v>39.364699999999999</v>
      </c>
      <c r="AQ2455">
        <v>39.317700000000002</v>
      </c>
      <c r="AR2455">
        <v>37.930999999999997</v>
      </c>
      <c r="AS2455">
        <v>37.0169</v>
      </c>
      <c r="AT2455">
        <v>36.871099999999998</v>
      </c>
      <c r="AU2455">
        <v>37.495100000000001</v>
      </c>
      <c r="AV2455">
        <v>38.633600000000001</v>
      </c>
      <c r="AW2455">
        <v>40.040500000000002</v>
      </c>
      <c r="AX2455" s="4">
        <v>-6.4999999999999997E-3</v>
      </c>
      <c r="AY2455" s="4">
        <v>42.407699999999998</v>
      </c>
      <c r="AZ2455" s="4">
        <v>7.0999999999999994E-2</v>
      </c>
      <c r="BA2455">
        <v>0.02</v>
      </c>
      <c r="BB2455">
        <v>2.2999999999999998</v>
      </c>
      <c r="BC2455" s="4">
        <v>0.104</v>
      </c>
      <c r="BD2455">
        <v>0.04</v>
      </c>
      <c r="BE2455">
        <v>2.4</v>
      </c>
      <c r="BF2455">
        <v>0.72960000000000003</v>
      </c>
      <c r="BG2455">
        <v>20.588000000000001</v>
      </c>
      <c r="BH2455">
        <v>20.235399999999998</v>
      </c>
      <c r="BI2455">
        <v>27.88</v>
      </c>
      <c r="BJ2455">
        <v>26.43</v>
      </c>
      <c r="BK2455">
        <v>25.45</v>
      </c>
      <c r="BL2455">
        <v>24.12</v>
      </c>
      <c r="BM2455" s="6">
        <v>59.607614290000001</v>
      </c>
      <c r="BN2455" s="6">
        <v>59.8683336</v>
      </c>
      <c r="BO2455" s="6">
        <v>58.239423600000002</v>
      </c>
      <c r="BP2455" s="6">
        <v>59.238457160000003</v>
      </c>
    </row>
    <row r="2456" spans="1:68" x14ac:dyDescent="0.3">
      <c r="A2456" s="1">
        <v>42004</v>
      </c>
      <c r="B2456" s="2">
        <v>42094</v>
      </c>
      <c r="C2456" t="s">
        <v>355</v>
      </c>
      <c r="D2456" t="s">
        <v>356</v>
      </c>
      <c r="E2456" s="8">
        <v>16.079699999999999</v>
      </c>
      <c r="F2456" s="3">
        <v>3914</v>
      </c>
      <c r="G2456" s="7">
        <v>71.400000000000006</v>
      </c>
      <c r="H2456">
        <v>1</v>
      </c>
      <c r="I2456">
        <v>30.2</v>
      </c>
      <c r="J2456">
        <v>-31.2</v>
      </c>
      <c r="K2456">
        <v>-2.6</v>
      </c>
      <c r="L2456">
        <v>0</v>
      </c>
      <c r="M2456">
        <v>-11.3</v>
      </c>
      <c r="N2456">
        <v>3.1600000000000003E-2</v>
      </c>
      <c r="O2456">
        <v>0.12189999999999999</v>
      </c>
      <c r="P2456">
        <v>1.8700000000000001E-2</v>
      </c>
      <c r="Q2456" s="4">
        <v>4.36E-2</v>
      </c>
      <c r="R2456">
        <v>16.4998</v>
      </c>
      <c r="S2456">
        <v>492.92200000000003</v>
      </c>
      <c r="T2456">
        <v>-0.7399</v>
      </c>
      <c r="U2456">
        <v>0</v>
      </c>
      <c r="V2456">
        <v>0.1007</v>
      </c>
      <c r="W2456">
        <v>32.561889999999998</v>
      </c>
      <c r="X2456">
        <v>29.849789999999999</v>
      </c>
      <c r="Y2456">
        <v>6.7565299999999997</v>
      </c>
      <c r="Z2456">
        <v>7.9413400000000003</v>
      </c>
      <c r="AA2456">
        <v>3549.7669999999998</v>
      </c>
      <c r="AB2456">
        <v>353.12400000000002</v>
      </c>
      <c r="AC2456">
        <v>10.05246599</v>
      </c>
      <c r="AD2456">
        <v>7.4506800000000002</v>
      </c>
      <c r="AE2456" s="4">
        <v>0.51039999999999996</v>
      </c>
      <c r="AF2456" s="4">
        <v>0.49349999999999999</v>
      </c>
      <c r="AG2456" s="4">
        <v>0.73970000000000002</v>
      </c>
      <c r="AH2456" s="4">
        <v>0.55530000000000002</v>
      </c>
      <c r="AI2456" s="4">
        <v>0.56710000000000005</v>
      </c>
      <c r="AJ2456" s="4">
        <v>0.59809999999999997</v>
      </c>
      <c r="AK2456" s="4">
        <v>0.58130000000000004</v>
      </c>
      <c r="AL2456" s="4">
        <v>1.579</v>
      </c>
      <c r="AM2456" s="4">
        <v>1.2977000000000001</v>
      </c>
      <c r="AN2456" s="4">
        <v>0.91869999999999996</v>
      </c>
      <c r="AO2456">
        <v>64.939499999999995</v>
      </c>
      <c r="AP2456">
        <v>67.692599999999999</v>
      </c>
      <c r="AQ2456">
        <v>69.376400000000004</v>
      </c>
      <c r="AR2456">
        <v>69.058700000000002</v>
      </c>
      <c r="AS2456">
        <v>63.996000000000002</v>
      </c>
      <c r="AT2456">
        <v>64.563599999999994</v>
      </c>
      <c r="AU2456">
        <v>68.670500000000004</v>
      </c>
      <c r="AV2456">
        <v>72.114099999999993</v>
      </c>
      <c r="AX2456" s="4">
        <v>-1.49E-2</v>
      </c>
      <c r="AY2456" s="4">
        <v>25.513100000000001</v>
      </c>
      <c r="AZ2456" s="4">
        <v>0.76300000000000001</v>
      </c>
      <c r="BA2456">
        <v>-0.17</v>
      </c>
      <c r="BB2456">
        <v>4.0999999999999996</v>
      </c>
      <c r="BC2456" s="4">
        <v>0.77600000000000002</v>
      </c>
      <c r="BD2456">
        <v>-0.13</v>
      </c>
      <c r="BE2456">
        <v>5.0999999999999996</v>
      </c>
      <c r="BF2456">
        <v>1.7453000000000001</v>
      </c>
      <c r="BG2456">
        <v>56.0593</v>
      </c>
      <c r="BH2456">
        <v>60.728400000000001</v>
      </c>
      <c r="BI2456">
        <v>72.56</v>
      </c>
      <c r="BJ2456">
        <v>76.97</v>
      </c>
      <c r="BK2456" t="s">
        <v>71</v>
      </c>
      <c r="BL2456" t="s">
        <v>71</v>
      </c>
      <c r="BM2456" s="6">
        <v>43.457209519999999</v>
      </c>
      <c r="BN2456" s="6">
        <v>49.345619999999997</v>
      </c>
      <c r="BO2456" s="6">
        <v>70.358938800000004</v>
      </c>
      <c r="BP2456" s="6">
        <v>54.387256110000003</v>
      </c>
    </row>
    <row r="2457" spans="1:68" x14ac:dyDescent="0.3">
      <c r="A2457" s="1">
        <v>42004</v>
      </c>
      <c r="B2457" s="2">
        <v>42094</v>
      </c>
      <c r="C2457" t="s">
        <v>711</v>
      </c>
      <c r="D2457" t="s">
        <v>712</v>
      </c>
      <c r="E2457" s="8">
        <v>5.6314000000000002</v>
      </c>
      <c r="F2457" s="3">
        <v>5610</v>
      </c>
      <c r="G2457" s="7">
        <v>34.4</v>
      </c>
      <c r="H2457">
        <v>0</v>
      </c>
      <c r="I2457">
        <v>52.1</v>
      </c>
      <c r="J2457">
        <v>4.5999999999999996</v>
      </c>
      <c r="K2457">
        <v>-4.2</v>
      </c>
      <c r="L2457">
        <v>6.7</v>
      </c>
      <c r="M2457">
        <v>2.4</v>
      </c>
      <c r="N2457">
        <v>1E-4</v>
      </c>
      <c r="O2457">
        <v>0.55000000000000004</v>
      </c>
      <c r="P2457">
        <v>9.7999999999999997E-3</v>
      </c>
      <c r="Q2457" s="4">
        <v>3.9899999999999998E-2</v>
      </c>
      <c r="R2457">
        <v>3.5773000000000001</v>
      </c>
      <c r="S2457">
        <v>1747.7940000000001</v>
      </c>
      <c r="T2457">
        <v>0.46410000000000001</v>
      </c>
      <c r="U2457">
        <v>0.2044</v>
      </c>
      <c r="V2457">
        <v>0.27539999999999998</v>
      </c>
      <c r="W2457">
        <v>8.6834199999999999</v>
      </c>
      <c r="X2457">
        <v>7.4112400000000003</v>
      </c>
      <c r="Y2457">
        <v>0.33677000000000001</v>
      </c>
      <c r="Z2457">
        <v>1.33674</v>
      </c>
      <c r="AA2457">
        <v>7585.6908999999996</v>
      </c>
      <c r="AB2457">
        <v>2967.6610000000001</v>
      </c>
      <c r="AC2457">
        <v>2.55611773</v>
      </c>
      <c r="AD2457">
        <v>0.24906</v>
      </c>
      <c r="AE2457" s="4">
        <v>0.26240000000000002</v>
      </c>
      <c r="AF2457" s="4">
        <v>0.25180000000000002</v>
      </c>
      <c r="AG2457" s="4">
        <v>0.2586</v>
      </c>
      <c r="AH2457" s="4">
        <v>0.22470000000000001</v>
      </c>
      <c r="AI2457" s="4">
        <v>0.24890000000000001</v>
      </c>
      <c r="AJ2457" s="4">
        <v>0.43409999999999999</v>
      </c>
      <c r="AK2457" s="4">
        <v>0.42880000000000001</v>
      </c>
      <c r="AL2457" s="4">
        <v>0.42349999999999999</v>
      </c>
      <c r="AM2457" s="4">
        <v>0.40089999999999998</v>
      </c>
      <c r="AN2457" s="4">
        <v>0.42170000000000002</v>
      </c>
      <c r="AO2457">
        <v>12.9816</v>
      </c>
      <c r="AP2457">
        <v>13.1686</v>
      </c>
      <c r="AQ2457">
        <v>13.849299999999999</v>
      </c>
      <c r="AR2457">
        <v>12.799899999999999</v>
      </c>
      <c r="AS2457">
        <v>13.3049</v>
      </c>
      <c r="AT2457">
        <v>12.995799999999999</v>
      </c>
      <c r="AU2457">
        <v>13.239599999999999</v>
      </c>
      <c r="AV2457">
        <v>13.0831</v>
      </c>
      <c r="AW2457">
        <v>13.354900000000001</v>
      </c>
      <c r="AX2457" s="4">
        <v>-3.5000000000000001E-3</v>
      </c>
      <c r="AY2457" s="4">
        <v>44.729599999999998</v>
      </c>
      <c r="AZ2457" s="4">
        <v>9.1999999999999998E-2</v>
      </c>
      <c r="BA2457">
        <v>-0.01</v>
      </c>
      <c r="BB2457">
        <v>2.6</v>
      </c>
      <c r="BC2457" s="4">
        <v>9.5000000000000001E-2</v>
      </c>
      <c r="BD2457">
        <v>-0.01</v>
      </c>
      <c r="BE2457">
        <v>7.8</v>
      </c>
      <c r="BF2457">
        <v>1.3917999999999999</v>
      </c>
      <c r="BG2457">
        <v>30.300899999999999</v>
      </c>
      <c r="BH2457">
        <v>24.050699999999999</v>
      </c>
      <c r="BI2457">
        <v>56.94</v>
      </c>
      <c r="BJ2457">
        <v>57.36</v>
      </c>
      <c r="BK2457">
        <v>58.2</v>
      </c>
      <c r="BL2457">
        <v>58.04</v>
      </c>
      <c r="BM2457" s="6">
        <v>49.124782539999998</v>
      </c>
      <c r="BN2457" s="6">
        <v>49.4634888</v>
      </c>
      <c r="BO2457" s="6">
        <v>52.3192016</v>
      </c>
      <c r="BP2457" s="6">
        <v>50.302490980000002</v>
      </c>
    </row>
    <row r="2458" spans="1:68" x14ac:dyDescent="0.3">
      <c r="A2458" s="1">
        <v>42004</v>
      </c>
      <c r="B2458" s="2">
        <v>42094</v>
      </c>
      <c r="C2458" t="s">
        <v>335</v>
      </c>
      <c r="D2458" t="s">
        <v>336</v>
      </c>
      <c r="E2458" s="8">
        <v>9.9085999999999999</v>
      </c>
      <c r="F2458" s="3">
        <v>3168</v>
      </c>
      <c r="G2458" s="7">
        <v>32.4</v>
      </c>
      <c r="H2458">
        <v>0</v>
      </c>
      <c r="I2458">
        <v>45.9</v>
      </c>
      <c r="J2458">
        <v>-7.2</v>
      </c>
      <c r="K2458">
        <v>-24.5</v>
      </c>
      <c r="L2458">
        <v>-16.2</v>
      </c>
      <c r="M2458">
        <v>-16</v>
      </c>
      <c r="N2458">
        <v>-0.2319</v>
      </c>
      <c r="O2458">
        <v>-0.51690000000000003</v>
      </c>
      <c r="P2458">
        <v>0</v>
      </c>
      <c r="Q2458" s="4">
        <v>5.1499999999999997E-2</v>
      </c>
      <c r="R2458">
        <v>9.2857000000000003</v>
      </c>
      <c r="S2458">
        <v>50.043999999999997</v>
      </c>
      <c r="T2458">
        <v>-4.1308999999999996</v>
      </c>
      <c r="U2458">
        <v>5.0700000000000002E-2</v>
      </c>
      <c r="V2458">
        <v>0.2034</v>
      </c>
      <c r="W2458">
        <v>19.259129999999999</v>
      </c>
      <c r="X2458">
        <v>18.822859999999999</v>
      </c>
      <c r="Y2458">
        <v>7.0050699999999999</v>
      </c>
      <c r="Z2458">
        <v>45.416289999999996</v>
      </c>
      <c r="AA2458">
        <v>2879.1818899999998</v>
      </c>
      <c r="AB2458">
        <v>358.02300000000002</v>
      </c>
      <c r="AC2458">
        <v>8.0418908560000002</v>
      </c>
      <c r="AD2458">
        <v>7.7084999999999999</v>
      </c>
      <c r="AE2458" s="4">
        <v>0.9466</v>
      </c>
      <c r="AF2458" s="4">
        <v>0.83040000000000003</v>
      </c>
      <c r="AG2458" s="4">
        <v>0.83650000000000002</v>
      </c>
      <c r="AH2458" s="4">
        <v>0.77290000000000003</v>
      </c>
      <c r="AI2458" s="4">
        <v>0.84430000000000005</v>
      </c>
      <c r="AJ2458" s="4">
        <v>2.6448</v>
      </c>
      <c r="AK2458" s="4">
        <v>2.3957999999999999</v>
      </c>
      <c r="AL2458" s="4">
        <v>2.2776000000000001</v>
      </c>
      <c r="AM2458" s="4">
        <v>1.8995</v>
      </c>
      <c r="AN2458" s="4">
        <v>2.2881999999999998</v>
      </c>
      <c r="AO2458">
        <v>88.442499999999995</v>
      </c>
      <c r="AP2458">
        <v>87.315299999999993</v>
      </c>
      <c r="AQ2458">
        <v>85.241299999999995</v>
      </c>
      <c r="AR2458">
        <v>87.401899999999998</v>
      </c>
      <c r="AS2458">
        <v>86.206800000000001</v>
      </c>
      <c r="AT2458">
        <v>84.401399999999995</v>
      </c>
      <c r="AU2458">
        <v>84.060599999999994</v>
      </c>
      <c r="AV2458">
        <v>83.9953</v>
      </c>
      <c r="AW2458">
        <v>82.733599999999996</v>
      </c>
      <c r="AX2458" s="4">
        <v>8.3999999999999995E-3</v>
      </c>
      <c r="AY2458" s="4">
        <v>53.643099999999997</v>
      </c>
      <c r="AZ2458" s="4">
        <v>0.25600000000000001</v>
      </c>
      <c r="BA2458">
        <v>-0.03</v>
      </c>
      <c r="BB2458">
        <v>7</v>
      </c>
      <c r="BC2458" s="4">
        <v>0.29199999999999998</v>
      </c>
      <c r="BD2458">
        <v>-0.03</v>
      </c>
      <c r="BE2458">
        <v>8.5</v>
      </c>
      <c r="BF2458">
        <v>1.3017000000000001</v>
      </c>
      <c r="BG2458">
        <v>45.751800000000003</v>
      </c>
      <c r="BH2458">
        <v>36.876899999999999</v>
      </c>
      <c r="BI2458">
        <v>36.56</v>
      </c>
      <c r="BJ2458">
        <v>38.08</v>
      </c>
      <c r="BK2458">
        <v>40.369999999999997</v>
      </c>
      <c r="BL2458">
        <v>40.89</v>
      </c>
      <c r="BM2458" s="6">
        <v>45.07266508</v>
      </c>
      <c r="BN2458" s="6">
        <v>42.789476800000003</v>
      </c>
      <c r="BO2458" s="6">
        <v>48.481614800000003</v>
      </c>
      <c r="BP2458" s="6">
        <v>45.447918889999997</v>
      </c>
    </row>
    <row r="2459" spans="1:68" x14ac:dyDescent="0.3">
      <c r="A2459" s="1">
        <v>42004</v>
      </c>
      <c r="B2459" s="2">
        <v>42094</v>
      </c>
      <c r="C2459" t="s">
        <v>265</v>
      </c>
      <c r="D2459" t="s">
        <v>266</v>
      </c>
      <c r="E2459" s="8">
        <v>-2.3643000000000001</v>
      </c>
      <c r="F2459" s="3">
        <v>13665</v>
      </c>
      <c r="G2459" s="7">
        <v>112.9</v>
      </c>
      <c r="H2459">
        <v>0</v>
      </c>
      <c r="I2459">
        <v>52.7</v>
      </c>
      <c r="J2459">
        <v>9</v>
      </c>
      <c r="K2459">
        <v>6.5</v>
      </c>
      <c r="L2459">
        <v>19.399999999999999</v>
      </c>
      <c r="M2459">
        <v>11.6</v>
      </c>
      <c r="N2459">
        <v>-6.0699999999999997E-2</v>
      </c>
      <c r="O2459">
        <v>0.23519999999999999</v>
      </c>
      <c r="P2459">
        <v>3.3999999999999998E-3</v>
      </c>
      <c r="Q2459" s="4">
        <v>2.0799999999999999E-2</v>
      </c>
      <c r="R2459">
        <v>3.9498000000000002</v>
      </c>
      <c r="S2459">
        <v>600.6</v>
      </c>
      <c r="T2459">
        <v>-0.62150000000000005</v>
      </c>
      <c r="U2459">
        <v>0.24249999999999999</v>
      </c>
      <c r="V2459">
        <v>0.4854</v>
      </c>
      <c r="W2459">
        <v>73.033439999999999</v>
      </c>
      <c r="X2459">
        <v>39.417859999999997</v>
      </c>
      <c r="Y2459">
        <v>5.03451</v>
      </c>
      <c r="Z2459">
        <v>6.0237499999999997</v>
      </c>
      <c r="AA2459">
        <v>12255.011259999999</v>
      </c>
      <c r="AB2459">
        <v>2109.6999999999998</v>
      </c>
      <c r="AC2459">
        <v>5.8088881170000004</v>
      </c>
      <c r="AD2459">
        <v>5.6137199999999998</v>
      </c>
      <c r="AE2459" s="4">
        <v>0.44540000000000002</v>
      </c>
      <c r="AF2459" s="4">
        <v>0.43919999999999998</v>
      </c>
      <c r="AG2459" s="4">
        <v>0.4325</v>
      </c>
      <c r="AH2459" s="4">
        <v>0.44169999999999998</v>
      </c>
      <c r="AI2459" s="4">
        <v>0.43969999999999998</v>
      </c>
      <c r="AJ2459" s="4">
        <v>0.59540000000000004</v>
      </c>
      <c r="AK2459" s="4">
        <v>0.5827</v>
      </c>
      <c r="AL2459" s="4">
        <v>0.5696</v>
      </c>
      <c r="AM2459" s="4">
        <v>0.57609999999999995</v>
      </c>
      <c r="AN2459" s="4">
        <v>0.58089999999999997</v>
      </c>
      <c r="AO2459">
        <v>86.084100000000007</v>
      </c>
      <c r="AP2459">
        <v>86.203100000000006</v>
      </c>
      <c r="AQ2459">
        <v>86.717200000000005</v>
      </c>
      <c r="AR2459">
        <v>87.742900000000006</v>
      </c>
      <c r="AS2459">
        <v>87.914199999999994</v>
      </c>
      <c r="AT2459">
        <v>87.929400000000001</v>
      </c>
      <c r="AU2459">
        <v>88.1661</v>
      </c>
      <c r="AV2459">
        <v>89.784099999999995</v>
      </c>
      <c r="AW2459">
        <v>89.434299999999993</v>
      </c>
      <c r="AX2459" s="4">
        <v>-4.7999999999999996E-3</v>
      </c>
      <c r="AY2459" s="4">
        <v>77.029399999999995</v>
      </c>
      <c r="AZ2459" s="4">
        <v>6.0999999999999999E-2</v>
      </c>
      <c r="BA2459">
        <v>0.05</v>
      </c>
      <c r="BB2459">
        <v>1</v>
      </c>
      <c r="BC2459" s="4">
        <v>0.04</v>
      </c>
      <c r="BD2459">
        <v>0.05</v>
      </c>
      <c r="BE2459">
        <v>0.6</v>
      </c>
      <c r="BF2459">
        <v>1.3822000000000001</v>
      </c>
      <c r="BG2459">
        <v>27.548200000000001</v>
      </c>
      <c r="BH2459">
        <v>25.208100000000002</v>
      </c>
      <c r="BI2459">
        <v>58.89</v>
      </c>
      <c r="BJ2459">
        <v>56.58</v>
      </c>
      <c r="BK2459">
        <v>56.1</v>
      </c>
      <c r="BL2459">
        <v>54.26</v>
      </c>
      <c r="BM2459" s="6">
        <v>56.493050789999998</v>
      </c>
      <c r="BN2459" s="6">
        <v>53.370386400000001</v>
      </c>
      <c r="BO2459" s="6">
        <v>54.537727199999999</v>
      </c>
      <c r="BP2459" s="6">
        <v>54.800388130000002</v>
      </c>
    </row>
    <row r="2460" spans="1:68" x14ac:dyDescent="0.3">
      <c r="A2460" s="1">
        <v>42004</v>
      </c>
      <c r="B2460" s="2">
        <v>42094</v>
      </c>
      <c r="C2460" t="s">
        <v>731</v>
      </c>
      <c r="D2460" t="s">
        <v>732</v>
      </c>
      <c r="E2460" s="8">
        <v>2.7227999999999999</v>
      </c>
      <c r="F2460" s="3">
        <v>40189</v>
      </c>
      <c r="G2460" s="7">
        <v>218.3</v>
      </c>
      <c r="H2460">
        <v>0</v>
      </c>
      <c r="I2460">
        <v>44.1</v>
      </c>
      <c r="J2460">
        <v>0.3</v>
      </c>
      <c r="K2460">
        <v>5.2</v>
      </c>
      <c r="L2460">
        <v>3.2</v>
      </c>
      <c r="M2460">
        <v>2.9</v>
      </c>
      <c r="N2460">
        <v>6.2E-2</v>
      </c>
      <c r="O2460">
        <v>0.17530000000000001</v>
      </c>
      <c r="P2460">
        <v>1.8E-3</v>
      </c>
      <c r="Q2460" s="4">
        <v>4.6199999999999998E-2</v>
      </c>
      <c r="R2460">
        <v>2.2970999999999999</v>
      </c>
      <c r="S2460">
        <v>3469.3</v>
      </c>
      <c r="T2460">
        <v>-9.9199999999999997E-2</v>
      </c>
      <c r="U2460">
        <v>0.1169</v>
      </c>
      <c r="V2460">
        <v>0.85040000000000004</v>
      </c>
      <c r="W2460">
        <v>17.425930000000001</v>
      </c>
      <c r="X2460">
        <v>15.15568</v>
      </c>
      <c r="Y2460">
        <v>3.1897199999999999</v>
      </c>
      <c r="Z2460">
        <v>6.8930199999999999</v>
      </c>
      <c r="AA2460">
        <v>39610.875500000002</v>
      </c>
      <c r="AB2460">
        <v>5333.7</v>
      </c>
      <c r="AC2460">
        <v>7.4265285820000004</v>
      </c>
      <c r="AD2460">
        <v>3.2362799999999998</v>
      </c>
      <c r="AE2460" s="4">
        <v>0.17660000000000001</v>
      </c>
      <c r="AF2460" s="4">
        <v>0.16350000000000001</v>
      </c>
      <c r="AG2460" s="4">
        <v>0.14030000000000001</v>
      </c>
      <c r="AH2460" s="4">
        <v>0.1242</v>
      </c>
      <c r="AI2460" s="4">
        <v>0.1497</v>
      </c>
      <c r="AJ2460" s="4">
        <v>0.75670000000000004</v>
      </c>
      <c r="AK2460" s="4">
        <v>0.64339999999999997</v>
      </c>
      <c r="AL2460" s="4">
        <v>0.64019999999999999</v>
      </c>
      <c r="AM2460" s="4">
        <v>0.61980000000000002</v>
      </c>
      <c r="AN2460" s="4">
        <v>0.66300000000000003</v>
      </c>
      <c r="AO2460">
        <v>41.331800000000001</v>
      </c>
      <c r="AP2460">
        <v>42.110700000000001</v>
      </c>
      <c r="AQ2460">
        <v>45.150599999999997</v>
      </c>
      <c r="AS2460">
        <v>41.066800000000001</v>
      </c>
      <c r="AT2460">
        <v>41.979399999999998</v>
      </c>
      <c r="AU2460">
        <v>45.981400000000001</v>
      </c>
      <c r="AV2460">
        <v>43.162799999999997</v>
      </c>
      <c r="AW2460">
        <v>42.225499999999997</v>
      </c>
      <c r="AX2460" s="4">
        <v>-1.9199999999999998E-2</v>
      </c>
      <c r="AY2460" s="4">
        <v>24.300699999999999</v>
      </c>
      <c r="AZ2460" s="4">
        <v>8.5000000000000006E-2</v>
      </c>
      <c r="BA2460">
        <v>0.01</v>
      </c>
      <c r="BB2460" t="s">
        <v>71</v>
      </c>
      <c r="BC2460" s="4">
        <v>8.2000000000000003E-2</v>
      </c>
      <c r="BD2460">
        <v>0.03</v>
      </c>
      <c r="BE2460" t="s">
        <v>71</v>
      </c>
      <c r="BF2460">
        <v>1.0177</v>
      </c>
      <c r="BG2460">
        <v>34.984299999999998</v>
      </c>
      <c r="BH2460">
        <v>25.5718</v>
      </c>
      <c r="BI2460">
        <v>83.31</v>
      </c>
      <c r="BJ2460">
        <v>81.84</v>
      </c>
      <c r="BK2460">
        <v>81.260000000000005</v>
      </c>
      <c r="BL2460">
        <v>80.209999999999994</v>
      </c>
      <c r="BM2460" s="6">
        <v>54.722880949999997</v>
      </c>
      <c r="BN2460" s="6">
        <v>56.786519200000001</v>
      </c>
      <c r="BO2460" s="6">
        <v>53.716116</v>
      </c>
      <c r="BP2460" s="6">
        <v>55.075172049999999</v>
      </c>
    </row>
    <row r="2461" spans="1:68" x14ac:dyDescent="0.3">
      <c r="A2461" s="1">
        <v>42004</v>
      </c>
      <c r="B2461" s="2">
        <v>42094</v>
      </c>
      <c r="C2461" t="s">
        <v>697</v>
      </c>
      <c r="D2461" t="s">
        <v>698</v>
      </c>
      <c r="E2461" s="8">
        <v>3.4403000000000001</v>
      </c>
      <c r="F2461" s="3">
        <v>5896</v>
      </c>
      <c r="G2461" s="7">
        <v>37.799999999999997</v>
      </c>
      <c r="H2461">
        <v>0</v>
      </c>
      <c r="I2461">
        <v>46</v>
      </c>
      <c r="J2461">
        <v>3.7</v>
      </c>
      <c r="K2461">
        <v>-2.9</v>
      </c>
      <c r="L2461">
        <v>-2.5</v>
      </c>
      <c r="M2461">
        <v>-0.6</v>
      </c>
      <c r="N2461">
        <v>4.6699999999999998E-2</v>
      </c>
      <c r="O2461">
        <v>0.55230000000000001</v>
      </c>
      <c r="P2461">
        <v>9.7999999999999997E-3</v>
      </c>
      <c r="Q2461" s="4">
        <v>3.2000000000000001E-2</v>
      </c>
      <c r="R2461">
        <v>4.2935999999999996</v>
      </c>
      <c r="S2461">
        <v>3305.8580000000002</v>
      </c>
      <c r="T2461">
        <v>0.26590000000000003</v>
      </c>
      <c r="U2461">
        <v>0.13619999999999999</v>
      </c>
      <c r="V2461">
        <v>0.1709</v>
      </c>
      <c r="W2461">
        <v>8.0007599999999996</v>
      </c>
      <c r="X2461">
        <v>6.9025699999999999</v>
      </c>
      <c r="Y2461">
        <v>0.25614999999999999</v>
      </c>
      <c r="Z2461">
        <v>1.2391000000000001</v>
      </c>
      <c r="AA2461">
        <v>7170.4856</v>
      </c>
      <c r="AB2461">
        <v>3286.0239999999999</v>
      </c>
      <c r="AC2461">
        <v>2.1821160160000002</v>
      </c>
      <c r="AD2461">
        <v>0.21060999999999999</v>
      </c>
      <c r="AE2461" s="4">
        <v>0.29909999999999998</v>
      </c>
      <c r="AF2461" s="4">
        <v>0.28660000000000002</v>
      </c>
      <c r="AG2461" s="4">
        <v>0.28989999999999999</v>
      </c>
      <c r="AH2461" s="4">
        <v>0.26390000000000002</v>
      </c>
      <c r="AI2461" s="4">
        <v>0.28449999999999998</v>
      </c>
      <c r="AJ2461" s="4">
        <v>0.49909999999999999</v>
      </c>
      <c r="AK2461" s="4">
        <v>0.51390000000000002</v>
      </c>
      <c r="AL2461" s="4">
        <v>0.51500000000000001</v>
      </c>
      <c r="AM2461" s="4">
        <v>0.50229999999999997</v>
      </c>
      <c r="AN2461" s="4">
        <v>0.50749999999999995</v>
      </c>
      <c r="AO2461">
        <v>11.6302</v>
      </c>
      <c r="AP2461">
        <v>11.874700000000001</v>
      </c>
      <c r="AQ2461">
        <v>12.042999999999999</v>
      </c>
      <c r="AR2461">
        <v>11.434200000000001</v>
      </c>
      <c r="AS2461">
        <v>11.585699999999999</v>
      </c>
      <c r="AT2461">
        <v>11.6973</v>
      </c>
      <c r="AU2461">
        <v>12.002800000000001</v>
      </c>
      <c r="AV2461">
        <v>11.470499999999999</v>
      </c>
      <c r="AW2461">
        <v>11.6587</v>
      </c>
      <c r="AX2461" s="4">
        <v>-2.9999999999999997E-4</v>
      </c>
      <c r="AY2461" s="4">
        <v>53.853000000000002</v>
      </c>
      <c r="AZ2461" s="4">
        <v>7.9000000000000001E-2</v>
      </c>
      <c r="BA2461">
        <v>-0.01</v>
      </c>
      <c r="BB2461">
        <v>4.5</v>
      </c>
      <c r="BC2461" s="4">
        <v>8.4000000000000005E-2</v>
      </c>
      <c r="BD2461">
        <v>0</v>
      </c>
      <c r="BE2461">
        <v>6</v>
      </c>
      <c r="BF2461">
        <v>1.2888999999999999</v>
      </c>
      <c r="BG2461">
        <v>27.622499999999999</v>
      </c>
      <c r="BH2461">
        <v>23.1906</v>
      </c>
      <c r="BI2461">
        <v>43.26</v>
      </c>
      <c r="BJ2461">
        <v>42.77</v>
      </c>
      <c r="BK2461">
        <v>43.08</v>
      </c>
      <c r="BL2461">
        <v>43.38</v>
      </c>
      <c r="BM2461" s="6">
        <v>50.28969206</v>
      </c>
      <c r="BN2461" s="6">
        <v>49.338783200000002</v>
      </c>
      <c r="BO2461" s="6">
        <v>50.455086399999999</v>
      </c>
      <c r="BP2461" s="6">
        <v>50.027853890000003</v>
      </c>
    </row>
    <row r="2462" spans="1:68" x14ac:dyDescent="0.3">
      <c r="A2462" s="1">
        <v>42004</v>
      </c>
      <c r="B2462" s="2">
        <v>42094</v>
      </c>
      <c r="C2462" t="s">
        <v>813</v>
      </c>
      <c r="D2462" t="s">
        <v>814</v>
      </c>
      <c r="E2462" s="8">
        <v>18.715900000000001</v>
      </c>
      <c r="F2462" s="3">
        <v>3374</v>
      </c>
      <c r="G2462" s="7">
        <v>42.8</v>
      </c>
      <c r="H2462">
        <v>1</v>
      </c>
      <c r="I2462">
        <v>57.8</v>
      </c>
      <c r="J2462">
        <v>23.1</v>
      </c>
      <c r="K2462">
        <v>0.8</v>
      </c>
      <c r="L2462">
        <v>11.9</v>
      </c>
      <c r="M2462">
        <v>11.9</v>
      </c>
      <c r="N2462">
        <v>-2.8400000000000002E-2</v>
      </c>
      <c r="O2462">
        <v>0.64039999999999997</v>
      </c>
      <c r="P2462">
        <v>7.6E-3</v>
      </c>
      <c r="Q2462" s="4">
        <v>2.93E-2</v>
      </c>
      <c r="R2462">
        <v>2.3927999999999998</v>
      </c>
      <c r="S2462">
        <v>-568.23</v>
      </c>
      <c r="T2462">
        <v>1.302</v>
      </c>
      <c r="U2462">
        <v>0.41789999999999999</v>
      </c>
      <c r="V2462">
        <v>0.53159999999999996</v>
      </c>
      <c r="W2462">
        <v>19.28088</v>
      </c>
      <c r="X2462">
        <v>13.635870000000001</v>
      </c>
      <c r="Y2462">
        <v>2.0207000000000002</v>
      </c>
      <c r="Z2462">
        <v>4.0316599999999996</v>
      </c>
      <c r="AA2462">
        <v>4463.9471299999996</v>
      </c>
      <c r="AB2462">
        <v>800.57299999999998</v>
      </c>
      <c r="AC2462">
        <v>5.5759401449999997</v>
      </c>
      <c r="AD2462">
        <v>1.5274799999999999</v>
      </c>
      <c r="AE2462" s="4">
        <v>0.2661</v>
      </c>
      <c r="AF2462" s="4">
        <v>0.249</v>
      </c>
      <c r="AG2462" s="4">
        <v>0.26700000000000002</v>
      </c>
      <c r="AH2462" s="4">
        <v>0.25619999999999998</v>
      </c>
      <c r="AI2462" s="4">
        <v>0.25950000000000001</v>
      </c>
      <c r="AJ2462" s="4">
        <v>0.31559999999999999</v>
      </c>
      <c r="AK2462" s="4">
        <v>0.29480000000000001</v>
      </c>
      <c r="AL2462" s="4">
        <v>0.30809999999999998</v>
      </c>
      <c r="AM2462" s="4">
        <v>0.2999</v>
      </c>
      <c r="AN2462" s="4">
        <v>0.30449999999999999</v>
      </c>
      <c r="AO2462">
        <v>37.3185</v>
      </c>
      <c r="AP2462">
        <v>36.576500000000003</v>
      </c>
      <c r="AQ2462">
        <v>36.0304</v>
      </c>
      <c r="AR2462">
        <v>34.745699999999999</v>
      </c>
      <c r="AS2462">
        <v>35.779600000000002</v>
      </c>
      <c r="AT2462">
        <v>34.938400000000001</v>
      </c>
      <c r="AU2462">
        <v>34.278199999999998</v>
      </c>
      <c r="AV2462">
        <v>33.335000000000001</v>
      </c>
      <c r="AW2462">
        <v>32.7605</v>
      </c>
      <c r="AX2462" s="4">
        <v>1.6400000000000001E-2</v>
      </c>
      <c r="AY2462" s="4">
        <v>29.170500000000001</v>
      </c>
      <c r="AZ2462" s="4">
        <v>0.08</v>
      </c>
      <c r="BA2462">
        <v>0.05</v>
      </c>
      <c r="BB2462">
        <v>1</v>
      </c>
      <c r="BC2462" s="4">
        <v>0.129</v>
      </c>
      <c r="BD2462">
        <v>0.05</v>
      </c>
      <c r="BE2462">
        <v>1.6</v>
      </c>
      <c r="BF2462">
        <v>1.5859000000000001</v>
      </c>
      <c r="BG2462">
        <v>26.142499999999998</v>
      </c>
      <c r="BH2462">
        <v>25.42</v>
      </c>
      <c r="BI2462">
        <v>73.569999999999993</v>
      </c>
      <c r="BJ2462">
        <v>70.83</v>
      </c>
      <c r="BK2462">
        <v>72.239999999999995</v>
      </c>
      <c r="BL2462">
        <v>72.099999999999994</v>
      </c>
      <c r="BM2462" s="6">
        <v>57.566644439999997</v>
      </c>
      <c r="BN2462" s="6">
        <v>50.871743199999997</v>
      </c>
      <c r="BO2462" s="6">
        <v>52.103316</v>
      </c>
      <c r="BP2462" s="6">
        <v>53.51390121</v>
      </c>
    </row>
    <row r="2463" spans="1:68" x14ac:dyDescent="0.3">
      <c r="A2463" s="1">
        <v>42004</v>
      </c>
      <c r="B2463" s="2">
        <v>42094</v>
      </c>
      <c r="C2463" t="s">
        <v>735</v>
      </c>
      <c r="D2463" t="s">
        <v>736</v>
      </c>
      <c r="E2463" s="8">
        <v>-5.5425000000000004</v>
      </c>
      <c r="F2463" s="3">
        <v>1351</v>
      </c>
      <c r="G2463" s="7">
        <v>9.3000000000000007</v>
      </c>
      <c r="H2463">
        <v>0</v>
      </c>
      <c r="I2463">
        <v>64</v>
      </c>
      <c r="J2463">
        <v>14.5</v>
      </c>
      <c r="K2463">
        <v>-0.2</v>
      </c>
      <c r="L2463">
        <v>10.199999999999999</v>
      </c>
      <c r="M2463">
        <v>8.1999999999999993</v>
      </c>
      <c r="N2463">
        <v>2.4299999999999999E-2</v>
      </c>
      <c r="O2463">
        <v>0.4955</v>
      </c>
      <c r="P2463">
        <v>1.21E-2</v>
      </c>
      <c r="Q2463" s="4">
        <v>1.17E-2</v>
      </c>
      <c r="R2463">
        <v>4.7484000000000002</v>
      </c>
      <c r="S2463">
        <v>1209.595</v>
      </c>
      <c r="T2463">
        <v>-0.3216</v>
      </c>
      <c r="U2463">
        <v>4.2599999999999999E-2</v>
      </c>
      <c r="V2463">
        <v>8.6499999999999994E-2</v>
      </c>
      <c r="W2463">
        <v>8.5055999999999994</v>
      </c>
      <c r="X2463">
        <v>6.0347299999999997</v>
      </c>
      <c r="Y2463">
        <v>0.33078999999999997</v>
      </c>
      <c r="Z2463">
        <v>1.06338</v>
      </c>
      <c r="AA2463">
        <v>940.88108</v>
      </c>
      <c r="AB2463">
        <v>226.31100000000001</v>
      </c>
      <c r="AC2463">
        <v>4.1574695000000004</v>
      </c>
      <c r="AD2463">
        <v>0.47513</v>
      </c>
      <c r="AE2463" s="4">
        <v>0.13100000000000001</v>
      </c>
      <c r="AF2463" s="4">
        <v>0.12740000000000001</v>
      </c>
      <c r="AG2463" s="4">
        <v>0.1211</v>
      </c>
      <c r="AH2463" s="4">
        <v>0.1038</v>
      </c>
      <c r="AI2463" s="4">
        <v>0.1203</v>
      </c>
      <c r="AJ2463" s="4">
        <v>0.17269999999999999</v>
      </c>
      <c r="AK2463" s="4">
        <v>0.16420000000000001</v>
      </c>
      <c r="AL2463" s="4">
        <v>0.15679999999999999</v>
      </c>
      <c r="AM2463" s="4">
        <v>0.13669999999999999</v>
      </c>
      <c r="AN2463" s="4">
        <v>0.157</v>
      </c>
      <c r="AO2463">
        <v>7.8754999999999997</v>
      </c>
      <c r="AP2463">
        <v>8.0559999999999992</v>
      </c>
      <c r="AQ2463">
        <v>7.9961000000000002</v>
      </c>
      <c r="AR2463">
        <v>7.9069000000000003</v>
      </c>
      <c r="AS2463">
        <v>7.5776000000000003</v>
      </c>
      <c r="AT2463">
        <v>7.3029000000000002</v>
      </c>
      <c r="AU2463">
        <v>6.7903000000000002</v>
      </c>
      <c r="AV2463">
        <v>7.1708999999999996</v>
      </c>
      <c r="AW2463">
        <v>7.3316999999999997</v>
      </c>
      <c r="AX2463" s="4">
        <v>8.9999999999999993E-3</v>
      </c>
      <c r="AY2463" s="4">
        <v>17.744800000000001</v>
      </c>
      <c r="AZ2463" s="4">
        <v>0.193</v>
      </c>
      <c r="BA2463">
        <v>0.01</v>
      </c>
      <c r="BB2463">
        <v>11.7</v>
      </c>
      <c r="BC2463" s="4">
        <v>0.318</v>
      </c>
      <c r="BD2463">
        <v>-0.02</v>
      </c>
      <c r="BE2463">
        <v>7.3</v>
      </c>
      <c r="BF2463">
        <v>1.1759999999999999</v>
      </c>
      <c r="BG2463">
        <v>23.166799999999999</v>
      </c>
      <c r="BH2463">
        <v>22.381</v>
      </c>
      <c r="BI2463">
        <v>24.03</v>
      </c>
      <c r="BJ2463">
        <v>23.63</v>
      </c>
      <c r="BK2463">
        <v>23.94</v>
      </c>
      <c r="BL2463">
        <v>23.72</v>
      </c>
      <c r="BM2463" s="6">
        <v>53.884806349999998</v>
      </c>
      <c r="BN2463" s="6">
        <v>49.688450400000001</v>
      </c>
      <c r="BO2463" s="6">
        <v>51.543088400000002</v>
      </c>
      <c r="BP2463" s="6">
        <v>51.70544838</v>
      </c>
    </row>
    <row r="2464" spans="1:68" x14ac:dyDescent="0.3">
      <c r="A2464" s="1">
        <v>42004</v>
      </c>
      <c r="B2464" s="2">
        <v>42094</v>
      </c>
      <c r="C2464" t="s">
        <v>83</v>
      </c>
      <c r="D2464" t="s">
        <v>84</v>
      </c>
      <c r="E2464" s="8">
        <v>12.028</v>
      </c>
      <c r="F2464" s="3">
        <v>839</v>
      </c>
      <c r="G2464" s="7">
        <v>10.8</v>
      </c>
      <c r="H2464">
        <v>3</v>
      </c>
      <c r="I2464">
        <v>67.3</v>
      </c>
      <c r="J2464">
        <v>21.9</v>
      </c>
      <c r="K2464">
        <v>-28.9</v>
      </c>
      <c r="L2464">
        <v>-43.1</v>
      </c>
      <c r="M2464">
        <v>-16.7</v>
      </c>
      <c r="N2464">
        <v>-0.129</v>
      </c>
      <c r="O2464">
        <v>-0.60219999999999996</v>
      </c>
      <c r="P2464">
        <v>1E-4</v>
      </c>
      <c r="Q2464" s="4">
        <v>0.29289999999999999</v>
      </c>
      <c r="R2464">
        <v>1.4373</v>
      </c>
      <c r="S2464">
        <v>-33.819000000000003</v>
      </c>
      <c r="T2464">
        <v>0.60750000000000004</v>
      </c>
      <c r="U2464">
        <v>5.0599999999999999E-2</v>
      </c>
      <c r="V2464">
        <v>7.0499999999999993E-2</v>
      </c>
      <c r="W2464" t="s">
        <v>70</v>
      </c>
      <c r="X2464" t="s">
        <v>70</v>
      </c>
      <c r="Y2464">
        <v>6.4343899999999996</v>
      </c>
      <c r="Z2464" t="s">
        <v>70</v>
      </c>
      <c r="AA2464">
        <v>820.31429000000003</v>
      </c>
      <c r="AB2464">
        <v>44.398000000000003</v>
      </c>
      <c r="AC2464">
        <v>18.476379340000001</v>
      </c>
      <c r="AD2464">
        <v>6.5828800000000003</v>
      </c>
      <c r="AE2464" s="4">
        <v>0.33710000000000001</v>
      </c>
      <c r="AF2464" s="4">
        <v>0.30990000000000001</v>
      </c>
      <c r="AG2464" s="4">
        <v>0.32119999999999999</v>
      </c>
      <c r="AH2464" s="4">
        <v>0.3</v>
      </c>
      <c r="AI2464" s="4">
        <v>0.31680000000000003</v>
      </c>
      <c r="AJ2464" s="4">
        <v>0.53249999999999997</v>
      </c>
      <c r="AK2464" s="4">
        <v>0.46329999999999999</v>
      </c>
      <c r="AL2464" s="4">
        <v>0.46250000000000002</v>
      </c>
      <c r="AM2464" s="4">
        <v>0.42809999999999998</v>
      </c>
      <c r="AN2464" s="4">
        <v>0.47010000000000002</v>
      </c>
      <c r="AO2464">
        <v>31.7105</v>
      </c>
      <c r="AP2464">
        <v>34.944400000000002</v>
      </c>
      <c r="AQ2464">
        <v>37.366399999999999</v>
      </c>
      <c r="AR2464">
        <v>35.639200000000002</v>
      </c>
      <c r="AS2464">
        <v>38.552999999999997</v>
      </c>
      <c r="AT2464">
        <v>41.139200000000002</v>
      </c>
      <c r="AU2464">
        <v>47.813099999999999</v>
      </c>
      <c r="AV2464">
        <v>46.501199999999997</v>
      </c>
      <c r="AW2464">
        <v>48.735100000000003</v>
      </c>
      <c r="AX2464" s="4">
        <v>-5.2299999999999999E-2</v>
      </c>
      <c r="AY2464" s="4">
        <v>7.4443999999999999</v>
      </c>
      <c r="AZ2464" s="4">
        <v>0.31900000000000001</v>
      </c>
      <c r="BA2464">
        <v>-0.01</v>
      </c>
      <c r="BB2464">
        <v>11</v>
      </c>
      <c r="BC2464" s="4">
        <v>6.0999999999999999E-2</v>
      </c>
      <c r="BD2464">
        <v>0.02</v>
      </c>
      <c r="BE2464">
        <v>1.4</v>
      </c>
      <c r="BF2464">
        <v>2.2917000000000001</v>
      </c>
      <c r="BG2464">
        <v>80.977999999999994</v>
      </c>
      <c r="BH2464">
        <v>64.760300000000001</v>
      </c>
      <c r="BI2464">
        <v>26.74</v>
      </c>
      <c r="BJ2464">
        <v>28.9</v>
      </c>
      <c r="BK2464">
        <v>32.82</v>
      </c>
      <c r="BL2464">
        <v>34.21</v>
      </c>
      <c r="BM2464" s="6">
        <v>46.886539679999998</v>
      </c>
      <c r="BN2464" s="6">
        <v>42.974532799999999</v>
      </c>
      <c r="BO2464" s="6">
        <v>45.668959999999998</v>
      </c>
      <c r="BP2464" s="6">
        <v>45.176677490000003</v>
      </c>
    </row>
    <row r="2465" spans="1:68" x14ac:dyDescent="0.3">
      <c r="A2465" s="1">
        <v>42004</v>
      </c>
      <c r="B2465" s="2">
        <v>42094</v>
      </c>
      <c r="C2465" t="s">
        <v>571</v>
      </c>
      <c r="D2465" t="s">
        <v>572</v>
      </c>
      <c r="E2465" s="8">
        <v>9.5237999999999996</v>
      </c>
      <c r="F2465" s="3">
        <v>1959</v>
      </c>
      <c r="G2465" s="7">
        <v>11.9</v>
      </c>
      <c r="H2465">
        <v>1</v>
      </c>
      <c r="I2465">
        <v>48.4</v>
      </c>
      <c r="J2465">
        <v>10.1</v>
      </c>
      <c r="K2465">
        <v>21</v>
      </c>
      <c r="L2465">
        <v>14.9</v>
      </c>
      <c r="M2465">
        <v>15.3</v>
      </c>
      <c r="N2465">
        <v>-8.4500000000000006E-2</v>
      </c>
      <c r="O2465">
        <v>0.42859999999999998</v>
      </c>
      <c r="P2465">
        <v>1.2999999999999999E-3</v>
      </c>
      <c r="Q2465" s="4">
        <v>2.7699999999999999E-2</v>
      </c>
      <c r="R2465">
        <v>2.9843999999999999</v>
      </c>
      <c r="S2465">
        <v>-237.351</v>
      </c>
      <c r="T2465">
        <v>0.63639999999999997</v>
      </c>
      <c r="U2465">
        <v>0.58340000000000003</v>
      </c>
      <c r="V2465">
        <v>0.75649999999999995</v>
      </c>
      <c r="W2465">
        <v>35.65081</v>
      </c>
      <c r="X2465">
        <v>20.574570000000001</v>
      </c>
      <c r="Y2465">
        <v>3.7984300000000002</v>
      </c>
      <c r="Z2465">
        <v>10.61819</v>
      </c>
      <c r="AA2465">
        <v>2075.7683000000002</v>
      </c>
      <c r="AB2465">
        <v>283.94799999999998</v>
      </c>
      <c r="AC2465">
        <v>7.3103818299999999</v>
      </c>
      <c r="AD2465">
        <v>3.5840000000000001</v>
      </c>
      <c r="AE2465" s="4">
        <v>0.40389999999999998</v>
      </c>
      <c r="AF2465" s="4">
        <v>0.40570000000000001</v>
      </c>
      <c r="AG2465" s="4">
        <v>0.41949999999999998</v>
      </c>
      <c r="AH2465" s="4">
        <v>0.37780000000000002</v>
      </c>
      <c r="AI2465" s="4">
        <v>0.40139999999999998</v>
      </c>
      <c r="AJ2465" s="4">
        <v>0.71550000000000002</v>
      </c>
      <c r="AK2465" s="4">
        <v>0.70630000000000004</v>
      </c>
      <c r="AL2465" s="4">
        <v>0.7097</v>
      </c>
      <c r="AM2465" s="4">
        <v>0.76219999999999999</v>
      </c>
      <c r="AN2465" s="4">
        <v>0.72309999999999997</v>
      </c>
      <c r="AO2465">
        <v>52.870699999999999</v>
      </c>
      <c r="AP2465">
        <v>53.585599999999999</v>
      </c>
      <c r="AQ2465">
        <v>50.376800000000003</v>
      </c>
      <c r="AR2465">
        <v>50.799199999999999</v>
      </c>
      <c r="AS2465">
        <v>56.110799999999998</v>
      </c>
      <c r="AT2465">
        <v>54.878500000000003</v>
      </c>
      <c r="AU2465">
        <v>53.6614</v>
      </c>
      <c r="AV2465">
        <v>53.559699999999999</v>
      </c>
      <c r="AW2465">
        <v>54.987200000000001</v>
      </c>
      <c r="AX2465" s="4">
        <v>-4.8999999999999998E-3</v>
      </c>
      <c r="AY2465" s="4">
        <v>29.7471</v>
      </c>
      <c r="AZ2465" s="4">
        <v>0.11700000000000001</v>
      </c>
      <c r="BA2465">
        <v>0</v>
      </c>
      <c r="BB2465">
        <v>11.1</v>
      </c>
      <c r="BC2465" s="4">
        <v>6.3E-2</v>
      </c>
      <c r="BD2465">
        <v>0</v>
      </c>
      <c r="BE2465">
        <v>3.6</v>
      </c>
      <c r="BF2465">
        <v>0.90820000000000001</v>
      </c>
      <c r="BG2465">
        <v>23.3597</v>
      </c>
      <c r="BH2465">
        <v>21.849799999999998</v>
      </c>
      <c r="BI2465">
        <v>43.09</v>
      </c>
      <c r="BJ2465">
        <v>40.880000000000003</v>
      </c>
      <c r="BK2465">
        <v>39.049999999999997</v>
      </c>
      <c r="BL2465">
        <v>37.31</v>
      </c>
      <c r="BM2465" s="6">
        <v>57.698776189999997</v>
      </c>
      <c r="BN2465" s="6">
        <v>57.938902400000003</v>
      </c>
      <c r="BO2465" s="6">
        <v>53.005444400000002</v>
      </c>
      <c r="BP2465" s="6">
        <v>56.214374329999998</v>
      </c>
    </row>
    <row r="2466" spans="1:68" x14ac:dyDescent="0.3">
      <c r="A2466" s="1">
        <v>42004</v>
      </c>
      <c r="B2466" s="2">
        <v>42094</v>
      </c>
      <c r="C2466" t="s">
        <v>717</v>
      </c>
      <c r="D2466" t="s">
        <v>718</v>
      </c>
      <c r="E2466" s="8">
        <v>-18.9499</v>
      </c>
      <c r="F2466" s="3">
        <v>5746</v>
      </c>
      <c r="G2466" s="7">
        <v>37.799999999999997</v>
      </c>
      <c r="H2466">
        <v>3</v>
      </c>
      <c r="I2466">
        <v>60.9</v>
      </c>
      <c r="J2466">
        <v>14.2</v>
      </c>
      <c r="K2466">
        <v>16.5</v>
      </c>
      <c r="L2466">
        <v>61.3</v>
      </c>
      <c r="M2466">
        <v>30.6</v>
      </c>
      <c r="N2466">
        <v>-4.9299999999999997E-2</v>
      </c>
      <c r="O2466">
        <v>0.34139999999999998</v>
      </c>
      <c r="P2466">
        <v>2.0000000000000001E-4</v>
      </c>
      <c r="Q2466" s="4">
        <v>2.6100000000000002E-2</v>
      </c>
      <c r="R2466">
        <v>2.1532</v>
      </c>
      <c r="S2466">
        <v>1873</v>
      </c>
      <c r="T2466">
        <v>-0.33400000000000002</v>
      </c>
      <c r="U2466">
        <v>0.18859999999999999</v>
      </c>
      <c r="V2466">
        <v>0.37259999999999999</v>
      </c>
      <c r="W2466" t="s">
        <v>70</v>
      </c>
      <c r="X2466">
        <v>6.7786900000000001</v>
      </c>
      <c r="Y2466">
        <v>1.2922400000000001</v>
      </c>
      <c r="Z2466">
        <v>1.7487200000000001</v>
      </c>
      <c r="AA2466">
        <v>4648.7069899999997</v>
      </c>
      <c r="AB2466">
        <v>1878</v>
      </c>
      <c r="AC2466">
        <v>2.4753498349999998</v>
      </c>
      <c r="AD2466">
        <v>1.5973599999999999</v>
      </c>
      <c r="AE2466" s="4">
        <v>0.28870000000000001</v>
      </c>
      <c r="AF2466" s="4">
        <v>4.2799999999999998E-2</v>
      </c>
      <c r="AG2466" s="4">
        <v>-7.6100000000000001E-2</v>
      </c>
      <c r="AH2466" s="4">
        <v>7.4200000000000002E-2</v>
      </c>
      <c r="AJ2466" s="4">
        <v>0.37340000000000001</v>
      </c>
      <c r="AK2466" s="4">
        <v>5.5800000000000002E-2</v>
      </c>
      <c r="AL2466" s="4">
        <v>-0.10290000000000001</v>
      </c>
      <c r="AM2466" s="4">
        <v>0.106</v>
      </c>
      <c r="AO2466">
        <v>51.702300000000001</v>
      </c>
      <c r="AP2466">
        <v>47.488999999999997</v>
      </c>
      <c r="AQ2466">
        <v>47.929600000000001</v>
      </c>
      <c r="AR2466">
        <v>58.401600000000002</v>
      </c>
      <c r="AS2466">
        <v>-99.580799999999996</v>
      </c>
      <c r="AT2466">
        <v>-23.1404</v>
      </c>
      <c r="AU2466">
        <v>33.930300000000003</v>
      </c>
      <c r="AV2466">
        <v>39.970100000000002</v>
      </c>
      <c r="AW2466">
        <v>31.6098</v>
      </c>
      <c r="AY2466" s="4">
        <v>0.38440000000000002</v>
      </c>
      <c r="AZ2466" s="4">
        <v>-0.54100000000000004</v>
      </c>
      <c r="BA2466">
        <v>0.12</v>
      </c>
      <c r="BB2466">
        <v>-3.6</v>
      </c>
      <c r="BC2466" s="4">
        <v>-0.51300000000000001</v>
      </c>
      <c r="BD2466" t="s">
        <v>71</v>
      </c>
      <c r="BE2466" t="s">
        <v>71</v>
      </c>
      <c r="BF2466">
        <v>0.91310000000000002</v>
      </c>
      <c r="BG2466">
        <v>47.0974</v>
      </c>
      <c r="BH2466">
        <v>46.575600000000001</v>
      </c>
      <c r="BI2466">
        <v>11.93</v>
      </c>
      <c r="BJ2466">
        <v>11.49</v>
      </c>
      <c r="BK2466">
        <v>11.04</v>
      </c>
      <c r="BL2466">
        <v>10.44</v>
      </c>
      <c r="BM2466" s="6">
        <v>51.772857139999999</v>
      </c>
      <c r="BN2466" s="6">
        <v>53.922856799999998</v>
      </c>
      <c r="BO2466" s="6">
        <v>53.3787412</v>
      </c>
      <c r="BP2466" s="6">
        <v>53.024818379999999</v>
      </c>
    </row>
    <row r="2467" spans="1:68" x14ac:dyDescent="0.3">
      <c r="A2467" s="1">
        <v>42004</v>
      </c>
      <c r="B2467" s="2">
        <v>42094</v>
      </c>
      <c r="C2467" t="s">
        <v>375</v>
      </c>
      <c r="D2467" t="s">
        <v>376</v>
      </c>
      <c r="E2467" s="8">
        <v>8.2674000000000003</v>
      </c>
      <c r="F2467" s="3">
        <v>966</v>
      </c>
      <c r="G2467" s="7">
        <v>7.2</v>
      </c>
      <c r="H2467">
        <v>2</v>
      </c>
      <c r="I2467">
        <v>56.4</v>
      </c>
      <c r="J2467">
        <v>-8.4</v>
      </c>
      <c r="K2467">
        <v>-15.5</v>
      </c>
      <c r="L2467">
        <v>-30.1</v>
      </c>
      <c r="M2467">
        <v>-18</v>
      </c>
      <c r="N2467">
        <v>-5.0099999999999999E-2</v>
      </c>
      <c r="O2467">
        <v>0.49340000000000001</v>
      </c>
      <c r="P2467">
        <v>1.5E-3</v>
      </c>
      <c r="Q2467" s="4">
        <v>4.5699999999999998E-2</v>
      </c>
      <c r="R2467">
        <v>2.8773</v>
      </c>
      <c r="S2467">
        <v>25.800999999999998</v>
      </c>
      <c r="T2467">
        <v>-0.11940000000000001</v>
      </c>
      <c r="U2467">
        <v>0.53190000000000004</v>
      </c>
      <c r="V2467">
        <v>0.57540000000000002</v>
      </c>
      <c r="W2467" t="s">
        <v>70</v>
      </c>
      <c r="X2467">
        <v>25.535710000000002</v>
      </c>
      <c r="Y2467">
        <v>2.9266200000000002</v>
      </c>
      <c r="Z2467">
        <v>2.5319400000000001</v>
      </c>
      <c r="AA2467">
        <v>920.94532000000004</v>
      </c>
      <c r="AB2467">
        <v>179.46100000000001</v>
      </c>
      <c r="AC2467">
        <v>5.1317295679999999</v>
      </c>
      <c r="AD2467">
        <v>3.0699800000000002</v>
      </c>
      <c r="AE2467" s="4">
        <v>0.26600000000000001</v>
      </c>
      <c r="AF2467" s="4">
        <v>0.24310000000000001</v>
      </c>
      <c r="AG2467" s="4">
        <v>0.23350000000000001</v>
      </c>
      <c r="AH2467" s="4">
        <v>0.21609999999999999</v>
      </c>
      <c r="AI2467" s="4">
        <v>0.23899999999999999</v>
      </c>
      <c r="AJ2467" s="4">
        <v>0.30809999999999998</v>
      </c>
      <c r="AK2467" s="4">
        <v>0.28739999999999999</v>
      </c>
      <c r="AL2467" s="4">
        <v>0.2757</v>
      </c>
      <c r="AM2467" s="4">
        <v>0.24890000000000001</v>
      </c>
      <c r="AN2467" s="4">
        <v>0.2792</v>
      </c>
      <c r="AO2467">
        <v>57.816800000000001</v>
      </c>
      <c r="AP2467">
        <v>57.137</v>
      </c>
      <c r="AQ2467">
        <v>57.073300000000003</v>
      </c>
      <c r="AR2467">
        <v>55.855800000000002</v>
      </c>
      <c r="AS2467">
        <v>56.2</v>
      </c>
      <c r="AT2467">
        <v>53.198399999999999</v>
      </c>
      <c r="AU2467">
        <v>53.0336</v>
      </c>
      <c r="AV2467">
        <v>52.252000000000002</v>
      </c>
      <c r="AW2467">
        <v>54.268900000000002</v>
      </c>
      <c r="AX2467" s="4">
        <v>7.9000000000000008E-3</v>
      </c>
      <c r="AY2467" s="4">
        <v>27.315799999999999</v>
      </c>
      <c r="AZ2467" s="4">
        <v>0.20799999999999999</v>
      </c>
      <c r="BA2467">
        <v>0.02</v>
      </c>
      <c r="BB2467">
        <v>5.7</v>
      </c>
      <c r="BC2467" s="4">
        <v>0.28299999999999997</v>
      </c>
      <c r="BD2467">
        <v>0.01</v>
      </c>
      <c r="BE2467">
        <v>6</v>
      </c>
      <c r="BF2467">
        <v>1.2548999999999999</v>
      </c>
      <c r="BG2467">
        <v>48.942599999999999</v>
      </c>
      <c r="BH2467">
        <v>38.333100000000002</v>
      </c>
      <c r="BI2467">
        <v>25.37</v>
      </c>
      <c r="BJ2467">
        <v>26.43</v>
      </c>
      <c r="BK2467">
        <v>27.28</v>
      </c>
      <c r="BL2467">
        <v>28.49</v>
      </c>
      <c r="BM2467" s="6">
        <v>45.838625399999998</v>
      </c>
      <c r="BN2467" s="6">
        <v>44.6485336</v>
      </c>
      <c r="BO2467" s="6">
        <v>45.961325199999997</v>
      </c>
      <c r="BP2467" s="6">
        <v>45.482828069999997</v>
      </c>
    </row>
    <row r="2468" spans="1:68" x14ac:dyDescent="0.3">
      <c r="A2468" s="1">
        <v>42004</v>
      </c>
      <c r="B2468" s="2">
        <v>42094</v>
      </c>
      <c r="C2468" t="s">
        <v>759</v>
      </c>
      <c r="D2468" t="s">
        <v>760</v>
      </c>
      <c r="E2468" s="8">
        <v>19.120799999999999</v>
      </c>
      <c r="F2468" s="3">
        <v>5542</v>
      </c>
      <c r="G2468" s="7">
        <v>29.2</v>
      </c>
      <c r="H2468">
        <v>0</v>
      </c>
      <c r="I2468">
        <v>60.9</v>
      </c>
      <c r="J2468">
        <v>10.9</v>
      </c>
      <c r="K2468">
        <v>10.9</v>
      </c>
      <c r="L2468">
        <v>16.899999999999999</v>
      </c>
      <c r="M2468">
        <v>12.9</v>
      </c>
      <c r="N2468">
        <v>-7.9000000000000001E-2</v>
      </c>
      <c r="O2468">
        <v>0.55989999999999995</v>
      </c>
      <c r="P2468">
        <v>1.6000000000000001E-3</v>
      </c>
      <c r="Q2468" s="4">
        <v>1.7500000000000002E-2</v>
      </c>
      <c r="R2468">
        <v>5.2728999999999999</v>
      </c>
      <c r="S2468">
        <v>-5.8</v>
      </c>
      <c r="T2468">
        <v>0.1986</v>
      </c>
      <c r="U2468">
        <v>0.44979999999999998</v>
      </c>
      <c r="V2468">
        <v>0.62619999999999998</v>
      </c>
      <c r="W2468">
        <v>14.24872</v>
      </c>
      <c r="X2468">
        <v>11.419969999999999</v>
      </c>
      <c r="Y2468">
        <v>2.23278</v>
      </c>
      <c r="Z2468">
        <v>5.7071100000000001</v>
      </c>
      <c r="AA2468">
        <v>5735.1083600000002</v>
      </c>
      <c r="AB2468">
        <v>798.2</v>
      </c>
      <c r="AC2468">
        <v>7.1850518169999997</v>
      </c>
      <c r="AD2468">
        <v>2.1577199999999999</v>
      </c>
      <c r="AE2468" s="4">
        <v>0.38400000000000001</v>
      </c>
      <c r="AF2468" s="4">
        <v>0.3634</v>
      </c>
      <c r="AG2468" s="4">
        <v>0.35439999999999999</v>
      </c>
      <c r="AH2468" s="4">
        <v>0.36349999999999999</v>
      </c>
      <c r="AI2468" s="4">
        <v>0.36620000000000003</v>
      </c>
      <c r="AJ2468" s="4">
        <v>0.46529999999999999</v>
      </c>
      <c r="AK2468" s="4">
        <v>0.4667</v>
      </c>
      <c r="AL2468" s="4">
        <v>0.46139999999999998</v>
      </c>
      <c r="AM2468" s="4">
        <v>0.442</v>
      </c>
      <c r="AN2468" s="4">
        <v>0.4587</v>
      </c>
      <c r="AO2468">
        <v>26.862100000000002</v>
      </c>
      <c r="AP2468">
        <v>37.780700000000003</v>
      </c>
      <c r="AQ2468">
        <v>29.473800000000001</v>
      </c>
      <c r="AR2468">
        <v>26.0276</v>
      </c>
      <c r="AS2468">
        <v>27.090900000000001</v>
      </c>
      <c r="AT2468">
        <v>33.868899999999996</v>
      </c>
      <c r="AU2468">
        <v>26.755600000000001</v>
      </c>
      <c r="AV2468">
        <v>22.141100000000002</v>
      </c>
      <c r="AW2468">
        <v>21.339200000000002</v>
      </c>
      <c r="AX2468" s="4">
        <v>2.92E-2</v>
      </c>
      <c r="AY2468" s="4">
        <v>6.2428999999999997</v>
      </c>
      <c r="AZ2468" s="4">
        <v>3.6999999999999998E-2</v>
      </c>
      <c r="BA2468">
        <v>-0.02</v>
      </c>
      <c r="BB2468">
        <v>2.2999999999999998</v>
      </c>
      <c r="BC2468" s="4">
        <v>0.13500000000000001</v>
      </c>
      <c r="BD2468">
        <v>-7.0000000000000007E-2</v>
      </c>
      <c r="BE2468">
        <v>1.7</v>
      </c>
      <c r="BF2468">
        <v>0.98129999999999995</v>
      </c>
      <c r="BG2468">
        <v>17.0731</v>
      </c>
      <c r="BH2468">
        <v>14.944900000000001</v>
      </c>
      <c r="BI2468">
        <v>44.72</v>
      </c>
      <c r="BJ2468">
        <v>43.14</v>
      </c>
      <c r="BK2468">
        <v>42.42</v>
      </c>
      <c r="BL2468">
        <v>41.28</v>
      </c>
      <c r="BM2468" s="6">
        <v>58.866609519999997</v>
      </c>
      <c r="BN2468" s="6">
        <v>56.461708000000002</v>
      </c>
      <c r="BO2468" s="6">
        <v>54.357794400000003</v>
      </c>
      <c r="BP2468" s="6">
        <v>56.562037310000001</v>
      </c>
    </row>
    <row r="2469" spans="1:68" x14ac:dyDescent="0.3">
      <c r="A2469" s="1">
        <v>42004</v>
      </c>
      <c r="B2469" s="2">
        <v>42094</v>
      </c>
      <c r="C2469" t="s">
        <v>267</v>
      </c>
      <c r="D2469" t="s">
        <v>268</v>
      </c>
      <c r="E2469" s="8">
        <v>-2.7938999999999998</v>
      </c>
      <c r="F2469" s="3">
        <v>5553</v>
      </c>
      <c r="G2469" s="7">
        <v>63.8</v>
      </c>
      <c r="H2469">
        <v>3</v>
      </c>
      <c r="I2469">
        <v>57.5</v>
      </c>
      <c r="J2469">
        <v>10.199999999999999</v>
      </c>
      <c r="K2469">
        <v>8.5</v>
      </c>
      <c r="L2469">
        <v>35.299999999999997</v>
      </c>
      <c r="M2469">
        <v>18</v>
      </c>
      <c r="N2469">
        <v>-1.3299999999999999E-2</v>
      </c>
      <c r="O2469">
        <v>0.3795</v>
      </c>
      <c r="P2469">
        <v>3.7000000000000002E-3</v>
      </c>
      <c r="Q2469" s="4">
        <v>1.9699999999999999E-2</v>
      </c>
      <c r="R2469">
        <v>2.5015000000000001</v>
      </c>
      <c r="S2469">
        <v>348.64800000000002</v>
      </c>
      <c r="T2469">
        <v>-0.2006</v>
      </c>
      <c r="U2469">
        <v>0.3165</v>
      </c>
      <c r="V2469">
        <v>0.6321</v>
      </c>
      <c r="W2469">
        <v>27.196909999999999</v>
      </c>
      <c r="X2469">
        <v>17.382829999999998</v>
      </c>
      <c r="Y2469">
        <v>3.4506100000000002</v>
      </c>
      <c r="Z2469">
        <v>4.3222399999999999</v>
      </c>
      <c r="AA2469">
        <v>5295.1563999999998</v>
      </c>
      <c r="AB2469">
        <v>1309.934</v>
      </c>
      <c r="AC2469">
        <v>4.0423077799999998</v>
      </c>
      <c r="AD2469">
        <v>3.6185700000000001</v>
      </c>
      <c r="AE2469" s="4">
        <v>0.48409999999999997</v>
      </c>
      <c r="AF2469" s="4">
        <v>0.45960000000000001</v>
      </c>
      <c r="AG2469" s="4">
        <v>0.50519999999999998</v>
      </c>
      <c r="AH2469" s="4">
        <v>0.51219999999999999</v>
      </c>
      <c r="AI2469" s="4">
        <v>0.4899</v>
      </c>
      <c r="AJ2469" s="4">
        <v>0.92910000000000004</v>
      </c>
      <c r="AK2469" s="4">
        <v>0.92889999999999995</v>
      </c>
      <c r="AL2469" s="4">
        <v>0.9577</v>
      </c>
      <c r="AM2469" s="4">
        <v>0.97130000000000005</v>
      </c>
      <c r="AN2469" s="4">
        <v>0.9466</v>
      </c>
      <c r="AO2469">
        <v>86.496899999999997</v>
      </c>
      <c r="AP2469">
        <v>85.634900000000002</v>
      </c>
      <c r="AQ2469">
        <v>84.916300000000007</v>
      </c>
      <c r="AR2469">
        <v>84.330299999999994</v>
      </c>
      <c r="AS2469">
        <v>86.434899999999999</v>
      </c>
      <c r="AT2469">
        <v>88.0702</v>
      </c>
      <c r="AU2469">
        <v>86.396900000000002</v>
      </c>
      <c r="AV2469">
        <v>87.328699999999998</v>
      </c>
      <c r="AW2469">
        <v>84.855199999999996</v>
      </c>
      <c r="AX2469" s="4">
        <v>2.3999999999999998E-3</v>
      </c>
      <c r="AY2469" s="4">
        <v>75.5428</v>
      </c>
      <c r="AZ2469" s="4">
        <v>7.3999999999999996E-2</v>
      </c>
      <c r="BA2469">
        <v>0</v>
      </c>
      <c r="BB2469">
        <v>3.9</v>
      </c>
      <c r="BC2469" s="4">
        <v>5.2999999999999999E-2</v>
      </c>
      <c r="BD2469">
        <v>0.01</v>
      </c>
      <c r="BE2469">
        <v>1.9</v>
      </c>
      <c r="BF2469">
        <v>0.94</v>
      </c>
      <c r="BG2469">
        <v>24.6294</v>
      </c>
      <c r="BH2469">
        <v>20.377700000000001</v>
      </c>
      <c r="BI2469">
        <v>18.28</v>
      </c>
      <c r="BJ2469">
        <v>17.79</v>
      </c>
      <c r="BK2469">
        <v>17.55</v>
      </c>
      <c r="BL2469">
        <v>17.04</v>
      </c>
      <c r="BM2469" s="6">
        <v>55.056131749999999</v>
      </c>
      <c r="BN2469" s="6">
        <v>53.996816000000003</v>
      </c>
      <c r="BO2469" s="6">
        <v>57.127428000000002</v>
      </c>
      <c r="BP2469" s="6">
        <v>55.393458580000001</v>
      </c>
    </row>
    <row r="2470" spans="1:68" x14ac:dyDescent="0.3">
      <c r="A2470" s="1">
        <v>42004</v>
      </c>
      <c r="B2470" s="2">
        <v>42094</v>
      </c>
      <c r="C2470" t="s">
        <v>191</v>
      </c>
      <c r="D2470" t="s">
        <v>192</v>
      </c>
      <c r="E2470" s="8">
        <v>-11.530099999999999</v>
      </c>
      <c r="F2470" s="3">
        <v>663</v>
      </c>
      <c r="G2470" s="7">
        <v>16.5</v>
      </c>
      <c r="H2470">
        <v>3</v>
      </c>
      <c r="I2470">
        <v>44.9</v>
      </c>
      <c r="J2470">
        <v>3.9</v>
      </c>
      <c r="K2470">
        <v>-15.5</v>
      </c>
      <c r="L2470">
        <v>-34.6</v>
      </c>
      <c r="M2470">
        <v>-15.4</v>
      </c>
      <c r="N2470">
        <v>-1.7500000000000002E-2</v>
      </c>
      <c r="O2470">
        <v>0.54190000000000005</v>
      </c>
      <c r="P2470">
        <v>6.6E-3</v>
      </c>
      <c r="Q2470" s="4">
        <v>4.6300000000000001E-2</v>
      </c>
      <c r="R2470">
        <v>10.2927</v>
      </c>
      <c r="S2470">
        <v>103.85599999999999</v>
      </c>
      <c r="T2470">
        <v>-0.27300000000000002</v>
      </c>
      <c r="U2470">
        <v>0.2485</v>
      </c>
      <c r="V2470">
        <v>0.44850000000000001</v>
      </c>
      <c r="W2470">
        <v>30.013839999999998</v>
      </c>
      <c r="X2470">
        <v>21.10501</v>
      </c>
      <c r="Y2470">
        <v>2.5837300000000001</v>
      </c>
      <c r="Z2470">
        <v>4.6118699999999997</v>
      </c>
      <c r="AA2470">
        <v>623.35745999999995</v>
      </c>
      <c r="AB2470">
        <v>83.435000000000002</v>
      </c>
      <c r="AC2470">
        <v>7.4711746870000004</v>
      </c>
      <c r="AD2470">
        <v>2.7461899999999999</v>
      </c>
      <c r="AE2470" s="4">
        <v>0.4209</v>
      </c>
      <c r="AF2470" s="4">
        <v>0.43140000000000001</v>
      </c>
      <c r="AG2470" s="4">
        <v>0.45</v>
      </c>
      <c r="AH2470" s="4">
        <v>0.4148</v>
      </c>
      <c r="AI2470" s="4">
        <v>0.42909999999999998</v>
      </c>
      <c r="AJ2470" s="4">
        <v>0.56120000000000003</v>
      </c>
      <c r="AK2470" s="4">
        <v>0.57230000000000003</v>
      </c>
      <c r="AL2470" s="4">
        <v>0.57740000000000002</v>
      </c>
      <c r="AM2470" s="4">
        <v>0.54059999999999997</v>
      </c>
      <c r="AN2470" s="4">
        <v>0.56269999999999998</v>
      </c>
      <c r="AO2470">
        <v>34.960799999999999</v>
      </c>
      <c r="AP2470">
        <v>34.615699999999997</v>
      </c>
      <c r="AQ2470">
        <v>34.280500000000004</v>
      </c>
      <c r="AR2470">
        <v>34.447800000000001</v>
      </c>
      <c r="AS2470">
        <v>33.061399999999999</v>
      </c>
      <c r="AT2470">
        <v>33.735700000000001</v>
      </c>
      <c r="AU2470">
        <v>34.385800000000003</v>
      </c>
      <c r="AV2470">
        <v>31.1008</v>
      </c>
      <c r="AW2470">
        <v>31.6463</v>
      </c>
      <c r="AX2470" s="4">
        <v>1.2500000000000001E-2</v>
      </c>
      <c r="AY2470" s="4">
        <v>29.060400000000001</v>
      </c>
      <c r="AZ2470" s="4">
        <v>0.08</v>
      </c>
      <c r="BA2470">
        <v>-0.08</v>
      </c>
      <c r="BB2470">
        <v>0.9</v>
      </c>
      <c r="BC2470" s="4">
        <v>0.13</v>
      </c>
      <c r="BD2470">
        <v>-0.1</v>
      </c>
      <c r="BE2470">
        <v>1</v>
      </c>
      <c r="BF2470">
        <v>1.5985</v>
      </c>
      <c r="BG2470">
        <v>61.555300000000003</v>
      </c>
      <c r="BH2470">
        <v>54.0702</v>
      </c>
      <c r="BI2470">
        <v>18.850000000000001</v>
      </c>
      <c r="BJ2470">
        <v>18.62</v>
      </c>
      <c r="BK2470">
        <v>18.68</v>
      </c>
      <c r="BL2470">
        <v>19.52</v>
      </c>
      <c r="BM2470" s="6">
        <v>50.809634920000001</v>
      </c>
      <c r="BN2470" s="6">
        <v>49.595515200000001</v>
      </c>
      <c r="BO2470" s="6">
        <v>48.808847999999998</v>
      </c>
      <c r="BP2470" s="6">
        <v>49.737999369999997</v>
      </c>
    </row>
    <row r="2471" spans="1:68" x14ac:dyDescent="0.3">
      <c r="A2471" s="1">
        <v>42004</v>
      </c>
      <c r="B2471" s="2">
        <v>42094</v>
      </c>
      <c r="C2471" t="s">
        <v>557</v>
      </c>
      <c r="D2471" t="s">
        <v>558</v>
      </c>
      <c r="E2471" s="8">
        <v>10.440099999999999</v>
      </c>
      <c r="F2471" s="3">
        <v>34998</v>
      </c>
      <c r="G2471" s="7">
        <v>232.3</v>
      </c>
      <c r="H2471">
        <v>2</v>
      </c>
      <c r="I2471">
        <v>50.4</v>
      </c>
      <c r="J2471">
        <v>7.6</v>
      </c>
      <c r="K2471">
        <v>16.5</v>
      </c>
      <c r="L2471">
        <v>15.3</v>
      </c>
      <c r="M2471">
        <v>13.1</v>
      </c>
      <c r="N2471">
        <v>-8.8400000000000006E-2</v>
      </c>
      <c r="O2471">
        <v>0.5413</v>
      </c>
      <c r="P2471">
        <v>2E-3</v>
      </c>
      <c r="Q2471" s="4">
        <v>1.2E-2</v>
      </c>
      <c r="R2471">
        <v>4.6284999999999998</v>
      </c>
      <c r="S2471">
        <v>2744705</v>
      </c>
      <c r="T2471">
        <v>-0.2732</v>
      </c>
      <c r="U2471">
        <v>7.2300000000000003E-2</v>
      </c>
      <c r="V2471">
        <v>0.2475</v>
      </c>
      <c r="W2471">
        <v>9.9549400000000006</v>
      </c>
      <c r="X2471">
        <v>5.7270500000000002</v>
      </c>
      <c r="Y2471">
        <v>0.96240000000000003</v>
      </c>
      <c r="Z2471">
        <v>1.4702999999999999</v>
      </c>
      <c r="AA2471">
        <v>29738.601650000001</v>
      </c>
      <c r="AB2471">
        <v>16722.66129</v>
      </c>
      <c r="AC2471">
        <v>1.7783414449999999</v>
      </c>
      <c r="AD2471">
        <v>1.13262</v>
      </c>
      <c r="AE2471" s="4">
        <v>0.43959999999999999</v>
      </c>
      <c r="AF2471" s="4">
        <v>0.45190000000000002</v>
      </c>
      <c r="AG2471" s="4">
        <v>0.45369999999999999</v>
      </c>
      <c r="AH2471" s="4">
        <v>0.44019999999999998</v>
      </c>
      <c r="AI2471" s="4">
        <v>0.44629999999999997</v>
      </c>
      <c r="AJ2471" s="4">
        <v>0.54759999999999998</v>
      </c>
      <c r="AK2471" s="4">
        <v>0.56359999999999999</v>
      </c>
      <c r="AL2471" s="4">
        <v>0.56340000000000001</v>
      </c>
      <c r="AM2471" s="4">
        <v>0.55020000000000002</v>
      </c>
      <c r="AN2471" s="4">
        <v>0.55610000000000004</v>
      </c>
      <c r="AO2471">
        <v>49.468200000000003</v>
      </c>
      <c r="AP2471">
        <v>52.17</v>
      </c>
      <c r="AQ2471">
        <v>49.692</v>
      </c>
      <c r="AR2471">
        <v>47.165199999999999</v>
      </c>
      <c r="AS2471">
        <v>48.965899999999998</v>
      </c>
      <c r="AT2471">
        <v>49.370899999999999</v>
      </c>
      <c r="AU2471">
        <v>47.255400000000002</v>
      </c>
      <c r="AV2471">
        <v>45.4482</v>
      </c>
      <c r="AW2471">
        <v>48.3474</v>
      </c>
      <c r="AX2471" s="4">
        <v>2.8999999999999998E-3</v>
      </c>
      <c r="AY2471" s="4">
        <v>25.5075</v>
      </c>
      <c r="AZ2471" s="4">
        <v>1.4E-2</v>
      </c>
      <c r="BA2471">
        <v>-0.05</v>
      </c>
      <c r="BB2471">
        <v>0.3</v>
      </c>
      <c r="BC2471" s="4">
        <v>5.3999999999999999E-2</v>
      </c>
      <c r="BD2471">
        <v>-0.06</v>
      </c>
      <c r="BE2471">
        <v>0.8</v>
      </c>
      <c r="BF2471">
        <v>4.3400000000000001E-2</v>
      </c>
      <c r="BG2471">
        <v>24.216699999999999</v>
      </c>
      <c r="BH2471">
        <v>18.372800000000002</v>
      </c>
      <c r="BI2471" s="5">
        <v>3658.13</v>
      </c>
      <c r="BJ2471" s="5">
        <v>3553.96</v>
      </c>
      <c r="BK2471" s="5">
        <v>3490.82</v>
      </c>
      <c r="BL2471" s="5">
        <v>3414.9</v>
      </c>
      <c r="BM2471" s="6">
        <v>55.452998409999999</v>
      </c>
      <c r="BN2471" s="6">
        <v>57.384940800000003</v>
      </c>
      <c r="BO2471" s="6">
        <v>54.881117199999998</v>
      </c>
      <c r="BP2471" s="6">
        <v>55.906352140000003</v>
      </c>
    </row>
    <row r="2472" spans="1:68" x14ac:dyDescent="0.3">
      <c r="A2472" s="1">
        <v>42004</v>
      </c>
      <c r="B2472" s="2">
        <v>42094</v>
      </c>
      <c r="C2472" t="s">
        <v>515</v>
      </c>
      <c r="D2472" t="s">
        <v>516</v>
      </c>
      <c r="E2472" s="8">
        <v>-2.5402</v>
      </c>
      <c r="F2472" s="3">
        <v>1718</v>
      </c>
      <c r="G2472" s="7">
        <v>13.3</v>
      </c>
      <c r="H2472">
        <v>0</v>
      </c>
      <c r="I2472">
        <v>51.1</v>
      </c>
      <c r="J2472">
        <v>9.6</v>
      </c>
      <c r="K2472">
        <v>13.2</v>
      </c>
      <c r="L2472">
        <v>-11.2</v>
      </c>
      <c r="M2472">
        <v>3.9</v>
      </c>
      <c r="N2472">
        <v>-9.7900000000000001E-2</v>
      </c>
      <c r="O2472">
        <v>0.61470000000000002</v>
      </c>
      <c r="P2472">
        <v>2.0999999999999999E-3</v>
      </c>
      <c r="Q2472" s="4">
        <v>3.4599999999999999E-2</v>
      </c>
      <c r="R2472">
        <v>2.7039</v>
      </c>
      <c r="S2472">
        <v>-233.929</v>
      </c>
      <c r="T2472">
        <v>1.3754</v>
      </c>
      <c r="U2472">
        <v>0.52690000000000003</v>
      </c>
      <c r="V2472">
        <v>0.55740000000000001</v>
      </c>
      <c r="W2472">
        <v>17.40438</v>
      </c>
      <c r="X2472">
        <v>9.1972100000000001</v>
      </c>
      <c r="Y2472">
        <v>2.0886900000000002</v>
      </c>
      <c r="Z2472">
        <v>5.8943000000000003</v>
      </c>
      <c r="AA2472">
        <v>2115.62392</v>
      </c>
      <c r="AB2472">
        <v>335.70400000000001</v>
      </c>
      <c r="AC2472">
        <v>6.3020515689999996</v>
      </c>
      <c r="AD2472">
        <v>1.69587</v>
      </c>
      <c r="AE2472" s="4">
        <v>0.2994</v>
      </c>
      <c r="AF2472" s="4">
        <v>0.3014</v>
      </c>
      <c r="AG2472" s="4">
        <v>0.28860000000000002</v>
      </c>
      <c r="AH2472" s="4">
        <v>0.2611</v>
      </c>
      <c r="AI2472" s="4">
        <v>0.28710000000000002</v>
      </c>
      <c r="AJ2472" s="4">
        <v>0.36180000000000001</v>
      </c>
      <c r="AK2472" s="4">
        <v>0.37409999999999999</v>
      </c>
      <c r="AL2472" s="4">
        <v>0.35920000000000002</v>
      </c>
      <c r="AM2472" s="4">
        <v>0.3281</v>
      </c>
      <c r="AN2472" s="4">
        <v>0.35539999999999999</v>
      </c>
      <c r="AO2472">
        <v>33.729500000000002</v>
      </c>
      <c r="AP2472">
        <v>34.186500000000002</v>
      </c>
      <c r="AQ2472">
        <v>32.032600000000002</v>
      </c>
      <c r="AR2472">
        <v>35.956899999999997</v>
      </c>
      <c r="AS2472">
        <v>33.611199999999997</v>
      </c>
      <c r="AT2472">
        <v>33.7881</v>
      </c>
      <c r="AU2472">
        <v>32.390799999999999</v>
      </c>
      <c r="AV2472">
        <v>32.521599999999999</v>
      </c>
      <c r="AW2472">
        <v>31.3019</v>
      </c>
      <c r="AX2472" s="4">
        <v>9.4000000000000004E-3</v>
      </c>
      <c r="AY2472" s="4">
        <v>28.604199999999999</v>
      </c>
      <c r="BA2472" t="s">
        <v>71</v>
      </c>
      <c r="BB2472" t="s">
        <v>71</v>
      </c>
      <c r="BD2472" t="s">
        <v>71</v>
      </c>
      <c r="BE2472" t="s">
        <v>71</v>
      </c>
      <c r="BF2472">
        <v>1.0746</v>
      </c>
      <c r="BG2472">
        <v>25.813700000000001</v>
      </c>
      <c r="BH2472">
        <v>28.645499999999998</v>
      </c>
      <c r="BI2472">
        <v>37.94</v>
      </c>
      <c r="BJ2472">
        <v>36.79</v>
      </c>
      <c r="BK2472">
        <v>35.76</v>
      </c>
      <c r="BL2472">
        <v>35.61</v>
      </c>
      <c r="BM2472" s="6">
        <v>56.198684129999997</v>
      </c>
      <c r="BN2472" s="6">
        <v>54.417043200000002</v>
      </c>
      <c r="BO2472" s="6">
        <v>49.064983599999998</v>
      </c>
      <c r="BP2472" s="6">
        <v>53.226903640000003</v>
      </c>
    </row>
    <row r="2473" spans="1:68" x14ac:dyDescent="0.3">
      <c r="A2473" s="1">
        <v>42004</v>
      </c>
      <c r="B2473" s="2">
        <v>42094</v>
      </c>
      <c r="C2473" t="s">
        <v>87</v>
      </c>
      <c r="D2473" t="s">
        <v>88</v>
      </c>
      <c r="E2473" s="8">
        <v>14.7203</v>
      </c>
      <c r="F2473" s="3">
        <v>6547</v>
      </c>
      <c r="G2473" s="7">
        <v>64.3</v>
      </c>
      <c r="H2473">
        <v>0</v>
      </c>
      <c r="I2473">
        <v>58</v>
      </c>
      <c r="J2473">
        <v>33.200000000000003</v>
      </c>
      <c r="K2473">
        <v>0</v>
      </c>
      <c r="L2473">
        <v>0</v>
      </c>
      <c r="M2473">
        <v>11.1</v>
      </c>
      <c r="N2473">
        <v>1.2500000000000001E-2</v>
      </c>
      <c r="O2473">
        <v>0.55859999999999999</v>
      </c>
      <c r="P2473">
        <v>2E-3</v>
      </c>
      <c r="Q2473" s="4">
        <v>2.53E-2</v>
      </c>
      <c r="R2473">
        <v>0</v>
      </c>
      <c r="S2473">
        <v>-601</v>
      </c>
      <c r="T2473">
        <v>0.877</v>
      </c>
      <c r="U2473">
        <v>0.52749999999999997</v>
      </c>
      <c r="V2473">
        <v>0.69159999999999999</v>
      </c>
      <c r="W2473">
        <v>19.596779999999999</v>
      </c>
      <c r="X2473">
        <v>16.476559999999999</v>
      </c>
      <c r="Y2473">
        <v>3.5815000000000001</v>
      </c>
      <c r="Z2473">
        <v>8.9049899999999997</v>
      </c>
      <c r="AA2473">
        <v>7192.0195599999997</v>
      </c>
      <c r="AB2473">
        <v>793.7</v>
      </c>
      <c r="AC2473">
        <v>9.0613828400000003</v>
      </c>
      <c r="AD2473">
        <v>3.2604500000000001</v>
      </c>
      <c r="AE2473" s="4">
        <v>0.32129999999999997</v>
      </c>
      <c r="AF2473" s="4">
        <v>0.2984</v>
      </c>
      <c r="AI2473" s="4">
        <v>0.30969999999999998</v>
      </c>
      <c r="AJ2473" s="4">
        <v>0.39479999999999998</v>
      </c>
      <c r="AK2473" s="4">
        <v>0.36880000000000002</v>
      </c>
      <c r="AN2473" s="4">
        <v>0.38159999999999999</v>
      </c>
      <c r="AO2473">
        <v>39.961199999999998</v>
      </c>
      <c r="AP2473">
        <v>40.035600000000002</v>
      </c>
      <c r="AS2473">
        <v>38.338500000000003</v>
      </c>
      <c r="AT2473">
        <v>39.209800000000001</v>
      </c>
      <c r="AX2473" s="4">
        <v>-1.21E-2</v>
      </c>
      <c r="AY2473" s="4">
        <v>57.433399999999999</v>
      </c>
      <c r="AZ2473" s="4">
        <v>7.0999999999999994E-2</v>
      </c>
      <c r="BA2473" t="s">
        <v>71</v>
      </c>
      <c r="BB2473" t="s">
        <v>71</v>
      </c>
      <c r="BC2473" s="4">
        <v>0.105</v>
      </c>
      <c r="BD2473" t="s">
        <v>71</v>
      </c>
      <c r="BE2473" t="s">
        <v>71</v>
      </c>
      <c r="BF2473">
        <v>1.4638</v>
      </c>
      <c r="BG2473">
        <v>42.540500000000002</v>
      </c>
      <c r="BH2473" t="s">
        <v>76</v>
      </c>
      <c r="BI2473">
        <v>37.64</v>
      </c>
      <c r="BJ2473" t="s">
        <v>71</v>
      </c>
      <c r="BK2473" t="s">
        <v>71</v>
      </c>
      <c r="BL2473" t="s">
        <v>71</v>
      </c>
      <c r="BM2473" s="6">
        <v>54.901649210000002</v>
      </c>
      <c r="BN2473" s="6">
        <v>28.995856799999999</v>
      </c>
      <c r="BO2473" s="6">
        <v>56.097928400000001</v>
      </c>
      <c r="BP2473" s="6">
        <v>46.6651448</v>
      </c>
    </row>
    <row r="2474" spans="1:68" x14ac:dyDescent="0.3">
      <c r="A2474" s="1">
        <v>42004</v>
      </c>
      <c r="B2474" s="2">
        <v>42094</v>
      </c>
      <c r="C2474" t="s">
        <v>383</v>
      </c>
      <c r="D2474" t="s">
        <v>384</v>
      </c>
      <c r="E2474" s="8">
        <v>5.8856999999999999</v>
      </c>
      <c r="F2474" s="3">
        <v>6057</v>
      </c>
      <c r="G2474" s="7">
        <v>53.9</v>
      </c>
      <c r="H2474">
        <v>0</v>
      </c>
      <c r="I2474">
        <v>59.2</v>
      </c>
      <c r="J2474">
        <v>13.3</v>
      </c>
      <c r="K2474">
        <v>10.3</v>
      </c>
      <c r="L2474">
        <v>50.6</v>
      </c>
      <c r="M2474">
        <v>24.7</v>
      </c>
      <c r="N2474">
        <v>-2.8000000000000001E-2</v>
      </c>
      <c r="O2474">
        <v>0.65459999999999996</v>
      </c>
      <c r="P2474">
        <v>1.4800000000000001E-2</v>
      </c>
      <c r="Q2474" s="4">
        <v>3.8699999999999998E-2</v>
      </c>
      <c r="R2474">
        <v>2.5903999999999998</v>
      </c>
      <c r="S2474">
        <v>-2531.6</v>
      </c>
      <c r="T2474">
        <v>3.4716</v>
      </c>
      <c r="U2474">
        <v>0.59889999999999999</v>
      </c>
      <c r="V2474">
        <v>0.60929999999999995</v>
      </c>
      <c r="W2474">
        <v>14.0776</v>
      </c>
      <c r="X2474">
        <v>10.670109999999999</v>
      </c>
      <c r="Y2474">
        <v>0.78042</v>
      </c>
      <c r="Z2474">
        <v>6.7704199999999997</v>
      </c>
      <c r="AA2474">
        <v>9160.2919600000005</v>
      </c>
      <c r="AB2474">
        <v>1877.7</v>
      </c>
      <c r="AC2474">
        <v>4.8784640570000004</v>
      </c>
      <c r="AD2474">
        <v>0.51600000000000001</v>
      </c>
      <c r="AE2474" s="4">
        <v>0.30740000000000001</v>
      </c>
      <c r="AF2474" s="4">
        <v>0.30249999999999999</v>
      </c>
      <c r="AG2474" s="4">
        <v>0.30159999999999998</v>
      </c>
      <c r="AH2474" s="4">
        <v>0.29330000000000001</v>
      </c>
      <c r="AI2474" s="4">
        <v>0.30120000000000002</v>
      </c>
      <c r="AJ2474" s="4">
        <v>0.41010000000000002</v>
      </c>
      <c r="AK2474" s="4">
        <v>0.40500000000000003</v>
      </c>
      <c r="AL2474" s="4">
        <v>0.39689999999999998</v>
      </c>
      <c r="AM2474" s="4">
        <v>0.3841</v>
      </c>
      <c r="AN2474" s="4">
        <v>0.39889999999999998</v>
      </c>
      <c r="AO2474">
        <v>15.5322</v>
      </c>
      <c r="AP2474">
        <v>15.997999999999999</v>
      </c>
      <c r="AQ2474">
        <v>16.031300000000002</v>
      </c>
      <c r="AR2474">
        <v>16.522300000000001</v>
      </c>
      <c r="AS2474">
        <v>16.003900000000002</v>
      </c>
      <c r="AT2474">
        <v>16.2486</v>
      </c>
      <c r="AU2474">
        <v>16.668700000000001</v>
      </c>
      <c r="AV2474">
        <v>16.3552</v>
      </c>
      <c r="AW2474">
        <v>16.494399999999999</v>
      </c>
      <c r="AX2474" s="4">
        <v>-7.4999999999999997E-3</v>
      </c>
      <c r="AY2474" s="4">
        <v>48.303899999999999</v>
      </c>
      <c r="AZ2474" s="4">
        <v>0.1</v>
      </c>
      <c r="BA2474">
        <v>0.03</v>
      </c>
      <c r="BB2474">
        <v>2.8</v>
      </c>
      <c r="BC2474" s="4">
        <v>7.9000000000000001E-2</v>
      </c>
      <c r="BD2474">
        <v>0.02</v>
      </c>
      <c r="BE2474">
        <v>3.3</v>
      </c>
      <c r="BF2474">
        <v>0.9486</v>
      </c>
      <c r="BG2474">
        <v>22.7684</v>
      </c>
      <c r="BH2474">
        <v>20.529499999999999</v>
      </c>
      <c r="BI2474">
        <v>33.15</v>
      </c>
      <c r="BJ2474">
        <v>32.159999999999997</v>
      </c>
      <c r="BK2474">
        <v>31.82</v>
      </c>
      <c r="BL2474">
        <v>30.88</v>
      </c>
      <c r="BM2474" s="6">
        <v>57.451152380000003</v>
      </c>
      <c r="BN2474" s="6">
        <v>54.378530400000002</v>
      </c>
      <c r="BO2474" s="6">
        <v>57.9648416</v>
      </c>
      <c r="BP2474" s="6">
        <v>56.598174790000002</v>
      </c>
    </row>
    <row r="2475" spans="1:68" x14ac:dyDescent="0.3">
      <c r="A2475" s="1">
        <v>42004</v>
      </c>
      <c r="B2475" s="2">
        <v>42094</v>
      </c>
      <c r="C2475" t="s">
        <v>195</v>
      </c>
      <c r="D2475" t="s">
        <v>196</v>
      </c>
      <c r="E2475" s="8">
        <v>-5.7933000000000003</v>
      </c>
      <c r="F2475" s="3">
        <v>2069</v>
      </c>
      <c r="G2475" s="7">
        <v>8.5</v>
      </c>
      <c r="H2475">
        <v>2</v>
      </c>
      <c r="I2475">
        <v>65.599999999999994</v>
      </c>
      <c r="J2475">
        <v>20.3</v>
      </c>
      <c r="K2475">
        <v>1.7</v>
      </c>
      <c r="L2475">
        <v>23.6</v>
      </c>
      <c r="M2475">
        <v>15.2</v>
      </c>
      <c r="N2475">
        <v>-1.95E-2</v>
      </c>
      <c r="O2475">
        <v>0.3306</v>
      </c>
      <c r="P2475">
        <v>5.4999999999999997E-3</v>
      </c>
      <c r="Q2475" s="4">
        <v>1.6299999999999999E-2</v>
      </c>
      <c r="R2475">
        <v>2.7869999999999999</v>
      </c>
      <c r="S2475">
        <v>1361.9</v>
      </c>
      <c r="T2475">
        <v>-0.39610000000000001</v>
      </c>
      <c r="U2475">
        <v>4.4200000000000003E-2</v>
      </c>
      <c r="V2475">
        <v>0.11550000000000001</v>
      </c>
      <c r="W2475">
        <v>10.20051</v>
      </c>
      <c r="X2475">
        <v>7.2610599999999996</v>
      </c>
      <c r="Y2475">
        <v>0.27726000000000001</v>
      </c>
      <c r="Z2475">
        <v>1.45892</v>
      </c>
      <c r="AA2475">
        <v>1510.5221799999999</v>
      </c>
      <c r="AB2475">
        <v>404.5</v>
      </c>
      <c r="AC2475">
        <v>3.7342946349999999</v>
      </c>
      <c r="AD2475">
        <v>0.37970999999999999</v>
      </c>
      <c r="AE2475" s="4">
        <v>0.1517</v>
      </c>
      <c r="AF2475" s="4">
        <v>0.15049999999999999</v>
      </c>
      <c r="AG2475" s="4">
        <v>0.1517</v>
      </c>
      <c r="AH2475" s="4">
        <v>0.1462</v>
      </c>
      <c r="AI2475" s="4">
        <v>0.15</v>
      </c>
      <c r="AJ2475" s="4">
        <v>0.254</v>
      </c>
      <c r="AK2475" s="4">
        <v>0.25190000000000001</v>
      </c>
      <c r="AL2475" s="4">
        <v>0.25269999999999998</v>
      </c>
      <c r="AM2475" s="4">
        <v>0.25230000000000002</v>
      </c>
      <c r="AN2475" s="4">
        <v>0.25269999999999998</v>
      </c>
      <c r="AO2475">
        <v>7.4203999999999999</v>
      </c>
      <c r="AP2475">
        <v>7.1287000000000003</v>
      </c>
      <c r="AQ2475">
        <v>6.8880999999999997</v>
      </c>
      <c r="AR2475">
        <v>7.2108999999999996</v>
      </c>
      <c r="AS2475">
        <v>6.9240000000000004</v>
      </c>
      <c r="AT2475">
        <v>6.4074999999999998</v>
      </c>
      <c r="AU2475">
        <v>6.3246000000000002</v>
      </c>
      <c r="AV2475">
        <v>6.6702000000000004</v>
      </c>
      <c r="AW2475">
        <v>6.9442000000000004</v>
      </c>
      <c r="AX2475" s="4">
        <v>8.3000000000000001E-3</v>
      </c>
      <c r="AY2475" s="4">
        <v>19.053599999999999</v>
      </c>
      <c r="AZ2475" s="4">
        <v>-3.5999999999999997E-2</v>
      </c>
      <c r="BA2475">
        <v>0</v>
      </c>
      <c r="BB2475">
        <v>-3</v>
      </c>
      <c r="BC2475" s="4">
        <v>4.9000000000000002E-2</v>
      </c>
      <c r="BD2475">
        <v>0</v>
      </c>
      <c r="BE2475">
        <v>1.8</v>
      </c>
      <c r="BF2475">
        <v>0.83209999999999995</v>
      </c>
      <c r="BG2475">
        <v>26.096699999999998</v>
      </c>
      <c r="BH2475">
        <v>24.4618</v>
      </c>
      <c r="BI2475">
        <v>12.54</v>
      </c>
      <c r="BJ2475">
        <v>12.05</v>
      </c>
      <c r="BK2475">
        <v>12.3</v>
      </c>
      <c r="BL2475">
        <v>12.24</v>
      </c>
      <c r="BM2475" s="6">
        <v>56.66606032</v>
      </c>
      <c r="BN2475" s="6">
        <v>49.1331512</v>
      </c>
      <c r="BO2475" s="6">
        <v>53.2327868</v>
      </c>
      <c r="BP2475" s="6">
        <v>53.010666110000003</v>
      </c>
    </row>
    <row r="2476" spans="1:68" x14ac:dyDescent="0.3">
      <c r="A2476" s="1">
        <v>42004</v>
      </c>
      <c r="B2476" s="2">
        <v>42094</v>
      </c>
      <c r="C2476" t="s">
        <v>663</v>
      </c>
      <c r="D2476" t="s">
        <v>664</v>
      </c>
      <c r="E2476" s="8">
        <v>10.932600000000001</v>
      </c>
      <c r="F2476" s="3">
        <v>11923</v>
      </c>
      <c r="G2476" s="7">
        <v>49</v>
      </c>
      <c r="H2476">
        <v>4</v>
      </c>
      <c r="I2476">
        <v>64.8</v>
      </c>
      <c r="J2476">
        <v>17</v>
      </c>
      <c r="K2476">
        <v>17.100000000000001</v>
      </c>
      <c r="L2476">
        <v>24.6</v>
      </c>
      <c r="M2476">
        <v>19.600000000000001</v>
      </c>
      <c r="N2476">
        <v>-2.8799999999999999E-2</v>
      </c>
      <c r="O2476">
        <v>0.63039999999999996</v>
      </c>
      <c r="P2476">
        <v>2.7000000000000001E-3</v>
      </c>
      <c r="Q2476" s="4">
        <v>1.9E-2</v>
      </c>
      <c r="R2476">
        <v>2.7286999999999999</v>
      </c>
      <c r="S2476">
        <v>-2267.6759999999999</v>
      </c>
      <c r="T2476">
        <v>0.43190000000000001</v>
      </c>
      <c r="U2476">
        <v>0.64590000000000003</v>
      </c>
      <c r="V2476">
        <v>0.75929999999999997</v>
      </c>
      <c r="W2476">
        <v>11.702730000000001</v>
      </c>
      <c r="X2476">
        <v>9.5130199999999991</v>
      </c>
      <c r="Y2476">
        <v>1.52034</v>
      </c>
      <c r="Z2476">
        <v>2.7596099999999999</v>
      </c>
      <c r="AA2476">
        <v>13784.198340000001</v>
      </c>
      <c r="AB2476">
        <v>2766.6544399999998</v>
      </c>
      <c r="AC2476">
        <v>4.982262382</v>
      </c>
      <c r="AD2476">
        <v>1.31511</v>
      </c>
      <c r="AE2476" s="4">
        <v>0.27529999999999999</v>
      </c>
      <c r="AF2476" s="4">
        <v>0.27589999999999998</v>
      </c>
      <c r="AG2476" s="4">
        <v>0.2616</v>
      </c>
      <c r="AH2476" s="4">
        <v>0.2495</v>
      </c>
      <c r="AI2476" s="4">
        <v>0.26529999999999998</v>
      </c>
      <c r="AJ2476" s="4">
        <v>0.36580000000000001</v>
      </c>
      <c r="AK2476" s="4">
        <v>0.40029999999999999</v>
      </c>
      <c r="AL2476" s="4">
        <v>0.37559999999999999</v>
      </c>
      <c r="AM2476" s="4">
        <v>0.37080000000000002</v>
      </c>
      <c r="AN2476" s="4">
        <v>0.37790000000000001</v>
      </c>
      <c r="AO2476">
        <v>84.606800000000007</v>
      </c>
      <c r="AP2476">
        <v>12.998699999999999</v>
      </c>
      <c r="AQ2476">
        <v>12.627800000000001</v>
      </c>
      <c r="AR2476">
        <v>11.4718</v>
      </c>
      <c r="AS2476">
        <v>84.923199999999994</v>
      </c>
      <c r="AT2476">
        <v>11.3537</v>
      </c>
      <c r="AU2476">
        <v>10.3009</v>
      </c>
      <c r="AV2476">
        <v>8.3699999999999992</v>
      </c>
      <c r="AW2476">
        <v>59.868600000000001</v>
      </c>
      <c r="AX2476" s="4">
        <v>4.4200000000000003E-2</v>
      </c>
      <c r="AY2476" s="4">
        <v>0.92769999999999997</v>
      </c>
      <c r="AZ2476" s="4">
        <v>4.1000000000000002E-2</v>
      </c>
      <c r="BA2476">
        <v>-0.01</v>
      </c>
      <c r="BB2476">
        <v>1.9</v>
      </c>
      <c r="BC2476" s="4">
        <v>0.22500000000000001</v>
      </c>
      <c r="BD2476">
        <v>-0.14000000000000001</v>
      </c>
      <c r="BE2476">
        <v>1.5</v>
      </c>
      <c r="BF2476">
        <v>0.621</v>
      </c>
      <c r="BG2476">
        <v>20.527899999999999</v>
      </c>
      <c r="BH2476">
        <v>18.995799999999999</v>
      </c>
      <c r="BI2476">
        <v>40.869999999999997</v>
      </c>
      <c r="BJ2476">
        <v>39.56</v>
      </c>
      <c r="BK2476">
        <v>38.89</v>
      </c>
      <c r="BL2476">
        <v>38.24</v>
      </c>
      <c r="BM2476" s="6">
        <v>57.823904759999998</v>
      </c>
      <c r="BN2476" s="6">
        <v>55.106778400000003</v>
      </c>
      <c r="BO2476" s="6">
        <v>52.7344972</v>
      </c>
      <c r="BP2476" s="6">
        <v>55.221726789999998</v>
      </c>
    </row>
    <row r="2477" spans="1:68" x14ac:dyDescent="0.3">
      <c r="A2477" s="1">
        <v>42004</v>
      </c>
      <c r="B2477" s="2">
        <v>42094</v>
      </c>
      <c r="C2477" t="s">
        <v>271</v>
      </c>
      <c r="D2477" t="s">
        <v>272</v>
      </c>
      <c r="E2477" s="8">
        <v>-55.097299999999997</v>
      </c>
      <c r="F2477" s="3">
        <v>537</v>
      </c>
      <c r="G2477" s="7">
        <v>7.3</v>
      </c>
      <c r="H2477">
        <v>4</v>
      </c>
      <c r="I2477">
        <v>65.099999999999994</v>
      </c>
      <c r="J2477">
        <v>31.6</v>
      </c>
      <c r="K2477">
        <v>-18.100000000000001</v>
      </c>
      <c r="L2477">
        <v>-48.3</v>
      </c>
      <c r="M2477">
        <v>-11.6</v>
      </c>
      <c r="N2477">
        <v>-4.24E-2</v>
      </c>
      <c r="O2477">
        <v>0.1139</v>
      </c>
      <c r="P2477">
        <v>2.3E-3</v>
      </c>
      <c r="Q2477" s="4">
        <v>8.2400000000000001E-2</v>
      </c>
      <c r="R2477">
        <v>12.286899999999999</v>
      </c>
      <c r="S2477">
        <v>78.433999999999997</v>
      </c>
      <c r="T2477">
        <v>-0.80030000000000001</v>
      </c>
      <c r="U2477">
        <v>0.1128</v>
      </c>
      <c r="V2477">
        <v>0.17480000000000001</v>
      </c>
      <c r="W2477" t="s">
        <v>70</v>
      </c>
      <c r="X2477" t="s">
        <v>70</v>
      </c>
      <c r="Y2477">
        <v>5.6326299999999998</v>
      </c>
      <c r="Z2477">
        <v>5.5228000000000002</v>
      </c>
      <c r="AA2477">
        <v>459.39753000000002</v>
      </c>
      <c r="AB2477">
        <v>58.274000000000001</v>
      </c>
      <c r="AC2477">
        <v>7.883404777</v>
      </c>
      <c r="AD2477">
        <v>6.58561</v>
      </c>
      <c r="AE2477" s="4">
        <v>0.44729999999999998</v>
      </c>
      <c r="AF2477" s="4">
        <v>0.41089999999999999</v>
      </c>
      <c r="AG2477" s="4">
        <v>0.37580000000000002</v>
      </c>
      <c r="AH2477" s="4">
        <v>0.3125</v>
      </c>
      <c r="AI2477" s="4">
        <v>0.38329999999999997</v>
      </c>
      <c r="AJ2477" s="4">
        <v>0.5706</v>
      </c>
      <c r="AK2477" s="4">
        <v>0.5081</v>
      </c>
      <c r="AL2477" s="4">
        <v>0.46679999999999999</v>
      </c>
      <c r="AM2477" s="4">
        <v>0.37869999999999998</v>
      </c>
      <c r="AN2477" s="4">
        <v>0.4758</v>
      </c>
      <c r="AO2477">
        <v>71.296300000000002</v>
      </c>
      <c r="AP2477">
        <v>69.094800000000006</v>
      </c>
      <c r="AQ2477">
        <v>70.358800000000002</v>
      </c>
      <c r="AR2477">
        <v>75.021900000000002</v>
      </c>
      <c r="AS2477">
        <v>72.593199999999996</v>
      </c>
      <c r="AT2477">
        <v>72.026700000000005</v>
      </c>
      <c r="AU2477">
        <v>73.549099999999996</v>
      </c>
      <c r="AV2477">
        <v>74.726399999999998</v>
      </c>
      <c r="AW2477">
        <v>70.575999999999993</v>
      </c>
      <c r="AX2477" s="4">
        <v>1.2999999999999999E-3</v>
      </c>
      <c r="AY2477" s="4">
        <v>37.317300000000003</v>
      </c>
      <c r="AZ2477" s="4">
        <v>0.28499999999999998</v>
      </c>
      <c r="BA2477">
        <v>-0.01</v>
      </c>
      <c r="BB2477">
        <v>18.8</v>
      </c>
      <c r="BC2477" s="4">
        <v>0.253</v>
      </c>
      <c r="BD2477">
        <v>-0.01</v>
      </c>
      <c r="BE2477">
        <v>13.1</v>
      </c>
      <c r="BF2477">
        <v>1.9477</v>
      </c>
      <c r="BG2477">
        <v>93.065799999999996</v>
      </c>
      <c r="BH2477">
        <v>91.51</v>
      </c>
      <c r="BI2477">
        <v>17.84</v>
      </c>
      <c r="BJ2477">
        <v>16.89</v>
      </c>
      <c r="BK2477">
        <v>18.739999999999998</v>
      </c>
      <c r="BL2477">
        <v>21.35</v>
      </c>
      <c r="BM2477" s="6">
        <v>53.935680949999998</v>
      </c>
      <c r="BN2477" s="6">
        <v>48.180397599999999</v>
      </c>
      <c r="BO2477" s="6">
        <v>46.599912000000003</v>
      </c>
      <c r="BP2477" s="6">
        <v>49.571996849999998</v>
      </c>
    </row>
    <row r="2478" spans="1:68" x14ac:dyDescent="0.3">
      <c r="A2478" s="1">
        <v>42004</v>
      </c>
      <c r="B2478" s="2">
        <v>42094</v>
      </c>
      <c r="C2478" t="s">
        <v>377</v>
      </c>
      <c r="D2478" t="s">
        <v>378</v>
      </c>
      <c r="E2478" s="8">
        <v>4.3273999999999999</v>
      </c>
      <c r="F2478" s="3">
        <v>14990</v>
      </c>
      <c r="G2478" s="7">
        <v>97</v>
      </c>
      <c r="H2478">
        <v>2</v>
      </c>
      <c r="I2478">
        <v>56.4</v>
      </c>
      <c r="J2478">
        <v>13.5</v>
      </c>
      <c r="K2478">
        <v>17.2</v>
      </c>
      <c r="L2478">
        <v>21.8</v>
      </c>
      <c r="M2478">
        <v>17.5</v>
      </c>
      <c r="N2478">
        <v>2.0799999999999999E-2</v>
      </c>
      <c r="O2478">
        <v>0.49809999999999999</v>
      </c>
      <c r="P2478">
        <v>5.5999999999999999E-3</v>
      </c>
      <c r="Q2478" s="4">
        <v>1.2699999999999999E-2</v>
      </c>
      <c r="R2478">
        <v>9.2187999999999999</v>
      </c>
      <c r="S2478">
        <v>2871.2620000000002</v>
      </c>
      <c r="T2478">
        <v>-1.0117</v>
      </c>
      <c r="U2478">
        <v>0.15229999999999999</v>
      </c>
      <c r="V2478">
        <v>0.68620000000000003</v>
      </c>
      <c r="W2478">
        <v>14.42182</v>
      </c>
      <c r="X2478">
        <v>14.224819999999999</v>
      </c>
      <c r="Y2478">
        <v>7.7513399999999999</v>
      </c>
      <c r="Z2478">
        <v>4.0721299999999996</v>
      </c>
      <c r="AA2478">
        <v>11334.39357</v>
      </c>
      <c r="AB2478">
        <v>1291.6769999999999</v>
      </c>
      <c r="AC2478">
        <v>8.7749441770000001</v>
      </c>
      <c r="AD2478">
        <v>10.25156</v>
      </c>
      <c r="AE2478" s="4">
        <v>0.27100000000000002</v>
      </c>
      <c r="AF2478" s="4">
        <v>0.2661</v>
      </c>
      <c r="AG2478" s="4">
        <v>0.26179999999999998</v>
      </c>
      <c r="AH2478" s="4">
        <v>0.24879999999999999</v>
      </c>
      <c r="AI2478" s="4">
        <v>0.26179999999999998</v>
      </c>
      <c r="AJ2478" s="4">
        <v>0.32569999999999999</v>
      </c>
      <c r="AK2478" s="4">
        <v>0.3211</v>
      </c>
      <c r="AL2478" s="4">
        <v>0.3165</v>
      </c>
      <c r="AM2478" s="4">
        <v>0.31190000000000001</v>
      </c>
      <c r="AN2478" s="4">
        <v>0.31869999999999998</v>
      </c>
      <c r="AO2478">
        <v>87.939300000000003</v>
      </c>
      <c r="AP2478">
        <v>88.706199999999995</v>
      </c>
      <c r="AQ2478">
        <v>88.656499999999994</v>
      </c>
      <c r="AR2478">
        <v>88.081100000000006</v>
      </c>
      <c r="AS2478">
        <v>88.356300000000005</v>
      </c>
      <c r="AT2478">
        <v>88.501400000000004</v>
      </c>
      <c r="AU2478">
        <v>88.627300000000005</v>
      </c>
      <c r="AV2478">
        <v>88.025700000000001</v>
      </c>
      <c r="AW2478">
        <v>88.570599999999999</v>
      </c>
      <c r="AX2478" s="4">
        <v>-8.9999999999999998E-4</v>
      </c>
      <c r="AY2478" s="4">
        <v>306.30919999999998</v>
      </c>
      <c r="AZ2478" s="4">
        <v>6.3E-2</v>
      </c>
      <c r="BA2478">
        <v>0.01</v>
      </c>
      <c r="BB2478">
        <v>6.7</v>
      </c>
      <c r="BC2478" s="4">
        <v>6.3E-2</v>
      </c>
      <c r="BD2478">
        <v>0.01</v>
      </c>
      <c r="BE2478">
        <v>8</v>
      </c>
      <c r="BF2478">
        <v>0.8841</v>
      </c>
      <c r="BG2478">
        <v>19.1492</v>
      </c>
      <c r="BH2478">
        <v>16.9419</v>
      </c>
      <c r="BI2478">
        <v>76.02</v>
      </c>
      <c r="BJ2478">
        <v>72.61</v>
      </c>
      <c r="BK2478">
        <v>70.430000000000007</v>
      </c>
      <c r="BL2478">
        <v>69.27</v>
      </c>
      <c r="BM2478" s="6">
        <v>62.052144439999999</v>
      </c>
      <c r="BN2478" s="6">
        <v>59.011307199999997</v>
      </c>
      <c r="BO2478" s="6">
        <v>56.3058792</v>
      </c>
      <c r="BP2478" s="6">
        <v>59.123110279999999</v>
      </c>
    </row>
    <row r="2479" spans="1:68" x14ac:dyDescent="0.3">
      <c r="A2479" s="1">
        <v>42004</v>
      </c>
      <c r="B2479" s="2">
        <v>42094</v>
      </c>
      <c r="C2479" t="s">
        <v>385</v>
      </c>
      <c r="D2479" t="s">
        <v>386</v>
      </c>
      <c r="E2479" s="8">
        <v>-0.51519999999999999</v>
      </c>
      <c r="F2479" s="3">
        <v>2077</v>
      </c>
      <c r="G2479" s="7">
        <v>86.8</v>
      </c>
      <c r="H2479">
        <v>3</v>
      </c>
      <c r="I2479">
        <v>66.7</v>
      </c>
      <c r="J2479">
        <v>16.100000000000001</v>
      </c>
      <c r="K2479">
        <v>-10.4</v>
      </c>
      <c r="L2479">
        <v>-18.899999999999999</v>
      </c>
      <c r="M2479">
        <v>-4.4000000000000004</v>
      </c>
      <c r="N2479">
        <v>-2.2599999999999999E-2</v>
      </c>
      <c r="O2479">
        <v>0.32350000000000001</v>
      </c>
      <c r="P2479">
        <v>2.2000000000000001E-3</v>
      </c>
      <c r="Q2479" s="4">
        <v>0.31669999999999998</v>
      </c>
      <c r="R2479">
        <v>-1.7397</v>
      </c>
      <c r="S2479">
        <v>-198.292</v>
      </c>
      <c r="T2479">
        <v>-10.8079</v>
      </c>
      <c r="U2479">
        <v>6.2100000000000002E-2</v>
      </c>
      <c r="V2479">
        <v>0.21490000000000001</v>
      </c>
      <c r="W2479">
        <v>61.428640000000001</v>
      </c>
      <c r="X2479">
        <v>17.812449999999998</v>
      </c>
      <c r="Y2479">
        <v>1.23628</v>
      </c>
      <c r="Z2479" t="s">
        <v>70</v>
      </c>
      <c r="AA2479">
        <v>2828.9731099999999</v>
      </c>
      <c r="AB2479">
        <v>948.35199999999998</v>
      </c>
      <c r="AC2479">
        <v>2.9830412229999999</v>
      </c>
      <c r="AD2479">
        <v>0.90747999999999995</v>
      </c>
      <c r="AE2479" s="4">
        <v>0.45760000000000001</v>
      </c>
      <c r="AF2479" s="4">
        <v>0.45669999999999999</v>
      </c>
      <c r="AG2479" s="4">
        <v>0.51429999999999998</v>
      </c>
      <c r="AH2479" s="4">
        <v>0.48049999999999998</v>
      </c>
      <c r="AI2479" s="4">
        <v>0.47670000000000001</v>
      </c>
      <c r="AJ2479" s="4">
        <v>0.73380000000000001</v>
      </c>
      <c r="AK2479" s="4">
        <v>0.7429</v>
      </c>
      <c r="AL2479" s="4">
        <v>0.91849999999999998</v>
      </c>
      <c r="AM2479" s="4">
        <v>0.73009999999999997</v>
      </c>
      <c r="AN2479" s="4">
        <v>0.77759999999999996</v>
      </c>
      <c r="AO2479">
        <v>37.369</v>
      </c>
      <c r="AP2479">
        <v>43.735799999999998</v>
      </c>
      <c r="AQ2479">
        <v>42.440100000000001</v>
      </c>
      <c r="AR2479">
        <v>42.317700000000002</v>
      </c>
      <c r="AS2479">
        <v>39.7072</v>
      </c>
      <c r="AT2479">
        <v>42.392200000000003</v>
      </c>
      <c r="AU2479">
        <v>41.266100000000002</v>
      </c>
      <c r="AV2479">
        <v>43.212899999999998</v>
      </c>
      <c r="AW2479">
        <v>41.287399999999998</v>
      </c>
      <c r="AX2479" s="4">
        <v>-1.24E-2</v>
      </c>
      <c r="AY2479" s="4">
        <v>21.250699999999998</v>
      </c>
      <c r="AZ2479" s="4">
        <v>0.10199999999999999</v>
      </c>
      <c r="BA2479">
        <v>-0.05</v>
      </c>
      <c r="BB2479">
        <v>1.8</v>
      </c>
      <c r="BC2479" s="4">
        <v>9.6000000000000002E-2</v>
      </c>
      <c r="BD2479">
        <v>-0.06</v>
      </c>
      <c r="BE2479">
        <v>1.2</v>
      </c>
      <c r="BF2479">
        <v>1.7014</v>
      </c>
      <c r="BG2479">
        <v>42.393500000000003</v>
      </c>
      <c r="BH2479">
        <v>38.866</v>
      </c>
      <c r="BI2479">
        <v>17.03</v>
      </c>
      <c r="BJ2479">
        <v>17.579999999999998</v>
      </c>
      <c r="BK2479">
        <v>18.649999999999999</v>
      </c>
      <c r="BL2479">
        <v>19.13</v>
      </c>
      <c r="BM2479" s="6">
        <v>49.481187300000002</v>
      </c>
      <c r="BN2479" s="6">
        <v>45.477060799999997</v>
      </c>
      <c r="BO2479" s="6">
        <v>47.190471199999998</v>
      </c>
      <c r="BP2479" s="6">
        <v>47.382906429999998</v>
      </c>
    </row>
    <row r="2480" spans="1:68" x14ac:dyDescent="0.3">
      <c r="A2480" s="1">
        <v>42004</v>
      </c>
      <c r="B2480" s="2">
        <v>42094</v>
      </c>
      <c r="C2480" t="s">
        <v>401</v>
      </c>
      <c r="D2480" t="s">
        <v>402</v>
      </c>
      <c r="E2480" s="8">
        <v>-1.0426</v>
      </c>
      <c r="F2480" s="3">
        <v>142234</v>
      </c>
      <c r="G2480" s="7">
        <v>949</v>
      </c>
      <c r="H2480">
        <v>0</v>
      </c>
      <c r="I2480">
        <v>57.7</v>
      </c>
      <c r="J2480">
        <v>10.5</v>
      </c>
      <c r="K2480">
        <v>11.9</v>
      </c>
      <c r="L2480">
        <v>24</v>
      </c>
      <c r="M2480">
        <v>15.5</v>
      </c>
      <c r="N2480">
        <v>-2.7900000000000001E-2</v>
      </c>
      <c r="O2480">
        <v>0.246</v>
      </c>
      <c r="P2480">
        <v>2.5000000000000001E-3</v>
      </c>
      <c r="Q2480" s="4">
        <v>0.01</v>
      </c>
      <c r="R2480">
        <v>3.0600999999999998</v>
      </c>
      <c r="S2480">
        <v>29278</v>
      </c>
      <c r="T2480">
        <v>-0.54900000000000004</v>
      </c>
      <c r="U2480">
        <v>0.26179999999999998</v>
      </c>
      <c r="V2480">
        <v>0.36859999999999998</v>
      </c>
      <c r="W2480">
        <v>10.503539999999999</v>
      </c>
      <c r="X2480">
        <v>8.5367999999999995</v>
      </c>
      <c r="Y2480">
        <v>2.3488699999999998</v>
      </c>
      <c r="Z2480">
        <v>2.5059399999999998</v>
      </c>
      <c r="AA2480">
        <v>111106.4543</v>
      </c>
      <c r="AB2480">
        <v>28540</v>
      </c>
      <c r="AC2480">
        <v>3.8930082100000001</v>
      </c>
      <c r="AD2480">
        <v>3.0069400000000002</v>
      </c>
      <c r="AE2480" s="4">
        <v>0.27450000000000002</v>
      </c>
      <c r="AF2480" s="4">
        <v>0.27039999999999997</v>
      </c>
      <c r="AG2480" s="4">
        <v>0.28060000000000002</v>
      </c>
      <c r="AH2480" s="4">
        <v>0.30299999999999999</v>
      </c>
      <c r="AI2480" s="4">
        <v>0.28179999999999999</v>
      </c>
      <c r="AJ2480" s="4">
        <v>0.34010000000000001</v>
      </c>
      <c r="AK2480" s="4">
        <v>0.3332</v>
      </c>
      <c r="AL2480" s="4">
        <v>0.34289999999999998</v>
      </c>
      <c r="AM2480" s="4">
        <v>0.39510000000000001</v>
      </c>
      <c r="AN2480" s="4">
        <v>0.35199999999999998</v>
      </c>
      <c r="AO2480">
        <v>61.420900000000003</v>
      </c>
      <c r="AP2480">
        <v>59.941699999999997</v>
      </c>
      <c r="AQ2480">
        <v>60.684199999999997</v>
      </c>
      <c r="AR2480">
        <v>59.22</v>
      </c>
      <c r="AS2480">
        <v>61.290799999999997</v>
      </c>
      <c r="AT2480">
        <v>60.8842</v>
      </c>
      <c r="AU2480">
        <v>61.484900000000003</v>
      </c>
      <c r="AV2480">
        <v>60.695900000000002</v>
      </c>
      <c r="AW2480">
        <v>60.954799999999999</v>
      </c>
      <c r="AX2480" s="4">
        <v>1E-3</v>
      </c>
      <c r="AY2480" s="4">
        <v>82.948899999999995</v>
      </c>
      <c r="AZ2480" s="4">
        <v>-3.2000000000000001E-2</v>
      </c>
      <c r="BA2480">
        <v>0.03</v>
      </c>
      <c r="BB2480">
        <v>-0.8</v>
      </c>
      <c r="BC2480" s="4">
        <v>-4.3999999999999997E-2</v>
      </c>
      <c r="BD2480">
        <v>0.04</v>
      </c>
      <c r="BE2480">
        <v>-1</v>
      </c>
      <c r="BF2480">
        <v>0.87009999999999998</v>
      </c>
      <c r="BG2480">
        <v>18.64</v>
      </c>
      <c r="BH2480">
        <v>15.9316</v>
      </c>
      <c r="BI2480">
        <v>26.34</v>
      </c>
      <c r="BJ2480">
        <v>25.5</v>
      </c>
      <c r="BK2480">
        <v>25.37</v>
      </c>
      <c r="BL2480">
        <v>24.81</v>
      </c>
      <c r="BM2480" s="6">
        <v>59.400579370000003</v>
      </c>
      <c r="BN2480" s="6">
        <v>55.879164799999998</v>
      </c>
      <c r="BO2480" s="6">
        <v>55.977607599999999</v>
      </c>
      <c r="BP2480" s="6">
        <v>57.085783919999997</v>
      </c>
    </row>
    <row r="2481" spans="1:68" x14ac:dyDescent="0.3">
      <c r="A2481" s="1">
        <v>42004</v>
      </c>
      <c r="B2481" s="2">
        <v>42094</v>
      </c>
      <c r="C2481" t="s">
        <v>263</v>
      </c>
      <c r="D2481" t="s">
        <v>264</v>
      </c>
      <c r="E2481" s="8">
        <v>0.10970000000000001</v>
      </c>
      <c r="F2481" s="3">
        <v>10270</v>
      </c>
      <c r="G2481" s="7">
        <v>122.8</v>
      </c>
      <c r="H2481">
        <v>0</v>
      </c>
      <c r="I2481">
        <v>48.8</v>
      </c>
      <c r="J2481">
        <v>-10.6</v>
      </c>
      <c r="K2481">
        <v>2</v>
      </c>
      <c r="L2481">
        <v>0.9</v>
      </c>
      <c r="M2481">
        <v>-2.6</v>
      </c>
      <c r="N2481">
        <v>-6.83E-2</v>
      </c>
      <c r="O2481">
        <v>0.50349999999999995</v>
      </c>
      <c r="P2481">
        <v>4.0000000000000002E-4</v>
      </c>
      <c r="Q2481" s="4">
        <v>2.9700000000000001E-2</v>
      </c>
      <c r="R2481">
        <v>3.7578999999999998</v>
      </c>
      <c r="S2481">
        <v>-101.05800000000001</v>
      </c>
      <c r="T2481">
        <v>0.25659999999999999</v>
      </c>
      <c r="U2481">
        <v>0.43719999999999998</v>
      </c>
      <c r="V2481">
        <v>0.69740000000000002</v>
      </c>
      <c r="W2481">
        <v>26.120370000000001</v>
      </c>
      <c r="X2481">
        <v>15.66704</v>
      </c>
      <c r="Y2481">
        <v>3.4933800000000002</v>
      </c>
      <c r="Z2481">
        <v>4.9782500000000001</v>
      </c>
      <c r="AA2481">
        <v>10807.80119</v>
      </c>
      <c r="AB2481">
        <v>2638.67</v>
      </c>
      <c r="AC2481">
        <v>4.0959275660000003</v>
      </c>
      <c r="AD2481">
        <v>3.3195299999999999</v>
      </c>
      <c r="AE2481" s="4">
        <v>0.50439999999999996</v>
      </c>
      <c r="AF2481" s="4">
        <v>0.49619999999999997</v>
      </c>
      <c r="AG2481" s="4">
        <v>0.48799999999999999</v>
      </c>
      <c r="AH2481" s="4">
        <v>0.4738</v>
      </c>
      <c r="AI2481" s="4">
        <v>0.49049999999999999</v>
      </c>
      <c r="AJ2481" s="4">
        <v>0.70030000000000003</v>
      </c>
      <c r="AK2481" s="4">
        <v>0.69040000000000001</v>
      </c>
      <c r="AL2481" s="4">
        <v>0.6734</v>
      </c>
      <c r="AM2481" s="4">
        <v>0.65880000000000005</v>
      </c>
      <c r="AN2481" s="4">
        <v>0.68049999999999999</v>
      </c>
      <c r="AO2481">
        <v>85.240099999999998</v>
      </c>
      <c r="AP2481">
        <v>84.535899999999998</v>
      </c>
      <c r="AQ2481">
        <v>85.346599999999995</v>
      </c>
      <c r="AR2481">
        <v>86.015299999999996</v>
      </c>
      <c r="AS2481">
        <v>86.025099999999995</v>
      </c>
      <c r="AT2481">
        <v>85.911699999999996</v>
      </c>
      <c r="AU2481">
        <v>86.594499999999996</v>
      </c>
      <c r="AV2481">
        <v>87.309600000000003</v>
      </c>
      <c r="AW2481">
        <v>87.038399999999996</v>
      </c>
      <c r="AX2481" s="4">
        <v>-2.5999999999999999E-3</v>
      </c>
      <c r="AY2481" s="4">
        <v>107.60599999999999</v>
      </c>
      <c r="AZ2481" s="4">
        <v>8.4000000000000005E-2</v>
      </c>
      <c r="BA2481">
        <v>-0.01</v>
      </c>
      <c r="BB2481">
        <v>4.2</v>
      </c>
      <c r="BC2481" s="4">
        <v>6.9000000000000006E-2</v>
      </c>
      <c r="BD2481">
        <v>-0.01</v>
      </c>
      <c r="BE2481">
        <v>3.7</v>
      </c>
      <c r="BF2481">
        <v>0.87060000000000004</v>
      </c>
      <c r="BG2481">
        <v>23.709199999999999</v>
      </c>
      <c r="BH2481">
        <v>19.7974</v>
      </c>
      <c r="BI2481">
        <v>64.44</v>
      </c>
      <c r="BJ2481">
        <v>66.95</v>
      </c>
      <c r="BK2481">
        <v>66.14</v>
      </c>
      <c r="BL2481">
        <v>64.34</v>
      </c>
      <c r="BM2481" s="6">
        <v>43.063069839999997</v>
      </c>
      <c r="BN2481" s="6">
        <v>53.279768799999999</v>
      </c>
      <c r="BO2481" s="6">
        <v>53.032212399999999</v>
      </c>
      <c r="BP2481" s="6">
        <v>49.791683679999998</v>
      </c>
    </row>
    <row r="2482" spans="1:68" x14ac:dyDescent="0.3">
      <c r="A2482" s="1">
        <v>42004</v>
      </c>
      <c r="B2482" s="2">
        <v>42094</v>
      </c>
      <c r="C2482" t="s">
        <v>523</v>
      </c>
      <c r="D2482" t="s">
        <v>524</v>
      </c>
      <c r="E2482" s="8">
        <v>19.985499999999998</v>
      </c>
      <c r="F2482" s="3">
        <v>3598</v>
      </c>
      <c r="G2482" s="7">
        <v>19.8</v>
      </c>
      <c r="H2482">
        <v>1</v>
      </c>
      <c r="I2482">
        <v>52.7</v>
      </c>
      <c r="J2482">
        <v>2.6</v>
      </c>
      <c r="K2482">
        <v>7.6</v>
      </c>
      <c r="L2482">
        <v>8.3000000000000007</v>
      </c>
      <c r="M2482">
        <v>6.2</v>
      </c>
      <c r="N2482">
        <v>3.5900000000000001E-2</v>
      </c>
      <c r="O2482">
        <v>0.7913</v>
      </c>
      <c r="P2482">
        <v>5.8299999999999998E-2</v>
      </c>
      <c r="Q2482" s="4">
        <v>1.84E-2</v>
      </c>
      <c r="R2482">
        <v>25.4207</v>
      </c>
      <c r="S2482">
        <v>640.47400000000005</v>
      </c>
      <c r="T2482">
        <v>-0.1198</v>
      </c>
      <c r="U2482">
        <v>0.1358</v>
      </c>
      <c r="V2482">
        <v>0.66720000000000002</v>
      </c>
      <c r="W2482">
        <v>25.538029999999999</v>
      </c>
      <c r="X2482">
        <v>23.493289999999998</v>
      </c>
      <c r="Y2482">
        <v>7.5511400000000002</v>
      </c>
      <c r="Z2482">
        <v>4.9016500000000001</v>
      </c>
      <c r="AA2482">
        <v>3509.6398300000001</v>
      </c>
      <c r="AB2482">
        <v>351.423</v>
      </c>
      <c r="AC2482">
        <v>9.9869383339999995</v>
      </c>
      <c r="AD2482">
        <v>7.7403399999999998</v>
      </c>
      <c r="AE2482" s="4">
        <v>0.43049999999999999</v>
      </c>
      <c r="AF2482" s="4">
        <v>0.38900000000000001</v>
      </c>
      <c r="AG2482" s="4">
        <v>0.38769999999999999</v>
      </c>
      <c r="AH2482" s="4">
        <v>0.36359999999999998</v>
      </c>
      <c r="AI2482" s="4">
        <v>0.39200000000000002</v>
      </c>
      <c r="AJ2482" s="4">
        <v>0.47589999999999999</v>
      </c>
      <c r="AK2482" s="4">
        <v>0.43159999999999998</v>
      </c>
      <c r="AL2482" s="4">
        <v>0.4178</v>
      </c>
      <c r="AM2482" s="4">
        <v>0.39750000000000002</v>
      </c>
      <c r="AN2482" s="4">
        <v>0.42980000000000002</v>
      </c>
      <c r="AO2482">
        <v>73.826099999999997</v>
      </c>
      <c r="AP2482">
        <v>76.296300000000002</v>
      </c>
      <c r="AQ2482">
        <v>76.812600000000003</v>
      </c>
      <c r="AR2482">
        <v>76.844300000000004</v>
      </c>
      <c r="AS2482">
        <v>76.485799999999998</v>
      </c>
      <c r="AT2482">
        <v>75.551900000000003</v>
      </c>
      <c r="AU2482">
        <v>75.988900000000001</v>
      </c>
      <c r="AV2482">
        <v>75.194699999999997</v>
      </c>
      <c r="AW2482">
        <v>75.640600000000006</v>
      </c>
      <c r="AX2482" s="4">
        <v>-3.0000000000000001E-3</v>
      </c>
      <c r="AY2482" s="4">
        <v>80.273300000000006</v>
      </c>
      <c r="AZ2482" s="4">
        <v>0.32400000000000001</v>
      </c>
      <c r="BA2482">
        <v>0.23</v>
      </c>
      <c r="BB2482">
        <v>1.2</v>
      </c>
      <c r="BC2482" s="4">
        <v>0.32600000000000001</v>
      </c>
      <c r="BD2482">
        <v>0.2</v>
      </c>
      <c r="BE2482">
        <v>1.3</v>
      </c>
      <c r="BF2482">
        <v>1.5488</v>
      </c>
      <c r="BG2482">
        <v>30.419499999999999</v>
      </c>
      <c r="BH2482">
        <v>33.0837</v>
      </c>
      <c r="BI2482">
        <v>20.22</v>
      </c>
      <c r="BJ2482">
        <v>20.37</v>
      </c>
      <c r="BK2482">
        <v>20.04</v>
      </c>
      <c r="BL2482">
        <v>19.329999999999998</v>
      </c>
      <c r="BM2482" s="6">
        <v>49.732539680000002</v>
      </c>
      <c r="BN2482" s="6">
        <v>52.5756376</v>
      </c>
      <c r="BO2482" s="6">
        <v>52.523831199999996</v>
      </c>
      <c r="BP2482" s="6">
        <v>51.610669489999999</v>
      </c>
    </row>
    <row r="2483" spans="1:68" x14ac:dyDescent="0.3">
      <c r="A2483" s="1">
        <v>42004</v>
      </c>
      <c r="B2483" s="2">
        <v>42094</v>
      </c>
      <c r="C2483" t="s">
        <v>499</v>
      </c>
      <c r="D2483" t="s">
        <v>500</v>
      </c>
      <c r="E2483" s="8">
        <v>18.477</v>
      </c>
      <c r="F2483" s="3">
        <v>32066</v>
      </c>
      <c r="G2483" s="7">
        <v>261</v>
      </c>
      <c r="H2483">
        <v>0</v>
      </c>
      <c r="I2483">
        <v>50.2</v>
      </c>
      <c r="J2483">
        <v>17.600000000000001</v>
      </c>
      <c r="K2483">
        <v>7.7</v>
      </c>
      <c r="L2483">
        <v>4.3</v>
      </c>
      <c r="M2483">
        <v>9.9</v>
      </c>
      <c r="N2483">
        <v>-9.5999999999999992E-3</v>
      </c>
      <c r="O2483">
        <v>0.29949999999999999</v>
      </c>
      <c r="P2483">
        <v>6.0000000000000001E-3</v>
      </c>
      <c r="Q2483" s="4">
        <v>1.2500000000000001E-2</v>
      </c>
      <c r="R2483">
        <v>12.9321</v>
      </c>
      <c r="S2483">
        <v>6834.2420000000002</v>
      </c>
      <c r="T2483">
        <v>-0.62570000000000003</v>
      </c>
      <c r="U2483">
        <v>7.0099999999999996E-2</v>
      </c>
      <c r="V2483">
        <v>0.1474</v>
      </c>
      <c r="W2483">
        <v>14.80978</v>
      </c>
      <c r="X2483">
        <v>13.412269999999999</v>
      </c>
      <c r="Y2483">
        <v>2.7791899999999998</v>
      </c>
      <c r="Z2483">
        <v>4.3438800000000004</v>
      </c>
      <c r="AA2483">
        <v>27447.12919</v>
      </c>
      <c r="AB2483">
        <v>3963.05</v>
      </c>
      <c r="AC2483">
        <v>6.9257589959999999</v>
      </c>
      <c r="AD2483">
        <v>3.2468400000000002</v>
      </c>
      <c r="AE2483" s="4">
        <v>0.42949999999999999</v>
      </c>
      <c r="AF2483" s="4">
        <v>0.4461</v>
      </c>
      <c r="AG2483" s="4">
        <v>0.4526</v>
      </c>
      <c r="AH2483" s="4">
        <v>0.41789999999999999</v>
      </c>
      <c r="AI2483" s="4">
        <v>0.43630000000000002</v>
      </c>
      <c r="AJ2483" s="4">
        <v>0.52939999999999998</v>
      </c>
      <c r="AK2483" s="4">
        <v>0.54430000000000001</v>
      </c>
      <c r="AL2483" s="4">
        <v>0.55300000000000005</v>
      </c>
      <c r="AM2483" s="4">
        <v>0.53320000000000001</v>
      </c>
      <c r="AN2483" s="4">
        <v>0.53990000000000005</v>
      </c>
      <c r="AO2483">
        <v>39.177700000000002</v>
      </c>
      <c r="AP2483">
        <v>40.428800000000003</v>
      </c>
      <c r="AQ2483">
        <v>40.865400000000001</v>
      </c>
      <c r="AR2483">
        <v>40.090699999999998</v>
      </c>
      <c r="AS2483">
        <v>40.047600000000003</v>
      </c>
      <c r="AT2483">
        <v>41.144199999999998</v>
      </c>
      <c r="AU2483">
        <v>40.617400000000004</v>
      </c>
      <c r="AV2483">
        <v>40.9236</v>
      </c>
      <c r="AW2483">
        <v>41.221899999999998</v>
      </c>
      <c r="AX2483" s="4">
        <v>-6.3E-3</v>
      </c>
      <c r="AY2483" s="4">
        <v>68.242699999999999</v>
      </c>
      <c r="AZ2483" s="4">
        <v>0.17199999999999999</v>
      </c>
      <c r="BA2483">
        <v>-0.03</v>
      </c>
      <c r="BB2483">
        <v>4.9000000000000004</v>
      </c>
      <c r="BC2483" s="4">
        <v>0.157</v>
      </c>
      <c r="BD2483">
        <v>-0.03</v>
      </c>
      <c r="BE2483">
        <v>3.7</v>
      </c>
      <c r="BF2483">
        <v>1.1369</v>
      </c>
      <c r="BG2483">
        <v>26.2943</v>
      </c>
      <c r="BH2483">
        <v>28.776700000000002</v>
      </c>
      <c r="BI2483">
        <v>51.58</v>
      </c>
      <c r="BJ2483">
        <v>48.26</v>
      </c>
      <c r="BK2483">
        <v>48.53</v>
      </c>
      <c r="BL2483">
        <v>48.61</v>
      </c>
      <c r="BM2483" s="6">
        <v>59.372604760000002</v>
      </c>
      <c r="BN2483" s="6">
        <v>52.1356064</v>
      </c>
      <c r="BO2483" s="6">
        <v>51.695015599999998</v>
      </c>
      <c r="BP2483" s="6">
        <v>54.401075589999998</v>
      </c>
    </row>
    <row r="2484" spans="1:68" x14ac:dyDescent="0.3">
      <c r="A2484" s="1">
        <v>42004</v>
      </c>
      <c r="B2484" s="2">
        <v>42094</v>
      </c>
      <c r="C2484" t="s">
        <v>761</v>
      </c>
      <c r="D2484" t="s">
        <v>762</v>
      </c>
      <c r="E2484" s="8">
        <v>6.9828999999999999</v>
      </c>
      <c r="F2484" s="3">
        <v>1525</v>
      </c>
      <c r="G2484" s="7">
        <v>15.4</v>
      </c>
      <c r="H2484">
        <v>0</v>
      </c>
      <c r="I2484">
        <v>53.2</v>
      </c>
      <c r="J2484">
        <v>-1.1000000000000001</v>
      </c>
      <c r="K2484">
        <v>-8.1999999999999993</v>
      </c>
      <c r="L2484">
        <v>-18.399999999999999</v>
      </c>
      <c r="M2484">
        <v>-9.1999999999999993</v>
      </c>
      <c r="N2484">
        <v>-4.6699999999999998E-2</v>
      </c>
      <c r="O2484">
        <v>0.50170000000000003</v>
      </c>
      <c r="P2484">
        <v>4.7000000000000002E-3</v>
      </c>
      <c r="Q2484" s="4">
        <v>1.7299999999999999E-2</v>
      </c>
      <c r="R2484">
        <v>7.9736000000000002</v>
      </c>
      <c r="S2484">
        <v>678.47</v>
      </c>
      <c r="T2484">
        <v>-0.38829999999999998</v>
      </c>
      <c r="U2484">
        <v>0.14130000000000001</v>
      </c>
      <c r="V2484">
        <v>0.26600000000000001</v>
      </c>
      <c r="W2484">
        <v>15.70209</v>
      </c>
      <c r="X2484">
        <v>10.6747</v>
      </c>
      <c r="Y2484">
        <v>1.5188699999999999</v>
      </c>
      <c r="Z2484">
        <v>1.8483099999999999</v>
      </c>
      <c r="AA2484">
        <v>1206.95669</v>
      </c>
      <c r="AB2484">
        <v>313.39</v>
      </c>
      <c r="AC2484">
        <v>3.8512929260000002</v>
      </c>
      <c r="AD2484">
        <v>1.9194</v>
      </c>
      <c r="AE2484" s="4">
        <v>0.31359999999999999</v>
      </c>
      <c r="AF2484" s="4">
        <v>0.30509999999999998</v>
      </c>
      <c r="AG2484" s="4">
        <v>0.32279999999999998</v>
      </c>
      <c r="AH2484" s="4">
        <v>0.33150000000000002</v>
      </c>
      <c r="AI2484" s="4">
        <v>0.31809999999999999</v>
      </c>
      <c r="AJ2484" s="4">
        <v>0.35499999999999998</v>
      </c>
      <c r="AK2484" s="4">
        <v>0.3574</v>
      </c>
      <c r="AL2484" s="4">
        <v>0.3775</v>
      </c>
      <c r="AM2484" s="4">
        <v>0.38300000000000001</v>
      </c>
      <c r="AN2484" s="4">
        <v>0.36799999999999999</v>
      </c>
      <c r="AO2484">
        <v>39.405999999999999</v>
      </c>
      <c r="AP2484">
        <v>37.788499999999999</v>
      </c>
      <c r="AQ2484">
        <v>40.49</v>
      </c>
      <c r="AR2484">
        <v>40.063800000000001</v>
      </c>
      <c r="AS2484">
        <v>39.382800000000003</v>
      </c>
      <c r="AT2484">
        <v>39.098799999999997</v>
      </c>
      <c r="AU2484">
        <v>38.554299999999998</v>
      </c>
      <c r="AV2484">
        <v>42.3767</v>
      </c>
      <c r="AW2484">
        <v>41.204000000000001</v>
      </c>
      <c r="AX2484" s="4">
        <v>-5.5999999999999999E-3</v>
      </c>
      <c r="AY2484" s="4">
        <v>30.6187</v>
      </c>
      <c r="AZ2484" s="4">
        <v>-1.7000000000000001E-2</v>
      </c>
      <c r="BA2484">
        <v>-0.04</v>
      </c>
      <c r="BB2484">
        <v>-0.3</v>
      </c>
      <c r="BC2484" s="4">
        <v>-2.7E-2</v>
      </c>
      <c r="BD2484">
        <v>-0.03</v>
      </c>
      <c r="BE2484">
        <v>-0.4</v>
      </c>
      <c r="BF2484">
        <v>1.3282</v>
      </c>
      <c r="BG2484">
        <v>34.127299999999998</v>
      </c>
      <c r="BH2484">
        <v>27.601900000000001</v>
      </c>
      <c r="BI2484">
        <v>59.42</v>
      </c>
      <c r="BJ2484">
        <v>60.88</v>
      </c>
      <c r="BK2484">
        <v>61.42</v>
      </c>
      <c r="BL2484">
        <v>61.62</v>
      </c>
      <c r="BM2484" s="6">
        <v>47.003212699999999</v>
      </c>
      <c r="BN2484" s="6">
        <v>49.032954400000001</v>
      </c>
      <c r="BO2484" s="6">
        <v>48.321709200000001</v>
      </c>
      <c r="BP2484" s="6">
        <v>48.119292100000003</v>
      </c>
    </row>
    <row r="2485" spans="1:68" x14ac:dyDescent="0.3">
      <c r="A2485" s="1">
        <v>42004</v>
      </c>
      <c r="B2485" s="2">
        <v>42094</v>
      </c>
      <c r="C2485" t="s">
        <v>775</v>
      </c>
      <c r="D2485" t="s">
        <v>776</v>
      </c>
      <c r="E2485" s="8">
        <v>25.010999999999999</v>
      </c>
      <c r="F2485" s="3">
        <v>4285</v>
      </c>
      <c r="G2485" s="7">
        <v>36.4</v>
      </c>
      <c r="H2485">
        <v>0</v>
      </c>
      <c r="I2485">
        <v>53.5</v>
      </c>
      <c r="J2485">
        <v>-4.5</v>
      </c>
      <c r="K2485">
        <v>-1.3</v>
      </c>
      <c r="L2485">
        <v>20.6</v>
      </c>
      <c r="M2485">
        <v>4.9000000000000004</v>
      </c>
      <c r="N2485">
        <v>-2.4299999999999999E-2</v>
      </c>
      <c r="O2485">
        <v>0.66910000000000003</v>
      </c>
      <c r="P2485">
        <v>6.1000000000000004E-3</v>
      </c>
      <c r="Q2485" s="4">
        <v>4.5699999999999998E-2</v>
      </c>
      <c r="R2485">
        <v>1.8949</v>
      </c>
      <c r="S2485">
        <v>-1466.3679999999999</v>
      </c>
      <c r="T2485">
        <v>1.6195999999999999</v>
      </c>
      <c r="U2485">
        <v>0.60680000000000001</v>
      </c>
      <c r="V2485">
        <v>0.59830000000000005</v>
      </c>
      <c r="W2485">
        <v>10.571569999999999</v>
      </c>
      <c r="X2485">
        <v>7.2895599999999998</v>
      </c>
      <c r="Y2485">
        <v>1.65726</v>
      </c>
      <c r="Z2485">
        <v>3.3149999999999999</v>
      </c>
      <c r="AA2485">
        <v>6377.59573</v>
      </c>
      <c r="AB2485">
        <v>1403.691</v>
      </c>
      <c r="AC2485">
        <v>4.543447048</v>
      </c>
      <c r="AD2485">
        <v>1.1134299999999999</v>
      </c>
      <c r="AE2485" s="4">
        <v>0.27750000000000002</v>
      </c>
      <c r="AF2485" s="4">
        <v>0.26740000000000003</v>
      </c>
      <c r="AG2485" s="4">
        <v>0.26679999999999998</v>
      </c>
      <c r="AH2485" s="4">
        <v>0.25059999999999999</v>
      </c>
      <c r="AI2485" s="4">
        <v>0.26540000000000002</v>
      </c>
      <c r="AJ2485" s="4">
        <v>0.31280000000000002</v>
      </c>
      <c r="AK2485" s="4">
        <v>0.30349999999999999</v>
      </c>
      <c r="AL2485" s="4">
        <v>0.30359999999999998</v>
      </c>
      <c r="AM2485" s="4">
        <v>0.28639999999999999</v>
      </c>
      <c r="AN2485" s="4">
        <v>0.3014</v>
      </c>
      <c r="AO2485">
        <v>36.233199999999997</v>
      </c>
      <c r="AP2485">
        <v>38.607100000000003</v>
      </c>
      <c r="AQ2485">
        <v>36.117400000000004</v>
      </c>
      <c r="AR2485">
        <v>34.4739</v>
      </c>
      <c r="AS2485">
        <v>34.931800000000003</v>
      </c>
      <c r="AT2485">
        <v>35.480699999999999</v>
      </c>
      <c r="AU2485">
        <v>32.941099999999999</v>
      </c>
      <c r="AV2485">
        <v>32.701700000000002</v>
      </c>
      <c r="AW2485">
        <v>33.872500000000002</v>
      </c>
      <c r="AX2485" s="4">
        <v>8.5000000000000006E-3</v>
      </c>
      <c r="AY2485" s="4">
        <v>19.6934</v>
      </c>
      <c r="AZ2485" s="4">
        <v>0.10299999999999999</v>
      </c>
      <c r="BA2485">
        <v>0.04</v>
      </c>
      <c r="BB2485">
        <v>1.7</v>
      </c>
      <c r="BC2485" s="4">
        <v>0.17899999999999999</v>
      </c>
      <c r="BD2485">
        <v>0.03</v>
      </c>
      <c r="BE2485">
        <v>2.2000000000000002</v>
      </c>
      <c r="BF2485">
        <v>0.86480000000000001</v>
      </c>
      <c r="BG2485">
        <v>38.526000000000003</v>
      </c>
      <c r="BH2485">
        <v>32.003799999999998</v>
      </c>
      <c r="BI2485">
        <v>22.28</v>
      </c>
      <c r="BJ2485">
        <v>23.35</v>
      </c>
      <c r="BK2485">
        <v>23.52</v>
      </c>
      <c r="BL2485">
        <v>23.9</v>
      </c>
      <c r="BM2485" s="6">
        <v>45.851399999999998</v>
      </c>
      <c r="BN2485" s="6">
        <v>48.805706399999998</v>
      </c>
      <c r="BO2485" s="6">
        <v>52.227877200000002</v>
      </c>
      <c r="BP2485" s="6">
        <v>48.961661200000002</v>
      </c>
    </row>
    <row r="2486" spans="1:68" x14ac:dyDescent="0.3">
      <c r="A2486" s="1">
        <v>42004</v>
      </c>
      <c r="B2486" s="2">
        <v>42094</v>
      </c>
      <c r="C2486" t="s">
        <v>273</v>
      </c>
      <c r="D2486" t="s">
        <v>274</v>
      </c>
      <c r="E2486" s="8">
        <v>-15.4575</v>
      </c>
      <c r="F2486" s="3">
        <v>2366</v>
      </c>
      <c r="G2486" s="7">
        <v>35</v>
      </c>
      <c r="H2486">
        <v>1</v>
      </c>
      <c r="I2486">
        <v>57.7</v>
      </c>
      <c r="J2486">
        <v>2.6</v>
      </c>
      <c r="K2486">
        <v>5.0999999999999996</v>
      </c>
      <c r="L2486">
        <v>-31</v>
      </c>
      <c r="M2486">
        <v>-7.8</v>
      </c>
      <c r="N2486">
        <v>-2.1100000000000001E-2</v>
      </c>
      <c r="O2486">
        <v>5.8999999999999999E-3</v>
      </c>
      <c r="P2486">
        <v>2.8999999999999998E-3</v>
      </c>
      <c r="Q2486" s="4">
        <v>2.3400000000000001E-2</v>
      </c>
      <c r="R2486">
        <v>7.7291999999999996</v>
      </c>
      <c r="S2486">
        <v>418.68900000000002</v>
      </c>
      <c r="T2486">
        <v>-0.99009999999999998</v>
      </c>
      <c r="U2486">
        <v>0</v>
      </c>
      <c r="V2486">
        <v>0.10100000000000001</v>
      </c>
      <c r="W2486">
        <v>23.874179999999999</v>
      </c>
      <c r="X2486">
        <v>22.081119999999999</v>
      </c>
      <c r="Y2486">
        <v>3.1783100000000002</v>
      </c>
      <c r="Z2486">
        <v>5.6267899999999997</v>
      </c>
      <c r="AA2486">
        <v>1951.0219400000001</v>
      </c>
      <c r="AB2486">
        <v>534.27599999999995</v>
      </c>
      <c r="AC2486">
        <v>3.6517117369999998</v>
      </c>
      <c r="AD2486">
        <v>3.8536199999999998</v>
      </c>
      <c r="AE2486" s="4">
        <v>0.75419999999999998</v>
      </c>
      <c r="AF2486" s="4">
        <v>0.78590000000000004</v>
      </c>
      <c r="AG2486" s="4">
        <v>0.67789999999999995</v>
      </c>
      <c r="AH2486" s="4">
        <v>0.64270000000000005</v>
      </c>
      <c r="AI2486" s="4">
        <v>0.71279999999999999</v>
      </c>
      <c r="AJ2486" s="4">
        <v>1.1375999999999999</v>
      </c>
      <c r="AK2486" s="4">
        <v>1.206</v>
      </c>
      <c r="AL2486" s="4">
        <v>1.0009999999999999</v>
      </c>
      <c r="AM2486" s="4">
        <v>0.92159999999999997</v>
      </c>
      <c r="AN2486" s="4">
        <v>1.0607</v>
      </c>
      <c r="AO2486">
        <v>86.578299999999999</v>
      </c>
      <c r="AP2486">
        <v>86.290199999999999</v>
      </c>
      <c r="AQ2486">
        <v>87.329899999999995</v>
      </c>
      <c r="AR2486">
        <v>87.929500000000004</v>
      </c>
      <c r="AS2486">
        <v>87.201700000000002</v>
      </c>
      <c r="AT2486">
        <v>86.773099999999999</v>
      </c>
      <c r="AU2486">
        <v>87.086500000000001</v>
      </c>
      <c r="AV2486">
        <v>87.153000000000006</v>
      </c>
      <c r="AW2486">
        <v>87.015199999999993</v>
      </c>
      <c r="AX2486" s="4">
        <v>-5.9999999999999995E-4</v>
      </c>
      <c r="AY2486" s="4">
        <v>185.4246</v>
      </c>
      <c r="AZ2486" s="4">
        <v>0.13200000000000001</v>
      </c>
      <c r="BA2486">
        <v>-0.04</v>
      </c>
      <c r="BB2486">
        <v>2.9</v>
      </c>
      <c r="BC2486" s="4">
        <v>0.13200000000000001</v>
      </c>
      <c r="BD2486">
        <v>-0.05</v>
      </c>
      <c r="BE2486">
        <v>2.5</v>
      </c>
      <c r="BF2486">
        <v>1.62</v>
      </c>
      <c r="BG2486">
        <v>31.274899999999999</v>
      </c>
      <c r="BH2486">
        <v>28.008299999999998</v>
      </c>
      <c r="BI2486">
        <v>48.33</v>
      </c>
      <c r="BJ2486">
        <v>49.98</v>
      </c>
      <c r="BK2486">
        <v>49.62</v>
      </c>
      <c r="BL2486">
        <v>51.85</v>
      </c>
      <c r="BM2486" s="6">
        <v>49.461619050000003</v>
      </c>
      <c r="BN2486" s="6">
        <v>51.387573600000003</v>
      </c>
      <c r="BO2486" s="6">
        <v>47.409857199999998</v>
      </c>
      <c r="BP2486" s="6">
        <v>49.419683280000001</v>
      </c>
    </row>
    <row r="2487" spans="1:68" x14ac:dyDescent="0.3">
      <c r="A2487" s="1">
        <v>42004</v>
      </c>
      <c r="B2487" s="2">
        <v>42094</v>
      </c>
      <c r="C2487" t="s">
        <v>673</v>
      </c>
      <c r="D2487" t="s">
        <v>674</v>
      </c>
      <c r="E2487" s="8">
        <v>-8.1536000000000008</v>
      </c>
      <c r="F2487" s="3">
        <v>511</v>
      </c>
      <c r="G2487" s="7">
        <v>6.6</v>
      </c>
      <c r="H2487">
        <v>0</v>
      </c>
      <c r="I2487">
        <v>32.9</v>
      </c>
      <c r="J2487">
        <v>-15.2</v>
      </c>
      <c r="K2487">
        <v>-15.6</v>
      </c>
      <c r="L2487">
        <v>0</v>
      </c>
      <c r="M2487">
        <v>-10.199999999999999</v>
      </c>
      <c r="N2487">
        <v>-9.7000000000000003E-3</v>
      </c>
      <c r="O2487">
        <v>0.54149999999999998</v>
      </c>
      <c r="P2487">
        <v>1.52E-2</v>
      </c>
      <c r="Q2487" s="4">
        <v>1.6899999999999998E-2</v>
      </c>
      <c r="R2487">
        <v>7.4222000000000001</v>
      </c>
      <c r="S2487">
        <v>236.62100000000001</v>
      </c>
      <c r="T2487">
        <v>-0.36259999999999998</v>
      </c>
      <c r="U2487">
        <v>0.34520000000000001</v>
      </c>
      <c r="V2487">
        <v>0.3821</v>
      </c>
      <c r="W2487">
        <v>8.7239799999999992</v>
      </c>
      <c r="X2487">
        <v>6.6768200000000002</v>
      </c>
      <c r="Y2487">
        <v>1.07758</v>
      </c>
      <c r="Z2487">
        <v>1.28182</v>
      </c>
      <c r="AA2487">
        <v>366.5643</v>
      </c>
      <c r="AB2487">
        <v>150.38499999999999</v>
      </c>
      <c r="AC2487">
        <v>2.4375057349999998</v>
      </c>
      <c r="AD2487">
        <v>1.50247</v>
      </c>
      <c r="AE2487" s="4">
        <v>0.32050000000000001</v>
      </c>
      <c r="AF2487" s="4">
        <v>0.3196</v>
      </c>
      <c r="AG2487" s="4">
        <v>0.23269999999999999</v>
      </c>
      <c r="AH2487" s="4">
        <v>0.20669999999999999</v>
      </c>
      <c r="AI2487" s="4">
        <v>0.26490000000000002</v>
      </c>
      <c r="AJ2487" s="4">
        <v>0.36709999999999998</v>
      </c>
      <c r="AK2487" s="4">
        <v>0.37030000000000002</v>
      </c>
      <c r="AL2487" s="4">
        <v>0.39589999999999997</v>
      </c>
      <c r="AM2487" s="4">
        <v>0.34720000000000001</v>
      </c>
      <c r="AN2487" s="4">
        <v>0.36969999999999997</v>
      </c>
      <c r="AO2487">
        <v>46.2423</v>
      </c>
      <c r="AP2487">
        <v>44.020800000000001</v>
      </c>
      <c r="AQ2487">
        <v>43.131399999999999</v>
      </c>
      <c r="AR2487">
        <v>43.706899999999997</v>
      </c>
      <c r="AS2487">
        <v>43.635399999999997</v>
      </c>
      <c r="AT2487">
        <v>41.8902</v>
      </c>
      <c r="AU2487">
        <v>44.988199999999999</v>
      </c>
      <c r="AV2487">
        <v>43.230400000000003</v>
      </c>
      <c r="AW2487">
        <v>45.961100000000002</v>
      </c>
      <c r="AX2487" s="4">
        <v>8.0000000000000004E-4</v>
      </c>
      <c r="AY2487" s="4">
        <v>36.0261</v>
      </c>
      <c r="AZ2487" s="4">
        <v>9.0999999999999998E-2</v>
      </c>
      <c r="BA2487">
        <v>-0.09</v>
      </c>
      <c r="BB2487">
        <v>0.8</v>
      </c>
      <c r="BC2487" s="4">
        <v>0.112</v>
      </c>
      <c r="BD2487">
        <v>-7.0000000000000007E-2</v>
      </c>
      <c r="BE2487">
        <v>1.3</v>
      </c>
      <c r="BF2487">
        <v>1.0672999999999999</v>
      </c>
      <c r="BG2487">
        <v>35.230899999999998</v>
      </c>
      <c r="BH2487">
        <v>29.187799999999999</v>
      </c>
      <c r="BI2487">
        <v>36.54</v>
      </c>
      <c r="BJ2487">
        <v>36.78</v>
      </c>
      <c r="BK2487">
        <v>36.549999999999997</v>
      </c>
      <c r="BL2487">
        <v>35.33</v>
      </c>
      <c r="BM2487" s="6">
        <v>47.451365080000002</v>
      </c>
      <c r="BN2487" s="6">
        <v>50.095768</v>
      </c>
      <c r="BO2487" s="6">
        <v>51.704133200000001</v>
      </c>
      <c r="BP2487" s="6">
        <v>49.750422090000001</v>
      </c>
    </row>
    <row r="2488" spans="1:68" x14ac:dyDescent="0.3">
      <c r="A2488" s="1">
        <v>42004</v>
      </c>
      <c r="B2488" s="2">
        <v>42094</v>
      </c>
      <c r="C2488" t="s">
        <v>573</v>
      </c>
      <c r="D2488" t="s">
        <v>574</v>
      </c>
      <c r="E2488" s="8">
        <v>-17.926100000000002</v>
      </c>
      <c r="F2488" s="3">
        <v>1885</v>
      </c>
      <c r="G2488" s="7">
        <v>29.5</v>
      </c>
      <c r="H2488">
        <v>3</v>
      </c>
      <c r="I2488">
        <v>55.2</v>
      </c>
      <c r="J2488">
        <v>2.2999999999999998</v>
      </c>
      <c r="K2488">
        <v>-23.5</v>
      </c>
      <c r="L2488">
        <v>-34</v>
      </c>
      <c r="M2488">
        <v>-18.399999999999999</v>
      </c>
      <c r="N2488">
        <v>-3.09E-2</v>
      </c>
      <c r="O2488">
        <v>8.1500000000000003E-2</v>
      </c>
      <c r="P2488">
        <v>3.3999999999999998E-3</v>
      </c>
      <c r="Q2488" s="4">
        <v>9.0200000000000002E-2</v>
      </c>
      <c r="R2488">
        <v>3.2702</v>
      </c>
      <c r="S2488">
        <v>15.878</v>
      </c>
      <c r="T2488">
        <v>-8.6900000000000005E-2</v>
      </c>
      <c r="U2488">
        <v>5.1999999999999998E-2</v>
      </c>
      <c r="V2488">
        <v>0.27050000000000002</v>
      </c>
      <c r="W2488" t="s">
        <v>70</v>
      </c>
      <c r="X2488" t="s">
        <v>70</v>
      </c>
      <c r="Y2488">
        <v>7.7733600000000003</v>
      </c>
      <c r="Z2488">
        <v>45.459299999999999</v>
      </c>
      <c r="AA2488">
        <v>1881.5488</v>
      </c>
      <c r="AB2488">
        <v>172.376</v>
      </c>
      <c r="AC2488">
        <v>10.915375689999999</v>
      </c>
      <c r="AD2488">
        <v>7.7882300000000004</v>
      </c>
      <c r="AE2488" s="4">
        <v>0.37530000000000002</v>
      </c>
      <c r="AF2488" s="4">
        <v>0.35399999999999998</v>
      </c>
      <c r="AG2488" s="4">
        <v>0.33260000000000001</v>
      </c>
      <c r="AH2488" s="4">
        <v>0.26129999999999998</v>
      </c>
      <c r="AI2488" s="4">
        <v>0.32779999999999998</v>
      </c>
      <c r="AJ2488" s="4">
        <v>0.62790000000000001</v>
      </c>
      <c r="AK2488" s="4">
        <v>0.57930000000000004</v>
      </c>
      <c r="AL2488" s="4">
        <v>0.52410000000000001</v>
      </c>
      <c r="AM2488" s="4">
        <v>0.4249</v>
      </c>
      <c r="AN2488" s="4">
        <v>0.53349999999999997</v>
      </c>
      <c r="AO2488">
        <v>71.641400000000004</v>
      </c>
      <c r="AP2488">
        <v>71.677899999999994</v>
      </c>
      <c r="AQ2488">
        <v>69.684100000000001</v>
      </c>
      <c r="AR2488">
        <v>71.766000000000005</v>
      </c>
      <c r="AS2488">
        <v>71.733900000000006</v>
      </c>
      <c r="AT2488">
        <v>70.315200000000004</v>
      </c>
      <c r="AU2488">
        <v>70.119699999999995</v>
      </c>
      <c r="AV2488">
        <v>70.564899999999994</v>
      </c>
      <c r="AW2488">
        <v>70.31</v>
      </c>
      <c r="AX2488" s="4">
        <v>2.3E-3</v>
      </c>
      <c r="AY2488" s="4">
        <v>88.5839</v>
      </c>
      <c r="AZ2488" s="4">
        <v>0.45700000000000002</v>
      </c>
      <c r="BA2488">
        <v>-0.04</v>
      </c>
      <c r="BB2488">
        <v>7.8</v>
      </c>
      <c r="BC2488" s="4">
        <v>0.46700000000000003</v>
      </c>
      <c r="BD2488">
        <v>-0.05</v>
      </c>
      <c r="BE2488">
        <v>8.5</v>
      </c>
      <c r="BF2488">
        <v>1.4636</v>
      </c>
      <c r="BG2488">
        <v>53.458300000000001</v>
      </c>
      <c r="BH2488">
        <v>51.338000000000001</v>
      </c>
      <c r="BI2488">
        <v>33.090000000000003</v>
      </c>
      <c r="BJ2488">
        <v>34.82</v>
      </c>
      <c r="BK2488">
        <v>37.14</v>
      </c>
      <c r="BL2488">
        <v>38.270000000000003</v>
      </c>
      <c r="BM2488" s="6">
        <v>49.76030317</v>
      </c>
      <c r="BN2488" s="6">
        <v>47.2879656</v>
      </c>
      <c r="BO2488" s="6">
        <v>48.194281599999997</v>
      </c>
      <c r="BP2488" s="6">
        <v>48.414183459999997</v>
      </c>
    </row>
    <row r="2489" spans="1:68" x14ac:dyDescent="0.3">
      <c r="A2489" s="1">
        <v>42004</v>
      </c>
      <c r="B2489" s="2">
        <v>42094</v>
      </c>
      <c r="C2489" t="s">
        <v>821</v>
      </c>
      <c r="D2489" t="s">
        <v>822</v>
      </c>
      <c r="E2489" s="8">
        <v>-1.0903</v>
      </c>
      <c r="F2489" s="3">
        <v>29393</v>
      </c>
      <c r="G2489" s="7">
        <v>240.5</v>
      </c>
      <c r="H2489">
        <v>0</v>
      </c>
      <c r="I2489">
        <v>67.599999999999994</v>
      </c>
      <c r="J2489">
        <v>18.600000000000001</v>
      </c>
      <c r="K2489">
        <v>4.5</v>
      </c>
      <c r="L2489">
        <v>28.7</v>
      </c>
      <c r="M2489">
        <v>17.2</v>
      </c>
      <c r="N2489">
        <v>-3.5299999999999998E-2</v>
      </c>
      <c r="O2489">
        <v>0.65229999999999999</v>
      </c>
      <c r="P2489">
        <v>2.3E-3</v>
      </c>
      <c r="Q2489" s="4">
        <v>1.03E-2</v>
      </c>
      <c r="R2489">
        <v>3.3751000000000002</v>
      </c>
      <c r="S2489">
        <v>17826</v>
      </c>
      <c r="T2489">
        <v>-0.1234</v>
      </c>
      <c r="U2489">
        <v>5.4100000000000002E-2</v>
      </c>
      <c r="V2489">
        <v>0.25990000000000002</v>
      </c>
      <c r="W2489">
        <v>14.378439999999999</v>
      </c>
      <c r="X2489">
        <v>9.1953600000000009</v>
      </c>
      <c r="Y2489">
        <v>3.16832</v>
      </c>
      <c r="Z2489">
        <v>1.5091300000000001</v>
      </c>
      <c r="AA2489">
        <v>29360.777709999998</v>
      </c>
      <c r="AB2489">
        <v>3826</v>
      </c>
      <c r="AC2489">
        <v>7.6740140380000001</v>
      </c>
      <c r="AD2489">
        <v>3.17177</v>
      </c>
      <c r="AE2489" s="4">
        <v>0.1283</v>
      </c>
      <c r="AF2489" s="4">
        <v>0.12189999999999999</v>
      </c>
      <c r="AG2489" s="4">
        <v>0.1181</v>
      </c>
      <c r="AH2489" s="4">
        <v>0.1177</v>
      </c>
      <c r="AI2489" s="4">
        <v>0.12139999999999999</v>
      </c>
      <c r="AJ2489" s="4">
        <v>0.13819999999999999</v>
      </c>
      <c r="AK2489" s="4">
        <v>0.13150000000000001</v>
      </c>
      <c r="AL2489" s="4">
        <v>0.12690000000000001</v>
      </c>
      <c r="AM2489" s="4">
        <v>0.12540000000000001</v>
      </c>
      <c r="AN2489" s="4">
        <v>0.13039999999999999</v>
      </c>
      <c r="AO2489">
        <v>42.874000000000002</v>
      </c>
      <c r="AP2489">
        <v>41.579300000000003</v>
      </c>
      <c r="AQ2489">
        <v>40.847499999999997</v>
      </c>
      <c r="AR2489">
        <v>39.366</v>
      </c>
      <c r="AS2489">
        <v>43.589700000000001</v>
      </c>
      <c r="AT2489">
        <v>44.550899999999999</v>
      </c>
      <c r="AU2489">
        <v>42.447600000000001</v>
      </c>
      <c r="AV2489">
        <v>37.185400000000001</v>
      </c>
      <c r="AW2489">
        <v>43.621099999999998</v>
      </c>
      <c r="AX2489" s="4">
        <v>-2.2000000000000001E-3</v>
      </c>
      <c r="AY2489" s="4">
        <v>18.575099999999999</v>
      </c>
      <c r="AZ2489" s="4">
        <v>0.153</v>
      </c>
      <c r="BA2489">
        <v>0.1</v>
      </c>
      <c r="BB2489">
        <v>1.1000000000000001</v>
      </c>
      <c r="BC2489" s="4">
        <v>0.13400000000000001</v>
      </c>
      <c r="BD2489">
        <v>7.0000000000000007E-2</v>
      </c>
      <c r="BE2489">
        <v>1.4</v>
      </c>
      <c r="BF2489">
        <v>1.2113</v>
      </c>
      <c r="BG2489">
        <v>23.464099999999998</v>
      </c>
      <c r="BH2489">
        <v>23.928999999999998</v>
      </c>
      <c r="BI2489">
        <v>20.94</v>
      </c>
      <c r="BJ2489">
        <v>20.41</v>
      </c>
      <c r="BK2489">
        <v>20.74</v>
      </c>
      <c r="BL2489">
        <v>20.77</v>
      </c>
      <c r="BM2489" s="6">
        <v>56.192480949999997</v>
      </c>
      <c r="BN2489" s="6">
        <v>50.832468800000001</v>
      </c>
      <c r="BO2489" s="6">
        <v>55.408656000000001</v>
      </c>
      <c r="BP2489" s="6">
        <v>54.144535249999997</v>
      </c>
    </row>
    <row r="2490" spans="1:68" x14ac:dyDescent="0.3">
      <c r="A2490" s="1">
        <v>42004</v>
      </c>
      <c r="B2490" s="2">
        <v>42094</v>
      </c>
      <c r="C2490" t="s">
        <v>361</v>
      </c>
      <c r="D2490" t="s">
        <v>362</v>
      </c>
      <c r="E2490" s="8">
        <v>21.220600000000001</v>
      </c>
      <c r="F2490" s="3">
        <v>800</v>
      </c>
      <c r="G2490" s="7">
        <v>5.2</v>
      </c>
      <c r="H2490">
        <v>1</v>
      </c>
      <c r="I2490">
        <v>44.6</v>
      </c>
      <c r="J2490">
        <v>-4.5999999999999996</v>
      </c>
      <c r="K2490">
        <v>-4</v>
      </c>
      <c r="L2490">
        <v>-14.7</v>
      </c>
      <c r="M2490">
        <v>-7.8</v>
      </c>
      <c r="N2490">
        <v>-1.55E-2</v>
      </c>
      <c r="O2490">
        <v>0.52859999999999996</v>
      </c>
      <c r="P2490">
        <v>4.4000000000000003E-3</v>
      </c>
      <c r="Q2490" s="4">
        <v>2.6100000000000002E-2</v>
      </c>
      <c r="R2490">
        <v>3.7639</v>
      </c>
      <c r="S2490">
        <v>51.893999999999998</v>
      </c>
      <c r="T2490">
        <v>0.2</v>
      </c>
      <c r="U2490">
        <v>0.38059999999999999</v>
      </c>
      <c r="V2490">
        <v>0.46810000000000002</v>
      </c>
      <c r="W2490">
        <v>10.095079999999999</v>
      </c>
      <c r="X2490">
        <v>7.3402700000000003</v>
      </c>
      <c r="Y2490">
        <v>1.16326</v>
      </c>
      <c r="Z2490">
        <v>2.1573899999999999</v>
      </c>
      <c r="AA2490">
        <v>874.93042000000003</v>
      </c>
      <c r="AB2490">
        <v>364.72699999999998</v>
      </c>
      <c r="AC2490">
        <v>2.3988638629999999</v>
      </c>
      <c r="AD2490">
        <v>1.06403</v>
      </c>
      <c r="AE2490" s="4">
        <v>0.4304</v>
      </c>
      <c r="AF2490" s="4">
        <v>0.41970000000000002</v>
      </c>
      <c r="AG2490" s="4">
        <v>0.42830000000000001</v>
      </c>
      <c r="AH2490" s="4">
        <v>0.42670000000000002</v>
      </c>
      <c r="AI2490" s="4">
        <v>0.42630000000000001</v>
      </c>
      <c r="AJ2490" s="4">
        <v>0.5605</v>
      </c>
      <c r="AK2490" s="4">
        <v>0.54779999999999995</v>
      </c>
      <c r="AL2490" s="4">
        <v>0.55489999999999995</v>
      </c>
      <c r="AM2490" s="4">
        <v>0.56030000000000002</v>
      </c>
      <c r="AN2490" s="4">
        <v>0.55579999999999996</v>
      </c>
      <c r="AO2490">
        <v>48.935899999999997</v>
      </c>
      <c r="AP2490">
        <v>49.239800000000002</v>
      </c>
      <c r="AQ2490">
        <v>45.697400000000002</v>
      </c>
      <c r="AR2490">
        <v>50.061399999999999</v>
      </c>
      <c r="AS2490">
        <v>49.028799999999997</v>
      </c>
      <c r="AT2490">
        <v>49.084099999999999</v>
      </c>
      <c r="AU2490">
        <v>48.318100000000001</v>
      </c>
      <c r="AV2490">
        <v>50.944600000000001</v>
      </c>
      <c r="AW2490">
        <v>47.152299999999997</v>
      </c>
      <c r="AX2490" s="4">
        <v>4.7000000000000002E-3</v>
      </c>
      <c r="AY2490" s="4">
        <v>34.277799999999999</v>
      </c>
      <c r="AZ2490" s="4">
        <v>2E-3</v>
      </c>
      <c r="BA2490">
        <v>0</v>
      </c>
      <c r="BB2490">
        <v>0.1</v>
      </c>
      <c r="BC2490" s="4">
        <v>-1.6E-2</v>
      </c>
      <c r="BD2490">
        <v>0.01</v>
      </c>
      <c r="BE2490">
        <v>-1.4</v>
      </c>
      <c r="BF2490">
        <v>1.0318000000000001</v>
      </c>
      <c r="BG2490">
        <v>17.700800000000001</v>
      </c>
      <c r="BH2490">
        <v>17.095300000000002</v>
      </c>
      <c r="BI2490">
        <v>25.49</v>
      </c>
      <c r="BJ2490">
        <v>26.19</v>
      </c>
      <c r="BK2490">
        <v>26.23</v>
      </c>
      <c r="BL2490">
        <v>26.23</v>
      </c>
      <c r="BM2490" s="6">
        <v>44.162777779999999</v>
      </c>
      <c r="BN2490" s="6">
        <v>48.680903200000003</v>
      </c>
      <c r="BO2490" s="6">
        <v>47.863265200000001</v>
      </c>
      <c r="BP2490" s="6">
        <v>46.902315389999998</v>
      </c>
    </row>
    <row r="2491" spans="1:68" x14ac:dyDescent="0.3">
      <c r="A2491" s="1">
        <v>42004</v>
      </c>
      <c r="B2491" s="2">
        <v>42094</v>
      </c>
      <c r="C2491" t="s">
        <v>617</v>
      </c>
      <c r="D2491" t="s">
        <v>618</v>
      </c>
      <c r="E2491" s="8">
        <v>40.151299999999999</v>
      </c>
      <c r="F2491" s="3">
        <v>1208</v>
      </c>
      <c r="G2491" s="7">
        <v>42.9</v>
      </c>
      <c r="H2491">
        <v>1</v>
      </c>
      <c r="I2491">
        <v>49.2</v>
      </c>
      <c r="J2491">
        <v>23.9</v>
      </c>
      <c r="K2491">
        <v>0</v>
      </c>
      <c r="L2491">
        <v>0</v>
      </c>
      <c r="M2491">
        <v>8</v>
      </c>
      <c r="N2491">
        <v>-6.83E-2</v>
      </c>
      <c r="O2491">
        <v>-0.11210000000000001</v>
      </c>
      <c r="P2491">
        <v>5.3E-3</v>
      </c>
      <c r="Q2491" s="4">
        <v>3.3500000000000002E-2</v>
      </c>
      <c r="R2491">
        <v>13.430099999999999</v>
      </c>
      <c r="S2491">
        <v>147.36799999999999</v>
      </c>
      <c r="T2491">
        <v>-1.1469</v>
      </c>
      <c r="U2491">
        <v>0</v>
      </c>
      <c r="V2491">
        <v>5.74E-2</v>
      </c>
      <c r="W2491">
        <v>76.369749999999996</v>
      </c>
      <c r="X2491">
        <v>72.612639999999999</v>
      </c>
      <c r="Y2491">
        <v>11.9785</v>
      </c>
      <c r="Z2491">
        <v>2.3296000000000001</v>
      </c>
      <c r="AA2491">
        <v>1039.0868499999999</v>
      </c>
      <c r="AB2491">
        <v>73.995999999999995</v>
      </c>
      <c r="AC2491">
        <v>14.04247324</v>
      </c>
      <c r="AD2491">
        <v>13.926819999999999</v>
      </c>
      <c r="AE2491" s="4">
        <v>0.38329999999999997</v>
      </c>
      <c r="AF2491" s="4">
        <v>0.6512</v>
      </c>
      <c r="AG2491" s="4">
        <v>0.64390000000000003</v>
      </c>
      <c r="AI2491" s="4">
        <v>0.54369999999999996</v>
      </c>
      <c r="AJ2491" s="4">
        <v>0.46200000000000002</v>
      </c>
      <c r="AK2491" s="4">
        <v>1.0121</v>
      </c>
      <c r="AL2491" s="4">
        <v>1.0246999999999999</v>
      </c>
      <c r="AN2491" s="4">
        <v>0.78249999999999997</v>
      </c>
      <c r="AO2491">
        <v>87.360900000000001</v>
      </c>
      <c r="AP2491">
        <v>83.091099999999997</v>
      </c>
      <c r="AQ2491">
        <v>82.443200000000004</v>
      </c>
      <c r="AS2491">
        <v>87.311999999999998</v>
      </c>
      <c r="AT2491">
        <v>86.386700000000005</v>
      </c>
      <c r="AU2491">
        <v>83.237700000000004</v>
      </c>
      <c r="AX2491" s="4">
        <v>2.6800000000000001E-2</v>
      </c>
      <c r="AY2491" s="4">
        <v>40.722000000000001</v>
      </c>
      <c r="AZ2491" s="4">
        <v>0.43099999999999999</v>
      </c>
      <c r="BA2491">
        <v>0.15</v>
      </c>
      <c r="BB2491" t="s">
        <v>71</v>
      </c>
      <c r="BC2491" s="4">
        <v>0.40799999999999997</v>
      </c>
      <c r="BD2491">
        <v>0.16</v>
      </c>
      <c r="BE2491" t="s">
        <v>71</v>
      </c>
      <c r="BF2491">
        <v>0.76559999999999995</v>
      </c>
      <c r="BG2491">
        <v>86.336500000000001</v>
      </c>
      <c r="BH2491" t="s">
        <v>76</v>
      </c>
      <c r="BI2491">
        <v>38.450000000000003</v>
      </c>
      <c r="BJ2491" t="s">
        <v>71</v>
      </c>
      <c r="BK2491" t="s">
        <v>71</v>
      </c>
      <c r="BL2491" t="s">
        <v>71</v>
      </c>
      <c r="BM2491" s="6">
        <v>40.842761899999999</v>
      </c>
      <c r="BN2491" s="6">
        <v>65.610548800000004</v>
      </c>
      <c r="BO2491" s="6">
        <v>82.805274400000002</v>
      </c>
      <c r="BP2491" s="6">
        <v>63.086195029999999</v>
      </c>
    </row>
    <row r="2492" spans="1:68" x14ac:dyDescent="0.3">
      <c r="A2492" s="1">
        <v>42004</v>
      </c>
      <c r="B2492" s="2">
        <v>42094</v>
      </c>
      <c r="C2492" t="s">
        <v>205</v>
      </c>
      <c r="D2492" t="s">
        <v>206</v>
      </c>
      <c r="E2492" s="8">
        <v>2.3672</v>
      </c>
      <c r="F2492" s="3">
        <v>2239</v>
      </c>
      <c r="G2492" s="7">
        <v>19.8</v>
      </c>
      <c r="H2492">
        <v>3</v>
      </c>
      <c r="I2492">
        <v>45</v>
      </c>
      <c r="J2492">
        <v>-1.9</v>
      </c>
      <c r="K2492">
        <v>-13.8</v>
      </c>
      <c r="L2492">
        <v>4.9000000000000004</v>
      </c>
      <c r="M2492">
        <v>-3.6</v>
      </c>
      <c r="N2492">
        <v>-4.9099999999999998E-2</v>
      </c>
      <c r="O2492">
        <v>0.36899999999999999</v>
      </c>
      <c r="P2492">
        <v>8.3000000000000001E-3</v>
      </c>
      <c r="Q2492" s="4">
        <v>4.0599999999999997E-2</v>
      </c>
      <c r="R2492">
        <v>3.0177</v>
      </c>
      <c r="S2492">
        <v>407.45100000000002</v>
      </c>
      <c r="T2492">
        <v>0.42799999999999999</v>
      </c>
      <c r="U2492">
        <v>0.1008</v>
      </c>
      <c r="V2492">
        <v>0.32740000000000002</v>
      </c>
      <c r="W2492">
        <v>13.812519999999999</v>
      </c>
      <c r="X2492">
        <v>10.56527</v>
      </c>
      <c r="Y2492">
        <v>0.84121000000000001</v>
      </c>
      <c r="Z2492">
        <v>3.6033200000000001</v>
      </c>
      <c r="AA2492">
        <v>2524.6665600000001</v>
      </c>
      <c r="AB2492">
        <v>751.17200000000003</v>
      </c>
      <c r="AC2492">
        <v>3.3609700039999999</v>
      </c>
      <c r="AD2492">
        <v>0.74595</v>
      </c>
      <c r="AE2492" s="4">
        <v>0.30559999999999998</v>
      </c>
      <c r="AF2492" s="4">
        <v>0.3004</v>
      </c>
      <c r="AG2492" s="4">
        <v>0.3004</v>
      </c>
      <c r="AH2492" s="4">
        <v>0.3019</v>
      </c>
      <c r="AI2492" s="4">
        <v>0.30209999999999998</v>
      </c>
      <c r="AJ2492" s="4">
        <v>0.54400000000000004</v>
      </c>
      <c r="AK2492" s="4">
        <v>0.53590000000000004</v>
      </c>
      <c r="AL2492" s="4">
        <v>0.5464</v>
      </c>
      <c r="AM2492" s="4">
        <v>0.5111</v>
      </c>
      <c r="AN2492" s="4">
        <v>0.53420000000000001</v>
      </c>
      <c r="AO2492">
        <v>26.183399999999999</v>
      </c>
      <c r="AP2492">
        <v>25.494</v>
      </c>
      <c r="AQ2492">
        <v>23.950099999999999</v>
      </c>
      <c r="AR2492">
        <v>24.533000000000001</v>
      </c>
      <c r="AS2492">
        <v>24.863700000000001</v>
      </c>
      <c r="AT2492">
        <v>22.9114</v>
      </c>
      <c r="AU2492">
        <v>20.9589</v>
      </c>
      <c r="AW2492">
        <v>24.0124</v>
      </c>
      <c r="AX2492" s="4">
        <v>3.78E-2</v>
      </c>
      <c r="AY2492" s="4">
        <v>14.9018</v>
      </c>
      <c r="AZ2492" s="4">
        <v>7.0999999999999994E-2</v>
      </c>
      <c r="BA2492" t="s">
        <v>76</v>
      </c>
      <c r="BB2492" t="s">
        <v>71</v>
      </c>
      <c r="BC2492" s="4">
        <v>0.18</v>
      </c>
      <c r="BD2492">
        <v>-0.05</v>
      </c>
      <c r="BE2492" t="s">
        <v>71</v>
      </c>
      <c r="BF2492">
        <v>0.92930000000000001</v>
      </c>
      <c r="BG2492">
        <v>25.981300000000001</v>
      </c>
      <c r="BH2492">
        <v>22.6008</v>
      </c>
      <c r="BI2492">
        <v>35.5</v>
      </c>
      <c r="BJ2492">
        <v>36.020000000000003</v>
      </c>
      <c r="BK2492">
        <v>36.770000000000003</v>
      </c>
      <c r="BL2492">
        <v>37.229999999999997</v>
      </c>
      <c r="BM2492" s="6">
        <v>46.245385710000001</v>
      </c>
      <c r="BN2492" s="6">
        <v>45.991044000000002</v>
      </c>
      <c r="BO2492" s="6">
        <v>51.096744000000001</v>
      </c>
      <c r="BP2492" s="6">
        <v>47.777724569999997</v>
      </c>
    </row>
    <row r="2493" spans="1:68" x14ac:dyDescent="0.3">
      <c r="A2493" s="1">
        <v>42004</v>
      </c>
      <c r="B2493" s="2">
        <v>42094</v>
      </c>
      <c r="C2493" t="s">
        <v>405</v>
      </c>
      <c r="D2493" t="s">
        <v>406</v>
      </c>
      <c r="E2493" s="8">
        <v>-11.502800000000001</v>
      </c>
      <c r="F2493" s="3">
        <v>4410</v>
      </c>
      <c r="G2493" s="7">
        <v>18</v>
      </c>
      <c r="H2493">
        <v>0</v>
      </c>
      <c r="I2493">
        <v>43.9</v>
      </c>
      <c r="J2493">
        <v>3.2</v>
      </c>
      <c r="K2493">
        <v>-0.2</v>
      </c>
      <c r="L2493">
        <v>11.8</v>
      </c>
      <c r="M2493">
        <v>4.9000000000000004</v>
      </c>
      <c r="N2493">
        <v>-4.4499999999999998E-2</v>
      </c>
      <c r="O2493">
        <v>0.46970000000000001</v>
      </c>
      <c r="P2493">
        <v>1.5E-3</v>
      </c>
      <c r="Q2493" s="4">
        <v>1.11E-2</v>
      </c>
      <c r="R2493">
        <v>12.5547</v>
      </c>
      <c r="S2493">
        <v>1368.7429999999999</v>
      </c>
      <c r="T2493">
        <v>-0.46760000000000002</v>
      </c>
      <c r="U2493">
        <v>0.17199999999999999</v>
      </c>
      <c r="V2493">
        <v>0.4032</v>
      </c>
      <c r="W2493">
        <v>13.152430000000001</v>
      </c>
      <c r="X2493">
        <v>11.02511</v>
      </c>
      <c r="Y2493">
        <v>3.7822900000000002</v>
      </c>
      <c r="Z2493">
        <v>2.5788199999999999</v>
      </c>
      <c r="AA2493">
        <v>3631.6614800000002</v>
      </c>
      <c r="AB2493">
        <v>890</v>
      </c>
      <c r="AC2493">
        <v>4.0805185169999998</v>
      </c>
      <c r="AD2493">
        <v>4.5926099999999996</v>
      </c>
      <c r="AE2493" s="4">
        <v>0.4486</v>
      </c>
      <c r="AF2493" s="4">
        <v>0.44800000000000001</v>
      </c>
      <c r="AG2493" s="4">
        <v>0.44650000000000001</v>
      </c>
      <c r="AH2493" s="4">
        <v>0.46039999999999998</v>
      </c>
      <c r="AI2493" s="4">
        <v>0.45090000000000002</v>
      </c>
      <c r="AJ2493" s="4">
        <v>0.49590000000000001</v>
      </c>
      <c r="AK2493" s="4">
        <v>0.4955</v>
      </c>
      <c r="AL2493" s="4">
        <v>0.49230000000000002</v>
      </c>
      <c r="AM2493" s="4">
        <v>0.50309999999999999</v>
      </c>
      <c r="AN2493" s="4">
        <v>0.49669999999999997</v>
      </c>
      <c r="AO2493">
        <v>94.527500000000003</v>
      </c>
      <c r="AP2493">
        <v>91.5518</v>
      </c>
      <c r="AQ2493">
        <v>93.7166</v>
      </c>
      <c r="AR2493">
        <v>90.754800000000003</v>
      </c>
      <c r="AS2493">
        <v>89.157200000000003</v>
      </c>
      <c r="AT2493">
        <v>88.245699999999999</v>
      </c>
      <c r="AU2493">
        <v>90.662300000000002</v>
      </c>
      <c r="AV2493">
        <v>89.177999999999997</v>
      </c>
      <c r="AW2493">
        <v>88.042699999999996</v>
      </c>
      <c r="AX2493" s="4">
        <v>8.8999999999999999E-3</v>
      </c>
      <c r="AY2493" s="4">
        <v>43.745800000000003</v>
      </c>
      <c r="AZ2493" s="4">
        <v>5.3999999999999999E-2</v>
      </c>
      <c r="BA2493">
        <v>0.02</v>
      </c>
      <c r="BB2493">
        <v>1.1000000000000001</v>
      </c>
      <c r="BC2493" s="4">
        <v>9.2999999999999999E-2</v>
      </c>
      <c r="BD2493">
        <v>0.03</v>
      </c>
      <c r="BE2493">
        <v>1.6</v>
      </c>
      <c r="BF2493">
        <v>0.80420000000000003</v>
      </c>
      <c r="BG2493">
        <v>15.708600000000001</v>
      </c>
      <c r="BH2493">
        <v>14.4564</v>
      </c>
      <c r="BI2493">
        <v>43.19</v>
      </c>
      <c r="BJ2493">
        <v>43.26</v>
      </c>
      <c r="BK2493">
        <v>43.19</v>
      </c>
      <c r="BL2493">
        <v>42.92</v>
      </c>
      <c r="BM2493" s="6">
        <v>51.628058729999999</v>
      </c>
      <c r="BN2493" s="6">
        <v>52.736364799999997</v>
      </c>
      <c r="BO2493" s="6">
        <v>54.676622799999997</v>
      </c>
      <c r="BP2493" s="6">
        <v>53.013682109999998</v>
      </c>
    </row>
    <row r="2494" spans="1:68" x14ac:dyDescent="0.3">
      <c r="A2494" s="1">
        <v>42004</v>
      </c>
      <c r="B2494" s="2">
        <v>42094</v>
      </c>
      <c r="C2494" t="s">
        <v>811</v>
      </c>
      <c r="D2494" t="s">
        <v>812</v>
      </c>
      <c r="E2494" s="8">
        <v>3.5369000000000002</v>
      </c>
      <c r="F2494" s="3">
        <v>8858</v>
      </c>
      <c r="G2494" s="7">
        <v>82.2</v>
      </c>
      <c r="H2494">
        <v>0</v>
      </c>
      <c r="I2494">
        <v>49.4</v>
      </c>
      <c r="J2494">
        <v>3.1</v>
      </c>
      <c r="K2494">
        <v>-0.2</v>
      </c>
      <c r="L2494">
        <v>12.8</v>
      </c>
      <c r="M2494">
        <v>5.2</v>
      </c>
      <c r="N2494">
        <v>-7.0400000000000004E-2</v>
      </c>
      <c r="O2494">
        <v>0.43309999999999998</v>
      </c>
      <c r="P2494">
        <v>1.1999999999999999E-3</v>
      </c>
      <c r="Q2494" s="4">
        <v>2.4799999999999999E-2</v>
      </c>
      <c r="R2494">
        <v>2.7307000000000001</v>
      </c>
      <c r="S2494">
        <v>1209</v>
      </c>
      <c r="T2494">
        <v>0.23330000000000001</v>
      </c>
      <c r="U2494">
        <v>0.22739999999999999</v>
      </c>
      <c r="V2494">
        <v>0.39660000000000001</v>
      </c>
      <c r="W2494">
        <v>9.0027100000000004</v>
      </c>
      <c r="X2494">
        <v>5.1234500000000001</v>
      </c>
      <c r="Y2494">
        <v>0.75734000000000001</v>
      </c>
      <c r="Z2494">
        <v>2.4018600000000001</v>
      </c>
      <c r="AA2494">
        <v>9749.9335300000002</v>
      </c>
      <c r="AB2494">
        <v>3490</v>
      </c>
      <c r="AC2494">
        <v>2.793677229</v>
      </c>
      <c r="AD2494">
        <v>0.68805000000000005</v>
      </c>
      <c r="AE2494" s="4">
        <v>0.3301</v>
      </c>
      <c r="AF2494" s="4">
        <v>0.30530000000000002</v>
      </c>
      <c r="AG2494" s="4">
        <v>0.30130000000000001</v>
      </c>
      <c r="AH2494" s="4">
        <v>0.29449999999999998</v>
      </c>
      <c r="AI2494" s="4">
        <v>0.3075</v>
      </c>
      <c r="AJ2494" s="4">
        <v>0.46210000000000001</v>
      </c>
      <c r="AK2494" s="4">
        <v>0.43540000000000001</v>
      </c>
      <c r="AL2494" s="4">
        <v>0.43280000000000002</v>
      </c>
      <c r="AM2494" s="4">
        <v>0.42149999999999999</v>
      </c>
      <c r="AN2494" s="4">
        <v>0.43769999999999998</v>
      </c>
      <c r="AO2494">
        <v>28.344100000000001</v>
      </c>
      <c r="AP2494">
        <v>26.9694</v>
      </c>
      <c r="AQ2494">
        <v>27.575800000000001</v>
      </c>
      <c r="AR2494">
        <v>26.8277</v>
      </c>
      <c r="AS2494">
        <v>27.298300000000001</v>
      </c>
      <c r="AT2494">
        <v>25.107500000000002</v>
      </c>
      <c r="AU2494">
        <v>24.264900000000001</v>
      </c>
      <c r="AV2494">
        <v>21.747699999999998</v>
      </c>
      <c r="AW2494">
        <v>23.100899999999999</v>
      </c>
      <c r="AX2494" s="4">
        <v>2.5899999999999999E-2</v>
      </c>
      <c r="AY2494" s="4">
        <v>12.776</v>
      </c>
      <c r="AZ2494" s="4">
        <v>-4.3999999999999997E-2</v>
      </c>
      <c r="BA2494">
        <v>0.02</v>
      </c>
      <c r="BB2494">
        <v>-1.5</v>
      </c>
      <c r="BC2494" s="4">
        <v>6.9000000000000006E-2</v>
      </c>
      <c r="BD2494">
        <v>-0.04</v>
      </c>
      <c r="BE2494">
        <v>1.6</v>
      </c>
      <c r="BF2494">
        <v>1.1614</v>
      </c>
      <c r="BG2494">
        <v>21.0228</v>
      </c>
      <c r="BH2494">
        <v>21.158799999999999</v>
      </c>
      <c r="BI2494">
        <v>62.12</v>
      </c>
      <c r="BJ2494">
        <v>60.45</v>
      </c>
      <c r="BK2494">
        <v>61.4</v>
      </c>
      <c r="BL2494">
        <v>61.21</v>
      </c>
      <c r="BM2494" s="6">
        <v>56.6032619</v>
      </c>
      <c r="BN2494" s="6">
        <v>50.172572799999998</v>
      </c>
      <c r="BO2494" s="6">
        <v>53.217565200000003</v>
      </c>
      <c r="BP2494" s="6">
        <v>53.331133299999998</v>
      </c>
    </row>
    <row r="2495" spans="1:68" x14ac:dyDescent="0.3">
      <c r="A2495" s="1">
        <v>42004</v>
      </c>
      <c r="B2495" s="2">
        <v>42094</v>
      </c>
      <c r="C2495" t="s">
        <v>791</v>
      </c>
      <c r="D2495" t="s">
        <v>792</v>
      </c>
      <c r="E2495" s="8">
        <v>78.811099999999996</v>
      </c>
      <c r="F2495" s="3">
        <v>623</v>
      </c>
      <c r="G2495" s="7">
        <v>6.6</v>
      </c>
      <c r="H2495">
        <v>5</v>
      </c>
      <c r="I2495">
        <v>63.1</v>
      </c>
      <c r="J2495">
        <v>19.8</v>
      </c>
      <c r="K2495">
        <v>18.7</v>
      </c>
      <c r="L2495">
        <v>15.5</v>
      </c>
      <c r="M2495">
        <v>18</v>
      </c>
      <c r="N2495">
        <v>4.0000000000000002E-4</v>
      </c>
      <c r="O2495">
        <v>0.80210000000000004</v>
      </c>
      <c r="P2495">
        <v>1.0699999999999999E-2</v>
      </c>
      <c r="Q2495" s="4">
        <v>1.23E-2</v>
      </c>
      <c r="R2495">
        <v>4.2144000000000004</v>
      </c>
      <c r="S2495">
        <v>8.7240000000000002</v>
      </c>
      <c r="T2495">
        <v>3.7600000000000001E-2</v>
      </c>
      <c r="U2495">
        <v>0.75590000000000002</v>
      </c>
      <c r="V2495">
        <v>0.80569999999999997</v>
      </c>
      <c r="W2495">
        <v>9.1527999999999992</v>
      </c>
      <c r="X2495">
        <v>7.9979300000000002</v>
      </c>
      <c r="Y2495">
        <v>3.1269499999999999</v>
      </c>
      <c r="Z2495">
        <v>1.44648</v>
      </c>
      <c r="AA2495">
        <v>639.57018000000005</v>
      </c>
      <c r="AB2495">
        <v>164.59800000000001</v>
      </c>
      <c r="AC2495">
        <v>3.8856497650000001</v>
      </c>
      <c r="AD2495">
        <v>3.04671</v>
      </c>
      <c r="AE2495" s="4">
        <v>0.29160000000000003</v>
      </c>
      <c r="AF2495" s="4">
        <v>0.29780000000000001</v>
      </c>
      <c r="AG2495" s="4">
        <v>0.29570000000000002</v>
      </c>
      <c r="AH2495" s="4">
        <v>0.30159999999999998</v>
      </c>
      <c r="AI2495" s="4">
        <v>0.29670000000000002</v>
      </c>
      <c r="AJ2495" s="4">
        <v>0.31219999999999998</v>
      </c>
      <c r="AK2495" s="4">
        <v>0.33989999999999998</v>
      </c>
      <c r="AL2495" s="4">
        <v>0.33050000000000002</v>
      </c>
      <c r="AM2495" s="4">
        <v>0.3427</v>
      </c>
      <c r="AN2495" s="4">
        <v>0.33110000000000001</v>
      </c>
      <c r="AO2495">
        <v>79.776799999999994</v>
      </c>
      <c r="AP2495">
        <v>80.6434</v>
      </c>
      <c r="AQ2495">
        <v>81.301000000000002</v>
      </c>
      <c r="AR2495">
        <v>80.164000000000001</v>
      </c>
      <c r="AS2495">
        <v>79.846100000000007</v>
      </c>
      <c r="AT2495">
        <v>79.691699999999997</v>
      </c>
      <c r="AU2495">
        <v>81.183599999999998</v>
      </c>
      <c r="AV2495">
        <v>80.661900000000003</v>
      </c>
      <c r="AW2495">
        <v>82.343299999999999</v>
      </c>
      <c r="AX2495" s="4">
        <v>-4.0000000000000001E-3</v>
      </c>
      <c r="AY2495" s="4">
        <v>135.7784</v>
      </c>
      <c r="AZ2495" s="4">
        <v>-1.6E-2</v>
      </c>
      <c r="BA2495">
        <v>0.02</v>
      </c>
      <c r="BB2495">
        <v>-0.5</v>
      </c>
      <c r="BC2495" s="4">
        <v>-1.4E-2</v>
      </c>
      <c r="BD2495">
        <v>0.03</v>
      </c>
      <c r="BE2495">
        <v>-0.4</v>
      </c>
      <c r="BF2495">
        <v>1.4658</v>
      </c>
      <c r="BG2495">
        <v>27.317299999999999</v>
      </c>
      <c r="BH2495">
        <v>28.658100000000001</v>
      </c>
      <c r="BI2495">
        <v>15.87</v>
      </c>
      <c r="BJ2495">
        <v>15.08</v>
      </c>
      <c r="BK2495">
        <v>14.54</v>
      </c>
      <c r="BL2495">
        <v>15.02</v>
      </c>
      <c r="BM2495" s="6">
        <v>58.010646029999997</v>
      </c>
      <c r="BN2495" s="6">
        <v>54.127338399999999</v>
      </c>
      <c r="BO2495" s="6">
        <v>52.423410799999999</v>
      </c>
      <c r="BP2495" s="6">
        <v>54.853798410000003</v>
      </c>
    </row>
    <row r="2496" spans="1:68" x14ac:dyDescent="0.3">
      <c r="A2496" s="1">
        <v>42004</v>
      </c>
      <c r="B2496" s="2">
        <v>42094</v>
      </c>
      <c r="C2496" t="s">
        <v>699</v>
      </c>
      <c r="D2496" t="s">
        <v>700</v>
      </c>
      <c r="E2496" s="8">
        <v>-1.4857</v>
      </c>
      <c r="F2496" s="3">
        <v>4811</v>
      </c>
      <c r="G2496" s="7">
        <v>10</v>
      </c>
      <c r="H2496">
        <v>0</v>
      </c>
      <c r="I2496">
        <v>60.9</v>
      </c>
      <c r="J2496">
        <v>7.7</v>
      </c>
      <c r="K2496">
        <v>-0.8</v>
      </c>
      <c r="L2496">
        <v>5.6</v>
      </c>
      <c r="M2496">
        <v>4.0999999999999996</v>
      </c>
      <c r="N2496">
        <v>-7.9100000000000004E-2</v>
      </c>
      <c r="O2496">
        <v>0.57379999999999998</v>
      </c>
      <c r="P2496">
        <v>1.6000000000000001E-3</v>
      </c>
      <c r="Q2496" s="4">
        <v>2.07E-2</v>
      </c>
      <c r="R2496">
        <v>1.6044</v>
      </c>
      <c r="S2496">
        <v>2162.1680000000001</v>
      </c>
      <c r="T2496">
        <v>0.17050000000000001</v>
      </c>
      <c r="U2496">
        <v>0.20610000000000001</v>
      </c>
      <c r="V2496">
        <v>0.25940000000000002</v>
      </c>
      <c r="W2496">
        <v>18.858499999999999</v>
      </c>
      <c r="X2496">
        <v>6.5990599999999997</v>
      </c>
      <c r="Y2496">
        <v>1.6135600000000001</v>
      </c>
      <c r="Z2496">
        <v>1.3695600000000001</v>
      </c>
      <c r="AA2496">
        <v>5501.8932500000001</v>
      </c>
      <c r="AB2496">
        <v>1247.4639999999999</v>
      </c>
      <c r="AC2496">
        <v>4.4104625459999998</v>
      </c>
      <c r="AD2496">
        <v>1.4109799999999999</v>
      </c>
      <c r="AE2496" s="4">
        <v>0.1706</v>
      </c>
      <c r="AF2496" s="4">
        <v>0.1633</v>
      </c>
      <c r="AG2496" s="4">
        <v>0.15310000000000001</v>
      </c>
      <c r="AH2496" s="4">
        <v>0.15840000000000001</v>
      </c>
      <c r="AI2496" s="4">
        <v>0.16120000000000001</v>
      </c>
      <c r="AJ2496" s="4">
        <v>0.1862</v>
      </c>
      <c r="AK2496" s="4">
        <v>0.17610000000000001</v>
      </c>
      <c r="AL2496" s="4">
        <v>0.16789999999999999</v>
      </c>
      <c r="AM2496" s="4">
        <v>0.17269999999999999</v>
      </c>
      <c r="AN2496" s="4">
        <v>0.17560000000000001</v>
      </c>
      <c r="AO2496">
        <v>38.330800000000004</v>
      </c>
      <c r="AP2496">
        <v>38.4373</v>
      </c>
      <c r="AQ2496">
        <v>35.744700000000002</v>
      </c>
      <c r="AR2496">
        <v>33.491100000000003</v>
      </c>
      <c r="AS2496">
        <v>31.449200000000001</v>
      </c>
      <c r="AT2496">
        <v>33.209000000000003</v>
      </c>
      <c r="AU2496">
        <v>32.975499999999997</v>
      </c>
      <c r="AV2496">
        <v>32.612000000000002</v>
      </c>
      <c r="AW2496">
        <v>32.318300000000001</v>
      </c>
      <c r="AX2496" s="4">
        <v>2.1600000000000001E-2</v>
      </c>
      <c r="AY2496" s="4">
        <v>13.8681</v>
      </c>
      <c r="AZ2496" s="4">
        <v>4.4999999999999998E-2</v>
      </c>
      <c r="BA2496">
        <v>0.01</v>
      </c>
      <c r="BB2496">
        <v>3.5</v>
      </c>
      <c r="BC2496" s="4">
        <v>0.17</v>
      </c>
      <c r="BD2496">
        <v>0.08</v>
      </c>
      <c r="BE2496">
        <v>1.9</v>
      </c>
      <c r="BF2496">
        <v>0.90010000000000001</v>
      </c>
      <c r="BG2496">
        <v>23.549499999999998</v>
      </c>
      <c r="BH2496">
        <v>19.294599999999999</v>
      </c>
      <c r="BI2496">
        <v>50.1</v>
      </c>
      <c r="BJ2496">
        <v>49.41</v>
      </c>
      <c r="BK2496">
        <v>50.15</v>
      </c>
      <c r="BL2496">
        <v>49.55</v>
      </c>
      <c r="BM2496" s="6">
        <v>49.851096830000003</v>
      </c>
      <c r="BN2496" s="6">
        <v>48.321027200000003</v>
      </c>
      <c r="BO2496" s="6">
        <v>50.631036399999999</v>
      </c>
      <c r="BP2496" s="6">
        <v>49.601053479999997</v>
      </c>
    </row>
    <row r="2497" spans="1:68" x14ac:dyDescent="0.3">
      <c r="A2497" s="1">
        <v>42004</v>
      </c>
      <c r="B2497" s="2">
        <v>42094</v>
      </c>
      <c r="C2497" t="s">
        <v>563</v>
      </c>
      <c r="D2497" t="s">
        <v>564</v>
      </c>
      <c r="E2497" s="8">
        <v>3.4182999999999999</v>
      </c>
      <c r="F2497" s="3">
        <v>2440</v>
      </c>
      <c r="G2497" s="7">
        <v>10.4</v>
      </c>
      <c r="H2497">
        <v>1</v>
      </c>
      <c r="I2497">
        <v>63.8</v>
      </c>
      <c r="J2497">
        <v>13.3</v>
      </c>
      <c r="K2497">
        <v>20.5</v>
      </c>
      <c r="L2497">
        <v>30</v>
      </c>
      <c r="M2497">
        <v>21.3</v>
      </c>
      <c r="N2497">
        <v>-0.10390000000000001</v>
      </c>
      <c r="O2497">
        <v>0.71730000000000005</v>
      </c>
      <c r="P2497">
        <v>4.7000000000000002E-3</v>
      </c>
      <c r="Q2497" s="4">
        <v>7.3899999999999993E-2</v>
      </c>
      <c r="R2497">
        <v>0.21340000000000001</v>
      </c>
      <c r="S2497">
        <v>-1386.808</v>
      </c>
      <c r="T2497">
        <v>7.5359999999999996</v>
      </c>
      <c r="U2497">
        <v>0.87939999999999996</v>
      </c>
      <c r="V2497">
        <v>0.95140000000000002</v>
      </c>
      <c r="W2497" t="s">
        <v>70</v>
      </c>
      <c r="X2497">
        <v>37.28969</v>
      </c>
      <c r="Y2497">
        <v>5.96455</v>
      </c>
      <c r="Z2497">
        <v>16.298919999999999</v>
      </c>
      <c r="AA2497">
        <v>3544.9074000000001</v>
      </c>
      <c r="AB2497">
        <v>229.26</v>
      </c>
      <c r="AC2497">
        <v>15.46238943</v>
      </c>
      <c r="AD2497">
        <v>4.1052</v>
      </c>
      <c r="AE2497" s="4">
        <v>0.1326</v>
      </c>
      <c r="AF2497" s="4">
        <v>0.1258</v>
      </c>
      <c r="AG2497" s="4">
        <v>0.11360000000000001</v>
      </c>
      <c r="AH2497" s="4">
        <v>9.5799999999999996E-2</v>
      </c>
      <c r="AI2497" s="4">
        <v>0.11609999999999999</v>
      </c>
      <c r="AJ2497" s="4">
        <v>0.17419999999999999</v>
      </c>
      <c r="AK2497" s="4">
        <v>0.1603</v>
      </c>
      <c r="AL2497" s="4">
        <v>0.14410000000000001</v>
      </c>
      <c r="AM2497" s="4">
        <v>0.11600000000000001</v>
      </c>
      <c r="AN2497" s="4">
        <v>0.14699999999999999</v>
      </c>
      <c r="AO2497">
        <v>40.188000000000002</v>
      </c>
      <c r="AP2497">
        <v>39.259300000000003</v>
      </c>
      <c r="AQ2497">
        <v>38.805399999999999</v>
      </c>
      <c r="AR2497">
        <v>35.670699999999997</v>
      </c>
      <c r="AS2497">
        <v>34.419499999999999</v>
      </c>
      <c r="AT2497">
        <v>31.390799999999999</v>
      </c>
      <c r="AU2497">
        <v>28.9495</v>
      </c>
      <c r="AV2497">
        <v>25.561499999999999</v>
      </c>
      <c r="AW2497">
        <v>16.629200000000001</v>
      </c>
      <c r="AX2497" s="4">
        <v>0.1166</v>
      </c>
      <c r="AY2497" s="4">
        <v>6.9451999999999998</v>
      </c>
      <c r="AZ2497" s="4">
        <v>0.186</v>
      </c>
      <c r="BA2497">
        <v>0.01</v>
      </c>
      <c r="BB2497">
        <v>13.3</v>
      </c>
      <c r="BC2497" s="4">
        <v>0.52400000000000002</v>
      </c>
      <c r="BD2497">
        <v>-0.08</v>
      </c>
      <c r="BE2497">
        <v>6</v>
      </c>
      <c r="BF2497">
        <v>1.4601999999999999</v>
      </c>
      <c r="BG2497">
        <v>47.293399999999998</v>
      </c>
      <c r="BH2497">
        <v>43.9557</v>
      </c>
      <c r="BI2497">
        <v>16.52</v>
      </c>
      <c r="BJ2497">
        <v>15.67</v>
      </c>
      <c r="BK2497">
        <v>15.18</v>
      </c>
      <c r="BL2497">
        <v>14.58</v>
      </c>
      <c r="BM2497" s="6">
        <v>55.378715870000001</v>
      </c>
      <c r="BN2497" s="6">
        <v>53.290133599999997</v>
      </c>
      <c r="BO2497" s="6">
        <v>52.829624000000003</v>
      </c>
      <c r="BP2497" s="6">
        <v>53.83282449</v>
      </c>
    </row>
    <row r="2498" spans="1:68" x14ac:dyDescent="0.3">
      <c r="A2498" s="1">
        <v>42004</v>
      </c>
      <c r="B2498" s="2">
        <v>42094</v>
      </c>
      <c r="C2498" t="s">
        <v>667</v>
      </c>
      <c r="D2498" t="s">
        <v>668</v>
      </c>
      <c r="E2498" s="8">
        <v>14.1229</v>
      </c>
      <c r="F2498" s="3">
        <v>1688</v>
      </c>
      <c r="G2498" s="7">
        <v>20.8</v>
      </c>
      <c r="H2498">
        <v>1</v>
      </c>
      <c r="I2498">
        <v>48.3</v>
      </c>
      <c r="J2498">
        <v>9.1999999999999993</v>
      </c>
      <c r="K2498">
        <v>0.4</v>
      </c>
      <c r="L2498">
        <v>21.9</v>
      </c>
      <c r="M2498">
        <v>10.5</v>
      </c>
      <c r="N2498">
        <v>-0.1787</v>
      </c>
      <c r="O2498">
        <v>0.3387</v>
      </c>
      <c r="P2498">
        <v>1.8E-3</v>
      </c>
      <c r="Q2498" s="4">
        <v>2.9700000000000001E-2</v>
      </c>
      <c r="R2498">
        <v>8.8537999999999997</v>
      </c>
      <c r="S2498">
        <v>55.866</v>
      </c>
      <c r="T2498">
        <v>-0.43940000000000001</v>
      </c>
      <c r="U2498">
        <v>0.52329999999999999</v>
      </c>
      <c r="V2498">
        <v>0.48930000000000001</v>
      </c>
      <c r="W2498">
        <v>79.077190000000002</v>
      </c>
      <c r="X2498">
        <v>44.391919999999999</v>
      </c>
      <c r="Y2498">
        <v>4.9402799999999996</v>
      </c>
      <c r="Z2498">
        <v>9.7577099999999994</v>
      </c>
      <c r="AA2498">
        <v>1612.2257300000001</v>
      </c>
      <c r="AB2498">
        <v>86.054000000000002</v>
      </c>
      <c r="AC2498">
        <v>18.735046950000001</v>
      </c>
      <c r="AD2498">
        <v>5.1711499999999999</v>
      </c>
      <c r="AE2498" s="4">
        <v>0.29930000000000001</v>
      </c>
      <c r="AF2498" s="4">
        <v>0.33729999999999999</v>
      </c>
      <c r="AG2498" s="4">
        <v>0.32979999999999998</v>
      </c>
      <c r="AH2498" s="4">
        <v>0.26910000000000001</v>
      </c>
      <c r="AI2498" s="4">
        <v>0.30769999999999997</v>
      </c>
      <c r="AJ2498" s="4">
        <v>0.4304</v>
      </c>
      <c r="AK2498" s="4">
        <v>0.43309999999999998</v>
      </c>
      <c r="AL2498" s="4">
        <v>0.4234</v>
      </c>
      <c r="AM2498" s="4">
        <v>0.35720000000000002</v>
      </c>
      <c r="AN2498" s="4">
        <v>0.40970000000000001</v>
      </c>
      <c r="AO2498">
        <v>26.680700000000002</v>
      </c>
      <c r="AP2498">
        <v>25.600899999999999</v>
      </c>
      <c r="AQ2498">
        <v>26.2837</v>
      </c>
      <c r="AR2498">
        <v>26.964400000000001</v>
      </c>
      <c r="AS2498">
        <v>26.7072</v>
      </c>
      <c r="AT2498">
        <v>28.664300000000001</v>
      </c>
      <c r="AU2498">
        <v>27.021899999999999</v>
      </c>
      <c r="AV2498">
        <v>30.376899999999999</v>
      </c>
      <c r="AW2498">
        <v>28.2241</v>
      </c>
      <c r="AX2498" s="4">
        <v>-7.0000000000000001E-3</v>
      </c>
      <c r="AY2498" s="4">
        <v>19.1922</v>
      </c>
      <c r="AZ2498" s="4">
        <v>0.55700000000000005</v>
      </c>
      <c r="BA2498">
        <v>-0.13</v>
      </c>
      <c r="BB2498">
        <v>3.3</v>
      </c>
      <c r="BC2498" s="4">
        <v>0.45900000000000002</v>
      </c>
      <c r="BD2498">
        <v>-0.08</v>
      </c>
      <c r="BE2498">
        <v>3.5</v>
      </c>
      <c r="BF2498">
        <v>1.6442000000000001</v>
      </c>
      <c r="BG2498">
        <v>45.792900000000003</v>
      </c>
      <c r="BH2498">
        <v>39.014600000000002</v>
      </c>
      <c r="BI2498">
        <v>48.8</v>
      </c>
      <c r="BJ2498">
        <v>46.57</v>
      </c>
      <c r="BK2498">
        <v>46.31</v>
      </c>
      <c r="BL2498">
        <v>44.32</v>
      </c>
      <c r="BM2498" s="6">
        <v>52.783574600000001</v>
      </c>
      <c r="BN2498" s="6">
        <v>51.141130400000002</v>
      </c>
      <c r="BO2498" s="6">
        <v>52.770888399999997</v>
      </c>
      <c r="BP2498" s="6">
        <v>52.231864469999998</v>
      </c>
    </row>
    <row r="2499" spans="1:68" x14ac:dyDescent="0.3">
      <c r="A2499" s="1">
        <v>42004</v>
      </c>
      <c r="B2499" s="2">
        <v>42094</v>
      </c>
      <c r="C2499" t="s">
        <v>461</v>
      </c>
      <c r="D2499" t="s">
        <v>462</v>
      </c>
      <c r="E2499" s="8">
        <v>28.356000000000002</v>
      </c>
      <c r="F2499" s="3">
        <v>2288</v>
      </c>
      <c r="G2499" s="7">
        <v>25.8</v>
      </c>
      <c r="H2499">
        <v>1</v>
      </c>
      <c r="I2499">
        <v>45.4</v>
      </c>
      <c r="J2499">
        <v>9</v>
      </c>
      <c r="K2499">
        <v>9.1</v>
      </c>
      <c r="L2499">
        <v>36.700000000000003</v>
      </c>
      <c r="M2499">
        <v>18.3</v>
      </c>
      <c r="N2499">
        <v>-3.5400000000000001E-2</v>
      </c>
      <c r="O2499">
        <v>0.44850000000000001</v>
      </c>
      <c r="P2499">
        <v>1.01E-2</v>
      </c>
      <c r="Q2499" s="4">
        <v>1.7000000000000001E-2</v>
      </c>
      <c r="R2499">
        <v>11.908899999999999</v>
      </c>
      <c r="S2499">
        <v>360.36500000000001</v>
      </c>
      <c r="T2499">
        <v>-0.43149999999999999</v>
      </c>
      <c r="U2499">
        <v>8.3199999999999996E-2</v>
      </c>
      <c r="V2499">
        <v>0.23569999999999999</v>
      </c>
      <c r="W2499">
        <v>23.420570000000001</v>
      </c>
      <c r="X2499">
        <v>19.426480000000002</v>
      </c>
      <c r="Y2499">
        <v>3.0567799999999998</v>
      </c>
      <c r="Z2499">
        <v>5.1094200000000001</v>
      </c>
      <c r="AA2499">
        <v>2095.2044999999998</v>
      </c>
      <c r="AB2499">
        <v>252.73599999999999</v>
      </c>
      <c r="AC2499">
        <v>8.2900912410000007</v>
      </c>
      <c r="AD2499">
        <v>3.3373499999999998</v>
      </c>
      <c r="AE2499" s="4">
        <v>0.44729999999999998</v>
      </c>
      <c r="AF2499" s="4">
        <v>0.43509999999999999</v>
      </c>
      <c r="AG2499" s="4">
        <v>0.4778</v>
      </c>
      <c r="AH2499" s="4">
        <v>0.45219999999999999</v>
      </c>
      <c r="AI2499" s="4">
        <v>0.45290000000000002</v>
      </c>
      <c r="AJ2499" s="4">
        <v>0.52610000000000001</v>
      </c>
      <c r="AK2499" s="4">
        <v>0.50829999999999997</v>
      </c>
      <c r="AL2499" s="4">
        <v>0.54949999999999999</v>
      </c>
      <c r="AM2499" s="4">
        <v>0.5181</v>
      </c>
      <c r="AN2499" s="4">
        <v>0.52529999999999999</v>
      </c>
      <c r="AO2499">
        <v>36.446100000000001</v>
      </c>
      <c r="AP2499">
        <v>36.974699999999999</v>
      </c>
      <c r="AQ2499">
        <v>36.119500000000002</v>
      </c>
      <c r="AR2499">
        <v>38.048000000000002</v>
      </c>
      <c r="AS2499">
        <v>36.825499999999998</v>
      </c>
      <c r="AT2499">
        <v>37.269399999999997</v>
      </c>
      <c r="AU2499">
        <v>37.247700000000002</v>
      </c>
      <c r="AV2499">
        <v>38.4377</v>
      </c>
      <c r="AW2499">
        <v>37.227200000000003</v>
      </c>
      <c r="AX2499" s="4">
        <v>-2.5999999999999999E-3</v>
      </c>
      <c r="AY2499" s="4">
        <v>51.434199999999997</v>
      </c>
      <c r="AZ2499" s="4">
        <v>0.308</v>
      </c>
      <c r="BA2499">
        <v>0.04</v>
      </c>
      <c r="BB2499">
        <v>7.1</v>
      </c>
      <c r="BC2499" s="4">
        <v>0.28799999999999998</v>
      </c>
      <c r="BD2499">
        <v>0.04</v>
      </c>
      <c r="BE2499">
        <v>6.1</v>
      </c>
      <c r="BF2499">
        <v>1.5483</v>
      </c>
      <c r="BG2499">
        <v>34.424599999999998</v>
      </c>
      <c r="BH2499">
        <v>32.272599999999997</v>
      </c>
      <c r="BI2499">
        <v>48.34</v>
      </c>
      <c r="BJ2499">
        <v>44.45</v>
      </c>
      <c r="BK2499">
        <v>43.45</v>
      </c>
      <c r="BL2499">
        <v>41.16</v>
      </c>
      <c r="BM2499" s="6">
        <v>60.508977780000002</v>
      </c>
      <c r="BN2499" s="6">
        <v>53.762798400000001</v>
      </c>
      <c r="BO2499" s="6">
        <v>55.962642799999998</v>
      </c>
      <c r="BP2499" s="6">
        <v>56.744806330000003</v>
      </c>
    </row>
    <row r="2500" spans="1:68" x14ac:dyDescent="0.3">
      <c r="A2500" s="1">
        <v>42004</v>
      </c>
      <c r="B2500" s="2">
        <v>42094</v>
      </c>
      <c r="C2500" t="s">
        <v>749</v>
      </c>
      <c r="D2500" t="s">
        <v>750</v>
      </c>
      <c r="E2500" s="8">
        <v>7.0128000000000004</v>
      </c>
      <c r="F2500" s="3">
        <v>2888</v>
      </c>
      <c r="G2500" s="7">
        <v>18.8</v>
      </c>
      <c r="H2500">
        <v>1</v>
      </c>
      <c r="I2500">
        <v>45</v>
      </c>
      <c r="J2500">
        <v>14.9</v>
      </c>
      <c r="K2500">
        <v>13.8</v>
      </c>
      <c r="L2500">
        <v>14.7</v>
      </c>
      <c r="M2500">
        <v>14.5</v>
      </c>
      <c r="N2500">
        <v>-0.1017</v>
      </c>
      <c r="O2500">
        <v>0.33229999999999998</v>
      </c>
      <c r="P2500">
        <v>2.3E-3</v>
      </c>
      <c r="Q2500" s="4">
        <v>2.2499999999999999E-2</v>
      </c>
      <c r="R2500">
        <v>2.2728000000000002</v>
      </c>
      <c r="S2500">
        <v>-61.271000000000001</v>
      </c>
      <c r="T2500">
        <v>-9.9699999999999997E-2</v>
      </c>
      <c r="U2500">
        <v>0.37009999999999998</v>
      </c>
      <c r="V2500">
        <v>0.50929999999999997</v>
      </c>
      <c r="W2500">
        <v>19.609870000000001</v>
      </c>
      <c r="X2500">
        <v>13.449070000000001</v>
      </c>
      <c r="Y2500">
        <v>1.7856799999999999</v>
      </c>
      <c r="Z2500">
        <v>3.9653299999999998</v>
      </c>
      <c r="AA2500">
        <v>2817.0958000000001</v>
      </c>
      <c r="AB2500">
        <v>651.81700000000001</v>
      </c>
      <c r="AC2500">
        <v>4.3219121319999996</v>
      </c>
      <c r="AD2500">
        <v>1.8304199999999999</v>
      </c>
      <c r="AE2500" s="4">
        <v>0.33150000000000002</v>
      </c>
      <c r="AF2500" s="4">
        <v>0.30599999999999999</v>
      </c>
      <c r="AG2500" s="4">
        <v>0.3755</v>
      </c>
      <c r="AH2500" s="4">
        <v>0.34789999999999999</v>
      </c>
      <c r="AI2500" s="4">
        <v>0.33929999999999999</v>
      </c>
      <c r="AJ2500" s="4">
        <v>0.56559999999999999</v>
      </c>
      <c r="AK2500" s="4">
        <v>0.50509999999999999</v>
      </c>
      <c r="AL2500" s="4">
        <v>0.62990000000000002</v>
      </c>
      <c r="AM2500" s="4">
        <v>0.64200000000000002</v>
      </c>
      <c r="AN2500" s="4">
        <v>0.58299999999999996</v>
      </c>
      <c r="AO2500">
        <v>39.391100000000002</v>
      </c>
      <c r="AP2500">
        <v>38.644599999999997</v>
      </c>
      <c r="AQ2500">
        <v>35.938699999999997</v>
      </c>
      <c r="AR2500">
        <v>51.5199</v>
      </c>
      <c r="AS2500">
        <v>38.002299999999998</v>
      </c>
      <c r="AT2500">
        <v>37.256799999999998</v>
      </c>
      <c r="AU2500">
        <v>34.726300000000002</v>
      </c>
      <c r="AV2500">
        <v>49.865900000000003</v>
      </c>
      <c r="AW2500">
        <v>36.660499999999999</v>
      </c>
      <c r="AX2500" s="4">
        <v>8.9999999999999993E-3</v>
      </c>
      <c r="AY2500" s="4">
        <v>6.8196000000000003</v>
      </c>
      <c r="AZ2500" s="4">
        <v>0.13100000000000001</v>
      </c>
      <c r="BA2500">
        <v>7.0000000000000007E-2</v>
      </c>
      <c r="BB2500">
        <v>1.6</v>
      </c>
      <c r="BC2500" s="4">
        <v>0.17100000000000001</v>
      </c>
      <c r="BD2500">
        <v>7.0000000000000007E-2</v>
      </c>
      <c r="BE2500">
        <v>2</v>
      </c>
      <c r="BF2500">
        <v>1.2514000000000001</v>
      </c>
      <c r="BG2500">
        <v>30.1982</v>
      </c>
      <c r="BH2500">
        <v>28.530100000000001</v>
      </c>
      <c r="BI2500">
        <v>55.22</v>
      </c>
      <c r="BJ2500">
        <v>52.43</v>
      </c>
      <c r="BK2500">
        <v>51.02</v>
      </c>
      <c r="BL2500">
        <v>49.19</v>
      </c>
      <c r="BM2500" s="6">
        <v>58.375898409999998</v>
      </c>
      <c r="BN2500" s="6">
        <v>55.244995199999998</v>
      </c>
      <c r="BO2500" s="6">
        <v>53.137320000000003</v>
      </c>
      <c r="BP2500" s="6">
        <v>55.586071199999999</v>
      </c>
    </row>
    <row r="2501" spans="1:68" x14ac:dyDescent="0.3">
      <c r="A2501" s="1">
        <v>42004</v>
      </c>
      <c r="B2501" s="2">
        <v>42094</v>
      </c>
      <c r="C2501" t="s">
        <v>621</v>
      </c>
      <c r="D2501" t="s">
        <v>622</v>
      </c>
      <c r="E2501" s="8">
        <v>-1.2201</v>
      </c>
      <c r="F2501" s="3">
        <v>1725</v>
      </c>
      <c r="G2501" s="7">
        <v>7.4</v>
      </c>
      <c r="H2501">
        <v>0</v>
      </c>
      <c r="I2501">
        <v>48.9</v>
      </c>
      <c r="J2501">
        <v>-0.9</v>
      </c>
      <c r="K2501">
        <v>-8.6999999999999993</v>
      </c>
      <c r="L2501">
        <v>-10.3</v>
      </c>
      <c r="M2501">
        <v>-6.6</v>
      </c>
      <c r="N2501">
        <v>-4.7300000000000002E-2</v>
      </c>
      <c r="O2501">
        <v>0.88580000000000003</v>
      </c>
      <c r="P2501">
        <v>2E-3</v>
      </c>
      <c r="Q2501" s="4">
        <v>4.7100000000000003E-2</v>
      </c>
      <c r="R2501">
        <v>2.4561999999999999</v>
      </c>
      <c r="S2501">
        <v>-568.69200000000001</v>
      </c>
      <c r="T2501">
        <v>4.6801000000000004</v>
      </c>
      <c r="U2501">
        <v>0.81130000000000002</v>
      </c>
      <c r="V2501">
        <v>0.85729999999999995</v>
      </c>
      <c r="W2501">
        <v>21.522849999999998</v>
      </c>
      <c r="X2501">
        <v>15.564170000000001</v>
      </c>
      <c r="Y2501">
        <v>6.5924300000000002</v>
      </c>
      <c r="Z2501">
        <v>12.53697</v>
      </c>
      <c r="AA2501">
        <v>2375.1542100000001</v>
      </c>
      <c r="AB2501">
        <v>205.84899999999999</v>
      </c>
      <c r="AC2501">
        <v>11.538332520000001</v>
      </c>
      <c r="AD2501">
        <v>4.7886499999999996</v>
      </c>
      <c r="AE2501" s="4">
        <v>0.23119999999999999</v>
      </c>
      <c r="AF2501" s="4">
        <v>0.2271</v>
      </c>
      <c r="AG2501" s="4">
        <v>0.22020000000000001</v>
      </c>
      <c r="AH2501" s="4">
        <v>0.2127</v>
      </c>
      <c r="AI2501" s="4">
        <v>0.22270000000000001</v>
      </c>
      <c r="AJ2501" s="4">
        <v>0.254</v>
      </c>
      <c r="AK2501" s="4">
        <v>0.25380000000000003</v>
      </c>
      <c r="AL2501" s="4">
        <v>0.24970000000000001</v>
      </c>
      <c r="AM2501" s="4">
        <v>0.24590000000000001</v>
      </c>
      <c r="AN2501" s="4">
        <v>0.25080000000000002</v>
      </c>
      <c r="AO2501">
        <v>56.425800000000002</v>
      </c>
      <c r="AP2501">
        <v>57.376399999999997</v>
      </c>
      <c r="AQ2501">
        <v>56.834000000000003</v>
      </c>
      <c r="AR2501">
        <v>56.672199999999997</v>
      </c>
      <c r="AS2501">
        <v>55.495600000000003</v>
      </c>
      <c r="AT2501">
        <v>53.158299999999997</v>
      </c>
      <c r="AU2501">
        <v>53.626600000000003</v>
      </c>
      <c r="AV2501">
        <v>58.024900000000002</v>
      </c>
      <c r="AW2501">
        <v>51.219499999999996</v>
      </c>
      <c r="AX2501" s="4">
        <v>1.2200000000000001E-2</v>
      </c>
      <c r="AY2501" s="4">
        <v>34.316299999999998</v>
      </c>
      <c r="AZ2501" s="4">
        <v>1.4999999999999999E-2</v>
      </c>
      <c r="BA2501">
        <v>0</v>
      </c>
      <c r="BB2501">
        <v>1.4</v>
      </c>
      <c r="BC2501" s="4">
        <v>4.8000000000000001E-2</v>
      </c>
      <c r="BD2501">
        <v>0.01</v>
      </c>
      <c r="BE2501">
        <v>1.3</v>
      </c>
      <c r="BF2501">
        <v>0.83699999999999997</v>
      </c>
      <c r="BG2501">
        <v>22.683</v>
      </c>
      <c r="BH2501">
        <v>19.988800000000001</v>
      </c>
      <c r="BI2501">
        <v>22.09</v>
      </c>
      <c r="BJ2501">
        <v>22.26</v>
      </c>
      <c r="BK2501">
        <v>22.7</v>
      </c>
      <c r="BL2501">
        <v>22.98</v>
      </c>
      <c r="BM2501" s="6">
        <v>48.365630160000002</v>
      </c>
      <c r="BN2501" s="6">
        <v>45.3914112</v>
      </c>
      <c r="BO2501" s="6">
        <v>48.729539600000003</v>
      </c>
      <c r="BP2501" s="6">
        <v>47.495526990000002</v>
      </c>
    </row>
    <row r="2502" spans="1:68" x14ac:dyDescent="0.3">
      <c r="A2502" s="1">
        <v>42004</v>
      </c>
      <c r="B2502" s="2">
        <v>42094</v>
      </c>
      <c r="C2502" t="s">
        <v>561</v>
      </c>
      <c r="D2502" t="s">
        <v>562</v>
      </c>
      <c r="E2502" s="8">
        <v>29.5716</v>
      </c>
      <c r="F2502" s="3">
        <v>943</v>
      </c>
      <c r="G2502" s="7">
        <v>5.5</v>
      </c>
      <c r="H2502">
        <v>0</v>
      </c>
      <c r="I2502">
        <v>56.9</v>
      </c>
      <c r="J2502">
        <v>17.600000000000001</v>
      </c>
      <c r="K2502">
        <v>-2.5</v>
      </c>
      <c r="L2502">
        <v>3.9</v>
      </c>
      <c r="M2502">
        <v>6.3</v>
      </c>
      <c r="N2502">
        <v>-5.4300000000000001E-2</v>
      </c>
      <c r="O2502">
        <v>0.48359999999999997</v>
      </c>
      <c r="P2502">
        <v>2.3999999999999998E-3</v>
      </c>
      <c r="Q2502" s="4">
        <v>1.3100000000000001E-2</v>
      </c>
      <c r="R2502">
        <v>8.7034000000000002</v>
      </c>
      <c r="S2502">
        <v>266.36700000000002</v>
      </c>
      <c r="T2502">
        <v>-0.40600000000000003</v>
      </c>
      <c r="U2502">
        <v>0.3054</v>
      </c>
      <c r="V2502">
        <v>0.4204</v>
      </c>
      <c r="W2502">
        <v>15.5534</v>
      </c>
      <c r="X2502">
        <v>10.21246</v>
      </c>
      <c r="Y2502">
        <v>1.59162</v>
      </c>
      <c r="Z2502">
        <v>2.3002199999999999</v>
      </c>
      <c r="AA2502">
        <v>776.89225999999996</v>
      </c>
      <c r="AB2502">
        <v>174.90100000000001</v>
      </c>
      <c r="AC2502">
        <v>4.4418971880000004</v>
      </c>
      <c r="AD2502">
        <v>1.93194</v>
      </c>
      <c r="AE2502" s="4">
        <v>0.3508</v>
      </c>
      <c r="AF2502" s="4">
        <v>0.37969999999999998</v>
      </c>
      <c r="AG2502" s="4">
        <v>0.4002</v>
      </c>
      <c r="AH2502" s="4">
        <v>0.39400000000000002</v>
      </c>
      <c r="AI2502" s="4">
        <v>0.38069999999999998</v>
      </c>
      <c r="AJ2502" s="4">
        <v>0.4118</v>
      </c>
      <c r="AK2502" s="4">
        <v>0.443</v>
      </c>
      <c r="AL2502" s="4">
        <v>0.4602</v>
      </c>
      <c r="AM2502" s="4">
        <v>0.47299999999999998</v>
      </c>
      <c r="AN2502" s="4">
        <v>0.44640000000000002</v>
      </c>
      <c r="AO2502">
        <v>30.601700000000001</v>
      </c>
      <c r="AP2502">
        <v>32.135899999999999</v>
      </c>
      <c r="AQ2502">
        <v>38.4861</v>
      </c>
      <c r="AR2502">
        <v>41.9527</v>
      </c>
      <c r="AS2502">
        <v>41.095500000000001</v>
      </c>
      <c r="AT2502">
        <v>36.271599999999999</v>
      </c>
      <c r="AU2502">
        <v>37.147199999999998</v>
      </c>
      <c r="AV2502">
        <v>40.070300000000003</v>
      </c>
      <c r="AW2502">
        <v>39.052999999999997</v>
      </c>
      <c r="AX2502" s="4">
        <v>-0.03</v>
      </c>
      <c r="AY2502" s="4">
        <v>9.7035999999999998</v>
      </c>
      <c r="AZ2502" s="4">
        <v>3.4000000000000002E-2</v>
      </c>
      <c r="BA2502">
        <v>-0.02</v>
      </c>
      <c r="BB2502">
        <v>1.6</v>
      </c>
      <c r="BC2502" s="4">
        <v>-4.9000000000000002E-2</v>
      </c>
      <c r="BD2502">
        <v>-0.12</v>
      </c>
      <c r="BE2502">
        <v>-0.3</v>
      </c>
      <c r="BF2502">
        <v>0.96579999999999999</v>
      </c>
      <c r="BG2502">
        <v>22.928100000000001</v>
      </c>
      <c r="BH2502">
        <v>21.079699999999999</v>
      </c>
      <c r="BI2502">
        <v>27.97</v>
      </c>
      <c r="BJ2502">
        <v>27.12</v>
      </c>
      <c r="BK2502">
        <v>27.77</v>
      </c>
      <c r="BL2502">
        <v>28.1</v>
      </c>
      <c r="BM2502" s="6">
        <v>55.690684130000001</v>
      </c>
      <c r="BN2502" s="6">
        <v>47.892741600000001</v>
      </c>
      <c r="BO2502" s="6">
        <v>50.048866799999999</v>
      </c>
      <c r="BP2502" s="6">
        <v>51.210764179999998</v>
      </c>
    </row>
    <row r="2503" spans="1:68" x14ac:dyDescent="0.3">
      <c r="A2503" s="1">
        <v>42004</v>
      </c>
      <c r="B2503" s="2">
        <v>42094</v>
      </c>
      <c r="C2503" t="s">
        <v>317</v>
      </c>
      <c r="D2503" t="s">
        <v>318</v>
      </c>
      <c r="E2503" s="8">
        <v>-11.899699999999999</v>
      </c>
      <c r="F2503" s="3">
        <v>9626</v>
      </c>
      <c r="G2503" s="7">
        <v>133.6</v>
      </c>
      <c r="H2503">
        <v>1</v>
      </c>
      <c r="I2503">
        <v>49.1</v>
      </c>
      <c r="J2503">
        <v>9.9</v>
      </c>
      <c r="K2503">
        <v>17.100000000000001</v>
      </c>
      <c r="L2503">
        <v>43.6</v>
      </c>
      <c r="M2503">
        <v>23.5</v>
      </c>
      <c r="N2503">
        <v>-1.84E-2</v>
      </c>
      <c r="O2503">
        <v>0.33129999999999998</v>
      </c>
      <c r="P2503">
        <v>2.2000000000000001E-3</v>
      </c>
      <c r="Q2503" s="4">
        <v>1.7299999999999999E-2</v>
      </c>
      <c r="R2503">
        <v>8.4124999999999996</v>
      </c>
      <c r="S2503">
        <v>747.09</v>
      </c>
      <c r="T2503">
        <v>-0.4713</v>
      </c>
      <c r="U2503">
        <v>0.2848</v>
      </c>
      <c r="V2503">
        <v>0.55200000000000005</v>
      </c>
      <c r="W2503">
        <v>18.184940000000001</v>
      </c>
      <c r="X2503">
        <v>16.87865</v>
      </c>
      <c r="Y2503">
        <v>5.18506</v>
      </c>
      <c r="Z2503">
        <v>6.9924499999999998</v>
      </c>
      <c r="AA2503">
        <v>8980.7595000000001</v>
      </c>
      <c r="AB2503">
        <v>1422.087</v>
      </c>
      <c r="AC2503">
        <v>6.3151969609999998</v>
      </c>
      <c r="AD2503">
        <v>5.5576699999999999</v>
      </c>
      <c r="AE2503" s="4">
        <v>0.65090000000000003</v>
      </c>
      <c r="AF2503" s="4">
        <v>0.62839999999999996</v>
      </c>
      <c r="AG2503" s="4">
        <v>0.60550000000000004</v>
      </c>
      <c r="AH2503" s="4">
        <v>0.55459999999999998</v>
      </c>
      <c r="AI2503" s="4">
        <v>0.60880000000000001</v>
      </c>
      <c r="AJ2503" s="4">
        <v>0.91859999999999997</v>
      </c>
      <c r="AK2503" s="4">
        <v>0.87419999999999998</v>
      </c>
      <c r="AL2503" s="4">
        <v>0.8367</v>
      </c>
      <c r="AM2503" s="4">
        <v>0.76700000000000002</v>
      </c>
      <c r="AN2503" s="4">
        <v>0.84730000000000005</v>
      </c>
      <c r="AO2503">
        <v>82.385900000000007</v>
      </c>
      <c r="AP2503">
        <v>81.952100000000002</v>
      </c>
      <c r="AQ2503">
        <v>81.986999999999995</v>
      </c>
      <c r="AR2503">
        <v>82.068399999999997</v>
      </c>
      <c r="AS2503">
        <v>83.066500000000005</v>
      </c>
      <c r="AT2503">
        <v>82.469099999999997</v>
      </c>
      <c r="AU2503">
        <v>82.782200000000003</v>
      </c>
      <c r="AV2503">
        <v>83.339699999999993</v>
      </c>
      <c r="AW2503">
        <v>82.711500000000001</v>
      </c>
      <c r="AX2503" s="4">
        <v>-5.0000000000000001E-4</v>
      </c>
      <c r="AY2503" s="4">
        <v>170.7002</v>
      </c>
      <c r="AZ2503" s="4">
        <v>0.16900000000000001</v>
      </c>
      <c r="BA2503">
        <v>0.02</v>
      </c>
      <c r="BB2503">
        <v>5</v>
      </c>
      <c r="BC2503" s="4">
        <v>0.157</v>
      </c>
      <c r="BD2503">
        <v>0.02</v>
      </c>
      <c r="BE2503">
        <v>4.3</v>
      </c>
      <c r="BF2503">
        <v>1.3459000000000001</v>
      </c>
      <c r="BG2503">
        <v>29.2194</v>
      </c>
      <c r="BH2503">
        <v>25.687200000000001</v>
      </c>
      <c r="BI2503">
        <v>127.45</v>
      </c>
      <c r="BJ2503">
        <v>123.63</v>
      </c>
      <c r="BK2503">
        <v>119.54</v>
      </c>
      <c r="BL2503">
        <v>116.28</v>
      </c>
      <c r="BM2503" s="6">
        <v>55.845446029999998</v>
      </c>
      <c r="BN2503" s="6">
        <v>56.458301599999999</v>
      </c>
      <c r="BO2503" s="6">
        <v>56.543550400000001</v>
      </c>
      <c r="BP2503" s="6">
        <v>56.282432679999999</v>
      </c>
    </row>
    <row r="2504" spans="1:68" x14ac:dyDescent="0.3">
      <c r="A2504" s="1">
        <v>42004</v>
      </c>
      <c r="B2504" s="2">
        <v>42094</v>
      </c>
      <c r="C2504" t="s">
        <v>309</v>
      </c>
      <c r="D2504" t="s">
        <v>310</v>
      </c>
      <c r="E2504" s="8">
        <v>22.710899999999999</v>
      </c>
      <c r="F2504" s="3">
        <v>2321</v>
      </c>
      <c r="G2504" s="7">
        <v>17.8</v>
      </c>
      <c r="H2504">
        <v>0</v>
      </c>
      <c r="I2504">
        <v>56.1</v>
      </c>
      <c r="J2504">
        <v>31.2</v>
      </c>
      <c r="K2504">
        <v>13.4</v>
      </c>
      <c r="L2504">
        <v>15.1</v>
      </c>
      <c r="M2504">
        <v>19.899999999999999</v>
      </c>
      <c r="N2504">
        <v>-3.6700000000000003E-2</v>
      </c>
      <c r="O2504">
        <v>0.75109999999999999</v>
      </c>
      <c r="P2504">
        <v>2.5999999999999999E-3</v>
      </c>
      <c r="Q2504" s="4">
        <v>2.18E-2</v>
      </c>
      <c r="R2504">
        <v>4.1711</v>
      </c>
      <c r="S2504">
        <v>-373.22800000000001</v>
      </c>
      <c r="T2504">
        <v>0.96989999999999998</v>
      </c>
      <c r="U2504">
        <v>0.69430000000000003</v>
      </c>
      <c r="V2504">
        <v>0.75090000000000001</v>
      </c>
      <c r="W2504">
        <v>16.624770000000002</v>
      </c>
      <c r="X2504">
        <v>13.89564</v>
      </c>
      <c r="Y2504">
        <v>3.5009399999999999</v>
      </c>
      <c r="Z2504">
        <v>5.0966300000000002</v>
      </c>
      <c r="AA2504">
        <v>2762.1887999999999</v>
      </c>
      <c r="AB2504">
        <v>539.70399999999995</v>
      </c>
      <c r="AC2504">
        <v>5.1179698499999997</v>
      </c>
      <c r="AD2504">
        <v>2.9420899999999999</v>
      </c>
      <c r="AE2504" s="4">
        <v>0.45269999999999999</v>
      </c>
      <c r="AF2504" s="4">
        <v>0.44080000000000003</v>
      </c>
      <c r="AG2504" s="4">
        <v>0.43659999999999999</v>
      </c>
      <c r="AH2504" s="4">
        <v>0.44069999999999998</v>
      </c>
      <c r="AI2504" s="4">
        <v>0.44259999999999999</v>
      </c>
      <c r="AJ2504" s="4">
        <v>0.63480000000000003</v>
      </c>
      <c r="AK2504" s="4">
        <v>0.59909999999999997</v>
      </c>
      <c r="AL2504" s="4">
        <v>0.5151</v>
      </c>
      <c r="AM2504" s="4">
        <v>0.51180000000000003</v>
      </c>
      <c r="AN2504" s="4">
        <v>0.56269999999999998</v>
      </c>
      <c r="AO2504">
        <v>67.943700000000007</v>
      </c>
      <c r="AP2504">
        <v>68.244500000000002</v>
      </c>
      <c r="AQ2504">
        <v>68.628</v>
      </c>
      <c r="AR2504">
        <v>68.906300000000002</v>
      </c>
      <c r="AS2504">
        <v>70.151799999999994</v>
      </c>
      <c r="AT2504">
        <v>68.626800000000003</v>
      </c>
      <c r="AU2504">
        <v>67.179100000000005</v>
      </c>
      <c r="AV2504">
        <v>70.451499999999996</v>
      </c>
      <c r="AW2504">
        <v>70.266199999999998</v>
      </c>
      <c r="AX2504" s="4">
        <v>-4.1999999999999997E-3</v>
      </c>
      <c r="AY2504" s="4">
        <v>67.569900000000004</v>
      </c>
      <c r="AZ2504" s="4">
        <v>5.8999999999999997E-2</v>
      </c>
      <c r="BA2504">
        <v>0.06</v>
      </c>
      <c r="BB2504">
        <v>0.9</v>
      </c>
      <c r="BC2504" s="4">
        <v>4.9000000000000002E-2</v>
      </c>
      <c r="BD2504">
        <v>0.06</v>
      </c>
      <c r="BE2504">
        <v>0.8</v>
      </c>
      <c r="BF2504">
        <v>1.1700999999999999</v>
      </c>
      <c r="BG2504">
        <v>32.258400000000002</v>
      </c>
      <c r="BH2504">
        <v>29.192599999999999</v>
      </c>
      <c r="BI2504">
        <v>68.69</v>
      </c>
      <c r="BJ2504">
        <v>62.77</v>
      </c>
      <c r="BK2504">
        <v>62</v>
      </c>
      <c r="BL2504">
        <v>60.34</v>
      </c>
      <c r="BM2504" s="6">
        <v>63.197811110000004</v>
      </c>
      <c r="BN2504" s="6">
        <v>54.882172799999999</v>
      </c>
      <c r="BO2504" s="6">
        <v>52.688660400000003</v>
      </c>
      <c r="BP2504" s="6">
        <v>56.922881439999998</v>
      </c>
    </row>
    <row r="2505" spans="1:68" x14ac:dyDescent="0.3">
      <c r="A2505" s="1">
        <v>42004</v>
      </c>
      <c r="B2505" s="2">
        <v>42094</v>
      </c>
      <c r="C2505" t="s">
        <v>525</v>
      </c>
      <c r="D2505" t="s">
        <v>526</v>
      </c>
      <c r="E2505" s="8">
        <v>-0.87749999999999995</v>
      </c>
      <c r="F2505" s="3">
        <v>1083</v>
      </c>
      <c r="G2505" s="7">
        <v>12.4</v>
      </c>
      <c r="H2505">
        <v>1</v>
      </c>
      <c r="I2505">
        <v>62.1</v>
      </c>
      <c r="J2505">
        <v>23.5</v>
      </c>
      <c r="K2505">
        <v>27.6</v>
      </c>
      <c r="L2505">
        <v>7.5</v>
      </c>
      <c r="M2505">
        <v>19.5</v>
      </c>
      <c r="N2505">
        <v>2.3800000000000002E-2</v>
      </c>
      <c r="O2505">
        <v>0.3785</v>
      </c>
      <c r="P2505">
        <v>2.4500000000000001E-2</v>
      </c>
      <c r="Q2505" s="4">
        <v>1.2699999999999999E-2</v>
      </c>
      <c r="R2505">
        <v>9.5204000000000004</v>
      </c>
      <c r="S2505">
        <v>308.59300000000002</v>
      </c>
      <c r="T2505">
        <v>-0.53969999999999996</v>
      </c>
      <c r="U2505">
        <v>7.0199999999999999E-2</v>
      </c>
      <c r="V2505">
        <v>0.1968</v>
      </c>
      <c r="W2505">
        <v>25.213429999999999</v>
      </c>
      <c r="X2505">
        <v>20.94096</v>
      </c>
      <c r="Y2505">
        <v>2.75027</v>
      </c>
      <c r="Z2505">
        <v>3.2129300000000001</v>
      </c>
      <c r="AA2505">
        <v>900.90099999999995</v>
      </c>
      <c r="AB2505">
        <v>180.96199999999999</v>
      </c>
      <c r="AC2505">
        <v>4.97839878</v>
      </c>
      <c r="AD2505">
        <v>3.3055599999999998</v>
      </c>
      <c r="AE2505" s="4">
        <v>0.44169999999999998</v>
      </c>
      <c r="AF2505" s="4">
        <v>0.42699999999999999</v>
      </c>
      <c r="AG2505" s="4">
        <v>0.42099999999999999</v>
      </c>
      <c r="AH2505" s="4">
        <v>0.39760000000000001</v>
      </c>
      <c r="AI2505" s="4">
        <v>0.42149999999999999</v>
      </c>
      <c r="AJ2505" s="4">
        <v>0.51329999999999998</v>
      </c>
      <c r="AK2505" s="4">
        <v>0.50149999999999995</v>
      </c>
      <c r="AL2505" s="4">
        <v>0.48770000000000002</v>
      </c>
      <c r="AM2505" s="4">
        <v>0.47270000000000001</v>
      </c>
      <c r="AN2505" s="4">
        <v>0.49359999999999998</v>
      </c>
      <c r="AO2505">
        <v>55.984299999999998</v>
      </c>
      <c r="AP2505">
        <v>55.4679</v>
      </c>
      <c r="AQ2505">
        <v>54.628300000000003</v>
      </c>
      <c r="AR2505">
        <v>54.865099999999998</v>
      </c>
      <c r="AS2505">
        <v>56.930599999999998</v>
      </c>
      <c r="AT2505">
        <v>54.041400000000003</v>
      </c>
      <c r="AU2505">
        <v>56.333100000000002</v>
      </c>
      <c r="AV2505">
        <v>53.389099999999999</v>
      </c>
      <c r="AW2505">
        <v>53.189300000000003</v>
      </c>
      <c r="AX2505" s="4">
        <v>6.4000000000000003E-3</v>
      </c>
      <c r="AY2505" s="4">
        <v>49.311999999999998</v>
      </c>
      <c r="AZ2505" s="4">
        <v>0.16</v>
      </c>
      <c r="BA2505">
        <v>0.04</v>
      </c>
      <c r="BB2505">
        <v>3.8</v>
      </c>
      <c r="BC2505" s="4">
        <v>0.16200000000000001</v>
      </c>
      <c r="BD2505">
        <v>0.03</v>
      </c>
      <c r="BE2505">
        <v>3.1</v>
      </c>
      <c r="BF2505">
        <v>1.4557</v>
      </c>
      <c r="BG2505">
        <v>34.157299999999999</v>
      </c>
      <c r="BH2505">
        <v>36.0152</v>
      </c>
      <c r="BI2505">
        <v>56.55</v>
      </c>
      <c r="BJ2505">
        <v>54.93</v>
      </c>
      <c r="BK2505">
        <v>52.36</v>
      </c>
      <c r="BL2505">
        <v>51.01</v>
      </c>
      <c r="BM2505" s="6">
        <v>54.48722222</v>
      </c>
      <c r="BN2505" s="6">
        <v>54.4527432</v>
      </c>
      <c r="BO2505" s="6">
        <v>50.977113600000003</v>
      </c>
      <c r="BP2505" s="6">
        <v>53.305693009999999</v>
      </c>
    </row>
    <row r="2506" spans="1:68" x14ac:dyDescent="0.3">
      <c r="A2506" s="1">
        <v>42004</v>
      </c>
      <c r="B2506" s="2">
        <v>42094</v>
      </c>
      <c r="C2506" t="s">
        <v>817</v>
      </c>
      <c r="D2506" t="s">
        <v>818</v>
      </c>
      <c r="E2506" s="8">
        <v>9.4212000000000007</v>
      </c>
      <c r="F2506" s="3">
        <v>17649</v>
      </c>
      <c r="G2506" s="7">
        <v>78.099999999999994</v>
      </c>
      <c r="H2506">
        <v>0</v>
      </c>
      <c r="I2506">
        <v>54.2</v>
      </c>
      <c r="J2506">
        <v>10.5</v>
      </c>
      <c r="K2506">
        <v>13.6</v>
      </c>
      <c r="L2506">
        <v>15.9</v>
      </c>
      <c r="M2506">
        <v>13.3</v>
      </c>
      <c r="N2506">
        <v>-1.5299999999999999E-2</v>
      </c>
      <c r="O2506">
        <v>0.77290000000000003</v>
      </c>
      <c r="P2506">
        <v>4.4000000000000003E-3</v>
      </c>
      <c r="Q2506" s="4">
        <v>2.1399999999999999E-2</v>
      </c>
      <c r="R2506">
        <v>2.3039000000000001</v>
      </c>
      <c r="S2506">
        <v>-4188.6000000000004</v>
      </c>
      <c r="T2506">
        <v>0.67610000000000003</v>
      </c>
      <c r="U2506">
        <v>0.76619999999999999</v>
      </c>
      <c r="V2506">
        <v>0.84809999999999997</v>
      </c>
      <c r="W2506">
        <v>17.79682</v>
      </c>
      <c r="X2506">
        <v>13.796279999999999</v>
      </c>
      <c r="Y2506">
        <v>3.5129100000000002</v>
      </c>
      <c r="Z2506">
        <v>2.73489</v>
      </c>
      <c r="AA2506">
        <v>22149.919910000001</v>
      </c>
      <c r="AB2506">
        <v>2055.9</v>
      </c>
      <c r="AC2506">
        <v>10.77383137</v>
      </c>
      <c r="AD2506">
        <v>2.7991199999999998</v>
      </c>
      <c r="AE2506" s="4">
        <v>0.14510000000000001</v>
      </c>
      <c r="AF2506" s="4">
        <v>0.1406</v>
      </c>
      <c r="AG2506" s="4">
        <v>0.14069999999999999</v>
      </c>
      <c r="AH2506" s="4">
        <v>0.1399</v>
      </c>
      <c r="AI2506" s="4">
        <v>0.14149999999999999</v>
      </c>
      <c r="AJ2506" s="4">
        <v>0.16189999999999999</v>
      </c>
      <c r="AK2506" s="4">
        <v>0.15939999999999999</v>
      </c>
      <c r="AL2506" s="4">
        <v>0.15970000000000001</v>
      </c>
      <c r="AM2506" s="4">
        <v>0.15890000000000001</v>
      </c>
      <c r="AN2506" s="4">
        <v>0.16</v>
      </c>
      <c r="AO2506">
        <v>33.027999999999999</v>
      </c>
      <c r="AP2506">
        <v>31.6615</v>
      </c>
      <c r="AQ2506">
        <v>30.9346</v>
      </c>
      <c r="AR2506">
        <v>34.171599999999998</v>
      </c>
      <c r="AS2506">
        <v>33.659999999999997</v>
      </c>
      <c r="AT2506">
        <v>32.2316</v>
      </c>
      <c r="AU2506">
        <v>31.799700000000001</v>
      </c>
      <c r="AW2506">
        <v>32.576999999999998</v>
      </c>
      <c r="AX2506" s="4">
        <v>6.3E-3</v>
      </c>
      <c r="AY2506" s="4">
        <v>30.146599999999999</v>
      </c>
      <c r="AZ2506" s="4">
        <v>5.1999999999999998E-2</v>
      </c>
      <c r="BA2506">
        <v>0.02</v>
      </c>
      <c r="BB2506" t="s">
        <v>71</v>
      </c>
      <c r="BC2506" s="4">
        <v>2.9000000000000001E-2</v>
      </c>
      <c r="BD2506">
        <v>0.03</v>
      </c>
      <c r="BE2506" t="s">
        <v>71</v>
      </c>
      <c r="BF2506">
        <v>1.1059000000000001</v>
      </c>
      <c r="BG2506">
        <v>17.6313</v>
      </c>
      <c r="BH2506">
        <v>14.6508</v>
      </c>
      <c r="BI2506">
        <v>59.95</v>
      </c>
      <c r="BJ2506">
        <v>58.12</v>
      </c>
      <c r="BK2506">
        <v>57.17</v>
      </c>
      <c r="BL2506">
        <v>56.19</v>
      </c>
      <c r="BM2506" s="6">
        <v>59.868982539999998</v>
      </c>
      <c r="BN2506" s="6">
        <v>58.1389888</v>
      </c>
      <c r="BO2506" s="6">
        <v>55.497914000000002</v>
      </c>
      <c r="BP2506" s="6">
        <v>57.835295109999997</v>
      </c>
    </row>
    <row r="2507" spans="1:68" x14ac:dyDescent="0.3">
      <c r="A2507" s="1">
        <v>42004</v>
      </c>
      <c r="B2507" s="2">
        <v>42094</v>
      </c>
      <c r="C2507" t="s">
        <v>601</v>
      </c>
      <c r="D2507" t="s">
        <v>602</v>
      </c>
      <c r="E2507" s="8">
        <v>24.287500000000001</v>
      </c>
      <c r="F2507" s="3">
        <v>4750</v>
      </c>
      <c r="G2507" s="7">
        <v>211.5</v>
      </c>
      <c r="H2507">
        <v>2</v>
      </c>
      <c r="I2507">
        <v>50.9</v>
      </c>
      <c r="J2507">
        <v>3.3</v>
      </c>
      <c r="K2507">
        <v>-22.1</v>
      </c>
      <c r="L2507">
        <v>-27.6</v>
      </c>
      <c r="M2507">
        <v>-15.5</v>
      </c>
      <c r="N2507">
        <v>-4.0800000000000003E-2</v>
      </c>
      <c r="O2507">
        <v>0.51580000000000004</v>
      </c>
      <c r="P2507">
        <v>1</v>
      </c>
      <c r="Q2507" s="4">
        <v>7.3099999999999998E-2</v>
      </c>
      <c r="R2507">
        <v>7.6665999999999999</v>
      </c>
      <c r="S2507">
        <v>269.55</v>
      </c>
      <c r="T2507">
        <v>-0.30769999999999997</v>
      </c>
      <c r="U2507">
        <v>0.71760000000000002</v>
      </c>
      <c r="V2507">
        <v>0.62929999999999997</v>
      </c>
      <c r="W2507" t="s">
        <v>70</v>
      </c>
      <c r="X2507" t="s">
        <v>70</v>
      </c>
      <c r="Y2507">
        <v>12.80335</v>
      </c>
      <c r="Z2507">
        <v>3.66635</v>
      </c>
      <c r="AA2507">
        <v>4352.3950599999998</v>
      </c>
      <c r="AB2507">
        <v>200.98099999999999</v>
      </c>
      <c r="AC2507">
        <v>21.655753829999998</v>
      </c>
      <c r="AD2507">
        <v>13.973739999999999</v>
      </c>
      <c r="AE2507" s="4">
        <v>0.1158</v>
      </c>
      <c r="AF2507" s="4">
        <v>9.1700000000000004E-2</v>
      </c>
      <c r="AG2507" s="4">
        <v>7.3899999999999993E-2</v>
      </c>
      <c r="AH2507" s="4">
        <v>7.22E-2</v>
      </c>
      <c r="AI2507" s="4">
        <v>8.6699999999999999E-2</v>
      </c>
      <c r="AJ2507" s="4">
        <v>0.13780000000000001</v>
      </c>
      <c r="AK2507" s="4">
        <v>0.1069</v>
      </c>
      <c r="AL2507" s="4">
        <v>8.4099999999999994E-2</v>
      </c>
      <c r="AM2507" s="4">
        <v>8.4500000000000006E-2</v>
      </c>
      <c r="AN2507" s="4">
        <v>0.1011</v>
      </c>
      <c r="AO2507">
        <v>60.662199999999999</v>
      </c>
      <c r="AP2507">
        <v>55.994799999999998</v>
      </c>
      <c r="AQ2507">
        <v>52.293799999999997</v>
      </c>
      <c r="AR2507">
        <v>70.032399999999996</v>
      </c>
      <c r="AS2507">
        <v>68.496200000000002</v>
      </c>
      <c r="AT2507">
        <v>69.038499999999999</v>
      </c>
      <c r="AU2507">
        <v>75.781199999999998</v>
      </c>
      <c r="AV2507">
        <v>80.911600000000007</v>
      </c>
      <c r="AW2507">
        <v>78.4572</v>
      </c>
      <c r="AX2507" s="4">
        <v>-3.1600000000000003E-2</v>
      </c>
      <c r="AY2507" s="4">
        <v>7.3224999999999998</v>
      </c>
      <c r="AZ2507" s="4">
        <v>1.4470000000000001</v>
      </c>
      <c r="BA2507">
        <v>0.28999999999999998</v>
      </c>
      <c r="BB2507">
        <v>3.7</v>
      </c>
      <c r="BC2507" s="4">
        <v>0.98</v>
      </c>
      <c r="BD2507">
        <v>0.28999999999999998</v>
      </c>
      <c r="BE2507">
        <v>3</v>
      </c>
      <c r="BF2507">
        <v>2.1406000000000001</v>
      </c>
      <c r="BG2507">
        <v>60.3979</v>
      </c>
      <c r="BH2507">
        <v>59.422400000000003</v>
      </c>
      <c r="BI2507">
        <v>31.47</v>
      </c>
      <c r="BJ2507">
        <v>31.02</v>
      </c>
      <c r="BK2507">
        <v>32.49</v>
      </c>
      <c r="BL2507">
        <v>35.619999999999997</v>
      </c>
      <c r="BM2507" s="6">
        <v>48.967580949999999</v>
      </c>
      <c r="BN2507" s="6">
        <v>47.446013600000001</v>
      </c>
      <c r="BO2507" s="6">
        <v>48.623022800000001</v>
      </c>
      <c r="BP2507" s="6">
        <v>48.345539119999998</v>
      </c>
    </row>
    <row r="2508" spans="1:68" x14ac:dyDescent="0.3">
      <c r="A2508" s="1">
        <v>42004</v>
      </c>
      <c r="B2508" s="2">
        <v>42094</v>
      </c>
      <c r="C2508" t="s">
        <v>703</v>
      </c>
      <c r="D2508" t="s">
        <v>704</v>
      </c>
      <c r="E2508" s="8">
        <v>11.878299999999999</v>
      </c>
      <c r="F2508" s="3">
        <v>17314</v>
      </c>
      <c r="G2508" s="7">
        <v>122</v>
      </c>
      <c r="H2508">
        <v>1</v>
      </c>
      <c r="I2508">
        <v>50.9</v>
      </c>
      <c r="J2508">
        <v>9.8000000000000007</v>
      </c>
      <c r="K2508">
        <v>17.7</v>
      </c>
      <c r="L2508">
        <v>20.2</v>
      </c>
      <c r="M2508">
        <v>15.9</v>
      </c>
      <c r="N2508">
        <v>-4.3799999999999999E-2</v>
      </c>
      <c r="O2508">
        <v>0.73119999999999996</v>
      </c>
      <c r="P2508">
        <v>3.5000000000000001E-3</v>
      </c>
      <c r="Q2508" s="4">
        <v>2.1000000000000001E-2</v>
      </c>
      <c r="R2508">
        <v>3.5206</v>
      </c>
      <c r="S2508">
        <v>-3792</v>
      </c>
      <c r="T2508">
        <v>0.99339999999999995</v>
      </c>
      <c r="U2508">
        <v>0.77349999999999997</v>
      </c>
      <c r="V2508">
        <v>0.84519999999999995</v>
      </c>
      <c r="W2508">
        <v>15.35005</v>
      </c>
      <c r="X2508">
        <v>12.57774</v>
      </c>
      <c r="Y2508">
        <v>4.1398900000000003</v>
      </c>
      <c r="Z2508">
        <v>5.0285799999999998</v>
      </c>
      <c r="AA2508">
        <v>20753.27277</v>
      </c>
      <c r="AB2508">
        <v>2184</v>
      </c>
      <c r="AC2508">
        <v>9.5024142719999993</v>
      </c>
      <c r="AD2508">
        <v>3.4538700000000002</v>
      </c>
      <c r="AE2508" s="4">
        <v>0.23139999999999999</v>
      </c>
      <c r="AF2508" s="4">
        <v>0.22789999999999999</v>
      </c>
      <c r="AG2508" s="4">
        <v>0.2228</v>
      </c>
      <c r="AH2508" s="4">
        <v>0.21029999999999999</v>
      </c>
      <c r="AI2508" s="4">
        <v>0.223</v>
      </c>
      <c r="AJ2508" s="4">
        <v>0.27160000000000001</v>
      </c>
      <c r="AK2508" s="4">
        <v>0.26669999999999999</v>
      </c>
      <c r="AL2508" s="4">
        <v>0.26269999999999999</v>
      </c>
      <c r="AM2508" s="4">
        <v>0.24460000000000001</v>
      </c>
      <c r="AN2508" s="4">
        <v>0.26119999999999999</v>
      </c>
      <c r="AO2508">
        <v>44.180500000000002</v>
      </c>
      <c r="AP2508">
        <v>43.894599999999997</v>
      </c>
      <c r="AQ2508">
        <v>41.572099999999999</v>
      </c>
      <c r="AR2508">
        <v>44.5764</v>
      </c>
      <c r="AS2508">
        <v>43.047400000000003</v>
      </c>
      <c r="AT2508">
        <v>43.238700000000001</v>
      </c>
      <c r="AU2508">
        <v>40.7986</v>
      </c>
      <c r="AW2508">
        <v>42.547400000000003</v>
      </c>
      <c r="AX2508" s="4">
        <v>1.34E-2</v>
      </c>
      <c r="AY2508" s="4">
        <v>33.4236</v>
      </c>
      <c r="AZ2508" s="4">
        <v>5.6000000000000001E-2</v>
      </c>
      <c r="BA2508">
        <v>-0.01</v>
      </c>
      <c r="BB2508" t="s">
        <v>71</v>
      </c>
      <c r="BC2508" s="4">
        <v>7.6999999999999999E-2</v>
      </c>
      <c r="BD2508">
        <v>-0.01</v>
      </c>
      <c r="BE2508" t="s">
        <v>71</v>
      </c>
      <c r="BF2508">
        <v>1.0512999999999999</v>
      </c>
      <c r="BG2508">
        <v>17.2028</v>
      </c>
      <c r="BH2508">
        <v>14.2476</v>
      </c>
      <c r="BI2508">
        <v>34.94</v>
      </c>
      <c r="BJ2508">
        <v>33.5</v>
      </c>
      <c r="BK2508">
        <v>32.520000000000003</v>
      </c>
      <c r="BL2508">
        <v>31.68</v>
      </c>
      <c r="BM2508" s="6">
        <v>59.2991381</v>
      </c>
      <c r="BN2508" s="6">
        <v>60.280559199999999</v>
      </c>
      <c r="BO2508" s="6">
        <v>56.7077472</v>
      </c>
      <c r="BP2508" s="6">
        <v>58.7624815</v>
      </c>
    </row>
    <row r="2509" spans="1:68" x14ac:dyDescent="0.3">
      <c r="A2509" s="1">
        <v>42004</v>
      </c>
      <c r="B2509" s="2">
        <v>42094</v>
      </c>
      <c r="C2509" t="s">
        <v>623</v>
      </c>
      <c r="D2509" t="s">
        <v>624</v>
      </c>
      <c r="E2509" s="8">
        <v>1.4861</v>
      </c>
      <c r="F2509" s="3">
        <v>13601</v>
      </c>
      <c r="G2509" s="7">
        <v>139.4</v>
      </c>
      <c r="H2509">
        <v>1</v>
      </c>
      <c r="I2509">
        <v>53</v>
      </c>
      <c r="J2509">
        <v>4.5999999999999996</v>
      </c>
      <c r="K2509">
        <v>12.8</v>
      </c>
      <c r="L2509">
        <v>26.9</v>
      </c>
      <c r="M2509">
        <v>14.8</v>
      </c>
      <c r="N2509">
        <v>-8.0699999999999994E-2</v>
      </c>
      <c r="O2509">
        <v>0.61770000000000003</v>
      </c>
      <c r="P2509">
        <v>5.5999999999999999E-3</v>
      </c>
      <c r="Q2509" s="4">
        <v>2.69E-2</v>
      </c>
      <c r="R2509">
        <v>3.2496999999999998</v>
      </c>
      <c r="S2509">
        <v>-863.32</v>
      </c>
      <c r="T2509">
        <v>0.67400000000000004</v>
      </c>
      <c r="U2509">
        <v>0.61639999999999995</v>
      </c>
      <c r="V2509">
        <v>0.65210000000000001</v>
      </c>
      <c r="W2509">
        <v>28.84169</v>
      </c>
      <c r="X2509">
        <v>24.677589999999999</v>
      </c>
      <c r="Y2509">
        <v>13.58868</v>
      </c>
      <c r="Z2509">
        <v>7.9954999999999998</v>
      </c>
      <c r="AA2509">
        <v>14651.23286</v>
      </c>
      <c r="AB2509">
        <v>841.69100000000003</v>
      </c>
      <c r="AC2509">
        <v>17.406902129999999</v>
      </c>
      <c r="AD2509">
        <v>12.61422</v>
      </c>
      <c r="AE2509" s="4">
        <v>0.19919999999999999</v>
      </c>
      <c r="AF2509" s="4">
        <v>0.1852</v>
      </c>
      <c r="AG2509" s="4">
        <v>0.184</v>
      </c>
      <c r="AH2509" s="4">
        <v>0.16439999999999999</v>
      </c>
      <c r="AI2509" s="4">
        <v>0.18279999999999999</v>
      </c>
      <c r="AJ2509" s="4">
        <v>0.36680000000000001</v>
      </c>
      <c r="AK2509" s="4">
        <v>0.35420000000000001</v>
      </c>
      <c r="AL2509" s="4">
        <v>0.3493</v>
      </c>
      <c r="AM2509" s="4">
        <v>0.31979999999999997</v>
      </c>
      <c r="AN2509" s="4">
        <v>0.34710000000000002</v>
      </c>
      <c r="AO2509">
        <v>77.491</v>
      </c>
      <c r="AP2509">
        <v>78.364999999999995</v>
      </c>
      <c r="AQ2509">
        <v>78.543800000000005</v>
      </c>
      <c r="AR2509">
        <v>77.930800000000005</v>
      </c>
      <c r="AS2509">
        <v>77.607299999999995</v>
      </c>
      <c r="AT2509">
        <v>76.653499999999994</v>
      </c>
      <c r="AU2509">
        <v>77.379900000000006</v>
      </c>
      <c r="AV2509">
        <v>75.380099999999999</v>
      </c>
      <c r="AW2509">
        <v>76.730500000000006</v>
      </c>
      <c r="AX2509" s="4">
        <v>1.1999999999999999E-3</v>
      </c>
      <c r="AY2509" s="4">
        <v>81.565399999999997</v>
      </c>
      <c r="AZ2509" s="4">
        <v>0.28000000000000003</v>
      </c>
      <c r="BA2509">
        <v>0.01</v>
      </c>
      <c r="BB2509">
        <v>8.8000000000000007</v>
      </c>
      <c r="BC2509" s="4">
        <v>0.30199999999999999</v>
      </c>
      <c r="BD2509">
        <v>0</v>
      </c>
      <c r="BE2509">
        <v>12.9</v>
      </c>
      <c r="BF2509">
        <v>1.4025000000000001</v>
      </c>
      <c r="BG2509">
        <v>31.148399999999999</v>
      </c>
      <c r="BH2509">
        <v>29.070799999999998</v>
      </c>
      <c r="BI2509">
        <v>147.13</v>
      </c>
      <c r="BJ2509">
        <v>143.55000000000001</v>
      </c>
      <c r="BK2509">
        <v>139.44999999999999</v>
      </c>
      <c r="BL2509">
        <v>133.94</v>
      </c>
      <c r="BM2509" s="6">
        <v>53.228490479999998</v>
      </c>
      <c r="BN2509" s="6">
        <v>54.168593600000001</v>
      </c>
      <c r="BO2509" s="6">
        <v>53.756371199999997</v>
      </c>
      <c r="BP2509" s="6">
        <v>53.717818430000001</v>
      </c>
    </row>
    <row r="2510" spans="1:68" x14ac:dyDescent="0.3">
      <c r="A2510" s="1">
        <v>42004</v>
      </c>
      <c r="B2510" s="2">
        <v>42094</v>
      </c>
      <c r="C2510" t="s">
        <v>713</v>
      </c>
      <c r="D2510" t="s">
        <v>714</v>
      </c>
      <c r="E2510" s="8">
        <v>13.3721</v>
      </c>
      <c r="F2510" s="3">
        <v>6473</v>
      </c>
      <c r="G2510" s="7">
        <v>72.5</v>
      </c>
      <c r="H2510">
        <v>0</v>
      </c>
      <c r="I2510">
        <v>56.2</v>
      </c>
      <c r="J2510">
        <v>8.3000000000000007</v>
      </c>
      <c r="K2510">
        <v>1</v>
      </c>
      <c r="L2510">
        <v>43.9</v>
      </c>
      <c r="M2510">
        <v>17.7</v>
      </c>
      <c r="N2510">
        <v>-5.2499999999999998E-2</v>
      </c>
      <c r="O2510">
        <v>0.2707</v>
      </c>
      <c r="P2510">
        <v>4.5999999999999999E-3</v>
      </c>
      <c r="Q2510" s="4">
        <v>4.24E-2</v>
      </c>
      <c r="R2510">
        <v>2.4462000000000002</v>
      </c>
      <c r="S2510">
        <v>1891.317</v>
      </c>
      <c r="T2510">
        <v>0.38350000000000001</v>
      </c>
      <c r="U2510">
        <v>3.0200000000000001E-2</v>
      </c>
      <c r="V2510">
        <v>0.13689999999999999</v>
      </c>
      <c r="W2510">
        <v>11.17273</v>
      </c>
      <c r="X2510">
        <v>6.3785999999999996</v>
      </c>
      <c r="Y2510">
        <v>0.27309</v>
      </c>
      <c r="Z2510">
        <v>2.8158300000000001</v>
      </c>
      <c r="AA2510">
        <v>7394.98441</v>
      </c>
      <c r="AB2510">
        <v>1542.1769999999999</v>
      </c>
      <c r="AC2510">
        <v>4.7951593170000004</v>
      </c>
      <c r="AD2510">
        <v>0.23904</v>
      </c>
      <c r="AE2510" s="4">
        <v>0.12939999999999999</v>
      </c>
      <c r="AF2510" s="4">
        <v>0.12709999999999999</v>
      </c>
      <c r="AG2510" s="4">
        <v>0.11990000000000001</v>
      </c>
      <c r="AH2510" s="4">
        <v>0.1071</v>
      </c>
      <c r="AI2510" s="4">
        <v>0.1205</v>
      </c>
      <c r="AJ2510" s="4">
        <v>0.317</v>
      </c>
      <c r="AK2510" s="4">
        <v>0.31730000000000003</v>
      </c>
      <c r="AL2510" s="4">
        <v>0.3095</v>
      </c>
      <c r="AM2510" s="4">
        <v>0.28889999999999999</v>
      </c>
      <c r="AN2510" s="4">
        <v>0.308</v>
      </c>
      <c r="AO2510">
        <v>5.7759</v>
      </c>
      <c r="AP2510">
        <v>5.7323000000000004</v>
      </c>
      <c r="AQ2510">
        <v>5.7356999999999996</v>
      </c>
      <c r="AR2510">
        <v>5.5491000000000001</v>
      </c>
      <c r="AS2510">
        <v>5.7474999999999996</v>
      </c>
      <c r="AT2510">
        <v>5.9768999999999997</v>
      </c>
      <c r="AV2510">
        <v>5.6304999999999996</v>
      </c>
      <c r="AW2510">
        <v>5.9397000000000002</v>
      </c>
      <c r="AX2510" s="4">
        <v>-1.4500000000000001E-2</v>
      </c>
      <c r="AY2510" s="4">
        <v>46.645400000000002</v>
      </c>
      <c r="AZ2510" s="4">
        <v>0.111</v>
      </c>
      <c r="BA2510">
        <v>-0.04</v>
      </c>
      <c r="BB2510" t="s">
        <v>71</v>
      </c>
      <c r="BC2510" s="4">
        <v>9.1999999999999998E-2</v>
      </c>
      <c r="BD2510">
        <v>-0.04</v>
      </c>
      <c r="BE2510" t="s">
        <v>71</v>
      </c>
      <c r="BF2510">
        <v>1.1065</v>
      </c>
      <c r="BG2510">
        <v>33.735199999999999</v>
      </c>
      <c r="BH2510">
        <v>27.952999999999999</v>
      </c>
      <c r="BI2510">
        <v>10.77</v>
      </c>
      <c r="BJ2510">
        <v>10.62</v>
      </c>
      <c r="BK2510">
        <v>10.72</v>
      </c>
      <c r="BL2510">
        <v>10.39</v>
      </c>
      <c r="BM2510" s="6">
        <v>52.670673020000002</v>
      </c>
      <c r="BN2510" s="6">
        <v>50.855713600000001</v>
      </c>
      <c r="BO2510" s="6">
        <v>56.623563599999997</v>
      </c>
      <c r="BP2510" s="6">
        <v>53.383316739999998</v>
      </c>
    </row>
    <row r="2511" spans="1:68" x14ac:dyDescent="0.3">
      <c r="A2511" s="1">
        <v>42004</v>
      </c>
      <c r="B2511" s="2">
        <v>42094</v>
      </c>
      <c r="C2511" t="s">
        <v>295</v>
      </c>
      <c r="D2511" t="s">
        <v>296</v>
      </c>
      <c r="E2511" s="8">
        <v>13.9922</v>
      </c>
      <c r="F2511" s="3">
        <v>5054</v>
      </c>
      <c r="G2511" s="7">
        <v>55.3</v>
      </c>
      <c r="H2511">
        <v>1</v>
      </c>
      <c r="I2511">
        <v>71.7</v>
      </c>
      <c r="J2511">
        <v>21.4</v>
      </c>
      <c r="K2511">
        <v>22</v>
      </c>
      <c r="L2511">
        <v>60.3</v>
      </c>
      <c r="M2511">
        <v>34.5</v>
      </c>
      <c r="N2511">
        <v>-3.1099999999999999E-2</v>
      </c>
      <c r="O2511">
        <v>-8.6999999999999994E-3</v>
      </c>
      <c r="P2511">
        <v>1E-3</v>
      </c>
      <c r="Q2511" s="4">
        <v>1.54E-2</v>
      </c>
      <c r="R2511">
        <v>4.5387000000000004</v>
      </c>
      <c r="S2511">
        <v>643.298</v>
      </c>
      <c r="T2511">
        <v>-1.0175000000000001</v>
      </c>
      <c r="U2511">
        <v>8.3000000000000001E-3</v>
      </c>
      <c r="V2511">
        <v>0.32569999999999999</v>
      </c>
      <c r="W2511">
        <v>68.753399999999999</v>
      </c>
      <c r="X2511">
        <v>53.00168</v>
      </c>
      <c r="Y2511">
        <v>6.0710499999999996</v>
      </c>
      <c r="Z2511">
        <v>7.7876700000000003</v>
      </c>
      <c r="AA2511">
        <v>4393.89221</v>
      </c>
      <c r="AB2511">
        <v>507.35199999999998</v>
      </c>
      <c r="AC2511">
        <v>8.6604412909999997</v>
      </c>
      <c r="AD2511">
        <v>6.9837899999999999</v>
      </c>
      <c r="AE2511" s="4">
        <v>0.38650000000000001</v>
      </c>
      <c r="AF2511" s="4">
        <v>0.38069999999999998</v>
      </c>
      <c r="AG2511" s="4">
        <v>0.3805</v>
      </c>
      <c r="AH2511" s="4">
        <v>0.36020000000000002</v>
      </c>
      <c r="AI2511" s="4">
        <v>0.37690000000000001</v>
      </c>
      <c r="AJ2511" s="4">
        <v>0.57709999999999995</v>
      </c>
      <c r="AK2511" s="4">
        <v>0.5746</v>
      </c>
      <c r="AL2511" s="4">
        <v>0.56759999999999999</v>
      </c>
      <c r="AM2511" s="4">
        <v>0.55769999999999997</v>
      </c>
      <c r="AN2511" s="4">
        <v>0.56920000000000004</v>
      </c>
      <c r="AO2511">
        <v>70.578900000000004</v>
      </c>
      <c r="AP2511">
        <v>69.930599999999998</v>
      </c>
      <c r="AQ2511">
        <v>69.965400000000002</v>
      </c>
      <c r="AR2511">
        <v>69.885499999999993</v>
      </c>
      <c r="AS2511">
        <v>71.602900000000005</v>
      </c>
      <c r="AT2511">
        <v>70.352900000000005</v>
      </c>
      <c r="AU2511">
        <v>71.191199999999995</v>
      </c>
      <c r="AV2511">
        <v>72.584299999999999</v>
      </c>
      <c r="AW2511">
        <v>72.254599999999996</v>
      </c>
      <c r="AX2511" s="4">
        <v>-2.8999999999999998E-3</v>
      </c>
      <c r="AY2511" s="4">
        <v>78.460300000000004</v>
      </c>
      <c r="AZ2511" s="4">
        <v>0.22900000000000001</v>
      </c>
      <c r="BA2511">
        <v>0.03</v>
      </c>
      <c r="BB2511">
        <v>7.1</v>
      </c>
      <c r="BC2511" s="4">
        <v>0.20499999999999999</v>
      </c>
      <c r="BD2511">
        <v>0.03</v>
      </c>
      <c r="BE2511">
        <v>4.5999999999999996</v>
      </c>
      <c r="BF2511">
        <v>1.2907</v>
      </c>
      <c r="BG2511">
        <v>21.623699999999999</v>
      </c>
      <c r="BH2511">
        <v>25.421600000000002</v>
      </c>
      <c r="BI2511">
        <v>27.64</v>
      </c>
      <c r="BJ2511">
        <v>26.52</v>
      </c>
      <c r="BK2511">
        <v>25.75</v>
      </c>
      <c r="BL2511">
        <v>24.77</v>
      </c>
      <c r="BM2511" s="6">
        <v>61.595130159999997</v>
      </c>
      <c r="BN2511" s="6">
        <v>58.038592800000004</v>
      </c>
      <c r="BO2511" s="6">
        <v>57.735597200000001</v>
      </c>
      <c r="BP2511" s="6">
        <v>59.123106720000003</v>
      </c>
    </row>
    <row r="2512" spans="1:68" x14ac:dyDescent="0.3">
      <c r="A2512" s="1">
        <v>42004</v>
      </c>
      <c r="B2512" s="2">
        <v>42094</v>
      </c>
      <c r="C2512" t="s">
        <v>417</v>
      </c>
      <c r="D2512" t="s">
        <v>418</v>
      </c>
      <c r="E2512" s="8">
        <v>-0.42749999999999999</v>
      </c>
      <c r="F2512" s="3">
        <v>7413</v>
      </c>
      <c r="G2512" s="7">
        <v>33.799999999999997</v>
      </c>
      <c r="H2512">
        <v>0</v>
      </c>
      <c r="I2512">
        <v>48.6</v>
      </c>
      <c r="J2512">
        <v>14.6</v>
      </c>
      <c r="K2512">
        <v>19.399999999999999</v>
      </c>
      <c r="L2512">
        <v>18.5</v>
      </c>
      <c r="M2512">
        <v>17.5</v>
      </c>
      <c r="N2512">
        <v>-6.0600000000000001E-2</v>
      </c>
      <c r="O2512">
        <v>0.1047</v>
      </c>
      <c r="P2512">
        <v>2.5000000000000001E-3</v>
      </c>
      <c r="Q2512" s="4">
        <v>0.03</v>
      </c>
      <c r="R2512">
        <v>4.6698000000000004</v>
      </c>
      <c r="S2512">
        <v>-474.20400000000001</v>
      </c>
      <c r="T2512">
        <v>0.21390000000000001</v>
      </c>
      <c r="U2512">
        <v>0.29449999999999998</v>
      </c>
      <c r="V2512">
        <v>0.49980000000000002</v>
      </c>
      <c r="W2512">
        <v>25.225670000000001</v>
      </c>
      <c r="X2512">
        <v>22.921790000000001</v>
      </c>
      <c r="Y2512">
        <v>3.8022399999999998</v>
      </c>
      <c r="Z2512">
        <v>48.597340000000003</v>
      </c>
      <c r="AA2512">
        <v>7445.43145</v>
      </c>
      <c r="AB2512">
        <v>1186.0029999999999</v>
      </c>
      <c r="AC2512">
        <v>6.2777509419999999</v>
      </c>
      <c r="AD2512">
        <v>3.7855799999999999</v>
      </c>
      <c r="AE2512" s="4">
        <v>0.67049999999999998</v>
      </c>
      <c r="AF2512" s="4">
        <v>0.64119999999999999</v>
      </c>
      <c r="AG2512" s="4">
        <v>0.62790000000000001</v>
      </c>
      <c r="AH2512" s="4">
        <v>0.58009999999999995</v>
      </c>
      <c r="AI2512" s="4">
        <v>0.629</v>
      </c>
      <c r="AJ2512" s="4">
        <v>2.8917999999999999</v>
      </c>
      <c r="AK2512" s="4">
        <v>2.5518000000000001</v>
      </c>
      <c r="AL2512" s="4">
        <v>2.2467000000000001</v>
      </c>
      <c r="AM2512" s="4">
        <v>1.6584000000000001</v>
      </c>
      <c r="AN2512" s="4">
        <v>2.2898999999999998</v>
      </c>
      <c r="AO2512">
        <v>60.067300000000003</v>
      </c>
      <c r="AP2512">
        <v>60.913699999999999</v>
      </c>
      <c r="AQ2512">
        <v>61.759500000000003</v>
      </c>
      <c r="AR2512">
        <v>59.6494</v>
      </c>
      <c r="AS2512">
        <v>60.620100000000001</v>
      </c>
      <c r="AT2512">
        <v>60.115400000000001</v>
      </c>
      <c r="AU2512">
        <v>59.745399999999997</v>
      </c>
      <c r="AV2512">
        <v>57.827300000000001</v>
      </c>
      <c r="AW2512">
        <v>59.6312</v>
      </c>
      <c r="AX2512" s="4">
        <v>8.9999999999999998E-4</v>
      </c>
      <c r="AY2512" s="4">
        <v>56.091099999999997</v>
      </c>
      <c r="AZ2512" s="4">
        <v>0.126</v>
      </c>
      <c r="BA2512">
        <v>0.02</v>
      </c>
      <c r="BB2512">
        <v>4.2</v>
      </c>
      <c r="BC2512" s="4">
        <v>0.14599999999999999</v>
      </c>
      <c r="BD2512">
        <v>0.01</v>
      </c>
      <c r="BE2512">
        <v>7.2</v>
      </c>
      <c r="BF2512">
        <v>1.0576000000000001</v>
      </c>
      <c r="BG2512">
        <v>19.863800000000001</v>
      </c>
      <c r="BH2512">
        <v>18.024999999999999</v>
      </c>
      <c r="BI2512">
        <v>83.35</v>
      </c>
      <c r="BJ2512">
        <v>78.77</v>
      </c>
      <c r="BK2512">
        <v>76</v>
      </c>
      <c r="BL2512">
        <v>74.37</v>
      </c>
      <c r="BM2512" s="6">
        <v>61.020747620000002</v>
      </c>
      <c r="BN2512" s="6">
        <v>58.530164800000001</v>
      </c>
      <c r="BO2512" s="6">
        <v>55.200768799999999</v>
      </c>
      <c r="BP2512" s="6">
        <v>58.250560409999999</v>
      </c>
    </row>
    <row r="2513" spans="1:68" x14ac:dyDescent="0.3">
      <c r="A2513" s="1">
        <v>42004</v>
      </c>
      <c r="B2513" s="2">
        <v>42094</v>
      </c>
      <c r="C2513" t="s">
        <v>575</v>
      </c>
      <c r="D2513" t="s">
        <v>576</v>
      </c>
      <c r="E2513" s="8">
        <v>22.820900000000002</v>
      </c>
      <c r="F2513" s="3">
        <v>4100</v>
      </c>
      <c r="G2513" s="7">
        <v>16.7</v>
      </c>
      <c r="H2513">
        <v>0</v>
      </c>
      <c r="I2513">
        <v>57.3</v>
      </c>
      <c r="J2513">
        <v>16</v>
      </c>
      <c r="K2513">
        <v>8</v>
      </c>
      <c r="L2513">
        <v>3</v>
      </c>
      <c r="M2513">
        <v>9</v>
      </c>
      <c r="N2513">
        <v>-7.6200000000000004E-2</v>
      </c>
      <c r="O2513">
        <v>0.59899999999999998</v>
      </c>
      <c r="P2513">
        <v>5.8999999999999999E-3</v>
      </c>
      <c r="Q2513" s="4">
        <v>1.9400000000000001E-2</v>
      </c>
      <c r="R2513">
        <v>3.1749000000000001</v>
      </c>
      <c r="S2513">
        <v>77.628</v>
      </c>
      <c r="T2513">
        <v>0.31780000000000003</v>
      </c>
      <c r="U2513">
        <v>0.39150000000000001</v>
      </c>
      <c r="V2513">
        <v>0.58489999999999998</v>
      </c>
      <c r="W2513">
        <v>15.25567</v>
      </c>
      <c r="X2513">
        <v>12.09632</v>
      </c>
      <c r="Y2513">
        <v>2.0107900000000001</v>
      </c>
      <c r="Z2513">
        <v>3.2837499999999999</v>
      </c>
      <c r="AA2513">
        <v>4496.8666999999996</v>
      </c>
      <c r="AB2513">
        <v>871.63599999999997</v>
      </c>
      <c r="AC2513">
        <v>5.1591107989999996</v>
      </c>
      <c r="AD2513">
        <v>1.83335</v>
      </c>
      <c r="AE2513" s="4">
        <v>0.31819999999999998</v>
      </c>
      <c r="AF2513" s="4">
        <v>0.31380000000000002</v>
      </c>
      <c r="AG2513" s="4">
        <v>0.3049</v>
      </c>
      <c r="AH2513" s="4">
        <v>0.29659999999999997</v>
      </c>
      <c r="AI2513" s="4">
        <v>0.30830000000000002</v>
      </c>
      <c r="AJ2513" s="4">
        <v>0.42180000000000001</v>
      </c>
      <c r="AK2513" s="4">
        <v>0.41220000000000001</v>
      </c>
      <c r="AL2513" s="4">
        <v>0.36159999999999998</v>
      </c>
      <c r="AM2513" s="4">
        <v>0.35830000000000001</v>
      </c>
      <c r="AN2513" s="4">
        <v>0.38740000000000002</v>
      </c>
      <c r="AO2513">
        <v>39.726100000000002</v>
      </c>
      <c r="AP2513">
        <v>39.437600000000003</v>
      </c>
      <c r="AQ2513">
        <v>38.603700000000003</v>
      </c>
      <c r="AR2513">
        <v>38.072000000000003</v>
      </c>
      <c r="AS2513">
        <v>38.4375</v>
      </c>
      <c r="AT2513">
        <v>37.787599999999998</v>
      </c>
      <c r="AU2513">
        <v>38.130899999999997</v>
      </c>
      <c r="AV2513">
        <v>38.975000000000001</v>
      </c>
      <c r="AW2513">
        <v>39.478999999999999</v>
      </c>
      <c r="AX2513" s="4">
        <v>8.0000000000000004E-4</v>
      </c>
      <c r="AY2513" s="4">
        <v>60.370100000000001</v>
      </c>
      <c r="AZ2513" s="4">
        <v>7.3999999999999996E-2</v>
      </c>
      <c r="BA2513" t="s">
        <v>76</v>
      </c>
      <c r="BB2513">
        <v>2.9</v>
      </c>
      <c r="BC2513" s="4">
        <v>9.1999999999999998E-2</v>
      </c>
      <c r="BD2513">
        <v>0.03</v>
      </c>
      <c r="BE2513">
        <v>3.2</v>
      </c>
      <c r="BF2513">
        <v>0.75070000000000003</v>
      </c>
      <c r="BG2513">
        <v>19.473299999999998</v>
      </c>
      <c r="BH2513">
        <v>16.6526</v>
      </c>
      <c r="BI2513">
        <v>18.02</v>
      </c>
      <c r="BJ2513">
        <v>17.489999999999998</v>
      </c>
      <c r="BK2513">
        <v>17.5</v>
      </c>
      <c r="BL2513">
        <v>17.399999999999999</v>
      </c>
      <c r="BM2513" s="6">
        <v>56.61739841</v>
      </c>
      <c r="BN2513" s="6">
        <v>52.5517568</v>
      </c>
      <c r="BO2513" s="6">
        <v>51.059215999999999</v>
      </c>
      <c r="BP2513" s="6">
        <v>53.409457070000002</v>
      </c>
    </row>
    <row r="2514" spans="1:68" x14ac:dyDescent="0.3">
      <c r="A2514" s="1">
        <v>42004</v>
      </c>
      <c r="B2514" s="2">
        <v>42094</v>
      </c>
      <c r="C2514" t="s">
        <v>837</v>
      </c>
      <c r="D2514" t="s">
        <v>838</v>
      </c>
      <c r="E2514" s="8">
        <v>13.563700000000001</v>
      </c>
      <c r="F2514" s="3">
        <v>5460</v>
      </c>
      <c r="G2514" s="7">
        <v>53.1</v>
      </c>
      <c r="H2514">
        <v>0</v>
      </c>
      <c r="I2514">
        <v>45.9</v>
      </c>
      <c r="J2514">
        <v>15.5</v>
      </c>
      <c r="K2514">
        <v>10.8</v>
      </c>
      <c r="L2514">
        <v>24.2</v>
      </c>
      <c r="M2514">
        <v>16.899999999999999</v>
      </c>
      <c r="N2514">
        <v>-3.7600000000000001E-2</v>
      </c>
      <c r="O2514">
        <v>0.58689999999999998</v>
      </c>
      <c r="P2514">
        <v>9.7000000000000003E-3</v>
      </c>
      <c r="Q2514" s="4">
        <v>2.8299999999999999E-2</v>
      </c>
      <c r="R2514">
        <v>2.1724000000000001</v>
      </c>
      <c r="S2514">
        <v>-893.38800000000003</v>
      </c>
      <c r="T2514">
        <v>1.5668</v>
      </c>
      <c r="U2514">
        <v>0.46589999999999998</v>
      </c>
      <c r="V2514">
        <v>0.7298</v>
      </c>
      <c r="W2514">
        <v>17.147200000000002</v>
      </c>
      <c r="X2514">
        <v>13.076460000000001</v>
      </c>
      <c r="Y2514">
        <v>2.6868300000000001</v>
      </c>
      <c r="Z2514">
        <v>5.7980499999999999</v>
      </c>
      <c r="AA2514">
        <v>7064.8700099999996</v>
      </c>
      <c r="AB2514">
        <v>1648.127</v>
      </c>
      <c r="AC2514">
        <v>4.2866053470000001</v>
      </c>
      <c r="AD2514">
        <v>2.0766100000000001</v>
      </c>
      <c r="AE2514" s="4">
        <v>0.37980000000000003</v>
      </c>
      <c r="AF2514" s="4">
        <v>0.39860000000000001</v>
      </c>
      <c r="AG2514" s="4">
        <v>0.45429999999999998</v>
      </c>
      <c r="AH2514" s="4">
        <v>0.38350000000000001</v>
      </c>
      <c r="AI2514" s="4">
        <v>0.40300000000000002</v>
      </c>
      <c r="AJ2514" s="4">
        <v>0.59719999999999995</v>
      </c>
      <c r="AK2514" s="4">
        <v>0.5706</v>
      </c>
      <c r="AL2514" s="4">
        <v>0.56720000000000004</v>
      </c>
      <c r="AM2514" s="4">
        <v>0.63390000000000002</v>
      </c>
      <c r="AN2514" s="4">
        <v>0.59160000000000001</v>
      </c>
      <c r="AO2514">
        <v>63.137900000000002</v>
      </c>
      <c r="AP2514">
        <v>62.406199999999998</v>
      </c>
      <c r="AQ2514">
        <v>62.213200000000001</v>
      </c>
      <c r="AR2514">
        <v>62.914000000000001</v>
      </c>
      <c r="AS2514">
        <v>63.355400000000003</v>
      </c>
      <c r="AT2514">
        <v>62.812199999999997</v>
      </c>
      <c r="AU2514">
        <v>62.424700000000001</v>
      </c>
      <c r="AV2514">
        <v>64.272800000000004</v>
      </c>
      <c r="AW2514">
        <v>65.374300000000005</v>
      </c>
      <c r="AX2514" s="4">
        <v>-4.3E-3</v>
      </c>
      <c r="AY2514" s="4">
        <v>101.3783</v>
      </c>
      <c r="AZ2514" s="4">
        <v>8.7999999999999995E-2</v>
      </c>
      <c r="BA2514">
        <v>0.01</v>
      </c>
      <c r="BB2514">
        <v>4.4000000000000004</v>
      </c>
      <c r="BC2514" s="4">
        <v>7.8E-2</v>
      </c>
      <c r="BD2514">
        <v>0.02</v>
      </c>
      <c r="BE2514">
        <v>3.3</v>
      </c>
      <c r="BF2514">
        <v>1.0198</v>
      </c>
      <c r="BG2514">
        <v>25.962299999999999</v>
      </c>
      <c r="BH2514">
        <v>21.2363</v>
      </c>
      <c r="BI2514">
        <v>40.99</v>
      </c>
      <c r="BJ2514">
        <v>38.450000000000003</v>
      </c>
      <c r="BK2514">
        <v>37.53</v>
      </c>
      <c r="BL2514">
        <v>36.69</v>
      </c>
      <c r="BM2514" s="6">
        <v>60.658539679999997</v>
      </c>
      <c r="BN2514" s="6">
        <v>55.321907199999998</v>
      </c>
      <c r="BO2514" s="6">
        <v>55.687854799999997</v>
      </c>
      <c r="BP2514" s="6">
        <v>57.222767230000002</v>
      </c>
    </row>
    <row r="2515" spans="1:68" x14ac:dyDescent="0.3">
      <c r="A2515" s="1">
        <v>42004</v>
      </c>
      <c r="B2515" s="2">
        <v>42094</v>
      </c>
      <c r="C2515" t="s">
        <v>809</v>
      </c>
      <c r="D2515" t="s">
        <v>810</v>
      </c>
      <c r="E2515" s="8">
        <v>3.9106999999999998</v>
      </c>
      <c r="F2515" s="3">
        <v>3523</v>
      </c>
      <c r="G2515" s="7">
        <v>28.5</v>
      </c>
      <c r="H2515">
        <v>2</v>
      </c>
      <c r="I2515">
        <v>52.6</v>
      </c>
      <c r="J2515">
        <v>14.2</v>
      </c>
      <c r="K2515">
        <v>24.5</v>
      </c>
      <c r="L2515">
        <v>3.2</v>
      </c>
      <c r="M2515">
        <v>14</v>
      </c>
      <c r="N2515">
        <v>-1.06E-2</v>
      </c>
      <c r="O2515">
        <v>0.20649999999999999</v>
      </c>
      <c r="P2515">
        <v>5.0000000000000001E-4</v>
      </c>
      <c r="Q2515" s="4">
        <v>1.4500000000000001E-2</v>
      </c>
      <c r="R2515">
        <v>24.0595</v>
      </c>
      <c r="S2515">
        <v>637.029</v>
      </c>
      <c r="T2515">
        <v>-0.76800000000000002</v>
      </c>
      <c r="U2515">
        <v>1.9300000000000001E-2</v>
      </c>
      <c r="V2515">
        <v>0.24460000000000001</v>
      </c>
      <c r="W2515">
        <v>110.286</v>
      </c>
      <c r="X2515">
        <v>91.763279999999995</v>
      </c>
      <c r="Y2515">
        <v>8.3176299999999994</v>
      </c>
      <c r="Z2515">
        <v>5.40951</v>
      </c>
      <c r="AA2515">
        <v>3023.0496400000002</v>
      </c>
      <c r="AB2515">
        <v>216.59</v>
      </c>
      <c r="AC2515">
        <v>13.9574756</v>
      </c>
      <c r="AD2515">
        <v>9.6939700000000002</v>
      </c>
      <c r="AE2515" s="4">
        <v>0.29599999999999999</v>
      </c>
      <c r="AF2515" s="4">
        <v>0.26579999999999998</v>
      </c>
      <c r="AG2515" s="4">
        <v>0.25119999999999998</v>
      </c>
      <c r="AH2515" s="4">
        <v>0.2344</v>
      </c>
      <c r="AI2515" s="4">
        <v>0.26090000000000002</v>
      </c>
      <c r="AJ2515" s="4">
        <v>0.32969999999999999</v>
      </c>
      <c r="AK2515" s="4">
        <v>0.30380000000000001</v>
      </c>
      <c r="AL2515" s="4">
        <v>0.28499999999999998</v>
      </c>
      <c r="AM2515" s="4">
        <v>0.26300000000000001</v>
      </c>
      <c r="AN2515" s="4">
        <v>0.2944</v>
      </c>
      <c r="AO2515">
        <v>55.137</v>
      </c>
      <c r="AP2515">
        <v>72.113299999999995</v>
      </c>
      <c r="AQ2515">
        <v>54.480400000000003</v>
      </c>
      <c r="AR2515">
        <v>53.613599999999998</v>
      </c>
      <c r="AS2515">
        <v>43.096899999999998</v>
      </c>
      <c r="AT2515">
        <v>68.306600000000003</v>
      </c>
      <c r="AU2515">
        <v>47.264400000000002</v>
      </c>
      <c r="AV2515">
        <v>56.518999999999998</v>
      </c>
      <c r="AW2515">
        <v>56.466700000000003</v>
      </c>
      <c r="AX2515" s="4">
        <v>-3.0000000000000001E-3</v>
      </c>
      <c r="AY2515" s="4">
        <v>6.1902999999999997</v>
      </c>
      <c r="AZ2515" s="4">
        <v>0.19400000000000001</v>
      </c>
      <c r="BA2515">
        <v>0.01</v>
      </c>
      <c r="BB2515">
        <v>8.3000000000000007</v>
      </c>
      <c r="BC2515" s="4">
        <v>0.316</v>
      </c>
      <c r="BD2515">
        <v>0.12</v>
      </c>
      <c r="BE2515">
        <v>2.1</v>
      </c>
      <c r="BF2515">
        <v>1.4278999999999999</v>
      </c>
      <c r="BG2515">
        <v>24.523499999999999</v>
      </c>
      <c r="BH2515">
        <v>25.7852</v>
      </c>
      <c r="BI2515">
        <v>50.06</v>
      </c>
      <c r="BJ2515">
        <v>47.58</v>
      </c>
      <c r="BK2515">
        <v>44.73</v>
      </c>
      <c r="BL2515">
        <v>44</v>
      </c>
      <c r="BM2515" s="6">
        <v>57.517873020000003</v>
      </c>
      <c r="BN2515" s="6">
        <v>57.529044800000001</v>
      </c>
      <c r="BO2515" s="6">
        <v>52.811070800000003</v>
      </c>
      <c r="BP2515" s="6">
        <v>55.952662869999997</v>
      </c>
    </row>
    <row r="2516" spans="1:68" x14ac:dyDescent="0.3">
      <c r="A2516" s="1">
        <v>42004</v>
      </c>
      <c r="B2516" s="2">
        <v>42094</v>
      </c>
      <c r="C2516" t="s">
        <v>493</v>
      </c>
      <c r="D2516" t="s">
        <v>494</v>
      </c>
      <c r="E2516" s="8">
        <v>5.7061000000000002</v>
      </c>
      <c r="F2516" s="3">
        <v>617</v>
      </c>
      <c r="G2516" s="7">
        <v>6.3</v>
      </c>
      <c r="H2516">
        <v>1</v>
      </c>
      <c r="I2516">
        <v>51</v>
      </c>
      <c r="J2516">
        <v>10.6</v>
      </c>
      <c r="K2516">
        <v>-6</v>
      </c>
      <c r="L2516">
        <v>-5</v>
      </c>
      <c r="M2516">
        <v>-0.2</v>
      </c>
      <c r="N2516">
        <v>-0.1328</v>
      </c>
      <c r="O2516">
        <v>0.57779999999999998</v>
      </c>
      <c r="P2516">
        <v>2.0000000000000001E-4</v>
      </c>
      <c r="Q2516" s="4">
        <v>3.1399999999999997E-2</v>
      </c>
      <c r="R2516">
        <v>-0.53449999999999998</v>
      </c>
      <c r="S2516">
        <v>169.4</v>
      </c>
      <c r="T2516">
        <v>-0.25559999999999999</v>
      </c>
      <c r="U2516">
        <v>0.37809999999999999</v>
      </c>
      <c r="V2516">
        <v>0.51780000000000004</v>
      </c>
      <c r="W2516" t="s">
        <v>70</v>
      </c>
      <c r="X2516">
        <v>22.27186</v>
      </c>
      <c r="Y2516">
        <v>1.1664300000000001</v>
      </c>
      <c r="Z2516">
        <v>1.63026</v>
      </c>
      <c r="AA2516">
        <v>520.11478999999997</v>
      </c>
      <c r="AB2516">
        <v>215.541</v>
      </c>
      <c r="AC2516">
        <v>2.4130666089999999</v>
      </c>
      <c r="AD2516">
        <v>1.38436</v>
      </c>
      <c r="AE2516" s="4">
        <v>0.44009999999999999</v>
      </c>
      <c r="AF2516" s="4">
        <v>0.41170000000000001</v>
      </c>
      <c r="AG2516" s="4">
        <v>0.39560000000000001</v>
      </c>
      <c r="AH2516" s="4">
        <v>0.3654</v>
      </c>
      <c r="AI2516" s="4">
        <v>0.40229999999999999</v>
      </c>
      <c r="AJ2516" s="4">
        <v>0.53710000000000002</v>
      </c>
      <c r="AK2516" s="4">
        <v>0.50339999999999996</v>
      </c>
      <c r="AL2516" s="4">
        <v>0.46360000000000001</v>
      </c>
      <c r="AM2516" s="4">
        <v>0.42420000000000002</v>
      </c>
      <c r="AN2516" s="4">
        <v>0.48020000000000002</v>
      </c>
      <c r="AO2516">
        <v>49.456299999999999</v>
      </c>
      <c r="AP2516">
        <v>45.457999999999998</v>
      </c>
      <c r="AQ2516">
        <v>48.495800000000003</v>
      </c>
      <c r="AR2516">
        <v>49.816099999999999</v>
      </c>
      <c r="AS2516">
        <v>46.466700000000003</v>
      </c>
      <c r="AT2516">
        <v>49.481699999999996</v>
      </c>
      <c r="AU2516">
        <v>45.544400000000003</v>
      </c>
      <c r="AV2516">
        <v>50.9497</v>
      </c>
      <c r="AW2516">
        <v>45.583100000000002</v>
      </c>
      <c r="AX2516" s="4">
        <v>1.0200000000000001E-2</v>
      </c>
      <c r="AY2516" s="4">
        <v>24.468</v>
      </c>
      <c r="AZ2516" s="4">
        <v>-2.9000000000000001E-2</v>
      </c>
      <c r="BA2516">
        <v>-0.05</v>
      </c>
      <c r="BB2516">
        <v>-0.4</v>
      </c>
      <c r="BC2516" s="4">
        <v>-2.4E-2</v>
      </c>
      <c r="BD2516">
        <v>-0.05</v>
      </c>
      <c r="BE2516">
        <v>-0.2</v>
      </c>
      <c r="BF2516">
        <v>1.3134999999999999</v>
      </c>
      <c r="BG2516">
        <v>38.2209</v>
      </c>
      <c r="BH2516">
        <v>41.063800000000001</v>
      </c>
      <c r="BI2516">
        <v>6.85</v>
      </c>
      <c r="BJ2516">
        <v>6.61</v>
      </c>
      <c r="BK2516">
        <v>6.7</v>
      </c>
      <c r="BL2516">
        <v>6.78</v>
      </c>
      <c r="BM2516" s="6">
        <v>52.870752379999999</v>
      </c>
      <c r="BN2516" s="6">
        <v>48.579804000000003</v>
      </c>
      <c r="BO2516" s="6">
        <v>49.7366776</v>
      </c>
      <c r="BP2516" s="6">
        <v>50.395744659999998</v>
      </c>
    </row>
    <row r="2517" spans="1:68" x14ac:dyDescent="0.3">
      <c r="A2517" s="1">
        <v>42004</v>
      </c>
      <c r="B2517" s="2">
        <v>42094</v>
      </c>
      <c r="C2517" t="s">
        <v>209</v>
      </c>
      <c r="D2517" t="s">
        <v>210</v>
      </c>
      <c r="E2517" s="8">
        <v>-22.352399999999999</v>
      </c>
      <c r="F2517" s="3">
        <v>73602</v>
      </c>
      <c r="G2517" s="7">
        <v>538.5</v>
      </c>
      <c r="H2517">
        <v>0</v>
      </c>
      <c r="I2517">
        <v>60.6</v>
      </c>
      <c r="J2517">
        <v>13.1</v>
      </c>
      <c r="K2517">
        <v>19.2</v>
      </c>
      <c r="L2517">
        <v>43.4</v>
      </c>
      <c r="M2517">
        <v>25.2</v>
      </c>
      <c r="N2517">
        <v>-8.0799999999999997E-2</v>
      </c>
      <c r="O2517">
        <v>0.30959999999999999</v>
      </c>
      <c r="P2517">
        <v>1.5E-3</v>
      </c>
      <c r="Q2517" s="4">
        <v>2.7099999999999999E-2</v>
      </c>
      <c r="R2517">
        <v>2.3087</v>
      </c>
      <c r="S2517">
        <v>-6536</v>
      </c>
      <c r="T2517">
        <v>0.1973</v>
      </c>
      <c r="U2517">
        <v>0.32229999999999998</v>
      </c>
      <c r="V2517">
        <v>0.58050000000000002</v>
      </c>
      <c r="W2517">
        <v>8.9876100000000001</v>
      </c>
      <c r="X2517">
        <v>6.0263600000000004</v>
      </c>
      <c r="Y2517">
        <v>0.71123999999999998</v>
      </c>
      <c r="Z2517">
        <v>2.7612399999999999</v>
      </c>
      <c r="AA2517">
        <v>79270.710380000004</v>
      </c>
      <c r="AB2517">
        <v>26615</v>
      </c>
      <c r="AC2517">
        <v>2.9784223330000001</v>
      </c>
      <c r="AD2517">
        <v>0.66037999999999997</v>
      </c>
      <c r="AE2517" s="4">
        <v>0.25790000000000002</v>
      </c>
      <c r="AF2517" s="4">
        <v>0.25459999999999999</v>
      </c>
      <c r="AG2517" s="4">
        <v>0.25009999999999999</v>
      </c>
      <c r="AH2517" s="4">
        <v>0.24679999999999999</v>
      </c>
      <c r="AI2517" s="4">
        <v>0.25230000000000002</v>
      </c>
      <c r="AJ2517" s="4">
        <v>0.44750000000000001</v>
      </c>
      <c r="AK2517" s="4">
        <v>0.43290000000000001</v>
      </c>
      <c r="AL2517" s="4">
        <v>0.42849999999999999</v>
      </c>
      <c r="AM2517" s="4">
        <v>0.42199999999999999</v>
      </c>
      <c r="AN2517" s="4">
        <v>0.43259999999999998</v>
      </c>
      <c r="AO2517">
        <v>23.991399999999999</v>
      </c>
      <c r="AP2517">
        <v>23.965900000000001</v>
      </c>
      <c r="AQ2517">
        <v>24.1861</v>
      </c>
      <c r="AR2517">
        <v>23.012699999999999</v>
      </c>
      <c r="AS2517">
        <v>22.216799999999999</v>
      </c>
      <c r="AT2517">
        <v>23.3857</v>
      </c>
      <c r="AU2517">
        <v>23.663900000000002</v>
      </c>
      <c r="AV2517">
        <v>22.645299999999999</v>
      </c>
      <c r="AW2517">
        <v>23.545500000000001</v>
      </c>
      <c r="AX2517" s="4">
        <v>2.3E-3</v>
      </c>
      <c r="AY2517" s="4">
        <v>35.478700000000003</v>
      </c>
      <c r="AZ2517" s="4">
        <v>-7.0000000000000001E-3</v>
      </c>
      <c r="BA2517">
        <v>0</v>
      </c>
      <c r="BB2517">
        <v>-0.5</v>
      </c>
      <c r="BC2517" s="4">
        <v>2.8000000000000001E-2</v>
      </c>
      <c r="BD2517">
        <v>0.02</v>
      </c>
      <c r="BE2517">
        <v>1.5</v>
      </c>
      <c r="BF2517">
        <v>0.96430000000000005</v>
      </c>
      <c r="BG2517">
        <v>28.269200000000001</v>
      </c>
      <c r="BH2517">
        <v>23.5669</v>
      </c>
      <c r="BI2517">
        <v>37.64</v>
      </c>
      <c r="BJ2517">
        <v>36.75</v>
      </c>
      <c r="BK2517">
        <v>35.97</v>
      </c>
      <c r="BL2517">
        <v>35.1</v>
      </c>
      <c r="BM2517" s="6">
        <v>56.552828570000003</v>
      </c>
      <c r="BN2517" s="6">
        <v>56.210479200000002</v>
      </c>
      <c r="BO2517" s="6">
        <v>56.811568399999999</v>
      </c>
      <c r="BP2517" s="6">
        <v>56.524958720000001</v>
      </c>
    </row>
    <row r="2518" spans="1:68" x14ac:dyDescent="0.3">
      <c r="A2518" s="1">
        <v>42004</v>
      </c>
      <c r="B2518" s="2">
        <v>42094</v>
      </c>
      <c r="C2518" t="s">
        <v>349</v>
      </c>
      <c r="D2518" t="s">
        <v>350</v>
      </c>
      <c r="E2518" s="8">
        <v>18.714700000000001</v>
      </c>
      <c r="F2518" s="3">
        <v>1055</v>
      </c>
      <c r="G2518" s="7">
        <v>6.8</v>
      </c>
      <c r="H2518">
        <v>1</v>
      </c>
      <c r="I2518">
        <v>48.6</v>
      </c>
      <c r="J2518">
        <v>0</v>
      </c>
      <c r="K2518">
        <v>0</v>
      </c>
      <c r="L2518">
        <v>0</v>
      </c>
      <c r="M2518">
        <v>0</v>
      </c>
      <c r="N2518">
        <v>-0.26579999999999998</v>
      </c>
      <c r="O2518">
        <v>-0.13789999999999999</v>
      </c>
      <c r="P2518">
        <v>2.0000000000000001E-4</v>
      </c>
      <c r="Q2518" s="4">
        <v>3.7100000000000001E-2</v>
      </c>
      <c r="R2518">
        <v>-3.8691</v>
      </c>
      <c r="S2518">
        <v>-129.315</v>
      </c>
      <c r="T2518">
        <v>-5.0599999999999999E-2</v>
      </c>
      <c r="U2518">
        <v>0.25629999999999997</v>
      </c>
      <c r="V2518">
        <v>0.44419999999999998</v>
      </c>
      <c r="W2518" t="s">
        <v>70</v>
      </c>
      <c r="X2518" t="s">
        <v>70</v>
      </c>
      <c r="Y2518">
        <v>11.16418</v>
      </c>
      <c r="Z2518" t="s">
        <v>70</v>
      </c>
      <c r="AA2518">
        <v>1162.1800599999999</v>
      </c>
      <c r="AB2518">
        <v>69.686999999999998</v>
      </c>
      <c r="AC2518">
        <v>16.67714294</v>
      </c>
      <c r="AD2518">
        <v>10.134819999999999</v>
      </c>
      <c r="AE2518" s="4">
        <v>1.1823999999999999</v>
      </c>
      <c r="AF2518" s="4">
        <v>1.1846000000000001</v>
      </c>
      <c r="AG2518" s="4">
        <v>1.085</v>
      </c>
      <c r="AI2518" s="4">
        <v>1.1496999999999999</v>
      </c>
      <c r="AJ2518" s="4">
        <v>7.7195</v>
      </c>
      <c r="AK2518" s="4">
        <v>15.114599999999999</v>
      </c>
      <c r="AL2518" s="4">
        <v>10.555099999999999</v>
      </c>
      <c r="AN2518" s="4">
        <v>10.7189</v>
      </c>
      <c r="AO2518">
        <v>68.125900000000001</v>
      </c>
      <c r="AP2518">
        <v>67.750299999999996</v>
      </c>
      <c r="AQ2518">
        <v>66.435000000000002</v>
      </c>
      <c r="AS2518">
        <v>63.417400000000001</v>
      </c>
      <c r="AT2518">
        <v>59.931199999999997</v>
      </c>
      <c r="AU2518">
        <v>61.529200000000003</v>
      </c>
      <c r="AX2518" s="4">
        <v>1.3899999999999999E-2</v>
      </c>
      <c r="AY2518" s="4">
        <v>20.6982</v>
      </c>
      <c r="AZ2518" s="4">
        <v>0.47699999999999998</v>
      </c>
      <c r="BA2518">
        <v>0.04</v>
      </c>
      <c r="BB2518" t="s">
        <v>71</v>
      </c>
      <c r="BC2518" s="4">
        <v>0.61599999999999999</v>
      </c>
      <c r="BD2518">
        <v>0.03</v>
      </c>
      <c r="BE2518" t="s">
        <v>71</v>
      </c>
      <c r="BF2518">
        <v>1.3758999999999999</v>
      </c>
      <c r="BG2518" t="s">
        <v>76</v>
      </c>
      <c r="BH2518" t="s">
        <v>76</v>
      </c>
      <c r="BI2518">
        <v>34.409999999999997</v>
      </c>
      <c r="BJ2518" t="s">
        <v>71</v>
      </c>
      <c r="BK2518" t="s">
        <v>71</v>
      </c>
      <c r="BL2518" t="s">
        <v>71</v>
      </c>
      <c r="BM2518" s="6">
        <v>27.544158729999999</v>
      </c>
      <c r="BN2518" s="6">
        <v>63.482256</v>
      </c>
      <c r="BO2518" s="6">
        <v>81.741128000000003</v>
      </c>
      <c r="BP2518" s="6">
        <v>57.589180910000003</v>
      </c>
    </row>
    <row r="2519" spans="1:68" x14ac:dyDescent="0.3">
      <c r="A2519" s="1">
        <v>42004</v>
      </c>
      <c r="B2519" s="2">
        <v>42094</v>
      </c>
      <c r="C2519" t="s">
        <v>741</v>
      </c>
      <c r="D2519" t="s">
        <v>742</v>
      </c>
      <c r="E2519" s="8">
        <v>33.627699999999997</v>
      </c>
      <c r="F2519" s="3">
        <v>1844</v>
      </c>
      <c r="G2519" s="7">
        <v>29.2</v>
      </c>
      <c r="H2519">
        <v>2</v>
      </c>
      <c r="I2519">
        <v>54.7</v>
      </c>
      <c r="J2519">
        <v>38</v>
      </c>
      <c r="K2519">
        <v>60</v>
      </c>
      <c r="L2519">
        <v>50.5</v>
      </c>
      <c r="M2519">
        <v>49.5</v>
      </c>
      <c r="N2519">
        <v>4.3E-3</v>
      </c>
      <c r="O2519">
        <v>0.3407</v>
      </c>
      <c r="P2519">
        <v>8.6999999999999994E-3</v>
      </c>
      <c r="Q2519" s="4">
        <v>1.9199999999999998E-2</v>
      </c>
      <c r="R2519">
        <v>2.7547000000000001</v>
      </c>
      <c r="S2519">
        <v>461.95699999999999</v>
      </c>
      <c r="T2519">
        <v>-0.43880000000000002</v>
      </c>
      <c r="U2519">
        <v>0</v>
      </c>
      <c r="V2519">
        <v>0.13350000000000001</v>
      </c>
      <c r="W2519">
        <v>221.97783000000001</v>
      </c>
      <c r="X2519">
        <v>51.909239999999997</v>
      </c>
      <c r="Y2519">
        <v>2.6439300000000001</v>
      </c>
      <c r="Z2519">
        <v>3.9915600000000002</v>
      </c>
      <c r="AA2519">
        <v>1641.52603</v>
      </c>
      <c r="AB2519">
        <v>259.87299999999999</v>
      </c>
      <c r="AC2519">
        <v>6.3166470930000003</v>
      </c>
      <c r="AD2519">
        <v>2.9704000000000002</v>
      </c>
      <c r="AE2519" s="4">
        <v>0.34139999999999998</v>
      </c>
      <c r="AF2519" s="4">
        <v>0.35199999999999998</v>
      </c>
      <c r="AG2519" s="4">
        <v>0.3362</v>
      </c>
      <c r="AH2519" s="4">
        <v>0.29389999999999999</v>
      </c>
      <c r="AI2519" s="4">
        <v>0.3301</v>
      </c>
      <c r="AJ2519" s="4">
        <v>0.4199</v>
      </c>
      <c r="AK2519" s="4">
        <v>0.42809999999999998</v>
      </c>
      <c r="AL2519" s="4">
        <v>0.4093</v>
      </c>
      <c r="AM2519" s="4">
        <v>0.36780000000000002</v>
      </c>
      <c r="AN2519" s="4">
        <v>0.40560000000000002</v>
      </c>
      <c r="AO2519">
        <v>43.386899999999997</v>
      </c>
      <c r="AP2519">
        <v>42.474800000000002</v>
      </c>
      <c r="AQ2519">
        <v>40.8962</v>
      </c>
      <c r="AR2519">
        <v>40.197800000000001</v>
      </c>
      <c r="AS2519">
        <v>48.141800000000003</v>
      </c>
      <c r="AT2519">
        <v>37.3262</v>
      </c>
      <c r="AU2519">
        <v>34.264299999999999</v>
      </c>
      <c r="AV2519">
        <v>33.786200000000001</v>
      </c>
      <c r="AW2519">
        <v>36.982900000000001</v>
      </c>
      <c r="AX2519" s="4">
        <v>2.0199999999999999E-2</v>
      </c>
      <c r="AY2519" s="4">
        <v>8.8650000000000002</v>
      </c>
      <c r="AZ2519" s="4">
        <v>0.161</v>
      </c>
      <c r="BA2519">
        <v>0.04</v>
      </c>
      <c r="BB2519">
        <v>3.1</v>
      </c>
      <c r="BC2519" s="4">
        <v>0.27600000000000002</v>
      </c>
      <c r="BD2519">
        <v>-0.06</v>
      </c>
      <c r="BE2519">
        <v>2.6</v>
      </c>
      <c r="BF2519">
        <v>1.7738</v>
      </c>
      <c r="BG2519">
        <v>64.595799999999997</v>
      </c>
      <c r="BH2519">
        <v>51.893000000000001</v>
      </c>
      <c r="BI2519">
        <v>14.1</v>
      </c>
      <c r="BJ2519">
        <v>12.21</v>
      </c>
      <c r="BK2519">
        <v>11.17</v>
      </c>
      <c r="BL2519">
        <v>10.58</v>
      </c>
      <c r="BM2519" s="6">
        <v>59.131561900000001</v>
      </c>
      <c r="BN2519" s="6">
        <v>57.992129599999998</v>
      </c>
      <c r="BO2519" s="6">
        <v>53.592252799999997</v>
      </c>
      <c r="BP2519" s="6">
        <v>56.905314769999997</v>
      </c>
    </row>
    <row r="2520" spans="1:68" x14ac:dyDescent="0.3">
      <c r="A2520" s="1">
        <v>42004</v>
      </c>
      <c r="B2520" s="2">
        <v>42094</v>
      </c>
      <c r="C2520" t="s">
        <v>537</v>
      </c>
      <c r="D2520" t="s">
        <v>538</v>
      </c>
      <c r="E2520" s="8">
        <v>13.7202</v>
      </c>
      <c r="F2520" s="3">
        <v>35660</v>
      </c>
      <c r="G2520" s="7">
        <v>195.5</v>
      </c>
      <c r="H2520">
        <v>0</v>
      </c>
      <c r="I2520">
        <v>46.1</v>
      </c>
      <c r="J2520">
        <v>5.3</v>
      </c>
      <c r="K2520">
        <v>21.2</v>
      </c>
      <c r="L2520">
        <v>13.2</v>
      </c>
      <c r="M2520">
        <v>13.2</v>
      </c>
      <c r="N2520">
        <v>-1.8499999999999999E-2</v>
      </c>
      <c r="O2520">
        <v>0.29630000000000001</v>
      </c>
      <c r="P2520">
        <v>4.7000000000000002E-3</v>
      </c>
      <c r="Q2520" s="4">
        <v>1.2E-2</v>
      </c>
      <c r="R2520">
        <v>14.257300000000001</v>
      </c>
      <c r="S2520">
        <v>7803</v>
      </c>
      <c r="T2520">
        <v>-0.63870000000000005</v>
      </c>
      <c r="U2520">
        <v>4.3799999999999999E-2</v>
      </c>
      <c r="V2520">
        <v>0.14499999999999999</v>
      </c>
      <c r="W2520">
        <v>13.93812</v>
      </c>
      <c r="X2520">
        <v>12.78899</v>
      </c>
      <c r="Y2520">
        <v>3.657</v>
      </c>
      <c r="Z2520">
        <v>4.4447700000000001</v>
      </c>
      <c r="AA2520">
        <v>30535.902989999999</v>
      </c>
      <c r="AB2520">
        <v>3119</v>
      </c>
      <c r="AC2520">
        <v>9.7902863070000006</v>
      </c>
      <c r="AD2520">
        <v>4.2706499999999998</v>
      </c>
      <c r="AE2520" s="4">
        <v>0.31219999999999998</v>
      </c>
      <c r="AF2520" s="4">
        <v>0.31209999999999999</v>
      </c>
      <c r="AG2520" s="4">
        <v>0.30570000000000003</v>
      </c>
      <c r="AH2520" s="4">
        <v>0.31130000000000002</v>
      </c>
      <c r="AI2520" s="4">
        <v>0.31030000000000002</v>
      </c>
      <c r="AJ2520" s="4">
        <v>0.37740000000000001</v>
      </c>
      <c r="AK2520" s="4">
        <v>0.377</v>
      </c>
      <c r="AL2520" s="4">
        <v>0.36399999999999999</v>
      </c>
      <c r="AM2520" s="4">
        <v>0.37290000000000001</v>
      </c>
      <c r="AN2520" s="4">
        <v>0.37280000000000002</v>
      </c>
      <c r="AO2520">
        <v>37.528300000000002</v>
      </c>
      <c r="AP2520">
        <v>36.802599999999998</v>
      </c>
      <c r="AQ2520">
        <v>35.229399999999998</v>
      </c>
      <c r="AR2520">
        <v>35.952300000000001</v>
      </c>
      <c r="AS2520">
        <v>34.414299999999997</v>
      </c>
      <c r="AT2520">
        <v>34.756399999999999</v>
      </c>
      <c r="AU2520">
        <v>32.301299999999998</v>
      </c>
      <c r="AV2520">
        <v>36.891599999999997</v>
      </c>
      <c r="AW2520">
        <v>37.729500000000002</v>
      </c>
      <c r="AX2520" s="4">
        <v>-6.9999999999999999E-4</v>
      </c>
      <c r="AY2520" s="4">
        <v>22.4499</v>
      </c>
      <c r="AZ2520" s="4">
        <v>7.9000000000000001E-2</v>
      </c>
      <c r="BA2520">
        <v>-0.01</v>
      </c>
      <c r="BB2520">
        <v>6.2</v>
      </c>
      <c r="BC2520" s="4">
        <v>0.13500000000000001</v>
      </c>
      <c r="BD2520">
        <v>0.02</v>
      </c>
      <c r="BE2520">
        <v>3.3</v>
      </c>
      <c r="BF2520">
        <v>5.0799999999999998E-2</v>
      </c>
      <c r="BG2520">
        <v>27.4438</v>
      </c>
      <c r="BH2520">
        <v>24.306799999999999</v>
      </c>
      <c r="BI2520">
        <v>504.87</v>
      </c>
      <c r="BJ2520">
        <v>480.73</v>
      </c>
      <c r="BK2520">
        <v>453.72</v>
      </c>
      <c r="BL2520">
        <v>443.37</v>
      </c>
      <c r="BM2520" s="6">
        <v>56.938888890000001</v>
      </c>
      <c r="BN2520" s="6">
        <v>58.934420000000003</v>
      </c>
      <c r="BO2520" s="6">
        <v>53.128647600000001</v>
      </c>
      <c r="BP2520" s="6">
        <v>56.333985499999997</v>
      </c>
    </row>
    <row r="2521" spans="1:68" x14ac:dyDescent="0.3">
      <c r="A2521" s="1">
        <v>42004</v>
      </c>
      <c r="B2521" s="2">
        <v>42094</v>
      </c>
      <c r="C2521" t="s">
        <v>251</v>
      </c>
      <c r="D2521" t="s">
        <v>252</v>
      </c>
      <c r="E2521" s="8">
        <v>-9.1172000000000004</v>
      </c>
      <c r="F2521" s="3">
        <v>4310</v>
      </c>
      <c r="G2521" s="7">
        <v>26.8</v>
      </c>
      <c r="H2521">
        <v>1</v>
      </c>
      <c r="I2521">
        <v>54.7</v>
      </c>
      <c r="J2521">
        <v>7.1</v>
      </c>
      <c r="K2521">
        <v>-5.4</v>
      </c>
      <c r="L2521">
        <v>17.8</v>
      </c>
      <c r="M2521">
        <v>6.5</v>
      </c>
      <c r="N2521">
        <v>1.44E-2</v>
      </c>
      <c r="O2521">
        <v>0.40410000000000001</v>
      </c>
      <c r="P2521">
        <v>1.1299999999999999E-2</v>
      </c>
      <c r="Q2521" s="4">
        <v>4.2999999999999997E-2</v>
      </c>
      <c r="R2521">
        <v>5.1170999999999998</v>
      </c>
      <c r="S2521">
        <v>3223.7750000000001</v>
      </c>
      <c r="T2521">
        <v>0.14030000000000001</v>
      </c>
      <c r="U2521">
        <v>7.6600000000000001E-2</v>
      </c>
      <c r="V2521">
        <v>0.1232</v>
      </c>
      <c r="W2521">
        <v>8.3809299999999993</v>
      </c>
      <c r="X2521">
        <v>6.7321</v>
      </c>
      <c r="Y2521">
        <v>0.11011</v>
      </c>
      <c r="Z2521">
        <v>1.05199</v>
      </c>
      <c r="AA2521">
        <v>4885.0424899999998</v>
      </c>
      <c r="AB2521">
        <v>2600.0790000000002</v>
      </c>
      <c r="AC2521">
        <v>1.8788054089999999</v>
      </c>
      <c r="AD2521">
        <v>9.715E-2</v>
      </c>
      <c r="AE2521" s="4">
        <v>0.22489999999999999</v>
      </c>
      <c r="AF2521" s="4">
        <v>0.221</v>
      </c>
      <c r="AG2521" s="4">
        <v>0.23080000000000001</v>
      </c>
      <c r="AH2521" s="4">
        <v>0.20699999999999999</v>
      </c>
      <c r="AI2521" s="4">
        <v>0.2208</v>
      </c>
      <c r="AJ2521" s="4">
        <v>0.50180000000000002</v>
      </c>
      <c r="AK2521" s="4">
        <v>0.49009999999999998</v>
      </c>
      <c r="AL2521" s="4">
        <v>0.50929999999999997</v>
      </c>
      <c r="AM2521" s="4">
        <v>0.50260000000000005</v>
      </c>
      <c r="AN2521" s="4">
        <v>0.50090000000000001</v>
      </c>
      <c r="AO2521">
        <v>5.7492000000000001</v>
      </c>
      <c r="AP2521">
        <v>5.8090999999999999</v>
      </c>
      <c r="AQ2521">
        <v>5.88</v>
      </c>
      <c r="AR2521">
        <v>5.9973999999999998</v>
      </c>
      <c r="AS2521">
        <v>5.8994</v>
      </c>
      <c r="AT2521">
        <v>5.7794999999999996</v>
      </c>
      <c r="AU2521">
        <v>5.7032999999999996</v>
      </c>
      <c r="AV2521">
        <v>5.8102999999999998</v>
      </c>
      <c r="AW2521">
        <v>5.0240999999999998</v>
      </c>
      <c r="AX2521" s="4">
        <v>1.7000000000000001E-2</v>
      </c>
      <c r="AY2521" s="4">
        <v>66.596299999999999</v>
      </c>
      <c r="AZ2521" s="4">
        <v>5.3999999999999999E-2</v>
      </c>
      <c r="BA2521">
        <v>0.03</v>
      </c>
      <c r="BB2521">
        <v>1.6</v>
      </c>
      <c r="BC2521" s="4">
        <v>6.5000000000000002E-2</v>
      </c>
      <c r="BD2521">
        <v>0.01</v>
      </c>
      <c r="BE2521">
        <v>4.8</v>
      </c>
      <c r="BF2521">
        <v>1.0983000000000001</v>
      </c>
      <c r="BG2521">
        <v>25.772600000000001</v>
      </c>
      <c r="BH2521">
        <v>21.6648</v>
      </c>
      <c r="BI2521">
        <v>26.98</v>
      </c>
      <c r="BJ2521">
        <v>26.86</v>
      </c>
      <c r="BK2521">
        <v>27.49</v>
      </c>
      <c r="BL2521">
        <v>27.66</v>
      </c>
      <c r="BM2521" s="6">
        <v>48.947331749999996</v>
      </c>
      <c r="BN2521" s="6">
        <v>47.368499999999997</v>
      </c>
      <c r="BO2521" s="6">
        <v>52.544051199999998</v>
      </c>
      <c r="BP2521" s="6">
        <v>49.619960980000002</v>
      </c>
    </row>
    <row r="2522" spans="1:68" x14ac:dyDescent="0.3">
      <c r="A2522" s="1">
        <v>42004</v>
      </c>
      <c r="B2522" s="2">
        <v>42094</v>
      </c>
      <c r="C2522" t="s">
        <v>459</v>
      </c>
      <c r="D2522" t="s">
        <v>460</v>
      </c>
      <c r="E2522" s="8">
        <v>10.1584</v>
      </c>
      <c r="F2522" s="3">
        <v>1061</v>
      </c>
      <c r="G2522" s="7">
        <v>6.3</v>
      </c>
      <c r="H2522">
        <v>0</v>
      </c>
      <c r="I2522">
        <v>63</v>
      </c>
      <c r="J2522">
        <v>14.4</v>
      </c>
      <c r="K2522">
        <v>-15.8</v>
      </c>
      <c r="L2522">
        <v>14</v>
      </c>
      <c r="M2522">
        <v>4.2</v>
      </c>
      <c r="N2522">
        <v>-4.0000000000000001E-3</v>
      </c>
      <c r="O2522">
        <v>0.47520000000000001</v>
      </c>
      <c r="P2522">
        <v>7.3000000000000001E-3</v>
      </c>
      <c r="Q2522" s="4">
        <v>3.6200000000000003E-2</v>
      </c>
      <c r="R2522">
        <v>4.8834</v>
      </c>
      <c r="S2522">
        <v>683.16200000000003</v>
      </c>
      <c r="T2522">
        <v>7.2099999999999997E-2</v>
      </c>
      <c r="U2522">
        <v>3.32E-2</v>
      </c>
      <c r="V2522">
        <v>0.1283</v>
      </c>
      <c r="W2522">
        <v>7.8264899999999997</v>
      </c>
      <c r="X2522">
        <v>6.1015899999999998</v>
      </c>
      <c r="Y2522">
        <v>0.21156</v>
      </c>
      <c r="Z2522">
        <v>1.44109</v>
      </c>
      <c r="AA2522">
        <v>1113.9057499999999</v>
      </c>
      <c r="AB2522">
        <v>711.31899999999996</v>
      </c>
      <c r="AC2522">
        <v>1.565972159</v>
      </c>
      <c r="AD2522">
        <v>0.20147999999999999</v>
      </c>
      <c r="AE2522" s="4">
        <v>0.42959999999999998</v>
      </c>
      <c r="AF2522" s="4">
        <v>0.35830000000000001</v>
      </c>
      <c r="AG2522" s="4">
        <v>0.40060000000000001</v>
      </c>
      <c r="AH2522" s="4">
        <v>0.37380000000000002</v>
      </c>
      <c r="AI2522" s="4">
        <v>0.3896</v>
      </c>
      <c r="AJ2522" s="4">
        <v>0.87350000000000005</v>
      </c>
      <c r="AK2522" s="4">
        <v>0.90180000000000005</v>
      </c>
      <c r="AL2522" s="4">
        <v>0.86240000000000006</v>
      </c>
      <c r="AM2522" s="4">
        <v>0.85519999999999996</v>
      </c>
      <c r="AN2522" s="4">
        <v>0.873</v>
      </c>
      <c r="AO2522">
        <v>13.8825</v>
      </c>
      <c r="AP2522">
        <v>13.724399999999999</v>
      </c>
      <c r="AQ2522">
        <v>13.482100000000001</v>
      </c>
      <c r="AR2522">
        <v>12.984500000000001</v>
      </c>
      <c r="AS2522">
        <v>14.653700000000001</v>
      </c>
      <c r="AT2522">
        <v>13.478300000000001</v>
      </c>
      <c r="AU2522">
        <v>13.382999999999999</v>
      </c>
      <c r="AV2522">
        <v>13.3954</v>
      </c>
      <c r="AW2522">
        <v>14.188499999999999</v>
      </c>
      <c r="AX2522" s="4">
        <v>-2.7000000000000001E-3</v>
      </c>
      <c r="AY2522" s="4">
        <v>29.571200000000001</v>
      </c>
      <c r="AZ2522" s="4">
        <v>3.5000000000000003E-2</v>
      </c>
      <c r="BA2522">
        <v>0.01</v>
      </c>
      <c r="BB2522">
        <v>1.3</v>
      </c>
      <c r="BC2522" s="4">
        <v>1.9E-2</v>
      </c>
      <c r="BD2522">
        <v>0</v>
      </c>
      <c r="BE2522">
        <v>1.8</v>
      </c>
      <c r="BF2522">
        <v>1.3916999999999999</v>
      </c>
      <c r="BG2522">
        <v>40.679499999999997</v>
      </c>
      <c r="BH2522">
        <v>35.8523</v>
      </c>
      <c r="BI2522">
        <v>24.02</v>
      </c>
      <c r="BJ2522">
        <v>24.42</v>
      </c>
      <c r="BK2522">
        <v>25.72</v>
      </c>
      <c r="BL2522">
        <v>25.97</v>
      </c>
      <c r="BM2522" s="6">
        <v>50.302871430000003</v>
      </c>
      <c r="BN2522" s="6">
        <v>45.292256000000002</v>
      </c>
      <c r="BO2522" s="6">
        <v>50.887436399999999</v>
      </c>
      <c r="BP2522" s="6">
        <v>48.827521279999999</v>
      </c>
    </row>
    <row r="2523" spans="1:68" x14ac:dyDescent="0.3">
      <c r="A2523" s="1">
        <v>42004</v>
      </c>
      <c r="B2523" s="2">
        <v>42094</v>
      </c>
      <c r="C2523" t="s">
        <v>819</v>
      </c>
      <c r="D2523" t="s">
        <v>820</v>
      </c>
      <c r="E2523" s="8">
        <v>-4.0831999999999997</v>
      </c>
      <c r="F2523" s="3">
        <v>1966</v>
      </c>
      <c r="G2523" s="7">
        <v>26.4</v>
      </c>
      <c r="H2523">
        <v>2</v>
      </c>
      <c r="I2523">
        <v>54.2</v>
      </c>
      <c r="J2523">
        <v>32.799999999999997</v>
      </c>
      <c r="K2523">
        <v>10.7</v>
      </c>
      <c r="L2523">
        <v>79.400000000000006</v>
      </c>
      <c r="M2523">
        <v>41</v>
      </c>
      <c r="N2523">
        <v>-1.2E-2</v>
      </c>
      <c r="O2523">
        <v>1.01E-2</v>
      </c>
      <c r="P2523">
        <v>1.9099999999999999E-2</v>
      </c>
      <c r="Q2523" s="4">
        <v>1.1299999999999999E-2</v>
      </c>
      <c r="R2523">
        <v>3.4535</v>
      </c>
      <c r="S2523">
        <v>255.19300000000001</v>
      </c>
      <c r="T2523">
        <v>-0.98770000000000002</v>
      </c>
      <c r="U2523">
        <v>0.18759999999999999</v>
      </c>
      <c r="V2523">
        <v>0.32469999999999999</v>
      </c>
      <c r="W2523">
        <v>8.0121400000000005</v>
      </c>
      <c r="X2523">
        <v>6.5946800000000003</v>
      </c>
      <c r="Y2523">
        <v>3.3895599999999999</v>
      </c>
      <c r="Z2523">
        <v>3.8870300000000002</v>
      </c>
      <c r="AA2523">
        <v>1455.4205999999999</v>
      </c>
      <c r="AB2523">
        <v>295.55</v>
      </c>
      <c r="AC2523">
        <v>4.9244479779999999</v>
      </c>
      <c r="AD2523">
        <v>4.5786100000000003</v>
      </c>
      <c r="AE2523" s="4">
        <v>0.2278</v>
      </c>
      <c r="AF2523" s="4">
        <v>0.22850000000000001</v>
      </c>
      <c r="AG2523" s="4">
        <v>0.18179999999999999</v>
      </c>
      <c r="AH2523" s="4">
        <v>0.15759999999999999</v>
      </c>
      <c r="AI2523" s="4">
        <v>0.19650000000000001</v>
      </c>
      <c r="AJ2523" s="4">
        <v>0.2742</v>
      </c>
      <c r="AK2523" s="4">
        <v>0.27600000000000002</v>
      </c>
      <c r="AL2523" s="4">
        <v>0.20119999999999999</v>
      </c>
      <c r="AM2523" s="4">
        <v>0.1774</v>
      </c>
      <c r="AN2523" s="4">
        <v>0.22800000000000001</v>
      </c>
      <c r="AO2523">
        <v>56.901299999999999</v>
      </c>
      <c r="AP2523">
        <v>84.107299999999995</v>
      </c>
      <c r="AQ2523">
        <v>42.434800000000003</v>
      </c>
      <c r="AR2523">
        <v>63.672800000000002</v>
      </c>
      <c r="AS2523">
        <v>66.746499999999997</v>
      </c>
      <c r="AT2523">
        <v>51.0075</v>
      </c>
      <c r="AU2523">
        <v>22.143799999999999</v>
      </c>
      <c r="AV2523">
        <v>64.376300000000001</v>
      </c>
      <c r="AW2523">
        <v>89.504599999999996</v>
      </c>
      <c r="AX2523" s="4">
        <v>-5.5E-2</v>
      </c>
      <c r="AY2523" s="4">
        <v>3.2650999999999999</v>
      </c>
      <c r="AZ2523" s="4">
        <v>0.29199999999999998</v>
      </c>
      <c r="BA2523">
        <v>0.04</v>
      </c>
      <c r="BB2523">
        <v>0.6</v>
      </c>
      <c r="BC2523" s="4">
        <v>0.65100000000000002</v>
      </c>
      <c r="BD2523">
        <v>0.08</v>
      </c>
      <c r="BE2523">
        <v>0.8</v>
      </c>
      <c r="BF2523">
        <v>1.2512000000000001</v>
      </c>
      <c r="BG2523">
        <v>30.9634</v>
      </c>
      <c r="BH2523">
        <v>27.831199999999999</v>
      </c>
      <c r="BI2523">
        <v>50.38</v>
      </c>
      <c r="BJ2523">
        <v>46.16</v>
      </c>
      <c r="BK2523">
        <v>46.1</v>
      </c>
      <c r="BL2523">
        <v>43.12</v>
      </c>
      <c r="BM2523" s="6">
        <v>60.429069839999997</v>
      </c>
      <c r="BN2523" s="6">
        <v>52.641781600000002</v>
      </c>
      <c r="BO2523" s="6">
        <v>55.320572800000001</v>
      </c>
      <c r="BP2523" s="6">
        <v>56.130474749999998</v>
      </c>
    </row>
    <row r="2524" spans="1:68" x14ac:dyDescent="0.3">
      <c r="A2524" s="1">
        <v>42004</v>
      </c>
      <c r="B2524" s="2">
        <v>42094</v>
      </c>
      <c r="C2524" t="s">
        <v>681</v>
      </c>
      <c r="D2524" t="s">
        <v>682</v>
      </c>
      <c r="E2524" s="8">
        <v>3.7400000000000003E-2</v>
      </c>
      <c r="F2524" s="3">
        <v>158781</v>
      </c>
      <c r="G2524" s="7">
        <v>965.8</v>
      </c>
      <c r="H2524">
        <v>0</v>
      </c>
      <c r="I2524">
        <v>48.9</v>
      </c>
      <c r="J2524">
        <v>-15.5</v>
      </c>
      <c r="K2524">
        <v>-11.5</v>
      </c>
      <c r="L2524">
        <v>-14.5</v>
      </c>
      <c r="M2524">
        <v>-13.8</v>
      </c>
      <c r="N2524">
        <v>-4.0599999999999997E-2</v>
      </c>
      <c r="O2524">
        <v>0.4249</v>
      </c>
      <c r="P2524">
        <v>2.8999999999999998E-3</v>
      </c>
      <c r="Q2524" s="4">
        <v>6.4899999999999999E-2</v>
      </c>
      <c r="R2524">
        <v>4.1055000000000001</v>
      </c>
      <c r="S2524">
        <v>-20163</v>
      </c>
      <c r="T2524">
        <v>2.5348000000000002</v>
      </c>
      <c r="U2524">
        <v>0.2777</v>
      </c>
      <c r="V2524">
        <v>0.72989999999999999</v>
      </c>
      <c r="W2524">
        <v>9.7879900000000006</v>
      </c>
      <c r="X2524">
        <v>7.9329400000000003</v>
      </c>
      <c r="Y2524">
        <v>2.0016099999999999</v>
      </c>
      <c r="Z2524">
        <v>11.138629999999999</v>
      </c>
      <c r="AA2524">
        <v>195055.05040000001</v>
      </c>
      <c r="AB2524">
        <v>47706</v>
      </c>
      <c r="AC2524">
        <v>4.0886901099999999</v>
      </c>
      <c r="AD2524">
        <v>1.6293800000000001</v>
      </c>
      <c r="AE2524" s="4">
        <v>0.4012</v>
      </c>
      <c r="AF2524" s="4">
        <v>0.38819999999999999</v>
      </c>
      <c r="AG2524" s="4">
        <v>0.39439999999999997</v>
      </c>
      <c r="AH2524" s="4">
        <v>0.39229999999999998</v>
      </c>
      <c r="AI2524" s="4">
        <v>0.39400000000000002</v>
      </c>
      <c r="AJ2524" s="4">
        <v>0.62280000000000002</v>
      </c>
      <c r="AK2524" s="4">
        <v>0.58940000000000003</v>
      </c>
      <c r="AL2524" s="4">
        <v>0.59289999999999998</v>
      </c>
      <c r="AM2524" s="4">
        <v>0.57530000000000003</v>
      </c>
      <c r="AN2524" s="4">
        <v>0.59489999999999998</v>
      </c>
      <c r="AO2524">
        <v>48.551099999999998</v>
      </c>
      <c r="AQ2524">
        <v>46.904400000000003</v>
      </c>
      <c r="AR2524">
        <v>51.6877</v>
      </c>
      <c r="AS2524">
        <v>48.980200000000004</v>
      </c>
      <c r="AU2524">
        <v>45.621099999999998</v>
      </c>
      <c r="AV2524">
        <v>51.760800000000003</v>
      </c>
      <c r="AW2524">
        <v>47.407699999999998</v>
      </c>
      <c r="AX2524" s="4">
        <v>-2.0199999999999999E-2</v>
      </c>
      <c r="AY2524" s="4">
        <v>21.5852</v>
      </c>
      <c r="AZ2524" s="4">
        <v>-4.4999999999999998E-2</v>
      </c>
      <c r="BA2524">
        <v>0</v>
      </c>
      <c r="BB2524" t="s">
        <v>71</v>
      </c>
      <c r="BC2524" s="4">
        <v>-3.9E-2</v>
      </c>
      <c r="BD2524" t="s">
        <v>76</v>
      </c>
      <c r="BE2524" t="s">
        <v>71</v>
      </c>
      <c r="BF2524">
        <v>0.74719999999999998</v>
      </c>
      <c r="BG2524">
        <v>22.841100000000001</v>
      </c>
      <c r="BH2524">
        <v>18.4819</v>
      </c>
      <c r="BI2524">
        <v>161.43</v>
      </c>
      <c r="BJ2524">
        <v>175.21</v>
      </c>
      <c r="BK2524">
        <v>179.16</v>
      </c>
      <c r="BL2524">
        <v>182.08</v>
      </c>
      <c r="BM2524" s="6">
        <v>34.71267143</v>
      </c>
      <c r="BN2524" s="6">
        <v>44.691491999999997</v>
      </c>
      <c r="BO2524" s="6">
        <v>47.604096800000001</v>
      </c>
      <c r="BP2524" s="6">
        <v>42.336086739999999</v>
      </c>
    </row>
    <row r="2525" spans="1:68" x14ac:dyDescent="0.3">
      <c r="A2525" s="1">
        <v>42004</v>
      </c>
      <c r="B2525" s="2">
        <v>42094</v>
      </c>
      <c r="C2525" t="s">
        <v>323</v>
      </c>
      <c r="D2525" t="s">
        <v>324</v>
      </c>
      <c r="E2525" s="8">
        <v>5.1741000000000001</v>
      </c>
      <c r="F2525" s="3">
        <v>26323</v>
      </c>
      <c r="G2525" s="7">
        <v>188.8</v>
      </c>
      <c r="H2525">
        <v>1</v>
      </c>
      <c r="I2525">
        <v>46.8</v>
      </c>
      <c r="J2525">
        <v>5.2</v>
      </c>
      <c r="K2525">
        <v>14.5</v>
      </c>
      <c r="L2525">
        <v>20.8</v>
      </c>
      <c r="M2525">
        <v>13.5</v>
      </c>
      <c r="N2525">
        <v>-7.2300000000000003E-2</v>
      </c>
      <c r="O2525">
        <v>0.36459999999999998</v>
      </c>
      <c r="P2525">
        <v>1.2999999999999999E-3</v>
      </c>
      <c r="Q2525" s="4">
        <v>1.8800000000000001E-2</v>
      </c>
      <c r="R2525">
        <v>9.9465000000000003</v>
      </c>
      <c r="S2525">
        <v>1102</v>
      </c>
      <c r="T2525">
        <v>-0.37240000000000001</v>
      </c>
      <c r="U2525">
        <v>0.35260000000000002</v>
      </c>
      <c r="V2525">
        <v>0.53200000000000003</v>
      </c>
      <c r="W2525">
        <v>19.759209999999999</v>
      </c>
      <c r="X2525">
        <v>17.42577</v>
      </c>
      <c r="Y2525">
        <v>5.5382999999999996</v>
      </c>
      <c r="Z2525">
        <v>8.9896799999999999</v>
      </c>
      <c r="AA2525">
        <v>25232.516469999999</v>
      </c>
      <c r="AB2525">
        <v>3886</v>
      </c>
      <c r="AC2525">
        <v>6.493184887</v>
      </c>
      <c r="AD2525">
        <v>5.7775499999999997</v>
      </c>
      <c r="AE2525" s="4">
        <v>0.77129999999999999</v>
      </c>
      <c r="AF2525" s="4">
        <v>0.7429</v>
      </c>
      <c r="AG2525" s="4">
        <v>0.68310000000000004</v>
      </c>
      <c r="AH2525" s="4">
        <v>0.77790000000000004</v>
      </c>
      <c r="AI2525" s="4">
        <v>0.74280000000000002</v>
      </c>
      <c r="AJ2525" s="4">
        <v>1.0566</v>
      </c>
      <c r="AK2525" s="4">
        <v>1.0222</v>
      </c>
      <c r="AL2525" s="4">
        <v>0.9758</v>
      </c>
      <c r="AM2525" s="4">
        <v>1.2534000000000001</v>
      </c>
      <c r="AN2525" s="4">
        <v>1.0721000000000001</v>
      </c>
      <c r="AO2525">
        <v>75.446399999999997</v>
      </c>
      <c r="AP2525">
        <v>76.050399999999996</v>
      </c>
      <c r="AQ2525">
        <v>93.132300000000001</v>
      </c>
      <c r="AR2525">
        <v>78.260800000000003</v>
      </c>
      <c r="AS2525">
        <v>77.974199999999996</v>
      </c>
      <c r="AT2525">
        <v>80.599299999999999</v>
      </c>
      <c r="AU2525">
        <v>93.304599999999994</v>
      </c>
      <c r="AV2525">
        <v>81.787300000000002</v>
      </c>
      <c r="AW2525">
        <v>75.9786</v>
      </c>
      <c r="AX2525" s="4">
        <v>-8.9999999999999998E-4</v>
      </c>
      <c r="AY2525" s="4">
        <v>12.1965</v>
      </c>
      <c r="AZ2525" s="4">
        <v>5.2999999999999999E-2</v>
      </c>
      <c r="BA2525">
        <v>0.06</v>
      </c>
      <c r="BB2525">
        <v>0.6</v>
      </c>
      <c r="BC2525" s="4">
        <v>1.7000000000000001E-2</v>
      </c>
      <c r="BD2525">
        <v>0.05</v>
      </c>
      <c r="BE2525">
        <v>0.2</v>
      </c>
      <c r="BF2525">
        <v>0.92930000000000001</v>
      </c>
      <c r="BG2525">
        <v>18.289000000000001</v>
      </c>
      <c r="BH2525">
        <v>16.8992</v>
      </c>
      <c r="BI2525">
        <v>90.9</v>
      </c>
      <c r="BJ2525">
        <v>87.27</v>
      </c>
      <c r="BK2525">
        <v>85.08</v>
      </c>
      <c r="BL2525">
        <v>82.89</v>
      </c>
      <c r="BM2525" s="6">
        <v>58.758576189999999</v>
      </c>
      <c r="BN2525" s="6">
        <v>58.076114400000002</v>
      </c>
      <c r="BO2525" s="6">
        <v>55.743876</v>
      </c>
      <c r="BP2525" s="6">
        <v>57.526188859999998</v>
      </c>
    </row>
    <row r="2526" spans="1:68" x14ac:dyDescent="0.3">
      <c r="A2526" s="1">
        <v>42004</v>
      </c>
      <c r="B2526" s="2">
        <v>42094</v>
      </c>
      <c r="C2526" t="s">
        <v>777</v>
      </c>
      <c r="D2526" t="s">
        <v>778</v>
      </c>
      <c r="E2526" s="8">
        <v>23.731999999999999</v>
      </c>
      <c r="F2526" s="3">
        <v>3909</v>
      </c>
      <c r="G2526" s="7">
        <v>74.400000000000006</v>
      </c>
      <c r="H2526">
        <v>3</v>
      </c>
      <c r="I2526">
        <v>53.3</v>
      </c>
      <c r="J2526">
        <v>8.9</v>
      </c>
      <c r="K2526">
        <v>8.9</v>
      </c>
      <c r="L2526">
        <v>-3.5</v>
      </c>
      <c r="M2526">
        <v>4.8</v>
      </c>
      <c r="N2526">
        <v>-1.9599999999999999E-2</v>
      </c>
      <c r="O2526">
        <v>0.47520000000000001</v>
      </c>
      <c r="P2526">
        <v>2.23E-2</v>
      </c>
      <c r="Q2526" s="4">
        <v>1.37E-2</v>
      </c>
      <c r="R2526">
        <v>16.976099999999999</v>
      </c>
      <c r="S2526">
        <v>1026.4010000000001</v>
      </c>
      <c r="T2526">
        <v>-0.45660000000000001</v>
      </c>
      <c r="U2526">
        <v>9.4000000000000004E-3</v>
      </c>
      <c r="V2526">
        <v>9.3200000000000005E-2</v>
      </c>
      <c r="W2526">
        <v>13.71683</v>
      </c>
      <c r="X2526">
        <v>12.0556</v>
      </c>
      <c r="Y2526">
        <v>4.7180900000000001</v>
      </c>
      <c r="Z2526">
        <v>3.7700800000000001</v>
      </c>
      <c r="AA2526">
        <v>3436.1347000000001</v>
      </c>
      <c r="AB2526">
        <v>384.12299999999999</v>
      </c>
      <c r="AC2526">
        <v>8.9454021239999992</v>
      </c>
      <c r="AD2526">
        <v>5.3680500000000002</v>
      </c>
      <c r="AE2526" s="4">
        <v>0.32400000000000001</v>
      </c>
      <c r="AF2526" s="4">
        <v>0.31759999999999999</v>
      </c>
      <c r="AG2526" s="4">
        <v>0.32229999999999998</v>
      </c>
      <c r="AH2526" s="4">
        <v>0.31430000000000002</v>
      </c>
      <c r="AI2526" s="4">
        <v>0.31950000000000001</v>
      </c>
      <c r="AJ2526" s="4">
        <v>0.36330000000000001</v>
      </c>
      <c r="AK2526" s="4">
        <v>0.35220000000000001</v>
      </c>
      <c r="AL2526" s="4">
        <v>0.35620000000000002</v>
      </c>
      <c r="AM2526" s="4">
        <v>0.34760000000000002</v>
      </c>
      <c r="AN2526" s="4">
        <v>0.3548</v>
      </c>
      <c r="AO2526">
        <v>54.640300000000003</v>
      </c>
      <c r="AP2526">
        <v>54.227200000000003</v>
      </c>
      <c r="AQ2526">
        <v>52.3429</v>
      </c>
      <c r="AR2526">
        <v>49.151299999999999</v>
      </c>
      <c r="AS2526">
        <v>53.913400000000003</v>
      </c>
      <c r="AT2526">
        <v>53.470500000000001</v>
      </c>
      <c r="AU2526">
        <v>53.323799999999999</v>
      </c>
      <c r="AV2526">
        <v>51.833399999999997</v>
      </c>
      <c r="AW2526">
        <v>54.968299999999999</v>
      </c>
      <c r="AX2526" s="4">
        <v>-6.9999999999999999E-4</v>
      </c>
      <c r="AY2526" s="4">
        <v>32.014699999999998</v>
      </c>
      <c r="AZ2526" s="4">
        <v>0.16200000000000001</v>
      </c>
      <c r="BA2526" t="s">
        <v>76</v>
      </c>
      <c r="BB2526">
        <v>6.7</v>
      </c>
      <c r="BC2526" s="4">
        <v>0.14899999999999999</v>
      </c>
      <c r="BD2526">
        <v>0.03</v>
      </c>
      <c r="BE2526">
        <v>3.9</v>
      </c>
      <c r="BF2526">
        <v>1.1008</v>
      </c>
      <c r="BG2526">
        <v>28.6724</v>
      </c>
      <c r="BH2526">
        <v>29.6464</v>
      </c>
      <c r="BI2526">
        <v>72.760000000000005</v>
      </c>
      <c r="BJ2526">
        <v>70.260000000000005</v>
      </c>
      <c r="BK2526">
        <v>68.91</v>
      </c>
      <c r="BL2526">
        <v>68.66</v>
      </c>
      <c r="BM2526" s="6">
        <v>55.061606349999998</v>
      </c>
      <c r="BN2526" s="6">
        <v>52.236560799999999</v>
      </c>
      <c r="BO2526" s="6">
        <v>50.378052799999999</v>
      </c>
      <c r="BP2526" s="6">
        <v>52.558739979999999</v>
      </c>
    </row>
    <row r="2527" spans="1:68" x14ac:dyDescent="0.3">
      <c r="A2527" s="1">
        <v>42004</v>
      </c>
      <c r="B2527" s="2">
        <v>42094</v>
      </c>
      <c r="C2527" t="s">
        <v>721</v>
      </c>
      <c r="D2527" t="s">
        <v>722</v>
      </c>
      <c r="E2527" s="8">
        <v>-13.6675</v>
      </c>
      <c r="F2527" s="3">
        <v>1652</v>
      </c>
      <c r="G2527" s="7">
        <v>10.6</v>
      </c>
      <c r="H2527">
        <v>1</v>
      </c>
      <c r="I2527">
        <v>57.6</v>
      </c>
      <c r="J2527">
        <v>7.6</v>
      </c>
      <c r="K2527">
        <v>4.3</v>
      </c>
      <c r="L2527">
        <v>2.1</v>
      </c>
      <c r="M2527">
        <v>4.5999999999999996</v>
      </c>
      <c r="N2527">
        <v>-6.7400000000000002E-2</v>
      </c>
      <c r="O2527">
        <v>0.57779999999999998</v>
      </c>
      <c r="P2527">
        <v>5.0000000000000001E-4</v>
      </c>
      <c r="Q2527" s="4">
        <v>3.1199999999999999E-2</v>
      </c>
      <c r="R2527">
        <v>2.1475</v>
      </c>
      <c r="S2527">
        <v>147.803</v>
      </c>
      <c r="T2527">
        <v>0.23949999999999999</v>
      </c>
      <c r="U2527">
        <v>0.39539999999999997</v>
      </c>
      <c r="V2527">
        <v>0.50890000000000002</v>
      </c>
      <c r="W2527">
        <v>23.474589999999999</v>
      </c>
      <c r="X2527">
        <v>10.37729</v>
      </c>
      <c r="Y2527">
        <v>0.9405</v>
      </c>
      <c r="Z2527">
        <v>2.01715</v>
      </c>
      <c r="AA2527">
        <v>1866.0652399999999</v>
      </c>
      <c r="AB2527">
        <v>633.92600000000004</v>
      </c>
      <c r="AC2527">
        <v>2.94366415</v>
      </c>
      <c r="AD2527">
        <v>0.83250999999999997</v>
      </c>
      <c r="AE2527" s="4">
        <v>0.35460000000000003</v>
      </c>
      <c r="AF2527" s="4">
        <v>0.33829999999999999</v>
      </c>
      <c r="AG2527" s="4">
        <v>0.33429999999999999</v>
      </c>
      <c r="AH2527" s="4">
        <v>0.32579999999999998</v>
      </c>
      <c r="AI2527" s="4">
        <v>0.33810000000000001</v>
      </c>
      <c r="AJ2527" s="4">
        <v>0.4829</v>
      </c>
      <c r="AK2527" s="4">
        <v>0.45889999999999997</v>
      </c>
      <c r="AL2527" s="4">
        <v>0.45329999999999998</v>
      </c>
      <c r="AM2527" s="4">
        <v>0.42930000000000001</v>
      </c>
      <c r="AN2527" s="4">
        <v>0.45569999999999999</v>
      </c>
      <c r="AO2527">
        <v>30.367699999999999</v>
      </c>
      <c r="AP2527">
        <v>33.317599999999999</v>
      </c>
      <c r="AQ2527">
        <v>32.547699999999999</v>
      </c>
      <c r="AR2527">
        <v>31.629300000000001</v>
      </c>
      <c r="AS2527">
        <v>30.289899999999999</v>
      </c>
      <c r="AT2527">
        <v>33.097499999999997</v>
      </c>
      <c r="AU2527">
        <v>31.309799999999999</v>
      </c>
      <c r="AV2527">
        <v>31.241900000000001</v>
      </c>
      <c r="AW2527">
        <v>34.0824</v>
      </c>
      <c r="AX2527" s="4">
        <v>-1.43E-2</v>
      </c>
      <c r="AY2527" s="4">
        <v>29.246200000000002</v>
      </c>
      <c r="AZ2527" s="4">
        <v>1.9E-2</v>
      </c>
      <c r="BA2527">
        <v>-0.01</v>
      </c>
      <c r="BB2527">
        <v>0.8</v>
      </c>
      <c r="BC2527" s="4">
        <v>3.5000000000000003E-2</v>
      </c>
      <c r="BD2527">
        <v>-0.01</v>
      </c>
      <c r="BE2527">
        <v>0.9</v>
      </c>
      <c r="BF2527">
        <v>1.0283</v>
      </c>
      <c r="BG2527">
        <v>25.048400000000001</v>
      </c>
      <c r="BH2527">
        <v>28.389299999999999</v>
      </c>
      <c r="BI2527">
        <v>40.51</v>
      </c>
      <c r="BJ2527">
        <v>40.25</v>
      </c>
      <c r="BK2527">
        <v>39.97</v>
      </c>
      <c r="BL2527">
        <v>39.17</v>
      </c>
      <c r="BM2527" s="6">
        <v>52.076987299999999</v>
      </c>
      <c r="BN2527" s="6">
        <v>51.745435200000003</v>
      </c>
      <c r="BO2527" s="6">
        <v>50.589171200000003</v>
      </c>
      <c r="BP2527" s="6">
        <v>51.470531229999999</v>
      </c>
    </row>
    <row r="2528" spans="1:68" x14ac:dyDescent="0.3">
      <c r="A2528" s="1">
        <v>42004</v>
      </c>
      <c r="B2528" s="2">
        <v>42094</v>
      </c>
      <c r="C2528" t="s">
        <v>391</v>
      </c>
      <c r="D2528" t="s">
        <v>392</v>
      </c>
      <c r="E2528" s="8">
        <v>5.9355000000000002</v>
      </c>
      <c r="F2528" s="3">
        <v>2964</v>
      </c>
      <c r="G2528" s="7">
        <v>28.6</v>
      </c>
      <c r="H2528">
        <v>3</v>
      </c>
      <c r="I2528">
        <v>60</v>
      </c>
      <c r="J2528">
        <v>25.6</v>
      </c>
      <c r="K2528">
        <v>21.9</v>
      </c>
      <c r="L2528">
        <v>24</v>
      </c>
      <c r="M2528">
        <v>23.8</v>
      </c>
      <c r="N2528">
        <v>-3.1600000000000003E-2</v>
      </c>
      <c r="O2528">
        <v>0.47110000000000002</v>
      </c>
      <c r="P2528">
        <v>2.8999999999999998E-3</v>
      </c>
      <c r="Q2528" s="4">
        <v>1.38E-2</v>
      </c>
      <c r="R2528">
        <v>3.2816000000000001</v>
      </c>
      <c r="S2528">
        <v>6.6539999999999999</v>
      </c>
      <c r="T2528">
        <v>-3.85E-2</v>
      </c>
      <c r="U2528">
        <v>0.59019999999999995</v>
      </c>
      <c r="V2528">
        <v>0.55110000000000003</v>
      </c>
      <c r="W2528">
        <v>15.990819999999999</v>
      </c>
      <c r="X2528">
        <v>12.31898</v>
      </c>
      <c r="Y2528">
        <v>5.14642</v>
      </c>
      <c r="Z2528">
        <v>3.61809</v>
      </c>
      <c r="AA2528">
        <v>2933.0516299999999</v>
      </c>
      <c r="AB2528">
        <v>470.75200000000001</v>
      </c>
      <c r="AC2528">
        <v>6.230566477</v>
      </c>
      <c r="AD2528">
        <v>5.2007300000000001</v>
      </c>
      <c r="AE2528" s="4">
        <v>0.28699999999999998</v>
      </c>
      <c r="AF2528" s="4">
        <v>0.27550000000000002</v>
      </c>
      <c r="AG2528" s="4">
        <v>0.38300000000000001</v>
      </c>
      <c r="AH2528" s="4">
        <v>0.34789999999999999</v>
      </c>
      <c r="AI2528" s="4">
        <v>0.32040000000000002</v>
      </c>
      <c r="AJ2528" s="4">
        <v>0.312</v>
      </c>
      <c r="AK2528" s="4">
        <v>0.2994</v>
      </c>
      <c r="AL2528" s="4">
        <v>0.42409999999999998</v>
      </c>
      <c r="AM2528" s="4">
        <v>0.38590000000000002</v>
      </c>
      <c r="AN2528" s="4">
        <v>0.35160000000000002</v>
      </c>
      <c r="AO2528">
        <v>81.672700000000006</v>
      </c>
      <c r="AP2528">
        <v>82.342600000000004</v>
      </c>
      <c r="AQ2528">
        <v>82.562399999999997</v>
      </c>
      <c r="AR2528">
        <v>83.933000000000007</v>
      </c>
      <c r="AS2528">
        <v>82.939700000000002</v>
      </c>
      <c r="AT2528">
        <v>83.956599999999995</v>
      </c>
      <c r="AU2528">
        <v>82.190100000000001</v>
      </c>
      <c r="AV2528">
        <v>81.712699999999998</v>
      </c>
      <c r="AW2528">
        <v>82.516099999999994</v>
      </c>
      <c r="AX2528" s="4">
        <v>-1.2999999999999999E-3</v>
      </c>
      <c r="AY2528" s="4">
        <v>98.952100000000002</v>
      </c>
      <c r="AZ2528" s="4">
        <v>0.183</v>
      </c>
      <c r="BA2528">
        <v>-0.06</v>
      </c>
      <c r="BB2528">
        <v>1.6</v>
      </c>
      <c r="BC2528" s="4">
        <v>0.182</v>
      </c>
      <c r="BD2528">
        <v>-0.08</v>
      </c>
      <c r="BE2528">
        <v>1.4</v>
      </c>
      <c r="BF2528">
        <v>1.2091000000000001</v>
      </c>
      <c r="BG2528">
        <v>24.148700000000002</v>
      </c>
      <c r="BH2528">
        <v>21.4039</v>
      </c>
      <c r="BI2528">
        <v>57.25</v>
      </c>
      <c r="BJ2528">
        <v>54.29</v>
      </c>
      <c r="BK2528">
        <v>52.7</v>
      </c>
      <c r="BL2528">
        <v>51.44</v>
      </c>
      <c r="BM2528" s="6">
        <v>61.751187299999998</v>
      </c>
      <c r="BN2528" s="6">
        <v>57.244949599999998</v>
      </c>
      <c r="BO2528" s="6">
        <v>54.177629199999998</v>
      </c>
      <c r="BP2528" s="6">
        <v>57.724588699999998</v>
      </c>
    </row>
    <row r="2529" spans="1:68" x14ac:dyDescent="0.3">
      <c r="A2529" s="1">
        <v>42004</v>
      </c>
      <c r="B2529" s="2">
        <v>42094</v>
      </c>
      <c r="C2529" t="s">
        <v>767</v>
      </c>
      <c r="D2529" t="s">
        <v>768</v>
      </c>
      <c r="E2529" s="8">
        <v>7.1002999999999998</v>
      </c>
      <c r="F2529" s="3">
        <v>4218</v>
      </c>
      <c r="G2529" s="7">
        <v>61.4</v>
      </c>
      <c r="H2529">
        <v>1</v>
      </c>
      <c r="I2529">
        <v>61.4</v>
      </c>
      <c r="J2529">
        <v>8.1999999999999993</v>
      </c>
      <c r="K2529">
        <v>4.4000000000000004</v>
      </c>
      <c r="L2529">
        <v>25.2</v>
      </c>
      <c r="M2529">
        <v>12.6</v>
      </c>
      <c r="N2529">
        <v>-7.6100000000000001E-2</v>
      </c>
      <c r="O2529">
        <v>0.33939999999999998</v>
      </c>
      <c r="P2529">
        <v>4.7000000000000002E-3</v>
      </c>
      <c r="Q2529" s="4">
        <v>4.0800000000000003E-2</v>
      </c>
      <c r="R2529">
        <v>2.5996999999999999</v>
      </c>
      <c r="S2529">
        <v>1614.2139999999999</v>
      </c>
      <c r="T2529">
        <v>0.33839999999999998</v>
      </c>
      <c r="U2529">
        <v>7.3999999999999996E-2</v>
      </c>
      <c r="V2529">
        <v>0.2198</v>
      </c>
      <c r="W2529">
        <v>17.960249999999998</v>
      </c>
      <c r="X2529">
        <v>6.55206</v>
      </c>
      <c r="Y2529">
        <v>0.31265999999999999</v>
      </c>
      <c r="Z2529">
        <v>1.8898699999999999</v>
      </c>
      <c r="AA2529">
        <v>4993.1468800000002</v>
      </c>
      <c r="AB2529">
        <v>1074.3389999999999</v>
      </c>
      <c r="AC2529">
        <v>4.6476455569999997</v>
      </c>
      <c r="AD2529">
        <v>0.26412000000000002</v>
      </c>
      <c r="AE2529" s="4">
        <v>0.1211</v>
      </c>
      <c r="AF2529" s="4">
        <v>0.12089999999999999</v>
      </c>
      <c r="AG2529" s="4">
        <v>0.14899999999999999</v>
      </c>
      <c r="AH2529" s="4">
        <v>0.1701</v>
      </c>
      <c r="AI2529" s="4">
        <v>0.13880000000000001</v>
      </c>
      <c r="AJ2529" s="4">
        <v>0.25900000000000001</v>
      </c>
      <c r="AK2529" s="4">
        <v>0.2467</v>
      </c>
      <c r="AL2529" s="4">
        <v>0.28270000000000001</v>
      </c>
      <c r="AM2529" s="4">
        <v>0.32800000000000001</v>
      </c>
      <c r="AN2529" s="4">
        <v>0.27739999999999998</v>
      </c>
      <c r="AO2529">
        <v>8.4164999999999992</v>
      </c>
      <c r="AP2529">
        <v>6.4653</v>
      </c>
      <c r="AQ2529">
        <v>5.7039999999999997</v>
      </c>
      <c r="AR2529">
        <v>5.9748999999999999</v>
      </c>
      <c r="AS2529">
        <v>7.6837999999999997</v>
      </c>
      <c r="AT2529">
        <v>6.9531000000000001</v>
      </c>
      <c r="AU2529">
        <v>7.0914000000000001</v>
      </c>
      <c r="AV2529">
        <v>6.9515000000000002</v>
      </c>
      <c r="AW2529">
        <v>7.1150000000000002</v>
      </c>
      <c r="AX2529" s="4">
        <v>2.12E-2</v>
      </c>
      <c r="AY2529" s="4">
        <v>8.3803999999999998</v>
      </c>
      <c r="AZ2529" s="4">
        <v>-7.5999999999999998E-2</v>
      </c>
      <c r="BA2529">
        <v>0.06</v>
      </c>
      <c r="BB2529">
        <v>-1</v>
      </c>
      <c r="BC2529" s="4">
        <v>-0.153</v>
      </c>
      <c r="BD2529">
        <v>0.13</v>
      </c>
      <c r="BE2529">
        <v>-0.8</v>
      </c>
      <c r="BF2529">
        <v>1.1543000000000001</v>
      </c>
      <c r="BG2529">
        <v>29.456600000000002</v>
      </c>
      <c r="BH2529">
        <v>23.845199999999998</v>
      </c>
      <c r="BI2529">
        <v>20.67</v>
      </c>
      <c r="BJ2529">
        <v>20.62</v>
      </c>
      <c r="BK2529">
        <v>20.51</v>
      </c>
      <c r="BL2529">
        <v>19.850000000000001</v>
      </c>
      <c r="BM2529" s="6">
        <v>49.661136509999999</v>
      </c>
      <c r="BN2529" s="6">
        <v>52.232434400000002</v>
      </c>
      <c r="BO2529" s="6">
        <v>53.5429672</v>
      </c>
      <c r="BP2529" s="6">
        <v>51.812179370000003</v>
      </c>
    </row>
    <row r="2530" spans="1:68" x14ac:dyDescent="0.3">
      <c r="A2530" s="1">
        <v>42004</v>
      </c>
      <c r="B2530" s="2">
        <v>42094</v>
      </c>
      <c r="C2530" t="s">
        <v>625</v>
      </c>
      <c r="D2530" t="s">
        <v>626</v>
      </c>
      <c r="E2530" s="8">
        <v>12.4718</v>
      </c>
      <c r="F2530" s="3">
        <v>5082</v>
      </c>
      <c r="G2530" s="7">
        <v>27.1</v>
      </c>
      <c r="H2530">
        <v>1</v>
      </c>
      <c r="I2530">
        <v>50.1</v>
      </c>
      <c r="J2530">
        <v>11.6</v>
      </c>
      <c r="K2530">
        <v>4.5999999999999996</v>
      </c>
      <c r="L2530">
        <v>4.9000000000000004</v>
      </c>
      <c r="M2530">
        <v>7.1</v>
      </c>
      <c r="N2530">
        <v>-7.7899999999999997E-2</v>
      </c>
      <c r="O2530">
        <v>0.62419999999999998</v>
      </c>
      <c r="P2530">
        <v>2.3999999999999998E-3</v>
      </c>
      <c r="Q2530" s="4">
        <v>1.7299999999999999E-2</v>
      </c>
      <c r="R2530">
        <v>7.8285</v>
      </c>
      <c r="S2530">
        <v>130.875</v>
      </c>
      <c r="T2530">
        <v>-2.81E-2</v>
      </c>
      <c r="U2530">
        <v>0.53890000000000005</v>
      </c>
      <c r="V2530">
        <v>0.67930000000000001</v>
      </c>
      <c r="W2530">
        <v>16.071100000000001</v>
      </c>
      <c r="X2530">
        <v>11.86777</v>
      </c>
      <c r="Y2530">
        <v>4.09755</v>
      </c>
      <c r="Z2530">
        <v>5.0212300000000001</v>
      </c>
      <c r="AA2530">
        <v>5053.1409599999997</v>
      </c>
      <c r="AB2530">
        <v>528.25199999999995</v>
      </c>
      <c r="AC2530">
        <v>9.5657772429999994</v>
      </c>
      <c r="AD2530">
        <v>4.1205699999999998</v>
      </c>
      <c r="AE2530" s="4">
        <v>0.33900000000000002</v>
      </c>
      <c r="AF2530" s="4">
        <v>0.31929999999999997</v>
      </c>
      <c r="AG2530" s="4">
        <v>0.33700000000000002</v>
      </c>
      <c r="AH2530" s="4">
        <v>0.30959999999999999</v>
      </c>
      <c r="AI2530" s="4">
        <v>0.32600000000000001</v>
      </c>
      <c r="AJ2530" s="4">
        <v>0.45169999999999999</v>
      </c>
      <c r="AK2530" s="4">
        <v>0.43419999999999997</v>
      </c>
      <c r="AL2530" s="4">
        <v>0.40489999999999998</v>
      </c>
      <c r="AM2530" s="4">
        <v>0.37909999999999999</v>
      </c>
      <c r="AN2530" s="4">
        <v>0.41660000000000003</v>
      </c>
      <c r="AO2530">
        <v>43.393900000000002</v>
      </c>
      <c r="AP2530">
        <v>42.631100000000004</v>
      </c>
      <c r="AQ2530">
        <v>41.382100000000001</v>
      </c>
      <c r="AR2530">
        <v>43.903100000000002</v>
      </c>
      <c r="AS2530">
        <v>43.537999999999997</v>
      </c>
      <c r="AT2530">
        <v>41.669499999999999</v>
      </c>
      <c r="AU2530">
        <v>40.700699999999998</v>
      </c>
      <c r="AV2530">
        <v>43.860599999999998</v>
      </c>
      <c r="AW2530">
        <v>42.777700000000003</v>
      </c>
      <c r="AX2530" s="4">
        <v>1.8E-3</v>
      </c>
      <c r="AY2530" s="4">
        <v>36.7881</v>
      </c>
      <c r="AZ2530" s="4">
        <v>6.9000000000000006E-2</v>
      </c>
      <c r="BA2530">
        <v>-0.01</v>
      </c>
      <c r="BB2530">
        <v>4.3</v>
      </c>
      <c r="BC2530" s="4">
        <v>7.9000000000000001E-2</v>
      </c>
      <c r="BD2530">
        <v>-0.01</v>
      </c>
      <c r="BE2530">
        <v>9.4</v>
      </c>
      <c r="BF2530">
        <v>0.97250000000000003</v>
      </c>
      <c r="BG2530">
        <v>15.0777</v>
      </c>
      <c r="BH2530">
        <v>14.154400000000001</v>
      </c>
      <c r="BI2530">
        <v>61.01</v>
      </c>
      <c r="BJ2530">
        <v>58.83</v>
      </c>
      <c r="BK2530">
        <v>58.93</v>
      </c>
      <c r="BL2530">
        <v>58.2</v>
      </c>
      <c r="BM2530" s="6">
        <v>60.989534919999997</v>
      </c>
      <c r="BN2530" s="6">
        <v>53.738636800000002</v>
      </c>
      <c r="BO2530" s="6">
        <v>53.032386000000002</v>
      </c>
      <c r="BP2530" s="6">
        <v>55.920185910000001</v>
      </c>
    </row>
    <row r="2531" spans="1:68" x14ac:dyDescent="0.3">
      <c r="A2531" s="1">
        <v>42004</v>
      </c>
      <c r="B2531" s="2">
        <v>42094</v>
      </c>
      <c r="C2531" t="s">
        <v>477</v>
      </c>
      <c r="D2531" t="s">
        <v>478</v>
      </c>
      <c r="E2531" s="8">
        <v>1.1649</v>
      </c>
      <c r="F2531" s="3">
        <v>9655</v>
      </c>
      <c r="G2531" s="7">
        <v>139</v>
      </c>
      <c r="H2531">
        <v>0</v>
      </c>
      <c r="I2531">
        <v>54.7</v>
      </c>
      <c r="J2531">
        <v>0.8</v>
      </c>
      <c r="K2531">
        <v>-9</v>
      </c>
      <c r="L2531">
        <v>-1.1000000000000001</v>
      </c>
      <c r="M2531">
        <v>-3.1</v>
      </c>
      <c r="N2531">
        <v>8.0999999999999996E-3</v>
      </c>
      <c r="O2531">
        <v>0.5877</v>
      </c>
      <c r="P2531">
        <v>5.1000000000000004E-3</v>
      </c>
      <c r="Q2531" s="4">
        <v>2.23E-2</v>
      </c>
      <c r="R2531">
        <v>2.5442999999999998</v>
      </c>
      <c r="S2531">
        <v>2178.5</v>
      </c>
      <c r="T2531">
        <v>-9.1499999999999998E-2</v>
      </c>
      <c r="U2531">
        <v>0.41210000000000002</v>
      </c>
      <c r="V2531">
        <v>0.63790000000000002</v>
      </c>
      <c r="W2531">
        <v>13.43052</v>
      </c>
      <c r="X2531">
        <v>10.52511</v>
      </c>
      <c r="Y2531">
        <v>1.89378</v>
      </c>
      <c r="Z2531">
        <v>1.57961</v>
      </c>
      <c r="AA2531">
        <v>9088.4352400000007</v>
      </c>
      <c r="AB2531">
        <v>3009.7</v>
      </c>
      <c r="AC2531">
        <v>3.0197146689999999</v>
      </c>
      <c r="AD2531">
        <v>2.0118200000000002</v>
      </c>
      <c r="AE2531" s="4">
        <v>0.3145</v>
      </c>
      <c r="AF2531" s="4">
        <v>0.30059999999999998</v>
      </c>
      <c r="AG2531" s="4">
        <v>0.30919999999999997</v>
      </c>
      <c r="AH2531" s="4">
        <v>0.27879999999999999</v>
      </c>
      <c r="AI2531" s="4">
        <v>0.30049999999999999</v>
      </c>
      <c r="AJ2531" s="4">
        <v>0.37069999999999997</v>
      </c>
      <c r="AK2531" s="4">
        <v>0.35589999999999999</v>
      </c>
      <c r="AL2531" s="4">
        <v>0.36330000000000001</v>
      </c>
      <c r="AM2531" s="4">
        <v>0.32400000000000001</v>
      </c>
      <c r="AN2531" s="4">
        <v>0.35299999999999998</v>
      </c>
      <c r="AO2531">
        <v>63.486899999999999</v>
      </c>
      <c r="AP2531">
        <v>61.976399999999998</v>
      </c>
      <c r="AQ2531">
        <v>62.259599999999999</v>
      </c>
      <c r="AR2531">
        <v>63.159500000000001</v>
      </c>
      <c r="AS2531">
        <v>63.478400000000001</v>
      </c>
      <c r="AT2531">
        <v>62.683500000000002</v>
      </c>
      <c r="AU2531">
        <v>63.396900000000002</v>
      </c>
      <c r="AV2531">
        <v>64.296899999999994</v>
      </c>
      <c r="AW2531">
        <v>64.937799999999996</v>
      </c>
      <c r="AX2531" s="4">
        <v>-2.8E-3</v>
      </c>
      <c r="AY2531" s="4">
        <v>89.688100000000006</v>
      </c>
      <c r="AZ2531" s="4">
        <v>5.8000000000000003E-2</v>
      </c>
      <c r="BA2531">
        <v>-0.05</v>
      </c>
      <c r="BB2531">
        <v>0.9</v>
      </c>
      <c r="BC2531" s="4">
        <v>4.4999999999999998E-2</v>
      </c>
      <c r="BD2531">
        <v>-0.05</v>
      </c>
      <c r="BE2531">
        <v>0.8</v>
      </c>
      <c r="BF2531">
        <v>0.84960000000000002</v>
      </c>
      <c r="BG2531">
        <v>37.055599999999998</v>
      </c>
      <c r="BH2531">
        <v>31.989599999999999</v>
      </c>
      <c r="BI2531">
        <v>21.5</v>
      </c>
      <c r="BJ2531">
        <v>21.92</v>
      </c>
      <c r="BK2531">
        <v>22.67</v>
      </c>
      <c r="BL2531">
        <v>23.29</v>
      </c>
      <c r="BM2531" s="6">
        <v>47.409350789999998</v>
      </c>
      <c r="BN2531" s="6">
        <v>45.329983200000001</v>
      </c>
      <c r="BO2531" s="6">
        <v>49.611733600000001</v>
      </c>
      <c r="BP2531" s="6">
        <v>47.450355860000002</v>
      </c>
    </row>
    <row r="2532" spans="1:68" x14ac:dyDescent="0.3">
      <c r="A2532" s="1">
        <v>42004</v>
      </c>
      <c r="B2532" s="2">
        <v>42094</v>
      </c>
      <c r="C2532" t="s">
        <v>415</v>
      </c>
      <c r="D2532" t="s">
        <v>416</v>
      </c>
      <c r="E2532" s="8">
        <v>10.008900000000001</v>
      </c>
      <c r="F2532" s="3">
        <v>5668</v>
      </c>
      <c r="G2532" s="7">
        <v>46.4</v>
      </c>
      <c r="H2532">
        <v>0</v>
      </c>
      <c r="I2532">
        <v>58.5</v>
      </c>
      <c r="J2532">
        <v>0</v>
      </c>
      <c r="K2532">
        <v>0</v>
      </c>
      <c r="L2532">
        <v>0</v>
      </c>
      <c r="M2532">
        <v>0</v>
      </c>
      <c r="N2532">
        <v>-6.0699999999999997E-2</v>
      </c>
      <c r="O2532">
        <v>0.34689999999999999</v>
      </c>
      <c r="P2532">
        <v>1E-3</v>
      </c>
      <c r="Q2532" s="4">
        <v>1.72E-2</v>
      </c>
      <c r="R2532">
        <v>3.3313000000000001</v>
      </c>
      <c r="S2532">
        <v>359</v>
      </c>
      <c r="T2532">
        <v>0.37580000000000002</v>
      </c>
      <c r="U2532">
        <v>0.13439999999999999</v>
      </c>
      <c r="V2532">
        <v>0.29249999999999998</v>
      </c>
      <c r="W2532">
        <v>10.95002</v>
      </c>
      <c r="X2532">
        <v>9.48536</v>
      </c>
      <c r="Y2532">
        <v>2.0309599999999999</v>
      </c>
      <c r="Z2532">
        <v>7.3548799999999996</v>
      </c>
      <c r="AA2532">
        <v>5956.8090899999997</v>
      </c>
      <c r="AB2532">
        <v>1619</v>
      </c>
      <c r="AC2532">
        <v>3.6793138299999999</v>
      </c>
      <c r="AD2532">
        <v>1.9324300000000001</v>
      </c>
      <c r="AE2532" s="4">
        <v>0.53080000000000005</v>
      </c>
      <c r="AF2532" s="4">
        <v>0.80189999999999995</v>
      </c>
      <c r="AG2532" s="4">
        <v>0.78659999999999997</v>
      </c>
      <c r="AH2532" s="4">
        <v>0.84630000000000005</v>
      </c>
      <c r="AI2532" s="4">
        <v>0.72960000000000003</v>
      </c>
      <c r="AJ2532" s="4">
        <v>0.70979999999999999</v>
      </c>
      <c r="AK2532" s="4">
        <v>1.107</v>
      </c>
      <c r="AL2532" s="4">
        <v>1.1293</v>
      </c>
      <c r="AM2532" s="4">
        <v>1.1712</v>
      </c>
      <c r="AN2532" s="4">
        <v>1.0097</v>
      </c>
      <c r="AO2532">
        <v>54.986800000000002</v>
      </c>
      <c r="AP2532">
        <v>54.689500000000002</v>
      </c>
      <c r="AQ2532">
        <v>55.854599999999998</v>
      </c>
      <c r="AR2532">
        <v>55.290599999999998</v>
      </c>
      <c r="AS2532">
        <v>57.1631</v>
      </c>
      <c r="AT2532">
        <v>55.920099999999998</v>
      </c>
      <c r="AU2532">
        <v>56.447299999999998</v>
      </c>
      <c r="AV2532">
        <v>56.925199999999997</v>
      </c>
      <c r="AX2532" s="4">
        <v>-4.8999999999999998E-3</v>
      </c>
      <c r="AY2532" s="4">
        <v>66.715699999999998</v>
      </c>
      <c r="AZ2532" s="4">
        <v>1.4999999999999999E-2</v>
      </c>
      <c r="BA2532">
        <v>0.06</v>
      </c>
      <c r="BB2532">
        <v>0.3</v>
      </c>
      <c r="BC2532" s="4">
        <v>-0.01</v>
      </c>
      <c r="BD2532">
        <v>0.05</v>
      </c>
      <c r="BE2532">
        <v>-0.1</v>
      </c>
      <c r="BF2532">
        <v>0.86809999999999998</v>
      </c>
      <c r="BG2532" t="s">
        <v>76</v>
      </c>
      <c r="BH2532" t="s">
        <v>76</v>
      </c>
      <c r="BI2532">
        <v>32.159999999999997</v>
      </c>
      <c r="BJ2532" t="s">
        <v>71</v>
      </c>
      <c r="BK2532" t="s">
        <v>71</v>
      </c>
      <c r="BL2532" t="s">
        <v>71</v>
      </c>
      <c r="BM2532" s="6">
        <v>39.109806349999999</v>
      </c>
      <c r="BN2532" s="6">
        <v>69.311342400000001</v>
      </c>
      <c r="BO2532" s="6">
        <v>84.6556712</v>
      </c>
      <c r="BP2532" s="6">
        <v>64.358939980000002</v>
      </c>
    </row>
    <row r="2533" spans="1:68" x14ac:dyDescent="0.3">
      <c r="A2533" s="1">
        <v>42004</v>
      </c>
      <c r="B2533" s="2">
        <v>42094</v>
      </c>
      <c r="C2533" t="s">
        <v>785</v>
      </c>
      <c r="D2533" t="s">
        <v>786</v>
      </c>
      <c r="E2533" s="8">
        <v>-18.174099999999999</v>
      </c>
      <c r="F2533" s="3">
        <v>2003</v>
      </c>
      <c r="G2533" s="7">
        <v>38.1</v>
      </c>
      <c r="H2533">
        <v>0</v>
      </c>
      <c r="I2533">
        <v>67.400000000000006</v>
      </c>
      <c r="J2533">
        <v>-11.1</v>
      </c>
      <c r="K2533">
        <v>-23.4</v>
      </c>
      <c r="L2533">
        <v>0</v>
      </c>
      <c r="M2533">
        <v>-11.5</v>
      </c>
      <c r="N2533">
        <v>-8.7499999999999994E-2</v>
      </c>
      <c r="O2533">
        <v>0.81389999999999996</v>
      </c>
      <c r="P2533">
        <v>2E-3</v>
      </c>
      <c r="Q2533" s="4">
        <v>7.51E-2</v>
      </c>
      <c r="R2533">
        <v>2.8553000000000002</v>
      </c>
      <c r="S2533">
        <v>52.170999999999999</v>
      </c>
      <c r="T2533">
        <v>0.28760000000000002</v>
      </c>
      <c r="U2533">
        <v>0.58989999999999998</v>
      </c>
      <c r="V2533">
        <v>0.63529999999999998</v>
      </c>
      <c r="W2533">
        <v>30.31307</v>
      </c>
      <c r="X2533">
        <v>10.33324</v>
      </c>
      <c r="Y2533">
        <v>1.9976700000000001</v>
      </c>
      <c r="Z2533">
        <v>1.5752200000000001</v>
      </c>
      <c r="AA2533">
        <v>2368.4205499999998</v>
      </c>
      <c r="AB2533">
        <v>363.51799999999997</v>
      </c>
      <c r="AC2533">
        <v>6.5152772350000001</v>
      </c>
      <c r="AD2533">
        <v>1.6892199999999999</v>
      </c>
      <c r="AE2533" s="4">
        <v>0.1807</v>
      </c>
      <c r="AF2533" s="4">
        <v>0.19600000000000001</v>
      </c>
      <c r="AG2533" s="4">
        <v>0.2072</v>
      </c>
      <c r="AH2533" s="4">
        <v>0.20319999999999999</v>
      </c>
      <c r="AI2533" s="4">
        <v>0.19650000000000001</v>
      </c>
      <c r="AJ2533" s="4">
        <v>0.2087</v>
      </c>
      <c r="AK2533" s="4">
        <v>0.22489999999999999</v>
      </c>
      <c r="AL2533" s="4">
        <v>0.22869999999999999</v>
      </c>
      <c r="AM2533" s="4">
        <v>0.22500000000000001</v>
      </c>
      <c r="AN2533" s="4">
        <v>0.22170000000000001</v>
      </c>
      <c r="AO2533">
        <v>26.342199999999998</v>
      </c>
      <c r="AP2533">
        <v>29.103300000000001</v>
      </c>
      <c r="AQ2533">
        <v>32.539499999999997</v>
      </c>
      <c r="AR2533">
        <v>36.419899999999998</v>
      </c>
      <c r="AS2533">
        <v>39.136299999999999</v>
      </c>
      <c r="AT2533">
        <v>36.0747</v>
      </c>
      <c r="AU2533">
        <v>35.326700000000002</v>
      </c>
      <c r="AV2533">
        <v>38.561999999999998</v>
      </c>
      <c r="AW2533">
        <v>37.230499999999999</v>
      </c>
      <c r="AX2533" s="4">
        <v>-4.2299999999999997E-2</v>
      </c>
      <c r="AY2533" s="4">
        <v>8.0699000000000005</v>
      </c>
      <c r="AZ2533" s="4">
        <v>2E-3</v>
      </c>
      <c r="BA2533">
        <v>-0.05</v>
      </c>
      <c r="BB2533">
        <v>0.1</v>
      </c>
      <c r="BC2533" s="4">
        <v>-0.16900000000000001</v>
      </c>
      <c r="BD2533">
        <v>-0.14000000000000001</v>
      </c>
      <c r="BE2533">
        <v>-1</v>
      </c>
      <c r="BF2533">
        <v>1.0867</v>
      </c>
      <c r="BG2533">
        <v>52.130099999999999</v>
      </c>
      <c r="BH2533">
        <v>43.421199999999999</v>
      </c>
      <c r="BI2533">
        <v>20.190000000000001</v>
      </c>
      <c r="BJ2533">
        <v>24.43</v>
      </c>
      <c r="BK2533">
        <v>26.33</v>
      </c>
      <c r="BL2533">
        <v>27.34</v>
      </c>
      <c r="BM2533" s="6">
        <v>40.31462698</v>
      </c>
      <c r="BN2533" s="6">
        <v>44.771566399999998</v>
      </c>
      <c r="BO2533" s="6">
        <v>46.363686399999999</v>
      </c>
      <c r="BP2533" s="6">
        <v>43.816626589999998</v>
      </c>
    </row>
    <row r="2534" spans="1:68" x14ac:dyDescent="0.3">
      <c r="A2534" s="1">
        <v>42004</v>
      </c>
      <c r="B2534" s="2">
        <v>42094</v>
      </c>
      <c r="C2534" t="s">
        <v>863</v>
      </c>
      <c r="D2534" t="s">
        <v>864</v>
      </c>
      <c r="E2534" s="8">
        <v>-8.3688000000000002</v>
      </c>
      <c r="F2534" s="3">
        <v>11031</v>
      </c>
      <c r="G2534" s="7">
        <v>36.4</v>
      </c>
      <c r="H2534">
        <v>0</v>
      </c>
      <c r="I2534">
        <v>45.1</v>
      </c>
      <c r="J2534">
        <v>-1</v>
      </c>
      <c r="K2534">
        <v>5.8</v>
      </c>
      <c r="L2534">
        <v>32.700000000000003</v>
      </c>
      <c r="M2534">
        <v>12.5</v>
      </c>
      <c r="N2534">
        <v>-0.1087</v>
      </c>
      <c r="O2534">
        <v>0.59989999999999999</v>
      </c>
      <c r="P2534">
        <v>4.4000000000000003E-3</v>
      </c>
      <c r="Q2534" s="4">
        <v>2.6100000000000002E-2</v>
      </c>
      <c r="R2534">
        <v>2.2921</v>
      </c>
      <c r="S2534">
        <v>10760077</v>
      </c>
      <c r="T2534">
        <v>0.2006</v>
      </c>
      <c r="U2534">
        <v>1.4E-2</v>
      </c>
      <c r="V2534">
        <v>0.12180000000000001</v>
      </c>
      <c r="W2534">
        <v>14.82489</v>
      </c>
      <c r="X2534">
        <v>3.4551599999999998</v>
      </c>
      <c r="Y2534">
        <v>0.57898000000000005</v>
      </c>
      <c r="Z2534">
        <v>1.0880399999999999</v>
      </c>
      <c r="AA2534">
        <v>13363.309950000001</v>
      </c>
      <c r="AB2534">
        <v>3125.9196400000001</v>
      </c>
      <c r="AC2534">
        <v>4.2750011160000003</v>
      </c>
      <c r="AD2534">
        <v>0.47793999999999998</v>
      </c>
      <c r="AE2534" s="4">
        <v>0.14580000000000001</v>
      </c>
      <c r="AF2534" s="4">
        <v>0.15060000000000001</v>
      </c>
      <c r="AG2534" s="4">
        <v>0.16059999999999999</v>
      </c>
      <c r="AH2534" s="4">
        <v>0.1701</v>
      </c>
      <c r="AI2534" s="4">
        <v>0.1565</v>
      </c>
      <c r="AJ2534" s="4">
        <v>0.21840000000000001</v>
      </c>
      <c r="AK2534" s="4">
        <v>0.22259999999999999</v>
      </c>
      <c r="AL2534" s="4">
        <v>0.25119999999999998</v>
      </c>
      <c r="AM2534" s="4">
        <v>0.24740000000000001</v>
      </c>
      <c r="AN2534" s="4">
        <v>0.23449999999999999</v>
      </c>
      <c r="AO2534">
        <v>16.552499999999998</v>
      </c>
      <c r="AP2534">
        <v>11.8508</v>
      </c>
      <c r="AQ2534">
        <v>11.8802</v>
      </c>
      <c r="AR2534">
        <v>12.024800000000001</v>
      </c>
      <c r="AS2534">
        <v>15.014799999999999</v>
      </c>
      <c r="AT2534">
        <v>14.681699999999999</v>
      </c>
      <c r="AU2534">
        <v>10.351800000000001</v>
      </c>
      <c r="AV2534">
        <v>12.6448</v>
      </c>
      <c r="AW2534">
        <v>10.552</v>
      </c>
      <c r="AX2534" s="4">
        <v>5.79E-2</v>
      </c>
      <c r="AY2534" s="4">
        <v>6.7725</v>
      </c>
      <c r="AZ2534" s="4">
        <v>-0.11899999999999999</v>
      </c>
      <c r="BA2534">
        <v>7.0000000000000007E-2</v>
      </c>
      <c r="BB2534">
        <v>-1.5</v>
      </c>
      <c r="BC2534" s="4">
        <v>-0.126</v>
      </c>
      <c r="BD2534">
        <v>0.08</v>
      </c>
      <c r="BE2534">
        <v>-0.8</v>
      </c>
      <c r="BF2534">
        <v>0.27089999999999997</v>
      </c>
      <c r="BG2534">
        <v>31.785599999999999</v>
      </c>
      <c r="BH2534">
        <v>31.279699999999998</v>
      </c>
      <c r="BI2534" s="5">
        <v>33759</v>
      </c>
      <c r="BJ2534" s="5">
        <v>33833.5</v>
      </c>
      <c r="BK2534" s="5">
        <v>32878</v>
      </c>
      <c r="BL2534" s="5">
        <v>31435.25</v>
      </c>
      <c r="BM2534" s="6">
        <v>50.037566669999997</v>
      </c>
      <c r="BN2534" s="6">
        <v>53.814148000000003</v>
      </c>
      <c r="BO2534" s="6">
        <v>55.260738000000003</v>
      </c>
      <c r="BP2534" s="6">
        <v>53.037484220000003</v>
      </c>
    </row>
    <row r="2535" spans="1:68" x14ac:dyDescent="0.3">
      <c r="A2535" s="1">
        <v>42004</v>
      </c>
      <c r="B2535" s="2">
        <v>42094</v>
      </c>
      <c r="C2535" t="s">
        <v>753</v>
      </c>
      <c r="D2535" t="s">
        <v>754</v>
      </c>
      <c r="E2535" s="8">
        <v>2.8136999999999999</v>
      </c>
      <c r="F2535" s="3">
        <v>2174</v>
      </c>
      <c r="G2535" s="7">
        <v>18.399999999999999</v>
      </c>
      <c r="H2535">
        <v>0</v>
      </c>
      <c r="I2535">
        <v>49.5</v>
      </c>
      <c r="J2535">
        <v>13.5</v>
      </c>
      <c r="K2535">
        <v>4</v>
      </c>
      <c r="L2535">
        <v>4</v>
      </c>
      <c r="M2535">
        <v>7.2</v>
      </c>
      <c r="N2535">
        <v>-2.5700000000000001E-2</v>
      </c>
      <c r="O2535">
        <v>0.56100000000000005</v>
      </c>
      <c r="P2535">
        <v>5.1000000000000004E-3</v>
      </c>
      <c r="Q2535" s="4">
        <v>1.49E-2</v>
      </c>
      <c r="R2535">
        <v>5.1749999999999998</v>
      </c>
      <c r="S2535">
        <v>432.16800000000001</v>
      </c>
      <c r="T2535">
        <v>-0.13800000000000001</v>
      </c>
      <c r="U2535">
        <v>0.27800000000000002</v>
      </c>
      <c r="V2535">
        <v>0.32079999999999997</v>
      </c>
      <c r="W2535">
        <v>14.17498</v>
      </c>
      <c r="X2535">
        <v>11.14073</v>
      </c>
      <c r="Y2535">
        <v>2.4566499999999998</v>
      </c>
      <c r="Z2535">
        <v>2.9531499999999999</v>
      </c>
      <c r="AA2535">
        <v>2072.1976300000001</v>
      </c>
      <c r="AB2535">
        <v>330.20299999999997</v>
      </c>
      <c r="AC2535">
        <v>6.2755263579999996</v>
      </c>
      <c r="AD2535">
        <v>2.5773600000000001</v>
      </c>
      <c r="AE2535" s="4">
        <v>0.29120000000000001</v>
      </c>
      <c r="AF2535" s="4">
        <v>0.28710000000000002</v>
      </c>
      <c r="AG2535" s="4">
        <v>0.28570000000000001</v>
      </c>
      <c r="AH2535" s="4">
        <v>0.27410000000000001</v>
      </c>
      <c r="AI2535" s="4">
        <v>0.28449999999999998</v>
      </c>
      <c r="AJ2535" s="4">
        <v>0.3866</v>
      </c>
      <c r="AK2535" s="4">
        <v>0.38329999999999997</v>
      </c>
      <c r="AL2535" s="4">
        <v>0.37809999999999999</v>
      </c>
      <c r="AM2535" s="4">
        <v>0.34470000000000001</v>
      </c>
      <c r="AN2535" s="4">
        <v>0.37280000000000002</v>
      </c>
      <c r="AO2535">
        <v>40.154699999999998</v>
      </c>
      <c r="AP2535">
        <v>39.109000000000002</v>
      </c>
      <c r="AQ2535">
        <v>38.6267</v>
      </c>
      <c r="AR2535">
        <v>38.643999999999998</v>
      </c>
      <c r="AS2535">
        <v>40.469499999999996</v>
      </c>
      <c r="AT2535">
        <v>40.093499999999999</v>
      </c>
      <c r="AU2535">
        <v>37.799399999999999</v>
      </c>
      <c r="AV2535">
        <v>37.537300000000002</v>
      </c>
      <c r="AW2535">
        <v>39.9773</v>
      </c>
      <c r="AX2535" s="4">
        <v>5.9999999999999995E-4</v>
      </c>
      <c r="AY2535" s="4">
        <v>37.8352</v>
      </c>
      <c r="AZ2535" s="4">
        <v>0.17799999999999999</v>
      </c>
      <c r="BA2535">
        <v>-0.05</v>
      </c>
      <c r="BB2535">
        <v>2.9</v>
      </c>
      <c r="BC2535" s="4">
        <v>0.183</v>
      </c>
      <c r="BD2535">
        <v>-7.0000000000000007E-2</v>
      </c>
      <c r="BE2535">
        <v>2.2999999999999998</v>
      </c>
      <c r="BF2535">
        <v>1.2535000000000001</v>
      </c>
      <c r="BG2535">
        <v>26.1599</v>
      </c>
      <c r="BH2535">
        <v>22.9344</v>
      </c>
      <c r="BI2535">
        <v>95.73</v>
      </c>
      <c r="BJ2535">
        <v>92.34</v>
      </c>
      <c r="BK2535">
        <v>91.84</v>
      </c>
      <c r="BL2535">
        <v>92</v>
      </c>
      <c r="BM2535" s="6">
        <v>54.442060320000003</v>
      </c>
      <c r="BN2535" s="6">
        <v>51.633544800000003</v>
      </c>
      <c r="BO2535" s="6">
        <v>51.2308296</v>
      </c>
      <c r="BP2535" s="6">
        <v>52.435478240000002</v>
      </c>
    </row>
    <row r="2536" spans="1:68" x14ac:dyDescent="0.3">
      <c r="A2536" s="1">
        <v>42004</v>
      </c>
      <c r="B2536" s="2">
        <v>42094</v>
      </c>
      <c r="C2536" t="s">
        <v>675</v>
      </c>
      <c r="D2536" t="s">
        <v>676</v>
      </c>
      <c r="E2536" s="8">
        <v>-8.7814999999999994</v>
      </c>
      <c r="F2536" s="3">
        <v>1561</v>
      </c>
      <c r="G2536" s="7">
        <v>15.8</v>
      </c>
      <c r="H2536">
        <v>0</v>
      </c>
      <c r="I2536">
        <v>52.7</v>
      </c>
      <c r="J2536">
        <v>22.5</v>
      </c>
      <c r="K2536">
        <v>-6.5</v>
      </c>
      <c r="L2536">
        <v>-45.2</v>
      </c>
      <c r="M2536">
        <v>-9.8000000000000007</v>
      </c>
      <c r="N2536">
        <v>-6.9400000000000003E-2</v>
      </c>
      <c r="O2536">
        <v>0.65749999999999997</v>
      </c>
      <c r="P2536">
        <v>1.4E-3</v>
      </c>
      <c r="Q2536" s="4">
        <v>4.48E-2</v>
      </c>
      <c r="R2536">
        <v>3.8237000000000001</v>
      </c>
      <c r="S2536">
        <v>-16.298999999999999</v>
      </c>
      <c r="T2536">
        <v>0.28770000000000001</v>
      </c>
      <c r="U2536">
        <v>0.31490000000000001</v>
      </c>
      <c r="V2536">
        <v>0.62890000000000001</v>
      </c>
      <c r="W2536">
        <v>18.93038</v>
      </c>
      <c r="X2536">
        <v>9.5226699999999997</v>
      </c>
      <c r="Y2536">
        <v>1.63391</v>
      </c>
      <c r="Z2536">
        <v>2.29941</v>
      </c>
      <c r="AA2536">
        <v>1756.1899699999999</v>
      </c>
      <c r="AB2536">
        <v>243.47800000000001</v>
      </c>
      <c r="AC2536">
        <v>7.2129308190000003</v>
      </c>
      <c r="AD2536">
        <v>1.4523200000000001</v>
      </c>
      <c r="AE2536" s="4">
        <v>0.18509999999999999</v>
      </c>
      <c r="AF2536" s="4">
        <v>0.20150000000000001</v>
      </c>
      <c r="AG2536" s="4">
        <v>0.20300000000000001</v>
      </c>
      <c r="AH2536" s="4">
        <v>0.19620000000000001</v>
      </c>
      <c r="AI2536" s="4">
        <v>0.1963</v>
      </c>
      <c r="AJ2536" s="4">
        <v>0.22850000000000001</v>
      </c>
      <c r="AK2536" s="4">
        <v>0.2427</v>
      </c>
      <c r="AL2536" s="4">
        <v>0.25059999999999999</v>
      </c>
      <c r="AM2536" s="4">
        <v>0.23749999999999999</v>
      </c>
      <c r="AN2536" s="4">
        <v>0.2397</v>
      </c>
      <c r="AO2536">
        <v>21.0427</v>
      </c>
      <c r="AP2536">
        <v>20.606400000000001</v>
      </c>
      <c r="AQ2536">
        <v>25.3261</v>
      </c>
      <c r="AR2536">
        <v>24.4068</v>
      </c>
      <c r="AS2536">
        <v>25.644400000000001</v>
      </c>
      <c r="AT2536">
        <v>23.747299999999999</v>
      </c>
      <c r="AU2536">
        <v>23.026599999999998</v>
      </c>
      <c r="AV2536">
        <v>23.5274</v>
      </c>
      <c r="AW2536">
        <v>24.616599999999998</v>
      </c>
      <c r="AX2536" s="4">
        <v>-1.9400000000000001E-2</v>
      </c>
      <c r="AY2536" s="4">
        <v>13.692600000000001</v>
      </c>
      <c r="AZ2536" s="4">
        <v>-1.7999999999999999E-2</v>
      </c>
      <c r="BA2536">
        <v>-0.02</v>
      </c>
      <c r="BB2536">
        <v>-0.6</v>
      </c>
      <c r="BC2536" s="4">
        <v>-6.7000000000000004E-2</v>
      </c>
      <c r="BD2536">
        <v>-0.11</v>
      </c>
      <c r="BE2536">
        <v>-0.4</v>
      </c>
      <c r="BF2536">
        <v>1.6762999999999999</v>
      </c>
      <c r="BG2536">
        <v>40.4313</v>
      </c>
      <c r="BH2536">
        <v>33.268700000000003</v>
      </c>
      <c r="BI2536">
        <v>19.23</v>
      </c>
      <c r="BJ2536">
        <v>18.5</v>
      </c>
      <c r="BK2536">
        <v>19.18</v>
      </c>
      <c r="BL2536">
        <v>21.69</v>
      </c>
      <c r="BM2536" s="6">
        <v>54.108503169999999</v>
      </c>
      <c r="BN2536" s="6">
        <v>45.050970399999997</v>
      </c>
      <c r="BO2536" s="6">
        <v>43.133294800000002</v>
      </c>
      <c r="BP2536" s="6">
        <v>47.430922789999997</v>
      </c>
    </row>
    <row r="2537" spans="1:68" x14ac:dyDescent="0.3">
      <c r="A2537" s="1">
        <v>42004</v>
      </c>
      <c r="B2537" s="2">
        <v>42094</v>
      </c>
      <c r="C2537" t="s">
        <v>293</v>
      </c>
      <c r="D2537" t="s">
        <v>294</v>
      </c>
      <c r="E2537" s="8">
        <v>-2.2065000000000001</v>
      </c>
      <c r="F2537" s="3">
        <v>2211</v>
      </c>
      <c r="G2537" s="7">
        <v>20.8</v>
      </c>
      <c r="H2537">
        <v>1</v>
      </c>
      <c r="I2537">
        <v>44.1</v>
      </c>
      <c r="J2537">
        <v>9.3000000000000007</v>
      </c>
      <c r="K2537">
        <v>16.5</v>
      </c>
      <c r="L2537">
        <v>9.8000000000000007</v>
      </c>
      <c r="M2537">
        <v>11.9</v>
      </c>
      <c r="N2537">
        <v>-6.4600000000000005E-2</v>
      </c>
      <c r="O2537">
        <v>0.23780000000000001</v>
      </c>
      <c r="P2537">
        <v>1.8E-3</v>
      </c>
      <c r="Q2537" s="4">
        <v>1.72E-2</v>
      </c>
      <c r="R2537">
        <v>4.7964000000000002</v>
      </c>
      <c r="S2537">
        <v>525.36</v>
      </c>
      <c r="T2537">
        <v>-0.57210000000000005</v>
      </c>
      <c r="U2537">
        <v>0.245</v>
      </c>
      <c r="V2537">
        <v>0.30859999999999999</v>
      </c>
      <c r="W2537">
        <v>14.482559999999999</v>
      </c>
      <c r="X2537">
        <v>9.79068</v>
      </c>
      <c r="Y2537">
        <v>0.84257000000000004</v>
      </c>
      <c r="Z2537">
        <v>2.62615</v>
      </c>
      <c r="AA2537">
        <v>1728.9603</v>
      </c>
      <c r="AB2537">
        <v>756.97500000000002</v>
      </c>
      <c r="AC2537">
        <v>2.2840388389999999</v>
      </c>
      <c r="AD2537">
        <v>1.07724</v>
      </c>
      <c r="AE2537" s="4">
        <v>0.48110000000000003</v>
      </c>
      <c r="AF2537" s="4">
        <v>0.48849999999999999</v>
      </c>
      <c r="AG2537" s="4">
        <v>0.50149999999999995</v>
      </c>
      <c r="AH2537" s="4">
        <v>0.47239999999999999</v>
      </c>
      <c r="AI2537" s="4">
        <v>0.48580000000000001</v>
      </c>
      <c r="AJ2537" s="4">
        <v>0.71599999999999997</v>
      </c>
      <c r="AK2537" s="4">
        <v>0.72799999999999998</v>
      </c>
      <c r="AL2537" s="4">
        <v>0.73080000000000001</v>
      </c>
      <c r="AM2537" s="4">
        <v>0.74750000000000005</v>
      </c>
      <c r="AN2537" s="4">
        <v>0.73050000000000004</v>
      </c>
      <c r="AO2537">
        <v>38.614600000000003</v>
      </c>
      <c r="AP2537">
        <v>37.6922</v>
      </c>
      <c r="AQ2537">
        <v>32.0901</v>
      </c>
      <c r="AR2537">
        <v>33.980699999999999</v>
      </c>
      <c r="AS2537">
        <v>35.425800000000002</v>
      </c>
      <c r="AT2537">
        <v>35.371200000000002</v>
      </c>
      <c r="AU2537">
        <v>33.108899999999998</v>
      </c>
      <c r="AV2537">
        <v>34.142299999999999</v>
      </c>
      <c r="AW2537">
        <v>35.745199999999997</v>
      </c>
      <c r="AX2537" s="4">
        <v>9.7000000000000003E-3</v>
      </c>
      <c r="AY2537" s="4">
        <v>16.897300000000001</v>
      </c>
      <c r="AZ2537" s="4">
        <v>1.9E-2</v>
      </c>
      <c r="BA2537">
        <v>-0.01</v>
      </c>
      <c r="BB2537">
        <v>1</v>
      </c>
      <c r="BC2537" s="4">
        <v>4.8000000000000001E-2</v>
      </c>
      <c r="BD2537">
        <v>0.03</v>
      </c>
      <c r="BE2537">
        <v>1.5</v>
      </c>
      <c r="BF2537">
        <v>0.57279999999999998</v>
      </c>
      <c r="BG2537">
        <v>32.188800000000001</v>
      </c>
      <c r="BH2537">
        <v>32.686900000000001</v>
      </c>
      <c r="BI2537">
        <v>13.58</v>
      </c>
      <c r="BJ2537">
        <v>12.95</v>
      </c>
      <c r="BK2537">
        <v>12.67</v>
      </c>
      <c r="BL2537">
        <v>12.63</v>
      </c>
      <c r="BM2537" s="6">
        <v>55.041101589999997</v>
      </c>
      <c r="BN2537" s="6">
        <v>52.500884800000001</v>
      </c>
      <c r="BO2537" s="6">
        <v>51.544456799999999</v>
      </c>
      <c r="BP2537" s="6">
        <v>53.028814400000002</v>
      </c>
    </row>
    <row r="2538" spans="1:68" x14ac:dyDescent="0.3">
      <c r="A2538" s="1">
        <v>42004</v>
      </c>
      <c r="B2538" s="2">
        <v>42094</v>
      </c>
      <c r="C2538" t="s">
        <v>173</v>
      </c>
      <c r="D2538" t="s">
        <v>174</v>
      </c>
      <c r="E2538" s="8">
        <v>13.4779</v>
      </c>
      <c r="F2538" s="3">
        <v>1203</v>
      </c>
      <c r="G2538" s="7">
        <v>15.8</v>
      </c>
      <c r="H2538">
        <v>2</v>
      </c>
      <c r="I2538">
        <v>50.1</v>
      </c>
      <c r="J2538">
        <v>7.1</v>
      </c>
      <c r="K2538">
        <v>5.8</v>
      </c>
      <c r="L2538">
        <v>47.1</v>
      </c>
      <c r="M2538">
        <v>20</v>
      </c>
      <c r="N2538">
        <v>-0.1341</v>
      </c>
      <c r="O2538">
        <v>-8.2900000000000001E-2</v>
      </c>
      <c r="P2538">
        <v>5.0000000000000001E-4</v>
      </c>
      <c r="Q2538" s="4">
        <v>2.2700000000000001E-2</v>
      </c>
      <c r="R2538">
        <v>5.3733000000000004</v>
      </c>
      <c r="S2538">
        <v>113.535</v>
      </c>
      <c r="T2538">
        <v>-1.1485000000000001</v>
      </c>
      <c r="U2538">
        <v>0.1273</v>
      </c>
      <c r="V2538">
        <v>0.27889999999999998</v>
      </c>
      <c r="W2538">
        <v>109.51063000000001</v>
      </c>
      <c r="X2538">
        <v>51.558500000000002</v>
      </c>
      <c r="Y2538">
        <v>4.85785</v>
      </c>
      <c r="Z2538">
        <v>7.0477999999999996</v>
      </c>
      <c r="AA2538">
        <v>1006.73122</v>
      </c>
      <c r="AB2538">
        <v>181.441</v>
      </c>
      <c r="AC2538">
        <v>5.5485321399999998</v>
      </c>
      <c r="AD2538">
        <v>5.8052000000000001</v>
      </c>
      <c r="AE2538" s="4">
        <v>0.59230000000000005</v>
      </c>
      <c r="AF2538" s="4">
        <v>0.53339999999999999</v>
      </c>
      <c r="AG2538" s="4">
        <v>0.52370000000000005</v>
      </c>
      <c r="AH2538" s="4">
        <v>0.50149999999999995</v>
      </c>
      <c r="AI2538" s="4">
        <v>0.53669999999999995</v>
      </c>
      <c r="AJ2538" s="4">
        <v>1.0373000000000001</v>
      </c>
      <c r="AK2538" s="4">
        <v>0.91090000000000004</v>
      </c>
      <c r="AL2538" s="4">
        <v>0.89100000000000001</v>
      </c>
      <c r="AM2538" s="4">
        <v>0.81869999999999998</v>
      </c>
      <c r="AN2538" s="4">
        <v>0.91120000000000001</v>
      </c>
      <c r="AO2538">
        <v>87.368600000000001</v>
      </c>
      <c r="AP2538">
        <v>86.544700000000006</v>
      </c>
      <c r="AQ2538">
        <v>87.515199999999993</v>
      </c>
      <c r="AR2538">
        <v>89.052300000000002</v>
      </c>
      <c r="AS2538">
        <v>89.096999999999994</v>
      </c>
      <c r="AT2538">
        <v>88.256699999999995</v>
      </c>
      <c r="AU2538">
        <v>88.222800000000007</v>
      </c>
      <c r="AV2538">
        <v>89.253</v>
      </c>
      <c r="AW2538">
        <v>89.574600000000004</v>
      </c>
      <c r="AX2538" s="4">
        <v>-3.0999999999999999E-3</v>
      </c>
      <c r="AY2538" s="4">
        <v>97.559600000000003</v>
      </c>
      <c r="AZ2538" s="4">
        <v>0.307</v>
      </c>
      <c r="BA2538">
        <v>0.04</v>
      </c>
      <c r="BB2538">
        <v>5.8</v>
      </c>
      <c r="BC2538" s="4">
        <v>0.29099999999999998</v>
      </c>
      <c r="BD2538">
        <v>0.04</v>
      </c>
      <c r="BE2538">
        <v>6.7</v>
      </c>
      <c r="BF2538">
        <v>1.4681</v>
      </c>
      <c r="BG2538">
        <v>39.813099999999999</v>
      </c>
      <c r="BH2538">
        <v>35.619900000000001</v>
      </c>
      <c r="BI2538">
        <v>49.04</v>
      </c>
      <c r="BJ2538">
        <v>46.61</v>
      </c>
      <c r="BK2538">
        <v>45.45</v>
      </c>
      <c r="BL2538">
        <v>44.74</v>
      </c>
      <c r="BM2538" s="6">
        <v>54.068203169999997</v>
      </c>
      <c r="BN2538" s="6">
        <v>51.980952000000002</v>
      </c>
      <c r="BO2538" s="6">
        <v>54.357272000000002</v>
      </c>
      <c r="BP2538" s="6">
        <v>53.468809059999998</v>
      </c>
    </row>
    <row r="2539" spans="1:68" x14ac:dyDescent="0.3">
      <c r="A2539" s="1">
        <v>42004</v>
      </c>
      <c r="B2539" s="2">
        <v>42094</v>
      </c>
      <c r="C2539" t="s">
        <v>311</v>
      </c>
      <c r="D2539" t="s">
        <v>312</v>
      </c>
      <c r="E2539" s="8">
        <v>24.287800000000001</v>
      </c>
      <c r="F2539" s="3">
        <v>3039</v>
      </c>
      <c r="G2539" s="7">
        <v>26.1</v>
      </c>
      <c r="H2539">
        <v>0</v>
      </c>
      <c r="I2539">
        <v>53.3</v>
      </c>
      <c r="J2539">
        <v>21.8</v>
      </c>
      <c r="K2539">
        <v>18.3</v>
      </c>
      <c r="L2539">
        <v>38.6</v>
      </c>
      <c r="M2539">
        <v>26.3</v>
      </c>
      <c r="N2539">
        <v>1.4E-2</v>
      </c>
      <c r="O2539">
        <v>0.23949999999999999</v>
      </c>
      <c r="P2539">
        <v>1.46E-2</v>
      </c>
      <c r="Q2539" s="4">
        <v>1.9699999999999999E-2</v>
      </c>
      <c r="R2539">
        <v>16.203499999999998</v>
      </c>
      <c r="S2539">
        <v>119.318</v>
      </c>
      <c r="T2539">
        <v>-0.60450000000000004</v>
      </c>
      <c r="U2539">
        <v>0.20910000000000001</v>
      </c>
      <c r="V2539">
        <v>0.2913</v>
      </c>
      <c r="W2539">
        <v>23.855260000000001</v>
      </c>
      <c r="X2539">
        <v>22.722100000000001</v>
      </c>
      <c r="Y2539">
        <v>6.2380000000000004</v>
      </c>
      <c r="Z2539">
        <v>16.47561</v>
      </c>
      <c r="AA2539">
        <v>2927.4930399999998</v>
      </c>
      <c r="AB2539">
        <v>266.31099999999998</v>
      </c>
      <c r="AC2539">
        <v>10.99276049</v>
      </c>
      <c r="AD2539">
        <v>6.4756299999999998</v>
      </c>
      <c r="AE2539" s="4">
        <v>0.87429999999999997</v>
      </c>
      <c r="AF2539" s="4">
        <v>0.89139999999999997</v>
      </c>
      <c r="AG2539" s="4">
        <v>0.84550000000000003</v>
      </c>
      <c r="AH2539" s="4">
        <v>0.76149999999999995</v>
      </c>
      <c r="AI2539" s="4">
        <v>0.84160000000000001</v>
      </c>
      <c r="AJ2539" s="4">
        <v>1.3422000000000001</v>
      </c>
      <c r="AK2539" s="4">
        <v>1.3588</v>
      </c>
      <c r="AL2539" s="4">
        <v>1.2875000000000001</v>
      </c>
      <c r="AM2539" s="4">
        <v>1.1712</v>
      </c>
      <c r="AN2539" s="4">
        <v>1.2878000000000001</v>
      </c>
      <c r="AO2539">
        <v>57.1173</v>
      </c>
      <c r="AP2539">
        <v>57.096200000000003</v>
      </c>
      <c r="AQ2539">
        <v>58.127200000000002</v>
      </c>
      <c r="AR2539">
        <v>54.457700000000003</v>
      </c>
      <c r="AS2539">
        <v>58.171399999999998</v>
      </c>
      <c r="AT2539">
        <v>57.0623</v>
      </c>
      <c r="AU2539">
        <v>55.447600000000001</v>
      </c>
      <c r="AV2539">
        <v>54.567399999999999</v>
      </c>
      <c r="AW2539">
        <v>57.087200000000003</v>
      </c>
      <c r="AX2539" s="4">
        <v>1E-4</v>
      </c>
      <c r="AY2539" s="4">
        <v>40.585500000000003</v>
      </c>
      <c r="AZ2539" s="4">
        <v>0.16600000000000001</v>
      </c>
      <c r="BA2539">
        <v>0.01</v>
      </c>
      <c r="BB2539">
        <v>6.8</v>
      </c>
      <c r="BC2539" s="4">
        <v>0.17399999999999999</v>
      </c>
      <c r="BD2539" t="s">
        <v>76</v>
      </c>
      <c r="BE2539">
        <v>4.0999999999999996</v>
      </c>
      <c r="BF2539">
        <v>1.081</v>
      </c>
      <c r="BG2539">
        <v>29.551500000000001</v>
      </c>
      <c r="BH2539">
        <v>29.235299999999999</v>
      </c>
      <c r="BI2539">
        <v>39.68</v>
      </c>
      <c r="BJ2539">
        <v>35.57</v>
      </c>
      <c r="BK2539">
        <v>34.67</v>
      </c>
      <c r="BL2539">
        <v>34.270000000000003</v>
      </c>
      <c r="BM2539" s="6">
        <v>62.440519049999999</v>
      </c>
      <c r="BN2539" s="6">
        <v>54.261960000000002</v>
      </c>
      <c r="BO2539" s="6">
        <v>54.815762399999997</v>
      </c>
      <c r="BP2539" s="6">
        <v>57.172747149999999</v>
      </c>
    </row>
    <row r="2540" spans="1:68" x14ac:dyDescent="0.3">
      <c r="A2540" s="1">
        <v>42004</v>
      </c>
      <c r="B2540" s="2">
        <v>42094</v>
      </c>
      <c r="C2540" t="s">
        <v>693</v>
      </c>
      <c r="D2540" t="s">
        <v>694</v>
      </c>
      <c r="E2540" s="8">
        <v>0.26690000000000003</v>
      </c>
      <c r="F2540" s="3">
        <v>99330</v>
      </c>
      <c r="G2540" s="7">
        <v>479.9</v>
      </c>
      <c r="H2540">
        <v>0</v>
      </c>
      <c r="I2540">
        <v>50.8</v>
      </c>
      <c r="J2540">
        <v>16.600000000000001</v>
      </c>
      <c r="K2540">
        <v>17.3</v>
      </c>
      <c r="L2540">
        <v>3.1</v>
      </c>
      <c r="M2540">
        <v>12.3</v>
      </c>
      <c r="N2540">
        <v>-4.5400000000000003E-2</v>
      </c>
      <c r="O2540">
        <v>0.11749999999999999</v>
      </c>
      <c r="P2540">
        <v>3.8E-3</v>
      </c>
      <c r="Q2540" s="4">
        <v>1.9199999999999998E-2</v>
      </c>
      <c r="R2540">
        <v>10.011900000000001</v>
      </c>
      <c r="S2540">
        <v>4340</v>
      </c>
      <c r="T2540">
        <v>-0.74219999999999997</v>
      </c>
      <c r="U2540">
        <v>0.126</v>
      </c>
      <c r="V2540">
        <v>0.3785</v>
      </c>
      <c r="W2540">
        <v>18.52871</v>
      </c>
      <c r="X2540">
        <v>17.474029999999999</v>
      </c>
      <c r="Y2540">
        <v>10.296419999999999</v>
      </c>
      <c r="Z2540">
        <v>15.301</v>
      </c>
      <c r="AA2540">
        <v>94551.994990000007</v>
      </c>
      <c r="AB2540">
        <v>9183</v>
      </c>
      <c r="AC2540">
        <v>10.296416750000001</v>
      </c>
      <c r="AD2540">
        <v>10.81673</v>
      </c>
      <c r="AE2540" s="4">
        <v>0.62639999999999996</v>
      </c>
      <c r="AF2540" s="4">
        <v>0.61899999999999999</v>
      </c>
      <c r="AG2540" s="4">
        <v>0.58220000000000005</v>
      </c>
      <c r="AH2540" s="4">
        <v>0.56979999999999997</v>
      </c>
      <c r="AI2540" s="4">
        <v>0.59889999999999999</v>
      </c>
      <c r="AJ2540" s="4">
        <v>1.0423</v>
      </c>
      <c r="AK2540" s="4">
        <v>1.0365</v>
      </c>
      <c r="AL2540" s="4">
        <v>0.97829999999999995</v>
      </c>
      <c r="AM2540" s="4">
        <v>0.98839999999999995</v>
      </c>
      <c r="AN2540" s="4">
        <v>1.0109999999999999</v>
      </c>
      <c r="AO2540">
        <v>100</v>
      </c>
      <c r="AP2540">
        <v>100</v>
      </c>
      <c r="AQ2540">
        <v>100</v>
      </c>
      <c r="AR2540">
        <v>100</v>
      </c>
      <c r="AS2540">
        <v>100</v>
      </c>
      <c r="AT2540">
        <v>100</v>
      </c>
      <c r="AU2540">
        <v>100</v>
      </c>
      <c r="AV2540">
        <v>100</v>
      </c>
      <c r="AW2540">
        <v>100</v>
      </c>
      <c r="AX2540" s="4">
        <v>0</v>
      </c>
      <c r="AZ2540" s="4">
        <v>0.13200000000000001</v>
      </c>
      <c r="BA2540">
        <v>0</v>
      </c>
      <c r="BB2540">
        <v>17.7</v>
      </c>
      <c r="BC2540" s="4">
        <v>0.13200000000000001</v>
      </c>
      <c r="BD2540">
        <v>0</v>
      </c>
      <c r="BE2540">
        <v>17.7</v>
      </c>
      <c r="BF2540">
        <v>1.298</v>
      </c>
      <c r="BG2540">
        <v>26.9284</v>
      </c>
      <c r="BH2540">
        <v>23.179500000000001</v>
      </c>
      <c r="BI2540">
        <v>84.25</v>
      </c>
      <c r="BJ2540">
        <v>79.63</v>
      </c>
      <c r="BK2540">
        <v>78.36</v>
      </c>
      <c r="BL2540">
        <v>77.290000000000006</v>
      </c>
      <c r="BM2540" s="6">
        <v>59.743339679999998</v>
      </c>
      <c r="BN2540" s="6">
        <v>55.363348000000002</v>
      </c>
      <c r="BO2540" s="6">
        <v>52.272300399999999</v>
      </c>
      <c r="BP2540" s="6">
        <v>55.792996029999998</v>
      </c>
    </row>
    <row r="2541" spans="1:68" x14ac:dyDescent="0.3">
      <c r="A2541" s="1">
        <v>42004</v>
      </c>
      <c r="B2541" s="2">
        <v>42094</v>
      </c>
      <c r="C2541" t="s">
        <v>655</v>
      </c>
      <c r="D2541" t="s">
        <v>656</v>
      </c>
      <c r="E2541" s="8">
        <v>21.736000000000001</v>
      </c>
      <c r="F2541" s="3">
        <v>3612</v>
      </c>
      <c r="G2541" s="7">
        <v>26</v>
      </c>
      <c r="H2541">
        <v>0</v>
      </c>
      <c r="I2541">
        <v>64.5</v>
      </c>
      <c r="J2541">
        <v>36.700000000000003</v>
      </c>
      <c r="K2541">
        <v>27.5</v>
      </c>
      <c r="L2541">
        <v>24.7</v>
      </c>
      <c r="M2541">
        <v>29.6</v>
      </c>
      <c r="N2541">
        <v>-3.9E-2</v>
      </c>
      <c r="O2541">
        <v>0.44319999999999998</v>
      </c>
      <c r="P2541">
        <v>3.0000000000000001E-3</v>
      </c>
      <c r="Q2541" s="4">
        <v>1.38E-2</v>
      </c>
      <c r="R2541">
        <v>8.4539000000000009</v>
      </c>
      <c r="S2541">
        <v>306.363</v>
      </c>
      <c r="T2541">
        <v>-0.28220000000000001</v>
      </c>
      <c r="U2541">
        <v>0.27700000000000002</v>
      </c>
      <c r="V2541">
        <v>0.41410000000000002</v>
      </c>
      <c r="W2541">
        <v>15.294510000000001</v>
      </c>
      <c r="X2541">
        <v>13.05423</v>
      </c>
      <c r="Y2541">
        <v>2.03132</v>
      </c>
      <c r="Z2541">
        <v>6.5707000000000004</v>
      </c>
      <c r="AA2541">
        <v>3455.0904</v>
      </c>
      <c r="AB2541">
        <v>452.12299999999999</v>
      </c>
      <c r="AC2541">
        <v>7.6419257590000003</v>
      </c>
      <c r="AD2541">
        <v>2.1234299999999999</v>
      </c>
      <c r="AE2541" s="4">
        <v>0.50180000000000002</v>
      </c>
      <c r="AF2541" s="4">
        <v>0.49530000000000002</v>
      </c>
      <c r="AG2541" s="4">
        <v>0.48899999999999999</v>
      </c>
      <c r="AH2541" s="4">
        <v>0.46339999999999998</v>
      </c>
      <c r="AI2541" s="4">
        <v>0.48720000000000002</v>
      </c>
      <c r="AJ2541" s="4">
        <v>0.71109999999999995</v>
      </c>
      <c r="AK2541" s="4">
        <v>0.69179999999999997</v>
      </c>
      <c r="AL2541" s="4">
        <v>0.68489999999999995</v>
      </c>
      <c r="AM2541" s="4">
        <v>0.64070000000000005</v>
      </c>
      <c r="AN2541" s="4">
        <v>0.68159999999999998</v>
      </c>
      <c r="AO2541">
        <v>25.937100000000001</v>
      </c>
      <c r="AP2541">
        <v>26.816600000000001</v>
      </c>
      <c r="AQ2541">
        <v>27.486899999999999</v>
      </c>
      <c r="AR2541">
        <v>26.049700000000001</v>
      </c>
      <c r="AS2541">
        <v>30.5808</v>
      </c>
      <c r="AT2541">
        <v>28.283999999999999</v>
      </c>
      <c r="AU2541">
        <v>31.432099999999998</v>
      </c>
      <c r="AV2541">
        <v>26.733799999999999</v>
      </c>
      <c r="AW2541">
        <v>28.140499999999999</v>
      </c>
      <c r="AX2541" s="4">
        <v>-1.01E-2</v>
      </c>
      <c r="AY2541" s="4">
        <v>14.4663</v>
      </c>
      <c r="AZ2541" s="4">
        <v>0.28399999999999997</v>
      </c>
      <c r="BA2541">
        <v>-0.1</v>
      </c>
      <c r="BB2541">
        <v>2.7</v>
      </c>
      <c r="BC2541" s="4">
        <v>0.16800000000000001</v>
      </c>
      <c r="BD2541">
        <v>-0.13</v>
      </c>
      <c r="BE2541">
        <v>1.2</v>
      </c>
      <c r="BF2541">
        <v>1.1172</v>
      </c>
      <c r="BG2541">
        <v>22.709900000000001</v>
      </c>
      <c r="BH2541">
        <v>22.945499999999999</v>
      </c>
      <c r="BI2541">
        <v>50.96</v>
      </c>
      <c r="BJ2541">
        <v>45.89</v>
      </c>
      <c r="BK2541">
        <v>44.73</v>
      </c>
      <c r="BL2541">
        <v>44.34</v>
      </c>
      <c r="BM2541" s="6">
        <v>69.544963490000001</v>
      </c>
      <c r="BN2541" s="6">
        <v>58.145321600000003</v>
      </c>
      <c r="BO2541" s="6">
        <v>53.0422972</v>
      </c>
      <c r="BP2541" s="6">
        <v>60.244194100000001</v>
      </c>
    </row>
    <row r="2542" spans="1:68" x14ac:dyDescent="0.3">
      <c r="A2542" s="1">
        <v>42004</v>
      </c>
      <c r="B2542" s="2">
        <v>42094</v>
      </c>
      <c r="C2542" t="s">
        <v>723</v>
      </c>
      <c r="D2542" t="s">
        <v>724</v>
      </c>
      <c r="E2542" s="8">
        <v>28.8414</v>
      </c>
      <c r="F2542" s="3">
        <v>1399</v>
      </c>
      <c r="G2542" s="7">
        <v>32.200000000000003</v>
      </c>
      <c r="H2542">
        <v>0</v>
      </c>
      <c r="I2542">
        <v>47.5</v>
      </c>
      <c r="J2542">
        <v>-1</v>
      </c>
      <c r="K2542">
        <v>-4.4000000000000004</v>
      </c>
      <c r="L2542">
        <v>6.8</v>
      </c>
      <c r="M2542">
        <v>0.5</v>
      </c>
      <c r="N2542">
        <v>-1.54E-2</v>
      </c>
      <c r="O2542">
        <v>0.51959999999999995</v>
      </c>
      <c r="P2542">
        <v>1.03E-2</v>
      </c>
      <c r="Q2542" s="4">
        <v>2.0799999999999999E-2</v>
      </c>
      <c r="R2542">
        <v>7.6609999999999996</v>
      </c>
      <c r="S2542">
        <v>397.2</v>
      </c>
      <c r="T2542">
        <v>-0.27039999999999997</v>
      </c>
      <c r="U2542">
        <v>4.5199999999999997E-2</v>
      </c>
      <c r="V2542">
        <v>0.1767</v>
      </c>
      <c r="W2542">
        <v>12.67848</v>
      </c>
      <c r="X2542">
        <v>10.211259999999999</v>
      </c>
      <c r="Y2542">
        <v>1.49072</v>
      </c>
      <c r="Z2542">
        <v>3.31399</v>
      </c>
      <c r="AA2542">
        <v>1285.5981099999999</v>
      </c>
      <c r="AB2542">
        <v>191.9</v>
      </c>
      <c r="AC2542">
        <v>6.6993127149999996</v>
      </c>
      <c r="AD2542">
        <v>1.62279</v>
      </c>
      <c r="AE2542" s="4">
        <v>0.32329999999999998</v>
      </c>
      <c r="AF2542" s="4">
        <v>0.3009</v>
      </c>
      <c r="AG2542" s="4">
        <v>0.27229999999999999</v>
      </c>
      <c r="AH2542" s="4">
        <v>0.24299999999999999</v>
      </c>
      <c r="AI2542" s="4">
        <v>0.28320000000000001</v>
      </c>
      <c r="AJ2542" s="4">
        <v>0.4138</v>
      </c>
      <c r="AK2542" s="4">
        <v>0.37859999999999999</v>
      </c>
      <c r="AL2542" s="4">
        <v>0.34360000000000002</v>
      </c>
      <c r="AM2542" s="4">
        <v>0.3014</v>
      </c>
      <c r="AN2542" s="4">
        <v>0.3569</v>
      </c>
      <c r="AO2542">
        <v>26.207999999999998</v>
      </c>
      <c r="AP2542">
        <v>23.154499999999999</v>
      </c>
      <c r="AQ2542">
        <v>19.0565</v>
      </c>
      <c r="AR2542">
        <v>20.281099999999999</v>
      </c>
      <c r="AS2542">
        <v>21.686699999999998</v>
      </c>
      <c r="AT2542">
        <v>20.322700000000001</v>
      </c>
      <c r="AU2542">
        <v>18.7483</v>
      </c>
      <c r="AV2542">
        <v>16.289300000000001</v>
      </c>
      <c r="AW2542">
        <v>17.179600000000001</v>
      </c>
      <c r="AX2542" s="4">
        <v>5.4199999999999998E-2</v>
      </c>
      <c r="AY2542" s="4">
        <v>7.3471000000000002</v>
      </c>
      <c r="AZ2542" s="4">
        <v>0.38400000000000001</v>
      </c>
      <c r="BA2542">
        <v>-0.12</v>
      </c>
      <c r="BB2542">
        <v>2.7</v>
      </c>
      <c r="BC2542" s="4">
        <v>0.59</v>
      </c>
      <c r="BD2542">
        <v>-0.15</v>
      </c>
      <c r="BE2542">
        <v>3.2</v>
      </c>
      <c r="BF2542">
        <v>1.5815999999999999</v>
      </c>
      <c r="BG2542">
        <v>46.427</v>
      </c>
      <c r="BH2542">
        <v>43.735900000000001</v>
      </c>
      <c r="BI2542">
        <v>38.06</v>
      </c>
      <c r="BJ2542">
        <v>37.200000000000003</v>
      </c>
      <c r="BK2542">
        <v>36.04</v>
      </c>
      <c r="BL2542">
        <v>34.39</v>
      </c>
      <c r="BM2542" s="6">
        <v>50.229655559999998</v>
      </c>
      <c r="BN2542" s="6">
        <v>51.719073600000002</v>
      </c>
      <c r="BO2542" s="6">
        <v>51.951907200000001</v>
      </c>
      <c r="BP2542" s="6">
        <v>51.300212119999998</v>
      </c>
    </row>
    <row r="2543" spans="1:68" x14ac:dyDescent="0.3">
      <c r="A2543" s="1">
        <v>42004</v>
      </c>
      <c r="B2543" s="2">
        <v>42094</v>
      </c>
      <c r="C2543" t="s">
        <v>605</v>
      </c>
      <c r="D2543" t="s">
        <v>606</v>
      </c>
      <c r="E2543" s="8">
        <v>4.2409999999999997</v>
      </c>
      <c r="F2543" s="3">
        <v>3644</v>
      </c>
      <c r="G2543" s="7">
        <v>8.6</v>
      </c>
      <c r="H2543">
        <v>0</v>
      </c>
      <c r="I2543">
        <v>48.4</v>
      </c>
      <c r="J2543">
        <v>-5.4</v>
      </c>
      <c r="K2543">
        <v>15.5</v>
      </c>
      <c r="L2543">
        <v>30.6</v>
      </c>
      <c r="M2543">
        <v>13.6</v>
      </c>
      <c r="N2543">
        <v>4.9799999999999997E-2</v>
      </c>
      <c r="O2543">
        <v>0.44790000000000002</v>
      </c>
      <c r="P2543">
        <v>2.5000000000000001E-3</v>
      </c>
      <c r="Q2543" s="4">
        <v>4.3900000000000002E-2</v>
      </c>
      <c r="R2543">
        <v>2.4683999999999999</v>
      </c>
      <c r="S2543">
        <v>-395.92099999999999</v>
      </c>
      <c r="T2543">
        <v>-92.635099999999994</v>
      </c>
      <c r="U2543">
        <v>0.6623</v>
      </c>
      <c r="V2543">
        <v>0.77580000000000005</v>
      </c>
      <c r="W2543">
        <v>27.04363</v>
      </c>
      <c r="X2543">
        <v>24.937919999999998</v>
      </c>
      <c r="Y2543">
        <v>9.2162600000000001</v>
      </c>
      <c r="Z2543" t="s">
        <v>70</v>
      </c>
      <c r="AA2543">
        <v>3896.1526600000002</v>
      </c>
      <c r="AB2543">
        <v>403.709</v>
      </c>
      <c r="AC2543">
        <v>9.6508937380000006</v>
      </c>
      <c r="AD2543">
        <v>8.6194600000000001</v>
      </c>
      <c r="AE2543" s="4">
        <v>0.70599999999999996</v>
      </c>
      <c r="AF2543" s="4">
        <v>0.7056</v>
      </c>
      <c r="AG2543" s="4">
        <v>0.6663</v>
      </c>
      <c r="AH2543" s="4">
        <v>0.63109999999999999</v>
      </c>
      <c r="AI2543" s="4">
        <v>0.67649999999999999</v>
      </c>
      <c r="AJ2543" s="4">
        <v>8.5114000000000001</v>
      </c>
      <c r="AK2543" s="4">
        <v>8.4902999999999995</v>
      </c>
      <c r="AL2543" s="4">
        <v>11.020899999999999</v>
      </c>
      <c r="AM2543" s="4">
        <v>10.4466</v>
      </c>
      <c r="AN2543" s="4">
        <v>9.5504999999999995</v>
      </c>
      <c r="AO2543">
        <v>92.943899999999999</v>
      </c>
      <c r="AP2543">
        <v>92.943899999999999</v>
      </c>
      <c r="AQ2543">
        <v>93.158799999999999</v>
      </c>
      <c r="AR2543">
        <v>93.158799999999999</v>
      </c>
      <c r="AS2543">
        <v>93.021100000000004</v>
      </c>
      <c r="AT2543">
        <v>93.021100000000004</v>
      </c>
      <c r="AU2543">
        <v>91.855099999999993</v>
      </c>
      <c r="AV2543">
        <v>91.855099999999993</v>
      </c>
      <c r="AW2543">
        <v>91.613799999999998</v>
      </c>
      <c r="AX2543" s="4">
        <v>1.8E-3</v>
      </c>
      <c r="AY2543" s="4">
        <v>178.5746</v>
      </c>
      <c r="AZ2543" s="4">
        <v>4.9000000000000002E-2</v>
      </c>
      <c r="BA2543">
        <v>-0.04</v>
      </c>
      <c r="BB2543">
        <v>1.1000000000000001</v>
      </c>
      <c r="BC2543" s="4">
        <v>5.6000000000000001E-2</v>
      </c>
      <c r="BD2543">
        <v>-0.04</v>
      </c>
      <c r="BE2543">
        <v>1.1000000000000001</v>
      </c>
      <c r="BF2543">
        <v>0.19020000000000001</v>
      </c>
      <c r="BG2543">
        <v>29.715900000000001</v>
      </c>
      <c r="BH2543">
        <v>32.29</v>
      </c>
      <c r="BI2543">
        <v>14.22</v>
      </c>
      <c r="BJ2543">
        <v>13.74</v>
      </c>
      <c r="BK2543">
        <v>13.12</v>
      </c>
      <c r="BL2543">
        <v>12.68</v>
      </c>
      <c r="BM2543" s="6">
        <v>53.334711110000001</v>
      </c>
      <c r="BN2543" s="6">
        <v>55.124595200000002</v>
      </c>
      <c r="BO2543" s="6">
        <v>53.373203599999997</v>
      </c>
      <c r="BP2543" s="6">
        <v>53.944169969999997</v>
      </c>
    </row>
    <row r="2544" spans="1:68" x14ac:dyDescent="0.3">
      <c r="A2544" s="1">
        <v>42004</v>
      </c>
      <c r="B2544" s="2">
        <v>42094</v>
      </c>
      <c r="C2544" t="s">
        <v>501</v>
      </c>
      <c r="D2544" t="s">
        <v>502</v>
      </c>
      <c r="E2544" s="8">
        <v>-12.4758</v>
      </c>
      <c r="F2544" s="3">
        <v>382881</v>
      </c>
      <c r="G2544" s="7">
        <v>1774.6</v>
      </c>
      <c r="H2544">
        <v>0</v>
      </c>
      <c r="I2544">
        <v>42.3</v>
      </c>
      <c r="J2544">
        <v>0.2</v>
      </c>
      <c r="K2544">
        <v>11.4</v>
      </c>
      <c r="L2544">
        <v>24.2</v>
      </c>
      <c r="M2544">
        <v>11.9</v>
      </c>
      <c r="N2544">
        <v>-6.3600000000000004E-2</v>
      </c>
      <c r="O2544">
        <v>0.14949999999999999</v>
      </c>
      <c r="P2544">
        <v>6.0000000000000001E-3</v>
      </c>
      <c r="Q2544" s="4">
        <v>1.2999999999999999E-2</v>
      </c>
      <c r="R2544">
        <v>4.2107000000000001</v>
      </c>
      <c r="S2544">
        <v>63396</v>
      </c>
      <c r="T2544">
        <v>-0.71879999999999999</v>
      </c>
      <c r="U2544">
        <v>0.1573</v>
      </c>
      <c r="V2544">
        <v>0.30459999999999998</v>
      </c>
      <c r="W2544">
        <v>11.14629</v>
      </c>
      <c r="X2544">
        <v>9.5628700000000002</v>
      </c>
      <c r="Y2544">
        <v>3.4759899999999999</v>
      </c>
      <c r="Z2544">
        <v>4.2524699999999998</v>
      </c>
      <c r="AA2544">
        <v>318070.51380000002</v>
      </c>
      <c r="AB2544">
        <v>61443</v>
      </c>
      <c r="AC2544">
        <v>5.1766761680000002</v>
      </c>
      <c r="AD2544">
        <v>4.1842600000000001</v>
      </c>
      <c r="AE2544" s="4">
        <v>0.36220000000000002</v>
      </c>
      <c r="AF2544" s="4">
        <v>0.34749999999999998</v>
      </c>
      <c r="AG2544" s="4">
        <v>0.37390000000000001</v>
      </c>
      <c r="AH2544" s="4">
        <v>0.38519999999999999</v>
      </c>
      <c r="AI2544" s="4">
        <v>0.3669</v>
      </c>
      <c r="AJ2544" s="4">
        <v>0.49170000000000003</v>
      </c>
      <c r="AK2544" s="4">
        <v>0.47249999999999998</v>
      </c>
      <c r="AL2544" s="4">
        <v>0.47760000000000002</v>
      </c>
      <c r="AM2544" s="4">
        <v>0.49370000000000003</v>
      </c>
      <c r="AN2544" s="4">
        <v>0.48380000000000001</v>
      </c>
      <c r="AO2544">
        <v>64.341999999999999</v>
      </c>
      <c r="AP2544">
        <v>67.517700000000005</v>
      </c>
      <c r="AQ2544">
        <v>70.881699999999995</v>
      </c>
      <c r="AR2544">
        <v>66.213899999999995</v>
      </c>
      <c r="AS2544">
        <v>72.232699999999994</v>
      </c>
      <c r="AT2544">
        <v>71.843500000000006</v>
      </c>
      <c r="AU2544">
        <v>76.636200000000002</v>
      </c>
      <c r="AV2544">
        <v>73.471199999999996</v>
      </c>
      <c r="AW2544">
        <v>73.962999999999994</v>
      </c>
      <c r="AX2544" s="4">
        <v>-1.7299999999999999E-2</v>
      </c>
      <c r="AY2544" s="4">
        <v>18.444099999999999</v>
      </c>
      <c r="AZ2544" s="4">
        <v>0.13800000000000001</v>
      </c>
      <c r="BA2544">
        <v>0.05</v>
      </c>
      <c r="BB2544">
        <v>1.5</v>
      </c>
      <c r="BC2544" s="4">
        <v>0.04</v>
      </c>
      <c r="BD2544">
        <v>0.05</v>
      </c>
      <c r="BE2544">
        <v>0.6</v>
      </c>
      <c r="BF2544">
        <v>0.91910000000000003</v>
      </c>
      <c r="BG2544">
        <v>21.724799999999998</v>
      </c>
      <c r="BH2544">
        <v>18.380700000000001</v>
      </c>
      <c r="BI2544">
        <v>47.54</v>
      </c>
      <c r="BJ2544">
        <v>46.5</v>
      </c>
      <c r="BK2544">
        <v>45.12</v>
      </c>
      <c r="BL2544">
        <v>43.85</v>
      </c>
      <c r="BM2544" s="6">
        <v>52.429936509999997</v>
      </c>
      <c r="BN2544" s="6">
        <v>57.535626399999998</v>
      </c>
      <c r="BO2544" s="6">
        <v>56.158032400000003</v>
      </c>
      <c r="BP2544" s="6">
        <v>55.374531769999997</v>
      </c>
    </row>
    <row r="2545" spans="1:68" x14ac:dyDescent="0.3">
      <c r="A2545" s="1">
        <v>42004</v>
      </c>
      <c r="B2545" s="2">
        <v>42094</v>
      </c>
      <c r="C2545" t="s">
        <v>351</v>
      </c>
      <c r="D2545" t="s">
        <v>352</v>
      </c>
      <c r="E2545" s="8">
        <v>4.181</v>
      </c>
      <c r="F2545" s="3">
        <v>1835</v>
      </c>
      <c r="G2545" s="7">
        <v>17.399999999999999</v>
      </c>
      <c r="H2545">
        <v>1</v>
      </c>
      <c r="I2545">
        <v>48.9</v>
      </c>
      <c r="J2545">
        <v>24.1</v>
      </c>
      <c r="K2545">
        <v>15.5</v>
      </c>
      <c r="L2545">
        <v>30.7</v>
      </c>
      <c r="M2545">
        <v>23.4</v>
      </c>
      <c r="N2545">
        <v>-2.06E-2</v>
      </c>
      <c r="O2545">
        <v>-9.9199999999999997E-2</v>
      </c>
      <c r="P2545">
        <v>1.2999999999999999E-3</v>
      </c>
      <c r="Q2545" s="4">
        <v>1.7500000000000002E-2</v>
      </c>
      <c r="R2545">
        <v>5.5960999999999999</v>
      </c>
      <c r="S2545">
        <v>290.60199999999998</v>
      </c>
      <c r="T2545">
        <v>-1.1857</v>
      </c>
      <c r="U2545">
        <v>1.7600000000000001E-2</v>
      </c>
      <c r="V2545">
        <v>0.11799999999999999</v>
      </c>
      <c r="W2545" t="s">
        <v>70</v>
      </c>
      <c r="X2545">
        <v>65.98424</v>
      </c>
      <c r="Y2545">
        <v>2.48088</v>
      </c>
      <c r="Z2545">
        <v>6.1362899999999998</v>
      </c>
      <c r="AA2545">
        <v>1480.68641</v>
      </c>
      <c r="AB2545">
        <v>460.29599999999999</v>
      </c>
      <c r="AC2545">
        <v>3.2168135499999999</v>
      </c>
      <c r="AD2545">
        <v>3.0750099999999998</v>
      </c>
      <c r="AE2545" s="4">
        <v>0.82230000000000003</v>
      </c>
      <c r="AF2545" s="4">
        <v>0.79649999999999999</v>
      </c>
      <c r="AG2545" s="4">
        <v>0.78779999999999994</v>
      </c>
      <c r="AH2545" s="4">
        <v>0.72750000000000004</v>
      </c>
      <c r="AI2545" s="4">
        <v>0.78280000000000005</v>
      </c>
      <c r="AJ2545" s="4">
        <v>1.3631</v>
      </c>
      <c r="AK2545" s="4">
        <v>1.3435999999999999</v>
      </c>
      <c r="AL2545" s="4">
        <v>1.3166</v>
      </c>
      <c r="AM2545" s="4">
        <v>1.2085999999999999</v>
      </c>
      <c r="AN2545" s="4">
        <v>1.3066</v>
      </c>
      <c r="AO2545">
        <v>76.883200000000002</v>
      </c>
      <c r="AP2545">
        <v>74.894400000000005</v>
      </c>
      <c r="AQ2545">
        <v>76.063699999999997</v>
      </c>
      <c r="AR2545">
        <v>80.124899999999997</v>
      </c>
      <c r="AS2545">
        <v>76.569000000000003</v>
      </c>
      <c r="AT2545">
        <v>73.571600000000004</v>
      </c>
      <c r="AU2545">
        <v>72.422600000000003</v>
      </c>
      <c r="AV2545">
        <v>77.921700000000001</v>
      </c>
      <c r="AW2545">
        <v>74.024799999999999</v>
      </c>
      <c r="AX2545" s="4">
        <v>4.7000000000000002E-3</v>
      </c>
      <c r="AY2545" s="4">
        <v>33.31</v>
      </c>
      <c r="AZ2545" s="4">
        <v>5.3999999999999999E-2</v>
      </c>
      <c r="BA2545" t="s">
        <v>76</v>
      </c>
      <c r="BB2545">
        <v>3.6</v>
      </c>
      <c r="BC2545" s="4">
        <v>0.08</v>
      </c>
      <c r="BD2545">
        <v>-0.01</v>
      </c>
      <c r="BE2545">
        <v>3.3</v>
      </c>
      <c r="BF2545">
        <v>1.2426999999999999</v>
      </c>
      <c r="BG2545">
        <v>33.807899999999997</v>
      </c>
      <c r="BH2545">
        <v>32.497100000000003</v>
      </c>
      <c r="BI2545">
        <v>162.91</v>
      </c>
      <c r="BJ2545">
        <v>150.57</v>
      </c>
      <c r="BK2545">
        <v>147.61000000000001</v>
      </c>
      <c r="BL2545">
        <v>140.63</v>
      </c>
      <c r="BM2545" s="6">
        <v>59.804625399999999</v>
      </c>
      <c r="BN2545" s="6">
        <v>53.928991199999999</v>
      </c>
      <c r="BO2545" s="6">
        <v>53.069917199999999</v>
      </c>
      <c r="BP2545" s="6">
        <v>55.601177929999999</v>
      </c>
    </row>
    <row r="2546" spans="1:68" x14ac:dyDescent="0.3">
      <c r="A2546" s="1">
        <v>42004</v>
      </c>
      <c r="B2546" s="2">
        <v>42094</v>
      </c>
      <c r="C2546" t="s">
        <v>221</v>
      </c>
      <c r="D2546" t="s">
        <v>222</v>
      </c>
      <c r="E2546" s="8">
        <v>-0.61119999999999997</v>
      </c>
      <c r="F2546" s="3">
        <v>15909</v>
      </c>
      <c r="G2546" s="7">
        <v>120.9</v>
      </c>
      <c r="H2546">
        <v>1</v>
      </c>
      <c r="I2546">
        <v>61.6</v>
      </c>
      <c r="J2546">
        <v>6</v>
      </c>
      <c r="K2546">
        <v>0.8</v>
      </c>
      <c r="L2546">
        <v>-0.6</v>
      </c>
      <c r="M2546">
        <v>2</v>
      </c>
      <c r="N2546">
        <v>2.4299999999999999E-2</v>
      </c>
      <c r="O2546">
        <v>0.31180000000000002</v>
      </c>
      <c r="P2546">
        <v>7.0000000000000001E-3</v>
      </c>
      <c r="Q2546" s="4">
        <v>2.3900000000000001E-2</v>
      </c>
      <c r="R2546">
        <v>2.6071</v>
      </c>
      <c r="S2546">
        <v>2804</v>
      </c>
      <c r="T2546">
        <v>0.1744</v>
      </c>
      <c r="U2546">
        <v>3.1E-2</v>
      </c>
      <c r="V2546">
        <v>0.5524</v>
      </c>
      <c r="W2546">
        <v>18.560289999999998</v>
      </c>
      <c r="X2546">
        <v>15.536809999999999</v>
      </c>
      <c r="Y2546">
        <v>2.8085300000000002</v>
      </c>
      <c r="Z2546">
        <v>5.0288599999999999</v>
      </c>
      <c r="AA2546">
        <v>16500.095280000001</v>
      </c>
      <c r="AB2546">
        <v>2836</v>
      </c>
      <c r="AC2546">
        <v>5.8180871930000002</v>
      </c>
      <c r="AD2546">
        <v>2.7079300000000002</v>
      </c>
      <c r="AE2546" s="4">
        <v>0.2326</v>
      </c>
      <c r="AF2546" s="4">
        <v>0.34179999999999999</v>
      </c>
      <c r="AG2546" s="4">
        <v>0.35749999999999998</v>
      </c>
      <c r="AH2546" s="4">
        <v>0.19339999999999999</v>
      </c>
      <c r="AI2546" s="4">
        <v>0.27229999999999999</v>
      </c>
      <c r="AJ2546" s="4">
        <v>0.30919999999999997</v>
      </c>
      <c r="AK2546" s="4">
        <v>0.45350000000000001</v>
      </c>
      <c r="AL2546" s="4">
        <v>0.4834</v>
      </c>
      <c r="AM2546" s="4">
        <v>0.2656</v>
      </c>
      <c r="AN2546" s="4">
        <v>0.36630000000000001</v>
      </c>
      <c r="AO2546">
        <v>48.189399999999999</v>
      </c>
      <c r="AP2546">
        <v>47.307899999999997</v>
      </c>
      <c r="AQ2546">
        <v>47.030099999999997</v>
      </c>
      <c r="AS2546">
        <v>50.758000000000003</v>
      </c>
      <c r="AT2546">
        <v>50.434199999999997</v>
      </c>
      <c r="AU2546">
        <v>49.641800000000003</v>
      </c>
      <c r="AV2546">
        <v>616.66660000000002</v>
      </c>
      <c r="AW2546">
        <v>50.627000000000002</v>
      </c>
      <c r="AX2546" s="4">
        <v>4.4999999999999997E-3</v>
      </c>
      <c r="AY2546" s="4">
        <v>0.65429999999999999</v>
      </c>
      <c r="AZ2546" s="4">
        <v>-8.1000000000000003E-2</v>
      </c>
      <c r="BA2546">
        <v>0.04</v>
      </c>
      <c r="BB2546" t="s">
        <v>71</v>
      </c>
      <c r="BC2546" s="4">
        <v>-0.13200000000000001</v>
      </c>
      <c r="BD2546">
        <v>0.04</v>
      </c>
      <c r="BE2546" t="s">
        <v>71</v>
      </c>
      <c r="BF2546">
        <v>0.83179999999999998</v>
      </c>
      <c r="BG2546">
        <v>20.505800000000001</v>
      </c>
      <c r="BH2546">
        <v>18.024999999999999</v>
      </c>
      <c r="BI2546">
        <v>64.77</v>
      </c>
      <c r="BJ2546">
        <v>62.87</v>
      </c>
      <c r="BK2546">
        <v>63.88</v>
      </c>
      <c r="BL2546">
        <v>64.22</v>
      </c>
      <c r="BM2546" s="6">
        <v>54.424738099999999</v>
      </c>
      <c r="BN2546" s="6">
        <v>47.573732</v>
      </c>
      <c r="BO2546" s="6">
        <v>49.324458</v>
      </c>
      <c r="BP2546" s="6">
        <v>50.440976030000002</v>
      </c>
    </row>
    <row r="2547" spans="1:68" x14ac:dyDescent="0.3">
      <c r="A2547" s="1">
        <v>42004</v>
      </c>
      <c r="B2547" s="2">
        <v>42094</v>
      </c>
      <c r="C2547" t="s">
        <v>497</v>
      </c>
      <c r="D2547" t="s">
        <v>498</v>
      </c>
      <c r="E2547" s="8">
        <v>0.82630000000000003</v>
      </c>
      <c r="F2547" s="3">
        <v>1131</v>
      </c>
      <c r="G2547" s="7">
        <v>6.5</v>
      </c>
      <c r="H2547">
        <v>1</v>
      </c>
      <c r="I2547">
        <v>71.900000000000006</v>
      </c>
      <c r="J2547">
        <v>9.9</v>
      </c>
      <c r="K2547">
        <v>10.7</v>
      </c>
      <c r="L2547">
        <v>5.6</v>
      </c>
      <c r="M2547">
        <v>8.6999999999999993</v>
      </c>
      <c r="N2547">
        <v>-6.7599999999999993E-2</v>
      </c>
      <c r="O2547">
        <v>0.52880000000000005</v>
      </c>
      <c r="P2547">
        <v>3.8E-3</v>
      </c>
      <c r="Q2547" s="4">
        <v>2.1100000000000001E-2</v>
      </c>
      <c r="R2547">
        <v>5.3884999999999996</v>
      </c>
      <c r="S2547">
        <v>210.82599999999999</v>
      </c>
      <c r="T2547">
        <v>-1.5E-3</v>
      </c>
      <c r="U2547">
        <v>9.7000000000000003E-2</v>
      </c>
      <c r="V2547">
        <v>0.16769999999999999</v>
      </c>
      <c r="W2547">
        <v>16.979220000000002</v>
      </c>
      <c r="X2547">
        <v>13.61101</v>
      </c>
      <c r="Y2547">
        <v>2.00359</v>
      </c>
      <c r="Z2547">
        <v>4.4123799999999997</v>
      </c>
      <c r="AA2547">
        <v>1130.6802499999999</v>
      </c>
      <c r="AB2547">
        <v>227.15</v>
      </c>
      <c r="AC2547">
        <v>4.977681048</v>
      </c>
      <c r="AD2547">
        <v>2.0042900000000001</v>
      </c>
      <c r="AE2547" s="4">
        <v>0.46600000000000003</v>
      </c>
      <c r="AF2547" s="4">
        <v>0.49320000000000003</v>
      </c>
      <c r="AG2547" s="4">
        <v>0.51470000000000005</v>
      </c>
      <c r="AH2547" s="4">
        <v>0.51949999999999996</v>
      </c>
      <c r="AI2547" s="4">
        <v>0.49790000000000001</v>
      </c>
      <c r="AJ2547" s="4">
        <v>0.79920000000000002</v>
      </c>
      <c r="AK2547" s="4">
        <v>0.86</v>
      </c>
      <c r="AL2547" s="4">
        <v>0.86180000000000001</v>
      </c>
      <c r="AM2547" s="4">
        <v>0.84019999999999995</v>
      </c>
      <c r="AN2547" s="4">
        <v>0.83989999999999998</v>
      </c>
      <c r="AO2547">
        <v>39.045000000000002</v>
      </c>
      <c r="AP2547">
        <v>40.038899999999998</v>
      </c>
      <c r="AQ2547">
        <v>40.736600000000003</v>
      </c>
      <c r="AR2547">
        <v>41.240499999999997</v>
      </c>
      <c r="AS2547">
        <v>43.177100000000003</v>
      </c>
      <c r="AT2547">
        <v>40.4238</v>
      </c>
      <c r="AU2547">
        <v>39.3705</v>
      </c>
      <c r="AV2547">
        <v>39.673900000000003</v>
      </c>
      <c r="AW2547">
        <v>41.656799999999997</v>
      </c>
      <c r="AX2547" s="4">
        <v>-8.0999999999999996E-3</v>
      </c>
      <c r="AY2547" s="4">
        <v>32.963999999999999</v>
      </c>
      <c r="AZ2547" s="4">
        <v>-8.0000000000000002E-3</v>
      </c>
      <c r="BA2547">
        <v>-0.01</v>
      </c>
      <c r="BB2547">
        <v>-0.1</v>
      </c>
      <c r="BC2547" s="4">
        <v>-1.7000000000000001E-2</v>
      </c>
      <c r="BD2547">
        <v>-0.05</v>
      </c>
      <c r="BE2547">
        <v>-0.1</v>
      </c>
      <c r="BF2547">
        <v>1.0145999999999999</v>
      </c>
      <c r="BG2547">
        <v>25.099</v>
      </c>
      <c r="BH2547">
        <v>22.662500000000001</v>
      </c>
      <c r="BI2547">
        <v>68.319999999999993</v>
      </c>
      <c r="BJ2547">
        <v>68.83</v>
      </c>
      <c r="BK2547">
        <v>68.17</v>
      </c>
      <c r="BL2547">
        <v>67.86</v>
      </c>
      <c r="BM2547" s="6">
        <v>52.970904760000003</v>
      </c>
      <c r="BN2547" s="6">
        <v>51.8720432</v>
      </c>
      <c r="BO2547" s="6">
        <v>50.891530000000003</v>
      </c>
      <c r="BP2547" s="6">
        <v>51.91149265</v>
      </c>
    </row>
    <row r="2548" spans="1:68" x14ac:dyDescent="0.3">
      <c r="A2548" s="1">
        <v>42004</v>
      </c>
      <c r="B2548" s="2">
        <v>42094</v>
      </c>
      <c r="C2548" t="s">
        <v>333</v>
      </c>
      <c r="D2548" t="s">
        <v>334</v>
      </c>
      <c r="E2548" s="8">
        <v>3.0556000000000001</v>
      </c>
      <c r="F2548" s="3">
        <v>3967</v>
      </c>
      <c r="G2548" s="7">
        <v>11</v>
      </c>
      <c r="H2548">
        <v>0</v>
      </c>
      <c r="I2548">
        <v>44.8</v>
      </c>
      <c r="J2548">
        <v>0.5</v>
      </c>
      <c r="K2548">
        <v>-4</v>
      </c>
      <c r="L2548">
        <v>-2.9</v>
      </c>
      <c r="M2548">
        <v>-2.1</v>
      </c>
      <c r="N2548">
        <v>-4.5999999999999999E-2</v>
      </c>
      <c r="O2548">
        <v>0.4501</v>
      </c>
      <c r="P2548">
        <v>2.3999999999999998E-3</v>
      </c>
      <c r="Q2548" s="4">
        <v>1.8200000000000001E-2</v>
      </c>
      <c r="R2548">
        <v>9.0439000000000007</v>
      </c>
      <c r="S2548">
        <v>859.11099999999999</v>
      </c>
      <c r="T2548">
        <v>-0.4118</v>
      </c>
      <c r="U2548">
        <v>0.17030000000000001</v>
      </c>
      <c r="V2548">
        <v>0.24840000000000001</v>
      </c>
      <c r="W2548">
        <v>26.752130000000001</v>
      </c>
      <c r="X2548">
        <v>18.855429999999998</v>
      </c>
      <c r="Y2548">
        <v>2.9036400000000002</v>
      </c>
      <c r="Z2548">
        <v>3.6482000000000001</v>
      </c>
      <c r="AA2548">
        <v>3518.8947400000002</v>
      </c>
      <c r="AB2548">
        <v>902.50599999999997</v>
      </c>
      <c r="AC2548">
        <v>3.8990264219999999</v>
      </c>
      <c r="AD2548">
        <v>3.2730999999999999</v>
      </c>
      <c r="AE2548" s="4">
        <v>0.63519999999999999</v>
      </c>
      <c r="AF2548" s="4">
        <v>0.62849999999999995</v>
      </c>
      <c r="AG2548" s="4">
        <v>0.6331</v>
      </c>
      <c r="AH2548" s="4">
        <v>0.6462</v>
      </c>
      <c r="AI2548" s="4">
        <v>0.63570000000000004</v>
      </c>
      <c r="AJ2548" s="4">
        <v>0.77080000000000004</v>
      </c>
      <c r="AK2548" s="4">
        <v>0.76480000000000004</v>
      </c>
      <c r="AL2548" s="4">
        <v>0.76349999999999996</v>
      </c>
      <c r="AM2548" s="4">
        <v>0.77590000000000003</v>
      </c>
      <c r="AN2548" s="4">
        <v>0.76880000000000004</v>
      </c>
      <c r="AO2548">
        <v>74.369799999999998</v>
      </c>
      <c r="AP2548">
        <v>73.834900000000005</v>
      </c>
      <c r="AQ2548">
        <v>74.988200000000006</v>
      </c>
      <c r="AR2548">
        <v>74.747500000000002</v>
      </c>
      <c r="AS2548">
        <v>73.990899999999996</v>
      </c>
      <c r="AT2548">
        <v>71.697100000000006</v>
      </c>
      <c r="AU2548">
        <v>75.482299999999995</v>
      </c>
      <c r="AV2548">
        <v>75.147999999999996</v>
      </c>
      <c r="AW2548">
        <v>74.654899999999998</v>
      </c>
      <c r="AX2548" s="4">
        <v>-5.0000000000000001E-4</v>
      </c>
      <c r="AY2548" s="4">
        <v>66.841899999999995</v>
      </c>
      <c r="AZ2548" s="4">
        <v>3.3000000000000002E-2</v>
      </c>
      <c r="BA2548">
        <v>0.03</v>
      </c>
      <c r="BB2548">
        <v>0.9</v>
      </c>
      <c r="BC2548" s="4">
        <v>3.9E-2</v>
      </c>
      <c r="BD2548">
        <v>0.04</v>
      </c>
      <c r="BE2548">
        <v>0.8</v>
      </c>
      <c r="BF2548">
        <v>1.2653000000000001</v>
      </c>
      <c r="BG2548">
        <v>26.906199999999998</v>
      </c>
      <c r="BH2548">
        <v>21.604700000000001</v>
      </c>
      <c r="BI2548">
        <v>31.65</v>
      </c>
      <c r="BJ2548">
        <v>31.56</v>
      </c>
      <c r="BK2548">
        <v>31.55</v>
      </c>
      <c r="BL2548">
        <v>30.67</v>
      </c>
      <c r="BM2548" s="6">
        <v>48.553365079999999</v>
      </c>
      <c r="BN2548" s="6">
        <v>50.788109599999999</v>
      </c>
      <c r="BO2548" s="6">
        <v>51.518568399999999</v>
      </c>
      <c r="BP2548" s="6">
        <v>50.286681029999997</v>
      </c>
    </row>
    <row r="2549" spans="1:68" x14ac:dyDescent="0.3">
      <c r="A2549" s="1">
        <v>42004</v>
      </c>
      <c r="B2549" s="2">
        <v>42094</v>
      </c>
      <c r="C2549" t="s">
        <v>715</v>
      </c>
      <c r="D2549" t="s">
        <v>716</v>
      </c>
      <c r="E2549" s="8">
        <v>1.2697000000000001</v>
      </c>
      <c r="F2549" s="3">
        <v>4907</v>
      </c>
      <c r="G2549" s="7">
        <v>73.3</v>
      </c>
      <c r="H2549">
        <v>1</v>
      </c>
      <c r="I2549">
        <v>54.1</v>
      </c>
      <c r="J2549">
        <v>-12.8</v>
      </c>
      <c r="K2549">
        <v>-17</v>
      </c>
      <c r="L2549">
        <v>-14.4</v>
      </c>
      <c r="M2549">
        <v>-14.7</v>
      </c>
      <c r="N2549">
        <v>-4.53E-2</v>
      </c>
      <c r="O2549">
        <v>0.61229999999999996</v>
      </c>
      <c r="P2549">
        <v>6.6E-3</v>
      </c>
      <c r="Q2549" s="4">
        <v>0.1033</v>
      </c>
      <c r="R2549">
        <v>1.98</v>
      </c>
      <c r="S2549">
        <v>-1817</v>
      </c>
      <c r="T2549">
        <v>1.7351000000000001</v>
      </c>
      <c r="U2549">
        <v>0.27389999999999998</v>
      </c>
      <c r="V2549">
        <v>0.6502</v>
      </c>
      <c r="W2549">
        <v>10.742749999999999</v>
      </c>
      <c r="X2549">
        <v>8.4297699999999995</v>
      </c>
      <c r="Y2549">
        <v>1.2723199999999999</v>
      </c>
      <c r="Z2549">
        <v>2.5584899999999999</v>
      </c>
      <c r="AA2549">
        <v>8261.1759999999995</v>
      </c>
      <c r="AB2549">
        <v>1885</v>
      </c>
      <c r="AC2549">
        <v>4.3825867369999996</v>
      </c>
      <c r="AD2549">
        <v>0.75575999999999999</v>
      </c>
      <c r="AE2549" s="4">
        <v>0.21890000000000001</v>
      </c>
      <c r="AF2549" s="4">
        <v>0.20799999999999999</v>
      </c>
      <c r="AG2549" s="4">
        <v>0.2024</v>
      </c>
      <c r="AH2549" s="4">
        <v>0.22</v>
      </c>
      <c r="AI2549" s="4">
        <v>0.2122</v>
      </c>
      <c r="AJ2549" s="4">
        <v>0.28549999999999998</v>
      </c>
      <c r="AK2549" s="4">
        <v>0.26790000000000003</v>
      </c>
      <c r="AL2549" s="4">
        <v>0.26200000000000001</v>
      </c>
      <c r="AM2549" s="4">
        <v>0.28649999999999998</v>
      </c>
      <c r="AN2549" s="4">
        <v>0.27529999999999999</v>
      </c>
      <c r="AO2549">
        <v>27.8688</v>
      </c>
      <c r="AP2549">
        <v>28.950500000000002</v>
      </c>
      <c r="AQ2549">
        <v>27.404399999999999</v>
      </c>
      <c r="AR2549">
        <v>31.736499999999999</v>
      </c>
      <c r="AS2549">
        <v>27.5198</v>
      </c>
      <c r="AT2549">
        <v>27.752400000000002</v>
      </c>
      <c r="AU2549">
        <v>26.170200000000001</v>
      </c>
      <c r="AV2549">
        <v>34.957299999999996</v>
      </c>
      <c r="AW2549">
        <v>26.620200000000001</v>
      </c>
      <c r="AX2549" s="4">
        <v>5.7000000000000002E-3</v>
      </c>
      <c r="AY2549" s="4">
        <v>10.736700000000001</v>
      </c>
      <c r="AZ2549" s="4">
        <v>6.6000000000000003E-2</v>
      </c>
      <c r="BA2549">
        <v>0.02</v>
      </c>
      <c r="BB2549">
        <v>2.2999999999999998</v>
      </c>
      <c r="BC2549" s="4">
        <v>6.7000000000000004E-2</v>
      </c>
      <c r="BD2549">
        <v>0.06</v>
      </c>
      <c r="BE2549">
        <v>0.8</v>
      </c>
      <c r="BF2549">
        <v>1.1986000000000001</v>
      </c>
      <c r="BG2549">
        <v>56.084600000000002</v>
      </c>
      <c r="BH2549">
        <v>42.466200000000001</v>
      </c>
      <c r="BI2549">
        <v>28.26</v>
      </c>
      <c r="BJ2549">
        <v>30.37</v>
      </c>
      <c r="BK2549">
        <v>31.17</v>
      </c>
      <c r="BL2549">
        <v>31.72</v>
      </c>
      <c r="BM2549" s="6">
        <v>43.998133330000002</v>
      </c>
      <c r="BN2549" s="6">
        <v>47.015651200000001</v>
      </c>
      <c r="BO2549" s="6">
        <v>48.959979199999999</v>
      </c>
      <c r="BP2549" s="6">
        <v>46.65792124</v>
      </c>
    </row>
    <row r="2550" spans="1:68" x14ac:dyDescent="0.3">
      <c r="A2550" s="1">
        <v>42004</v>
      </c>
      <c r="B2550" s="2">
        <v>42094</v>
      </c>
      <c r="C2550" t="s">
        <v>341</v>
      </c>
      <c r="D2550" t="s">
        <v>342</v>
      </c>
      <c r="E2550" s="8">
        <v>-14.4511</v>
      </c>
      <c r="F2550" s="3">
        <v>12920</v>
      </c>
      <c r="G2550" s="7">
        <v>133.9</v>
      </c>
      <c r="H2550">
        <v>0</v>
      </c>
      <c r="I2550">
        <v>43.5</v>
      </c>
      <c r="J2550">
        <v>-3.5</v>
      </c>
      <c r="K2550">
        <v>13.5</v>
      </c>
      <c r="L2550">
        <v>0.8</v>
      </c>
      <c r="M2550">
        <v>3.6</v>
      </c>
      <c r="N2550">
        <v>-2.1700000000000001E-2</v>
      </c>
      <c r="O2550">
        <v>-3.4200000000000001E-2</v>
      </c>
      <c r="P2550">
        <v>2.2000000000000001E-3</v>
      </c>
      <c r="Q2550" s="4">
        <v>1.6400000000000001E-2</v>
      </c>
      <c r="R2550">
        <v>2.9897999999999998</v>
      </c>
      <c r="S2550">
        <v>2297.1999999999998</v>
      </c>
      <c r="T2550">
        <v>-1.0906</v>
      </c>
      <c r="U2550">
        <v>0.13159999999999999</v>
      </c>
      <c r="V2550">
        <v>0.2364</v>
      </c>
      <c r="W2550">
        <v>10.86453</v>
      </c>
      <c r="X2550">
        <v>8.8688500000000001</v>
      </c>
      <c r="Y2550">
        <v>1.4536800000000001</v>
      </c>
      <c r="Z2550">
        <v>3.7482600000000001</v>
      </c>
      <c r="AA2550">
        <v>9144.6710800000001</v>
      </c>
      <c r="AB2550">
        <v>3964.9</v>
      </c>
      <c r="AC2550">
        <v>2.3064064869999998</v>
      </c>
      <c r="AD2550">
        <v>2.0537700000000001</v>
      </c>
      <c r="AE2550" s="4">
        <v>0.432</v>
      </c>
      <c r="AF2550" s="4">
        <v>0.41670000000000001</v>
      </c>
      <c r="AG2550" s="4">
        <v>0.42509999999999998</v>
      </c>
      <c r="AH2550" s="4">
        <v>0.43020000000000003</v>
      </c>
      <c r="AI2550" s="4">
        <v>0.42599999999999999</v>
      </c>
      <c r="AJ2550" s="4">
        <v>0.59289999999999998</v>
      </c>
      <c r="AK2550" s="4">
        <v>0.55830000000000002</v>
      </c>
      <c r="AL2550" s="4">
        <v>0.60070000000000001</v>
      </c>
      <c r="AM2550" s="4">
        <v>0.5887</v>
      </c>
      <c r="AN2550" s="4">
        <v>0.58489999999999998</v>
      </c>
      <c r="AO2550">
        <v>63.6952</v>
      </c>
      <c r="AP2550">
        <v>62.993499999999997</v>
      </c>
      <c r="AQ2550">
        <v>63.189799999999998</v>
      </c>
      <c r="AR2550">
        <v>62.254600000000003</v>
      </c>
      <c r="AS2550">
        <v>62.274900000000002</v>
      </c>
      <c r="AT2550">
        <v>59.991999999999997</v>
      </c>
      <c r="AU2550">
        <v>60.133899999999997</v>
      </c>
      <c r="AV2550">
        <v>59.192599999999999</v>
      </c>
      <c r="AW2550">
        <v>59.297899999999998</v>
      </c>
      <c r="AX2550" s="4">
        <v>8.9999999999999993E-3</v>
      </c>
      <c r="AY2550" s="4">
        <v>38.871000000000002</v>
      </c>
      <c r="AZ2550" s="4">
        <v>-1.9E-2</v>
      </c>
      <c r="BA2550">
        <v>0.01</v>
      </c>
      <c r="BB2550">
        <v>-1.4</v>
      </c>
      <c r="BC2550" s="4">
        <v>2.4E-2</v>
      </c>
      <c r="BD2550">
        <v>0</v>
      </c>
      <c r="BE2550">
        <v>2.1</v>
      </c>
      <c r="BF2550">
        <v>0.89359999999999995</v>
      </c>
      <c r="BG2550">
        <v>23.378699999999998</v>
      </c>
      <c r="BH2550">
        <v>20.330300000000001</v>
      </c>
      <c r="BI2550">
        <v>42.05</v>
      </c>
      <c r="BJ2550">
        <v>41.65</v>
      </c>
      <c r="BK2550">
        <v>40.1</v>
      </c>
      <c r="BL2550">
        <v>39.049999999999997</v>
      </c>
      <c r="BM2550" s="6">
        <v>50.118523809999999</v>
      </c>
      <c r="BN2550" s="6">
        <v>58.384836</v>
      </c>
      <c r="BO2550" s="6">
        <v>52.188104799999998</v>
      </c>
      <c r="BP2550" s="6">
        <v>53.563821539999999</v>
      </c>
    </row>
    <row r="2551" spans="1:68" x14ac:dyDescent="0.3">
      <c r="A2551" s="1">
        <v>42004</v>
      </c>
      <c r="B2551" s="2">
        <v>42094</v>
      </c>
      <c r="C2551" t="s">
        <v>649</v>
      </c>
      <c r="D2551" t="s">
        <v>650</v>
      </c>
      <c r="E2551" s="8">
        <v>-7.5884999999999998</v>
      </c>
      <c r="F2551" s="3">
        <v>1231</v>
      </c>
      <c r="G2551" s="7">
        <v>10</v>
      </c>
      <c r="H2551">
        <v>1</v>
      </c>
      <c r="I2551">
        <v>53.8</v>
      </c>
      <c r="J2551">
        <v>13.9</v>
      </c>
      <c r="K2551">
        <v>2.2999999999999998</v>
      </c>
      <c r="L2551">
        <v>8</v>
      </c>
      <c r="M2551">
        <v>8.1</v>
      </c>
      <c r="N2551">
        <v>-7.9000000000000008E-3</v>
      </c>
      <c r="O2551">
        <v>0.49380000000000002</v>
      </c>
      <c r="P2551">
        <v>5.8999999999999999E-3</v>
      </c>
      <c r="Q2551" s="4">
        <v>1.3599999999999999E-2</v>
      </c>
      <c r="R2551">
        <v>5.0141</v>
      </c>
      <c r="S2551">
        <v>549.93200000000002</v>
      </c>
      <c r="T2551">
        <v>-0.3125</v>
      </c>
      <c r="U2551">
        <v>0.21940000000000001</v>
      </c>
      <c r="V2551">
        <v>0.30149999999999999</v>
      </c>
      <c r="W2551">
        <v>9.3719900000000003</v>
      </c>
      <c r="X2551">
        <v>7.0106200000000003</v>
      </c>
      <c r="Y2551">
        <v>0.70721999999999996</v>
      </c>
      <c r="Z2551">
        <v>1.5847</v>
      </c>
      <c r="AA2551">
        <v>987.95745999999997</v>
      </c>
      <c r="AB2551">
        <v>398.233</v>
      </c>
      <c r="AC2551">
        <v>2.4808528170000002</v>
      </c>
      <c r="AD2551">
        <v>0.88092000000000004</v>
      </c>
      <c r="AE2551" s="4">
        <v>0.36830000000000002</v>
      </c>
      <c r="AF2551" s="4">
        <v>0.36880000000000002</v>
      </c>
      <c r="AG2551" s="4">
        <v>0.37090000000000001</v>
      </c>
      <c r="AH2551" s="4">
        <v>0.35170000000000001</v>
      </c>
      <c r="AI2551" s="4">
        <v>0.3649</v>
      </c>
      <c r="AJ2551" s="4">
        <v>0.49819999999999998</v>
      </c>
      <c r="AK2551" s="4">
        <v>0.50080000000000002</v>
      </c>
      <c r="AL2551" s="4">
        <v>0.50360000000000005</v>
      </c>
      <c r="AM2551" s="4">
        <v>0.4849</v>
      </c>
      <c r="AN2551" s="4">
        <v>0.49680000000000002</v>
      </c>
      <c r="AO2551">
        <v>28.9617</v>
      </c>
      <c r="AP2551">
        <v>28.786899999999999</v>
      </c>
      <c r="AQ2551">
        <v>28.0273</v>
      </c>
      <c r="AR2551">
        <v>28.2622</v>
      </c>
      <c r="AS2551">
        <v>28.090699999999998</v>
      </c>
      <c r="AT2551">
        <v>29.072500000000002</v>
      </c>
      <c r="AU2551">
        <v>29.903600000000001</v>
      </c>
      <c r="AV2551">
        <v>29.435300000000002</v>
      </c>
      <c r="AW2551">
        <v>30.991399999999999</v>
      </c>
      <c r="AX2551" s="4">
        <v>-8.3999999999999995E-3</v>
      </c>
      <c r="AY2551" s="4">
        <v>46.226100000000002</v>
      </c>
      <c r="AZ2551" s="4">
        <v>0.06</v>
      </c>
      <c r="BA2551">
        <v>-0.08</v>
      </c>
      <c r="BB2551">
        <v>0.6</v>
      </c>
      <c r="BC2551" s="4">
        <v>3.6999999999999998E-2</v>
      </c>
      <c r="BD2551">
        <v>-0.05</v>
      </c>
      <c r="BE2551">
        <v>0.5</v>
      </c>
      <c r="BF2551">
        <v>0.9647</v>
      </c>
      <c r="BG2551">
        <v>23.2285</v>
      </c>
      <c r="BH2551">
        <v>24.956700000000001</v>
      </c>
      <c r="BI2551">
        <v>34.6</v>
      </c>
      <c r="BJ2551">
        <v>33.46</v>
      </c>
      <c r="BK2551">
        <v>33.49</v>
      </c>
      <c r="BL2551">
        <v>33.43</v>
      </c>
      <c r="BM2551" s="6">
        <v>56.679276190000003</v>
      </c>
      <c r="BN2551" s="6">
        <v>51.731704000000001</v>
      </c>
      <c r="BO2551" s="6">
        <v>52.310906000000003</v>
      </c>
      <c r="BP2551" s="6">
        <v>53.573962059999999</v>
      </c>
    </row>
    <row r="2552" spans="1:68" x14ac:dyDescent="0.3">
      <c r="A2552" s="1">
        <v>42004</v>
      </c>
      <c r="B2552" s="2">
        <v>42094</v>
      </c>
      <c r="C2552" t="s">
        <v>631</v>
      </c>
      <c r="D2552" t="s">
        <v>632</v>
      </c>
      <c r="E2552" s="8">
        <v>20.005500000000001</v>
      </c>
      <c r="F2552" s="3">
        <v>1506</v>
      </c>
      <c r="G2552" s="7">
        <v>19.2</v>
      </c>
      <c r="H2552">
        <v>2</v>
      </c>
      <c r="I2552">
        <v>45.7</v>
      </c>
      <c r="J2552">
        <v>-20.2</v>
      </c>
      <c r="K2552">
        <v>-17.600000000000001</v>
      </c>
      <c r="L2552">
        <v>23.5</v>
      </c>
      <c r="M2552">
        <v>-4.8</v>
      </c>
      <c r="N2552">
        <v>-4.0300000000000002E-2</v>
      </c>
      <c r="O2552">
        <v>0.41049999999999998</v>
      </c>
      <c r="P2552">
        <v>1.1999999999999999E-3</v>
      </c>
      <c r="Q2552" s="4">
        <v>3.3399999999999999E-2</v>
      </c>
      <c r="R2552">
        <v>7.2335000000000003</v>
      </c>
      <c r="S2552">
        <v>156.69999999999999</v>
      </c>
      <c r="T2552">
        <v>-0.52669999999999995</v>
      </c>
      <c r="U2552">
        <v>0.43099999999999999</v>
      </c>
      <c r="V2552">
        <v>0.56759999999999999</v>
      </c>
      <c r="W2552">
        <v>13.826840000000001</v>
      </c>
      <c r="X2552">
        <v>11.92103</v>
      </c>
      <c r="Y2552">
        <v>2.9681500000000001</v>
      </c>
      <c r="Z2552">
        <v>3.6468600000000002</v>
      </c>
      <c r="AA2552">
        <v>1288.75818</v>
      </c>
      <c r="AB2552">
        <v>342.11799999999999</v>
      </c>
      <c r="AC2552">
        <v>3.7669990470000001</v>
      </c>
      <c r="AD2552">
        <v>3.4686400000000002</v>
      </c>
      <c r="AE2552" s="4">
        <v>0.57840000000000003</v>
      </c>
      <c r="AF2552" s="4">
        <v>0.56540000000000001</v>
      </c>
      <c r="AG2552" s="4">
        <v>0.51359999999999995</v>
      </c>
      <c r="AH2552" s="4">
        <v>0.49690000000000001</v>
      </c>
      <c r="AI2552" s="4">
        <v>0.53749999999999998</v>
      </c>
      <c r="AJ2552" s="4">
        <v>0.76590000000000003</v>
      </c>
      <c r="AK2552" s="4">
        <v>0.74609999999999999</v>
      </c>
      <c r="AL2552" s="4">
        <v>0.70109999999999995</v>
      </c>
      <c r="AM2552" s="4">
        <v>0.67179999999999995</v>
      </c>
      <c r="AN2552" s="4">
        <v>0.72030000000000005</v>
      </c>
      <c r="AO2552">
        <v>79.155199999999994</v>
      </c>
      <c r="AP2552">
        <v>79.049000000000007</v>
      </c>
      <c r="AQ2552">
        <v>78.378100000000003</v>
      </c>
      <c r="AR2552">
        <v>78.6267</v>
      </c>
      <c r="AS2552">
        <v>78.605099999999993</v>
      </c>
      <c r="AT2552">
        <v>79.3142</v>
      </c>
      <c r="AU2552">
        <v>79.009299999999996</v>
      </c>
      <c r="AV2552">
        <v>79.3429</v>
      </c>
      <c r="AW2552">
        <v>79.962100000000007</v>
      </c>
      <c r="AX2552" s="4">
        <v>-1.2999999999999999E-3</v>
      </c>
      <c r="AY2552" s="4">
        <v>236.49789999999999</v>
      </c>
      <c r="AZ2552" s="4">
        <v>0.19600000000000001</v>
      </c>
      <c r="BA2552">
        <v>-0.01</v>
      </c>
      <c r="BB2552">
        <v>2.6</v>
      </c>
      <c r="BC2552" s="4">
        <v>0.192</v>
      </c>
      <c r="BD2552">
        <v>0</v>
      </c>
      <c r="BE2552">
        <v>2.7</v>
      </c>
      <c r="BF2552">
        <v>1.2858000000000001</v>
      </c>
      <c r="BG2552">
        <v>48.695900000000002</v>
      </c>
      <c r="BH2552">
        <v>38.205100000000002</v>
      </c>
      <c r="BI2552">
        <v>37.049999999999997</v>
      </c>
      <c r="BJ2552">
        <v>40.57</v>
      </c>
      <c r="BK2552">
        <v>41.27</v>
      </c>
      <c r="BL2552">
        <v>40.299999999999997</v>
      </c>
      <c r="BM2552" s="6">
        <v>43.158679370000002</v>
      </c>
      <c r="BN2552" s="6">
        <v>49.774988</v>
      </c>
      <c r="BO2552" s="6">
        <v>55.298818400000002</v>
      </c>
      <c r="BP2552" s="6">
        <v>49.410828590000001</v>
      </c>
    </row>
    <row r="2553" spans="1:68" x14ac:dyDescent="0.3">
      <c r="A2553" s="1">
        <v>42004</v>
      </c>
      <c r="B2553" s="2">
        <v>42094</v>
      </c>
      <c r="C2553" t="s">
        <v>503</v>
      </c>
      <c r="D2553" t="s">
        <v>504</v>
      </c>
      <c r="E2553" s="8">
        <v>-0.40179999999999999</v>
      </c>
      <c r="F2553" s="3">
        <v>1604</v>
      </c>
      <c r="G2553" s="7">
        <v>38.1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-5.2699999999999997E-2</v>
      </c>
      <c r="O2553">
        <v>0.15579999999999999</v>
      </c>
      <c r="P2553">
        <v>0.1055</v>
      </c>
      <c r="Q2553" s="4">
        <v>1.8599999999999998E-2</v>
      </c>
      <c r="R2553">
        <v>-0.64190000000000003</v>
      </c>
      <c r="S2553">
        <v>104.923</v>
      </c>
      <c r="T2553">
        <v>-0.80520000000000003</v>
      </c>
      <c r="U2553">
        <v>0.1177</v>
      </c>
      <c r="V2553">
        <v>0.1643</v>
      </c>
      <c r="W2553" t="s">
        <v>70</v>
      </c>
      <c r="X2553" t="s">
        <v>70</v>
      </c>
      <c r="Y2553">
        <v>17.78623</v>
      </c>
      <c r="Z2553">
        <v>12.465109999999999</v>
      </c>
      <c r="AA2553">
        <v>1511.8648000000001</v>
      </c>
      <c r="AB2553">
        <v>69.628</v>
      </c>
      <c r="AC2553">
        <v>21.713460099999999</v>
      </c>
      <c r="AD2553">
        <v>18.872910000000001</v>
      </c>
      <c r="AE2553" s="4">
        <v>0.48530000000000001</v>
      </c>
      <c r="AG2553" s="4">
        <v>0.94899999999999995</v>
      </c>
      <c r="AH2553" s="4">
        <v>0.41930000000000001</v>
      </c>
      <c r="AI2553" s="4">
        <v>0.57799999999999996</v>
      </c>
      <c r="AJ2553" s="4">
        <v>0.59240000000000004</v>
      </c>
      <c r="AL2553" s="4">
        <v>1.4626999999999999</v>
      </c>
      <c r="AM2553" s="4">
        <v>0.57620000000000005</v>
      </c>
      <c r="AN2553" s="4">
        <v>0.79330000000000001</v>
      </c>
      <c r="AO2553">
        <v>80.170299999999997</v>
      </c>
      <c r="AQ2553">
        <v>82.976299999999995</v>
      </c>
      <c r="AR2553">
        <v>82.921099999999996</v>
      </c>
      <c r="AS2553">
        <v>83.139600000000002</v>
      </c>
      <c r="AT2553">
        <v>82.915099999999995</v>
      </c>
      <c r="AU2553">
        <v>81.210499999999996</v>
      </c>
      <c r="AV2553">
        <v>84.314400000000006</v>
      </c>
      <c r="AX2553" s="4">
        <v>-3.2000000000000002E-3</v>
      </c>
      <c r="AY2553" s="4">
        <v>64.763800000000003</v>
      </c>
      <c r="AZ2553" s="4">
        <v>0.97</v>
      </c>
      <c r="BA2553">
        <v>-0.12</v>
      </c>
      <c r="BB2553" t="s">
        <v>71</v>
      </c>
      <c r="BC2553" s="4">
        <v>0.95</v>
      </c>
      <c r="BD2553">
        <v>-0.14000000000000001</v>
      </c>
      <c r="BE2553" t="s">
        <v>71</v>
      </c>
      <c r="BF2553">
        <v>0.22589999999999999</v>
      </c>
      <c r="BG2553" t="s">
        <v>76</v>
      </c>
      <c r="BH2553" t="s">
        <v>76</v>
      </c>
      <c r="BI2553" t="s">
        <v>71</v>
      </c>
      <c r="BJ2553" t="s">
        <v>71</v>
      </c>
      <c r="BK2553" t="s">
        <v>71</v>
      </c>
      <c r="BL2553" t="s">
        <v>71</v>
      </c>
      <c r="BM2553" s="6">
        <v>82.509574599999993</v>
      </c>
      <c r="BN2553" s="6">
        <v>91.184825599999996</v>
      </c>
      <c r="BO2553" s="6">
        <v>95.592412800000005</v>
      </c>
      <c r="BP2553" s="6">
        <v>89.762270999999998</v>
      </c>
    </row>
    <row r="2554" spans="1:68" x14ac:dyDescent="0.3">
      <c r="A2554" s="1">
        <v>42004</v>
      </c>
      <c r="B2554" s="2">
        <v>42094</v>
      </c>
      <c r="C2554" t="s">
        <v>547</v>
      </c>
      <c r="D2554" t="s">
        <v>548</v>
      </c>
      <c r="E2554" s="8">
        <v>-1.7787999999999999</v>
      </c>
      <c r="F2554" s="3">
        <v>1175</v>
      </c>
      <c r="G2554" s="7">
        <v>5.7</v>
      </c>
      <c r="H2554">
        <v>0</v>
      </c>
      <c r="I2554">
        <v>49.8</v>
      </c>
      <c r="J2554">
        <v>4.5</v>
      </c>
      <c r="K2554">
        <v>13.5</v>
      </c>
      <c r="L2554">
        <v>-27.7</v>
      </c>
      <c r="M2554">
        <v>-3.2</v>
      </c>
      <c r="N2554">
        <v>-1.9300000000000001E-2</v>
      </c>
      <c r="O2554">
        <v>0.10879999999999999</v>
      </c>
      <c r="P2554">
        <v>7.1999999999999998E-3</v>
      </c>
      <c r="Q2554" s="4">
        <v>2.9700000000000001E-2</v>
      </c>
      <c r="R2554">
        <v>14.9323</v>
      </c>
      <c r="S2554">
        <v>124.96</v>
      </c>
      <c r="T2554">
        <v>-0.83299999999999996</v>
      </c>
      <c r="U2554">
        <v>1.04E-2</v>
      </c>
      <c r="V2554">
        <v>7.3800000000000004E-2</v>
      </c>
      <c r="W2554">
        <v>15.06053</v>
      </c>
      <c r="X2554">
        <v>13.478199999999999</v>
      </c>
      <c r="Y2554">
        <v>4.0048500000000002</v>
      </c>
      <c r="Z2554">
        <v>9.2352900000000009</v>
      </c>
      <c r="AA2554">
        <v>1068.75602</v>
      </c>
      <c r="AB2554">
        <v>113.66978</v>
      </c>
      <c r="AC2554">
        <v>9.402288102</v>
      </c>
      <c r="AD2554">
        <v>4.4018800000000002</v>
      </c>
      <c r="AE2554" s="4">
        <v>0.58230000000000004</v>
      </c>
      <c r="AF2554" s="4">
        <v>0.59179999999999999</v>
      </c>
      <c r="AG2554" s="4">
        <v>0.629</v>
      </c>
      <c r="AH2554" s="4">
        <v>0.58750000000000002</v>
      </c>
      <c r="AI2554" s="4">
        <v>0.59740000000000004</v>
      </c>
      <c r="AJ2554" s="4">
        <v>0.86760000000000004</v>
      </c>
      <c r="AK2554" s="4">
        <v>0.90569999999999995</v>
      </c>
      <c r="AL2554" s="4">
        <v>1.0046999999999999</v>
      </c>
      <c r="AM2554" s="4">
        <v>1.0958000000000001</v>
      </c>
      <c r="AN2554" s="4">
        <v>0.96440000000000003</v>
      </c>
      <c r="AO2554">
        <v>43.450699999999998</v>
      </c>
      <c r="AP2554">
        <v>44.1402</v>
      </c>
      <c r="AQ2554">
        <v>42.8765</v>
      </c>
      <c r="AR2554">
        <v>39.5017</v>
      </c>
      <c r="AS2554">
        <v>41.981000000000002</v>
      </c>
      <c r="AT2554">
        <v>45.2697</v>
      </c>
      <c r="AU2554">
        <v>44.686700000000002</v>
      </c>
      <c r="AV2554">
        <v>40.488500000000002</v>
      </c>
      <c r="AW2554">
        <v>38.215600000000002</v>
      </c>
      <c r="AX2554" s="4">
        <v>1.6199999999999999E-2</v>
      </c>
      <c r="AY2554" s="4">
        <v>22.566299999999998</v>
      </c>
      <c r="AZ2554" s="4">
        <v>0.09</v>
      </c>
      <c r="BA2554">
        <v>0.02</v>
      </c>
      <c r="BB2554">
        <v>3.6</v>
      </c>
      <c r="BC2554" s="4">
        <v>7.4999999999999997E-2</v>
      </c>
      <c r="BD2554">
        <v>0.04</v>
      </c>
      <c r="BE2554">
        <v>1.3</v>
      </c>
      <c r="BF2554">
        <v>1.1398999999999999</v>
      </c>
      <c r="BG2554">
        <v>49.676200000000001</v>
      </c>
      <c r="BH2554">
        <v>41.729399999999998</v>
      </c>
      <c r="BI2554">
        <v>17.75</v>
      </c>
      <c r="BJ2554">
        <v>18.059999999999999</v>
      </c>
      <c r="BK2554">
        <v>17.489999999999998</v>
      </c>
      <c r="BL2554">
        <v>17.690000000000001</v>
      </c>
      <c r="BM2554" s="6">
        <v>50.696507939999996</v>
      </c>
      <c r="BN2554" s="6">
        <v>52.7840816</v>
      </c>
      <c r="BO2554" s="6">
        <v>46.573881200000002</v>
      </c>
      <c r="BP2554" s="6">
        <v>50.018156910000002</v>
      </c>
    </row>
    <row r="2555" spans="1:68" x14ac:dyDescent="0.3">
      <c r="A2555" s="1">
        <v>42004</v>
      </c>
      <c r="B2555" s="2">
        <v>42094</v>
      </c>
      <c r="C2555" t="s">
        <v>465</v>
      </c>
      <c r="D2555" t="s">
        <v>466</v>
      </c>
      <c r="E2555" s="8">
        <v>21.1998</v>
      </c>
      <c r="F2555" s="3">
        <v>3072</v>
      </c>
      <c r="G2555" s="7">
        <v>6</v>
      </c>
      <c r="H2555">
        <v>0</v>
      </c>
      <c r="I2555">
        <v>60.3</v>
      </c>
      <c r="J2555">
        <v>32.1</v>
      </c>
      <c r="K2555">
        <v>40.6</v>
      </c>
      <c r="L2555">
        <v>38.6</v>
      </c>
      <c r="M2555">
        <v>37.1</v>
      </c>
      <c r="N2555">
        <v>-4.8899999999999999E-2</v>
      </c>
      <c r="O2555">
        <v>0.60609999999999997</v>
      </c>
      <c r="P2555">
        <v>3.7000000000000002E-3</v>
      </c>
      <c r="Q2555" s="4">
        <v>1.2200000000000001E-2</v>
      </c>
      <c r="R2555">
        <v>4.1245000000000003</v>
      </c>
      <c r="S2555">
        <v>344.19499999999999</v>
      </c>
      <c r="T2555">
        <v>-0.17549999999999999</v>
      </c>
      <c r="U2555">
        <v>0.52990000000000004</v>
      </c>
      <c r="V2555">
        <v>0.72840000000000005</v>
      </c>
      <c r="W2555">
        <v>34.17492</v>
      </c>
      <c r="X2555">
        <v>18.190180000000002</v>
      </c>
      <c r="Y2555">
        <v>3.0819800000000002</v>
      </c>
      <c r="Z2555">
        <v>2.69116</v>
      </c>
      <c r="AA2555">
        <v>2877.7815999999998</v>
      </c>
      <c r="AB2555">
        <v>605.89700000000005</v>
      </c>
      <c r="AC2555">
        <v>4.7496217999999999</v>
      </c>
      <c r="AD2555">
        <v>3.2902300000000002</v>
      </c>
      <c r="AE2555" s="4">
        <v>0.38009999999999999</v>
      </c>
      <c r="AF2555" s="4">
        <v>0.35899999999999999</v>
      </c>
      <c r="AG2555" s="4">
        <v>0.35349999999999998</v>
      </c>
      <c r="AH2555" s="4">
        <v>0.34139999999999998</v>
      </c>
      <c r="AI2555" s="4">
        <v>0.35820000000000002</v>
      </c>
      <c r="AJ2555" s="4">
        <v>0.49359999999999998</v>
      </c>
      <c r="AK2555" s="4">
        <v>0.47099999999999997</v>
      </c>
      <c r="AL2555" s="4">
        <v>0.46210000000000001</v>
      </c>
      <c r="AM2555" s="4">
        <v>0.44469999999999998</v>
      </c>
      <c r="AN2555" s="4">
        <v>0.46750000000000003</v>
      </c>
      <c r="AO2555">
        <v>61.558100000000003</v>
      </c>
      <c r="AP2555">
        <v>60.885800000000003</v>
      </c>
      <c r="AQ2555">
        <v>60.795999999999999</v>
      </c>
      <c r="AR2555">
        <v>62.006300000000003</v>
      </c>
      <c r="AS2555">
        <v>60.603400000000001</v>
      </c>
      <c r="AT2555">
        <v>61.808799999999998</v>
      </c>
      <c r="AU2555">
        <v>61.733899999999998</v>
      </c>
      <c r="AV2555">
        <v>62.627400000000002</v>
      </c>
      <c r="AW2555">
        <v>59.643799999999999</v>
      </c>
      <c r="AX2555" s="4">
        <v>4.0000000000000001E-3</v>
      </c>
      <c r="AY2555" s="4">
        <v>94.935500000000005</v>
      </c>
      <c r="AZ2555" s="4">
        <v>7.5999999999999998E-2</v>
      </c>
      <c r="BA2555">
        <v>-0.01</v>
      </c>
      <c r="BB2555">
        <v>1.8</v>
      </c>
      <c r="BC2555" s="4">
        <v>6.9000000000000006E-2</v>
      </c>
      <c r="BD2555">
        <v>0</v>
      </c>
      <c r="BE2555">
        <v>1.5</v>
      </c>
      <c r="BF2555">
        <v>0.1522</v>
      </c>
      <c r="BG2555">
        <v>22.671900000000001</v>
      </c>
      <c r="BH2555">
        <v>19.248799999999999</v>
      </c>
      <c r="BI2555">
        <v>181.46</v>
      </c>
      <c r="BJ2555">
        <v>162.41999999999999</v>
      </c>
      <c r="BK2555">
        <v>154.37</v>
      </c>
      <c r="BL2555">
        <v>152.29</v>
      </c>
      <c r="BM2555" s="6">
        <v>76.240503169999997</v>
      </c>
      <c r="BN2555" s="6">
        <v>65.380702400000004</v>
      </c>
      <c r="BO2555" s="6">
        <v>57.885895599999998</v>
      </c>
      <c r="BP2555" s="6">
        <v>66.502367059999997</v>
      </c>
    </row>
    <row r="2556" spans="1:68" x14ac:dyDescent="0.3">
      <c r="A2556" s="1">
        <v>42004</v>
      </c>
      <c r="B2556" s="2">
        <v>42094</v>
      </c>
      <c r="C2556" t="s">
        <v>769</v>
      </c>
      <c r="D2556" t="s">
        <v>770</v>
      </c>
      <c r="E2556" s="8">
        <v>-3.8067000000000002</v>
      </c>
      <c r="F2556" s="3">
        <v>28968</v>
      </c>
      <c r="G2556" s="7">
        <v>186.8</v>
      </c>
      <c r="H2556">
        <v>1</v>
      </c>
      <c r="I2556">
        <v>51.2</v>
      </c>
      <c r="J2556">
        <v>-2.9</v>
      </c>
      <c r="K2556">
        <v>18.600000000000001</v>
      </c>
      <c r="L2556">
        <v>12.7</v>
      </c>
      <c r="M2556">
        <v>9.5</v>
      </c>
      <c r="N2556">
        <v>0.13519999999999999</v>
      </c>
      <c r="O2556">
        <v>0.1457</v>
      </c>
      <c r="P2556">
        <v>0.93049999999999999</v>
      </c>
      <c r="Q2556" s="4">
        <v>1.35E-2</v>
      </c>
      <c r="R2556">
        <v>2.5097999999999998</v>
      </c>
      <c r="S2556">
        <v>5387</v>
      </c>
      <c r="T2556">
        <v>-0.64139999999999997</v>
      </c>
      <c r="U2556">
        <v>0.1426</v>
      </c>
      <c r="V2556">
        <v>0.37069999999999997</v>
      </c>
      <c r="W2556">
        <v>11.314730000000001</v>
      </c>
      <c r="X2556">
        <v>9.6007300000000004</v>
      </c>
      <c r="Y2556">
        <v>1.5120400000000001</v>
      </c>
      <c r="Z2556">
        <v>2.9365399999999999</v>
      </c>
      <c r="AA2556">
        <v>22707.524069999999</v>
      </c>
      <c r="AB2556">
        <v>6899.72865</v>
      </c>
      <c r="AC2556">
        <v>3.2910749419999998</v>
      </c>
      <c r="AD2556">
        <v>1.9289000000000001</v>
      </c>
      <c r="AE2556" s="4">
        <v>0.2616</v>
      </c>
      <c r="AF2556" s="4">
        <v>0.25319999999999998</v>
      </c>
      <c r="AG2556" s="4">
        <v>0.2339</v>
      </c>
      <c r="AH2556" s="4">
        <v>0.14119999999999999</v>
      </c>
      <c r="AI2556" s="4">
        <v>0.21629999999999999</v>
      </c>
      <c r="AJ2556" s="4">
        <v>0.40429999999999999</v>
      </c>
      <c r="AK2556" s="4">
        <v>0.42030000000000001</v>
      </c>
      <c r="AL2556" s="4">
        <v>0.50560000000000005</v>
      </c>
      <c r="AM2556" s="4">
        <v>0.32300000000000001</v>
      </c>
      <c r="AN2556" s="4">
        <v>0.40810000000000002</v>
      </c>
      <c r="AO2556">
        <v>44.464500000000001</v>
      </c>
      <c r="AP2556">
        <v>44.051600000000001</v>
      </c>
      <c r="AQ2556">
        <v>45.645600000000002</v>
      </c>
      <c r="AR2556">
        <v>42.520099999999999</v>
      </c>
      <c r="AS2556">
        <v>42.818199999999997</v>
      </c>
      <c r="AT2556">
        <v>43.581600000000002</v>
      </c>
      <c r="AU2556">
        <v>39.299300000000002</v>
      </c>
      <c r="AW2556">
        <v>27.6419</v>
      </c>
      <c r="AX2556" s="4">
        <v>2.0799999999999999E-2</v>
      </c>
      <c r="AY2556" s="4">
        <v>23.197099999999999</v>
      </c>
      <c r="AZ2556" s="4">
        <v>-3.5999999999999997E-2</v>
      </c>
      <c r="BA2556">
        <v>0.14000000000000001</v>
      </c>
      <c r="BB2556" t="s">
        <v>71</v>
      </c>
      <c r="BC2556" s="4">
        <v>0.03</v>
      </c>
      <c r="BD2556">
        <v>0.09</v>
      </c>
      <c r="BE2556" t="s">
        <v>71</v>
      </c>
      <c r="BF2556">
        <v>0.92689999999999995</v>
      </c>
      <c r="BG2556">
        <v>36.140099999999997</v>
      </c>
      <c r="BH2556">
        <v>31.453600000000002</v>
      </c>
      <c r="BI2556">
        <v>6.53</v>
      </c>
      <c r="BJ2556">
        <v>6.46</v>
      </c>
      <c r="BK2556">
        <v>6.22</v>
      </c>
      <c r="BL2556">
        <v>6.02</v>
      </c>
      <c r="BM2556" s="6">
        <v>50.157669839999997</v>
      </c>
      <c r="BN2556" s="6">
        <v>54.462476799999997</v>
      </c>
      <c r="BO2556" s="6">
        <v>52.396815199999999</v>
      </c>
      <c r="BP2556" s="6">
        <v>52.338987279999998</v>
      </c>
    </row>
    <row r="2557" spans="1:68" x14ac:dyDescent="0.3">
      <c r="A2557" s="1">
        <v>42004</v>
      </c>
      <c r="B2557" s="2">
        <v>42094</v>
      </c>
      <c r="C2557" t="s">
        <v>121</v>
      </c>
      <c r="D2557" t="s">
        <v>122</v>
      </c>
      <c r="E2557" s="8">
        <v>-8.9260999999999999</v>
      </c>
      <c r="F2557" s="3">
        <v>17706</v>
      </c>
      <c r="G2557" s="7">
        <v>117.2</v>
      </c>
      <c r="H2557">
        <v>0</v>
      </c>
      <c r="I2557">
        <v>47.8</v>
      </c>
      <c r="J2557">
        <v>9.1</v>
      </c>
      <c r="K2557">
        <v>12</v>
      </c>
      <c r="L2557">
        <v>8.8000000000000007</v>
      </c>
      <c r="M2557">
        <v>10</v>
      </c>
      <c r="N2557">
        <v>-1.0200000000000001E-2</v>
      </c>
      <c r="O2557">
        <v>0.32590000000000002</v>
      </c>
      <c r="P2557">
        <v>1.0500000000000001E-2</v>
      </c>
      <c r="Q2557" s="4">
        <v>1.67E-2</v>
      </c>
      <c r="R2557">
        <v>2.2618999999999998</v>
      </c>
      <c r="S2557">
        <v>-653</v>
      </c>
      <c r="T2557">
        <v>-0.28789999999999999</v>
      </c>
      <c r="U2557">
        <v>0.4894</v>
      </c>
      <c r="V2557">
        <v>0.55700000000000005</v>
      </c>
      <c r="W2557">
        <v>10.686070000000001</v>
      </c>
      <c r="X2557">
        <v>8.2133099999999999</v>
      </c>
      <c r="Y2557">
        <v>2.3956499999999998</v>
      </c>
      <c r="Z2557">
        <v>3.0024999999999999</v>
      </c>
      <c r="AA2557">
        <v>16007.732389999999</v>
      </c>
      <c r="AB2557">
        <v>5582</v>
      </c>
      <c r="AC2557">
        <v>2.8677413810000001</v>
      </c>
      <c r="AD2557">
        <v>2.6497700000000002</v>
      </c>
      <c r="AE2557" s="4">
        <v>0.43330000000000002</v>
      </c>
      <c r="AF2557" s="4">
        <v>0.42509999999999998</v>
      </c>
      <c r="AG2557" s="4">
        <v>0.41220000000000001</v>
      </c>
      <c r="AH2557" s="4">
        <v>0.434</v>
      </c>
      <c r="AI2557" s="4">
        <v>0.42609999999999998</v>
      </c>
      <c r="AJ2557" s="4">
        <v>0.63160000000000005</v>
      </c>
      <c r="AK2557" s="4">
        <v>0.60929999999999995</v>
      </c>
      <c r="AL2557" s="4">
        <v>0.60450000000000004</v>
      </c>
      <c r="AM2557" s="4">
        <v>0.63170000000000004</v>
      </c>
      <c r="AN2557" s="4">
        <v>0.61909999999999998</v>
      </c>
      <c r="AO2557">
        <v>83.611599999999996</v>
      </c>
      <c r="AP2557">
        <v>82.939400000000006</v>
      </c>
      <c r="AQ2557">
        <v>83.446100000000001</v>
      </c>
      <c r="AR2557">
        <v>84.164199999999994</v>
      </c>
      <c r="AS2557">
        <v>83.445300000000003</v>
      </c>
      <c r="AT2557">
        <v>83.323499999999996</v>
      </c>
      <c r="AU2557">
        <v>83.295100000000005</v>
      </c>
      <c r="AV2557">
        <v>84.198700000000002</v>
      </c>
      <c r="AW2557">
        <v>84.402500000000003</v>
      </c>
      <c r="AX2557" s="4">
        <v>-1.1999999999999999E-3</v>
      </c>
      <c r="AY2557" s="4">
        <v>206.2689</v>
      </c>
      <c r="AZ2557" s="4">
        <v>-2.9000000000000001E-2</v>
      </c>
      <c r="BA2557">
        <v>0.02</v>
      </c>
      <c r="BB2557">
        <v>-0.9</v>
      </c>
      <c r="BC2557" s="4">
        <v>-0.03</v>
      </c>
      <c r="BD2557">
        <v>0.02</v>
      </c>
      <c r="BE2557">
        <v>-0.9</v>
      </c>
      <c r="BF2557">
        <v>0.81799999999999995</v>
      </c>
      <c r="BG2557">
        <v>24.513999999999999</v>
      </c>
      <c r="BH2557">
        <v>19.8765</v>
      </c>
      <c r="BI2557">
        <v>25.44</v>
      </c>
      <c r="BJ2557">
        <v>24.64</v>
      </c>
      <c r="BK2557">
        <v>23.99</v>
      </c>
      <c r="BL2557">
        <v>23.15</v>
      </c>
      <c r="BM2557" s="6">
        <v>56.486960320000001</v>
      </c>
      <c r="BN2557" s="6">
        <v>57.6076464</v>
      </c>
      <c r="BO2557" s="6">
        <v>54.102975200000003</v>
      </c>
      <c r="BP2557" s="6">
        <v>56.065860639999997</v>
      </c>
    </row>
    <row r="2558" spans="1:68" x14ac:dyDescent="0.3">
      <c r="A2558" s="1">
        <v>42004</v>
      </c>
      <c r="B2558" s="2">
        <v>42094</v>
      </c>
      <c r="C2558" t="s">
        <v>579</v>
      </c>
      <c r="D2558" t="s">
        <v>580</v>
      </c>
      <c r="E2558" s="8">
        <v>0.56059999999999999</v>
      </c>
      <c r="F2558" s="3">
        <v>4605</v>
      </c>
      <c r="G2558" s="7">
        <v>38.4</v>
      </c>
      <c r="H2558">
        <v>1</v>
      </c>
      <c r="I2558">
        <v>42.6</v>
      </c>
      <c r="J2558">
        <v>-7.4</v>
      </c>
      <c r="K2558">
        <v>-24</v>
      </c>
      <c r="L2558">
        <v>-6.1</v>
      </c>
      <c r="M2558">
        <v>-12.5</v>
      </c>
      <c r="N2558">
        <v>-4.9200000000000001E-2</v>
      </c>
      <c r="O2558">
        <v>0.70889999999999997</v>
      </c>
      <c r="P2558">
        <v>3.0999999999999999E-3</v>
      </c>
      <c r="Q2558" s="4">
        <v>4.53E-2</v>
      </c>
      <c r="R2558">
        <v>1.2791999999999999</v>
      </c>
      <c r="S2558">
        <v>-1744.384</v>
      </c>
      <c r="T2558">
        <v>0.59799999999999998</v>
      </c>
      <c r="U2558">
        <v>0.74329999999999996</v>
      </c>
      <c r="V2558">
        <v>0.7903</v>
      </c>
      <c r="W2558">
        <v>275.77242999999999</v>
      </c>
      <c r="X2558">
        <v>25.19389</v>
      </c>
      <c r="Y2558">
        <v>3.1969500000000002</v>
      </c>
      <c r="Z2558">
        <v>1.76922</v>
      </c>
      <c r="AA2558">
        <v>6149.1736099999998</v>
      </c>
      <c r="AB2558">
        <v>1140.0999999999999</v>
      </c>
      <c r="AC2558">
        <v>5.3935388209999999</v>
      </c>
      <c r="AD2558">
        <v>2.3942100000000002</v>
      </c>
      <c r="AE2558" s="4">
        <v>0.19589999999999999</v>
      </c>
      <c r="AF2558" s="4">
        <v>0.1847</v>
      </c>
      <c r="AG2558" s="4">
        <v>0.1893</v>
      </c>
      <c r="AH2558" s="4">
        <v>0.1925</v>
      </c>
      <c r="AI2558" s="4">
        <v>0.1905</v>
      </c>
      <c r="AJ2558" s="4">
        <v>0.22020000000000001</v>
      </c>
      <c r="AK2558" s="4">
        <v>0.2157</v>
      </c>
      <c r="AL2558" s="4">
        <v>0.21970000000000001</v>
      </c>
      <c r="AM2558" s="4">
        <v>0.22370000000000001</v>
      </c>
      <c r="AN2558" s="4">
        <v>0.2198</v>
      </c>
      <c r="AO2558">
        <v>61.256100000000004</v>
      </c>
      <c r="AP2558">
        <v>57.710700000000003</v>
      </c>
      <c r="AQ2558">
        <v>58.999099999999999</v>
      </c>
      <c r="AR2558">
        <v>59.014000000000003</v>
      </c>
      <c r="AS2558">
        <v>61.193899999999999</v>
      </c>
      <c r="AT2558">
        <v>61.9236</v>
      </c>
      <c r="AU2558">
        <v>61.291400000000003</v>
      </c>
      <c r="AV2558">
        <v>64.0334</v>
      </c>
      <c r="AW2558">
        <v>66.682699999999997</v>
      </c>
      <c r="AX2558" s="4">
        <v>-1.06E-2</v>
      </c>
      <c r="AY2558" s="4">
        <v>32.330300000000001</v>
      </c>
      <c r="AZ2558" s="4">
        <v>3.6999999999999998E-2</v>
      </c>
      <c r="BA2558">
        <v>0.01</v>
      </c>
      <c r="BB2558">
        <v>1.6</v>
      </c>
      <c r="BC2558" s="4">
        <v>-1.0999999999999999E-2</v>
      </c>
      <c r="BD2558">
        <v>0.03</v>
      </c>
      <c r="BE2558">
        <v>-0.2</v>
      </c>
      <c r="BF2558">
        <v>0.93330000000000002</v>
      </c>
      <c r="BG2558">
        <v>24.175599999999999</v>
      </c>
      <c r="BH2558">
        <v>25.4848</v>
      </c>
      <c r="BI2558">
        <v>14.89</v>
      </c>
      <c r="BJ2558">
        <v>15.38</v>
      </c>
      <c r="BK2558">
        <v>16.28</v>
      </c>
      <c r="BL2558">
        <v>16.260000000000002</v>
      </c>
      <c r="BM2558" s="6">
        <v>43.521126979999998</v>
      </c>
      <c r="BN2558" s="6">
        <v>42.613588800000002</v>
      </c>
      <c r="BO2558" s="6">
        <v>49.148485999999998</v>
      </c>
      <c r="BP2558" s="6">
        <v>45.094400589999999</v>
      </c>
    </row>
    <row r="2559" spans="1:68" x14ac:dyDescent="0.3">
      <c r="A2559" s="1">
        <v>42004</v>
      </c>
      <c r="B2559" s="2">
        <v>42094</v>
      </c>
      <c r="C2559" t="s">
        <v>379</v>
      </c>
      <c r="D2559" t="s">
        <v>380</v>
      </c>
      <c r="E2559" s="8">
        <v>-23.644100000000002</v>
      </c>
      <c r="F2559" s="3">
        <v>1107</v>
      </c>
      <c r="G2559" s="7">
        <v>32</v>
      </c>
      <c r="H2559">
        <v>4</v>
      </c>
      <c r="I2559">
        <v>54.7</v>
      </c>
      <c r="J2559">
        <v>50.2</v>
      </c>
      <c r="K2559">
        <v>143.19999999999999</v>
      </c>
      <c r="L2559">
        <v>264.89999999999998</v>
      </c>
      <c r="M2559">
        <v>152.80000000000001</v>
      </c>
      <c r="N2559">
        <v>-2.8199999999999999E-2</v>
      </c>
      <c r="O2559">
        <v>0.28820000000000001</v>
      </c>
      <c r="P2559">
        <v>1.49E-2</v>
      </c>
      <c r="Q2559" s="4">
        <v>1.01E-2</v>
      </c>
      <c r="R2559">
        <v>7.8326000000000002</v>
      </c>
      <c r="S2559">
        <v>157.97200000000001</v>
      </c>
      <c r="T2559">
        <v>-0.64510000000000001</v>
      </c>
      <c r="U2559">
        <v>0.19</v>
      </c>
      <c r="V2559">
        <v>0.219</v>
      </c>
      <c r="W2559">
        <v>32.63364</v>
      </c>
      <c r="X2559">
        <v>32.432989999999997</v>
      </c>
      <c r="Y2559">
        <v>5.3797100000000002</v>
      </c>
      <c r="Z2559">
        <v>5.6890099999999997</v>
      </c>
      <c r="AA2559">
        <v>981.13044000000002</v>
      </c>
      <c r="AB2559">
        <v>120.258</v>
      </c>
      <c r="AC2559">
        <v>8.1585461259999992</v>
      </c>
      <c r="AD2559">
        <v>6.0700900000000004</v>
      </c>
      <c r="AE2559" s="4">
        <v>0.50039999999999996</v>
      </c>
      <c r="AF2559" s="4">
        <v>0.47660000000000002</v>
      </c>
      <c r="AG2559" s="4">
        <v>0.4748</v>
      </c>
      <c r="AH2559" s="4">
        <v>0.45500000000000002</v>
      </c>
      <c r="AI2559" s="4">
        <v>0.47639999999999999</v>
      </c>
      <c r="AJ2559" s="4">
        <v>0.61319999999999997</v>
      </c>
      <c r="AK2559" s="4">
        <v>0.59</v>
      </c>
      <c r="AL2559" s="4">
        <v>0.57609999999999995</v>
      </c>
      <c r="AM2559" s="4">
        <v>0.54890000000000005</v>
      </c>
      <c r="AN2559" s="4">
        <v>0.58160000000000001</v>
      </c>
      <c r="AO2559">
        <v>67.628600000000006</v>
      </c>
      <c r="AP2559">
        <v>65.096299999999999</v>
      </c>
      <c r="AQ2559">
        <v>66.445099999999996</v>
      </c>
      <c r="AR2559">
        <v>64.361400000000003</v>
      </c>
      <c r="AS2559">
        <v>63.984999999999999</v>
      </c>
      <c r="AT2559">
        <v>64.095500000000001</v>
      </c>
      <c r="AU2559">
        <v>65.281999999999996</v>
      </c>
      <c r="AV2559">
        <v>62.777700000000003</v>
      </c>
      <c r="AW2559">
        <v>65.730699999999999</v>
      </c>
      <c r="AX2559" s="4">
        <v>3.5999999999999999E-3</v>
      </c>
      <c r="AY2559" s="4">
        <v>45.553100000000001</v>
      </c>
      <c r="AZ2559" s="4">
        <v>0.20399999999999999</v>
      </c>
      <c r="BA2559">
        <v>0.09</v>
      </c>
      <c r="BB2559">
        <v>2</v>
      </c>
      <c r="BC2559" s="4">
        <v>0.23899999999999999</v>
      </c>
      <c r="BD2559">
        <v>0.1</v>
      </c>
      <c r="BE2559">
        <v>2</v>
      </c>
      <c r="BF2559">
        <v>1.3292999999999999</v>
      </c>
      <c r="BG2559">
        <v>71.407399999999996</v>
      </c>
      <c r="BH2559">
        <v>60.608199999999997</v>
      </c>
      <c r="BI2559">
        <v>26.49</v>
      </c>
      <c r="BJ2559">
        <v>21.71</v>
      </c>
      <c r="BK2559">
        <v>18.489999999999998</v>
      </c>
      <c r="BL2559">
        <v>16.239999999999998</v>
      </c>
      <c r="BM2559" s="6">
        <v>61.810747620000001</v>
      </c>
      <c r="BN2559" s="6">
        <v>62.989452800000002</v>
      </c>
      <c r="BO2559" s="6">
        <v>58.8299576</v>
      </c>
      <c r="BP2559" s="6">
        <v>61.210052670000003</v>
      </c>
    </row>
    <row r="2560" spans="1:68" x14ac:dyDescent="0.3">
      <c r="A2560" s="1">
        <v>42004</v>
      </c>
      <c r="B2560" s="2">
        <v>42094</v>
      </c>
      <c r="C2560" t="s">
        <v>583</v>
      </c>
      <c r="D2560" t="s">
        <v>584</v>
      </c>
      <c r="E2560" s="8">
        <v>-9.2172999999999998</v>
      </c>
      <c r="F2560" s="3">
        <v>7065</v>
      </c>
      <c r="G2560" s="7">
        <v>15.7</v>
      </c>
      <c r="H2560">
        <v>0</v>
      </c>
      <c r="I2560">
        <v>52</v>
      </c>
      <c r="J2560">
        <v>5.0999999999999996</v>
      </c>
      <c r="K2560">
        <v>21.5</v>
      </c>
      <c r="L2560">
        <v>26.7</v>
      </c>
      <c r="M2560">
        <v>17.8</v>
      </c>
      <c r="N2560">
        <v>-2.1600000000000001E-2</v>
      </c>
      <c r="O2560">
        <v>0.64829999999999999</v>
      </c>
      <c r="P2560">
        <v>9.4000000000000004E-3</v>
      </c>
      <c r="Q2560" s="4">
        <v>2.18E-2</v>
      </c>
      <c r="R2560">
        <v>2.7073999999999998</v>
      </c>
      <c r="S2560">
        <v>-967.32500000000005</v>
      </c>
      <c r="T2560">
        <v>0.4798</v>
      </c>
      <c r="U2560">
        <v>0.69540000000000002</v>
      </c>
      <c r="V2560">
        <v>0.78210000000000002</v>
      </c>
      <c r="W2560">
        <v>20.557379999999998</v>
      </c>
      <c r="X2560">
        <v>15.33113</v>
      </c>
      <c r="Y2560">
        <v>4.4918899999999997</v>
      </c>
      <c r="Z2560">
        <v>4.1691700000000003</v>
      </c>
      <c r="AA2560">
        <v>7878.8833999999997</v>
      </c>
      <c r="AB2560">
        <v>1267.5160000000001</v>
      </c>
      <c r="AC2560">
        <v>6.2160031120000001</v>
      </c>
      <c r="AD2560">
        <v>4.02813</v>
      </c>
      <c r="AE2560" s="4">
        <v>0.3276</v>
      </c>
      <c r="AF2560" s="4">
        <v>0.3019</v>
      </c>
      <c r="AG2560" s="4">
        <v>0.2722</v>
      </c>
      <c r="AH2560" s="4">
        <v>0.36649999999999999</v>
      </c>
      <c r="AI2560" s="4">
        <v>0.31519999999999998</v>
      </c>
      <c r="AJ2560" s="4">
        <v>0.38479999999999998</v>
      </c>
      <c r="AK2560" s="4">
        <v>0.36299999999999999</v>
      </c>
      <c r="AL2560" s="4">
        <v>0.32440000000000002</v>
      </c>
      <c r="AM2560" s="4">
        <v>0.44990000000000002</v>
      </c>
      <c r="AN2560" s="4">
        <v>0.37780000000000002</v>
      </c>
      <c r="AO2560">
        <v>71.426400000000001</v>
      </c>
      <c r="AP2560">
        <v>72.769800000000004</v>
      </c>
      <c r="AQ2560">
        <v>71.222099999999998</v>
      </c>
      <c r="AR2560">
        <v>73.8874</v>
      </c>
      <c r="AS2560">
        <v>73.831500000000005</v>
      </c>
      <c r="AT2560">
        <v>72.800399999999996</v>
      </c>
      <c r="AU2560">
        <v>70.678200000000004</v>
      </c>
      <c r="AV2560">
        <v>71.379400000000004</v>
      </c>
      <c r="AW2560">
        <v>69.948800000000006</v>
      </c>
      <c r="AX2560" s="4">
        <v>2.5999999999999999E-3</v>
      </c>
      <c r="AY2560" s="4">
        <v>62.4176</v>
      </c>
      <c r="AZ2560" s="4">
        <v>0.28100000000000003</v>
      </c>
      <c r="BA2560">
        <v>0.12</v>
      </c>
      <c r="BB2560">
        <v>1.9</v>
      </c>
      <c r="BC2560" s="4">
        <v>0.28399999999999997</v>
      </c>
      <c r="BD2560">
        <v>0.09</v>
      </c>
      <c r="BE2560">
        <v>2.2000000000000002</v>
      </c>
      <c r="BF2560">
        <v>0.4914</v>
      </c>
      <c r="BG2560">
        <v>26.3766</v>
      </c>
      <c r="BH2560">
        <v>29.0076</v>
      </c>
      <c r="BI2560">
        <v>28.65</v>
      </c>
      <c r="BJ2560">
        <v>28.3</v>
      </c>
      <c r="BK2560">
        <v>26.98</v>
      </c>
      <c r="BL2560">
        <v>26.16</v>
      </c>
      <c r="BM2560" s="6">
        <v>52.477752379999998</v>
      </c>
      <c r="BN2560" s="6">
        <v>56.172033599999999</v>
      </c>
      <c r="BO2560" s="6">
        <v>53.914487200000003</v>
      </c>
      <c r="BP2560" s="6">
        <v>54.188091059999998</v>
      </c>
    </row>
    <row r="2561" spans="1:68" x14ac:dyDescent="0.3">
      <c r="A2561" s="1">
        <v>42004</v>
      </c>
      <c r="B2561" s="2">
        <v>42094</v>
      </c>
      <c r="C2561" t="s">
        <v>435</v>
      </c>
      <c r="D2561" t="s">
        <v>436</v>
      </c>
      <c r="E2561" s="8">
        <v>-4.0471000000000004</v>
      </c>
      <c r="F2561" s="3">
        <v>197480</v>
      </c>
      <c r="G2561" s="7">
        <v>917.8</v>
      </c>
      <c r="H2561">
        <v>0</v>
      </c>
      <c r="I2561">
        <v>62.3</v>
      </c>
      <c r="J2561">
        <v>17.5</v>
      </c>
      <c r="K2561">
        <v>11</v>
      </c>
      <c r="L2561">
        <v>17.5</v>
      </c>
      <c r="M2561">
        <v>15.3</v>
      </c>
      <c r="N2561">
        <v>-2.23E-2</v>
      </c>
      <c r="O2561">
        <v>0.36299999999999999</v>
      </c>
      <c r="P2561">
        <v>3.3999999999999998E-3</v>
      </c>
      <c r="Q2561" s="4">
        <v>1.34E-2</v>
      </c>
      <c r="R2561">
        <v>3.8652000000000002</v>
      </c>
      <c r="S2561">
        <v>6993</v>
      </c>
      <c r="T2561">
        <v>-0.25819999999999999</v>
      </c>
      <c r="U2561">
        <v>0.39610000000000001</v>
      </c>
      <c r="V2561">
        <v>0.46660000000000001</v>
      </c>
      <c r="W2561">
        <v>12.21598</v>
      </c>
      <c r="X2561">
        <v>10.95566</v>
      </c>
      <c r="Y2561">
        <v>4.7813600000000003</v>
      </c>
      <c r="Z2561">
        <v>4.15998</v>
      </c>
      <c r="AA2561">
        <v>185621.774</v>
      </c>
      <c r="AB2561">
        <v>31534</v>
      </c>
      <c r="AC2561">
        <v>5.8864011539999996</v>
      </c>
      <c r="AD2561">
        <v>5.0868000000000002</v>
      </c>
      <c r="AE2561" s="4">
        <v>0.32079999999999997</v>
      </c>
      <c r="AF2561" s="4">
        <v>0.31390000000000001</v>
      </c>
      <c r="AG2561" s="4">
        <v>0.34360000000000002</v>
      </c>
      <c r="AH2561" s="4">
        <v>0.34899999999999998</v>
      </c>
      <c r="AI2561" s="4">
        <v>0.33150000000000002</v>
      </c>
      <c r="AJ2561" s="4">
        <v>0.36530000000000001</v>
      </c>
      <c r="AK2561" s="4">
        <v>0.36249999999999999</v>
      </c>
      <c r="AL2561" s="4">
        <v>0.40870000000000001</v>
      </c>
      <c r="AM2561" s="4">
        <v>0.41120000000000001</v>
      </c>
      <c r="AN2561" s="4">
        <v>0.38619999999999999</v>
      </c>
      <c r="AO2561">
        <v>80.214600000000004</v>
      </c>
      <c r="AP2561">
        <v>80.444299999999998</v>
      </c>
      <c r="AQ2561">
        <v>80.503500000000003</v>
      </c>
      <c r="AR2561">
        <v>81.992000000000004</v>
      </c>
      <c r="AS2561">
        <v>80.517499999999998</v>
      </c>
      <c r="AT2561">
        <v>79.443299999999994</v>
      </c>
      <c r="AU2561">
        <v>80.871399999999994</v>
      </c>
      <c r="AV2561">
        <v>80.843900000000005</v>
      </c>
      <c r="AW2561">
        <v>80.2727</v>
      </c>
      <c r="AX2561" s="4">
        <v>-1E-4</v>
      </c>
      <c r="AY2561" s="4">
        <v>120.1981</v>
      </c>
      <c r="AZ2561" s="4">
        <v>3.4000000000000002E-2</v>
      </c>
      <c r="BA2561">
        <v>0</v>
      </c>
      <c r="BB2561">
        <v>7.7</v>
      </c>
      <c r="BC2561" s="4">
        <v>3.7999999999999999E-2</v>
      </c>
      <c r="BD2561">
        <v>-0.01</v>
      </c>
      <c r="BE2561">
        <v>4</v>
      </c>
      <c r="BF2561">
        <v>1.0918000000000001</v>
      </c>
      <c r="BG2561">
        <v>25.5243</v>
      </c>
      <c r="BH2561">
        <v>21.271100000000001</v>
      </c>
      <c r="BI2561">
        <v>41.35</v>
      </c>
      <c r="BJ2561">
        <v>40.659999999999997</v>
      </c>
      <c r="BK2561">
        <v>40.76</v>
      </c>
      <c r="BL2561">
        <v>40.69</v>
      </c>
      <c r="BM2561" s="6">
        <v>56.089204760000001</v>
      </c>
      <c r="BN2561" s="6">
        <v>51.6115736</v>
      </c>
      <c r="BO2561" s="6">
        <v>53.826902799999999</v>
      </c>
      <c r="BP2561" s="6">
        <v>53.842560390000003</v>
      </c>
    </row>
    <row r="2562" spans="1:68" x14ac:dyDescent="0.3">
      <c r="A2562" s="1">
        <v>42004</v>
      </c>
      <c r="B2562" s="2">
        <v>42094</v>
      </c>
      <c r="C2562" t="s">
        <v>489</v>
      </c>
      <c r="D2562" t="s">
        <v>490</v>
      </c>
      <c r="E2562" s="8">
        <v>4.9314999999999998</v>
      </c>
      <c r="F2562" s="3">
        <v>1403</v>
      </c>
      <c r="G2562" s="7">
        <v>14.8</v>
      </c>
      <c r="H2562">
        <v>0</v>
      </c>
      <c r="I2562">
        <v>49.6</v>
      </c>
      <c r="J2562">
        <v>11.5</v>
      </c>
      <c r="K2562">
        <v>6</v>
      </c>
      <c r="L2562">
        <v>33.299999999999997</v>
      </c>
      <c r="M2562">
        <v>16.899999999999999</v>
      </c>
      <c r="N2562">
        <v>-1.43E-2</v>
      </c>
      <c r="O2562">
        <v>0.51449999999999996</v>
      </c>
      <c r="P2562">
        <v>1.1000000000000001E-3</v>
      </c>
      <c r="Q2562" s="4">
        <v>2.3E-2</v>
      </c>
      <c r="R2562">
        <v>3.3712</v>
      </c>
      <c r="S2562">
        <v>377.11099999999999</v>
      </c>
      <c r="T2562">
        <v>1.2999999999999999E-2</v>
      </c>
      <c r="U2562">
        <v>0.13300000000000001</v>
      </c>
      <c r="V2562">
        <v>0.31159999999999999</v>
      </c>
      <c r="W2562">
        <v>14.45823</v>
      </c>
      <c r="X2562">
        <v>9.0024200000000008</v>
      </c>
      <c r="Y2562">
        <v>1.5346200000000001</v>
      </c>
      <c r="Z2562">
        <v>2.6838799999999998</v>
      </c>
      <c r="AA2562">
        <v>1410.11133</v>
      </c>
      <c r="AB2562">
        <v>311.29599999999999</v>
      </c>
      <c r="AC2562">
        <v>4.5298087029999996</v>
      </c>
      <c r="AD2562">
        <v>1.52721</v>
      </c>
      <c r="AE2562" s="4">
        <v>0.30280000000000001</v>
      </c>
      <c r="AF2562" s="4">
        <v>0.29780000000000001</v>
      </c>
      <c r="AG2562" s="4">
        <v>0.32619999999999999</v>
      </c>
      <c r="AH2562" s="4">
        <v>0.31759999999999999</v>
      </c>
      <c r="AI2562" s="4">
        <v>0.31090000000000001</v>
      </c>
      <c r="AJ2562" s="4">
        <v>0.44030000000000002</v>
      </c>
      <c r="AK2562" s="4">
        <v>0.42720000000000002</v>
      </c>
      <c r="AL2562" s="4">
        <v>0.45569999999999999</v>
      </c>
      <c r="AM2562" s="4">
        <v>0.45779999999999998</v>
      </c>
      <c r="AN2562" s="4">
        <v>0.4451</v>
      </c>
      <c r="AO2562">
        <v>33.994</v>
      </c>
      <c r="AP2562">
        <v>32.9129</v>
      </c>
      <c r="AQ2562">
        <v>34.569699999999997</v>
      </c>
      <c r="AR2562">
        <v>34.236899999999999</v>
      </c>
      <c r="AS2562">
        <v>32.939599999999999</v>
      </c>
      <c r="AT2562">
        <v>38.239100000000001</v>
      </c>
      <c r="AU2562">
        <v>36.207000000000001</v>
      </c>
      <c r="AV2562">
        <v>36.118699999999997</v>
      </c>
      <c r="AW2562">
        <v>33.768300000000004</v>
      </c>
      <c r="AX2562" s="4">
        <v>8.0000000000000004E-4</v>
      </c>
      <c r="AY2562" s="4">
        <v>20.362200000000001</v>
      </c>
      <c r="AZ2562" s="4">
        <v>0.109</v>
      </c>
      <c r="BA2562">
        <v>-0.04</v>
      </c>
      <c r="BB2562">
        <v>1.5</v>
      </c>
      <c r="BC2562" s="4">
        <v>0.05</v>
      </c>
      <c r="BD2562">
        <v>-0.02</v>
      </c>
      <c r="BE2562">
        <v>0.7</v>
      </c>
      <c r="BF2562">
        <v>0.98680000000000001</v>
      </c>
      <c r="BG2562">
        <v>24.8017</v>
      </c>
      <c r="BH2562">
        <v>22.317799999999998</v>
      </c>
      <c r="BI2562">
        <v>70.2</v>
      </c>
      <c r="BJ2562">
        <v>67.61</v>
      </c>
      <c r="BK2562">
        <v>66.61</v>
      </c>
      <c r="BL2562">
        <v>64.63</v>
      </c>
      <c r="BM2562" s="6">
        <v>56.049123809999998</v>
      </c>
      <c r="BN2562" s="6">
        <v>53.637024799999999</v>
      </c>
      <c r="BO2562" s="6">
        <v>53.576225200000003</v>
      </c>
      <c r="BP2562" s="6">
        <v>54.420791270000002</v>
      </c>
    </row>
    <row r="2563" spans="1:68" x14ac:dyDescent="0.3">
      <c r="A2563" s="1">
        <v>42004</v>
      </c>
      <c r="B2563" s="2">
        <v>42094</v>
      </c>
      <c r="C2563" t="s">
        <v>437</v>
      </c>
      <c r="D2563" t="s">
        <v>438</v>
      </c>
      <c r="E2563" s="8">
        <v>19.180900000000001</v>
      </c>
      <c r="F2563" s="3">
        <v>9873</v>
      </c>
      <c r="G2563" s="7">
        <v>199.5</v>
      </c>
      <c r="H2563">
        <v>1</v>
      </c>
      <c r="I2563">
        <v>57.1</v>
      </c>
      <c r="J2563">
        <v>24.9</v>
      </c>
      <c r="K2563">
        <v>46.2</v>
      </c>
      <c r="L2563">
        <v>113.3</v>
      </c>
      <c r="M2563">
        <v>61.5</v>
      </c>
      <c r="N2563">
        <v>-6.9199999999999998E-2</v>
      </c>
      <c r="O2563">
        <v>0.12570000000000001</v>
      </c>
      <c r="P2563">
        <v>0.48949999999999999</v>
      </c>
      <c r="Q2563" s="4">
        <v>2.3199999999999998E-2</v>
      </c>
      <c r="R2563">
        <v>3.5787</v>
      </c>
      <c r="S2563">
        <v>290.72699999999998</v>
      </c>
      <c r="T2563">
        <v>-0.60750000000000004</v>
      </c>
      <c r="U2563">
        <v>0.13730000000000001</v>
      </c>
      <c r="V2563">
        <v>0.39129999999999998</v>
      </c>
      <c r="W2563" t="s">
        <v>70</v>
      </c>
      <c r="X2563" t="s">
        <v>70</v>
      </c>
      <c r="Y2563">
        <v>14.452999999999999</v>
      </c>
      <c r="Z2563">
        <v>20.009879999999999</v>
      </c>
      <c r="AA2563">
        <v>9572.8731100000005</v>
      </c>
      <c r="AB2563">
        <v>483.06299999999999</v>
      </c>
      <c r="AC2563">
        <v>19.817028229999998</v>
      </c>
      <c r="AD2563">
        <v>14.9054</v>
      </c>
      <c r="AE2563" s="4">
        <v>0.31359999999999999</v>
      </c>
      <c r="AF2563" s="4">
        <v>0.29659999999999997</v>
      </c>
      <c r="AG2563" s="4">
        <v>0.44419999999999998</v>
      </c>
      <c r="AH2563" s="4">
        <v>0.46289999999999998</v>
      </c>
      <c r="AI2563" s="4">
        <v>0.37190000000000001</v>
      </c>
      <c r="AJ2563" s="4">
        <v>0.40970000000000001</v>
      </c>
      <c r="AK2563" s="4">
        <v>0.3886</v>
      </c>
      <c r="AL2563" s="4">
        <v>0.87929999999999997</v>
      </c>
      <c r="AM2563" s="4">
        <v>0.74850000000000005</v>
      </c>
      <c r="AN2563" s="4">
        <v>0.56889999999999996</v>
      </c>
      <c r="AO2563">
        <v>72.205799999999996</v>
      </c>
      <c r="AP2563">
        <v>72.727999999999994</v>
      </c>
      <c r="AQ2563">
        <v>73.649600000000007</v>
      </c>
      <c r="AR2563">
        <v>73.414199999999994</v>
      </c>
      <c r="AS2563">
        <v>73.625299999999996</v>
      </c>
      <c r="AT2563">
        <v>73.076400000000007</v>
      </c>
      <c r="AU2563">
        <v>72.662300000000002</v>
      </c>
      <c r="AV2563">
        <v>71.38</v>
      </c>
      <c r="AW2563">
        <v>71.850399999999993</v>
      </c>
      <c r="AX2563" s="4">
        <v>5.9999999999999995E-4</v>
      </c>
      <c r="AY2563" s="4">
        <v>100.10899999999999</v>
      </c>
      <c r="AZ2563" s="4">
        <v>0.50800000000000001</v>
      </c>
      <c r="BA2563">
        <v>0.02</v>
      </c>
      <c r="BB2563">
        <v>10.9</v>
      </c>
      <c r="BC2563" s="4">
        <v>0.51500000000000001</v>
      </c>
      <c r="BD2563">
        <v>0</v>
      </c>
      <c r="BE2563">
        <v>13.2</v>
      </c>
      <c r="BF2563">
        <v>1.4572000000000001</v>
      </c>
      <c r="BG2563">
        <v>41.327800000000003</v>
      </c>
      <c r="BH2563">
        <v>38.831200000000003</v>
      </c>
      <c r="BI2563">
        <v>113.98</v>
      </c>
      <c r="BJ2563">
        <v>103.54</v>
      </c>
      <c r="BK2563">
        <v>95.47</v>
      </c>
      <c r="BL2563">
        <v>88.3</v>
      </c>
      <c r="BM2563" s="6">
        <v>60.077311109999997</v>
      </c>
      <c r="BN2563" s="6">
        <v>59.659002399999999</v>
      </c>
      <c r="BO2563" s="6">
        <v>59.0355256</v>
      </c>
      <c r="BP2563" s="6">
        <v>59.590613040000001</v>
      </c>
    </row>
    <row r="2564" spans="1:68" x14ac:dyDescent="0.3">
      <c r="A2564" s="1">
        <v>42004</v>
      </c>
      <c r="B2564" s="2">
        <v>42094</v>
      </c>
      <c r="C2564" t="s">
        <v>445</v>
      </c>
      <c r="D2564" t="s">
        <v>446</v>
      </c>
      <c r="E2564" s="8">
        <v>7.4615999999999998</v>
      </c>
      <c r="F2564" s="3">
        <v>16767</v>
      </c>
      <c r="G2564" s="7">
        <v>164.5</v>
      </c>
      <c r="H2564">
        <v>1</v>
      </c>
      <c r="I2564">
        <v>42.6</v>
      </c>
      <c r="J2564">
        <v>4.5</v>
      </c>
      <c r="K2564">
        <v>11.1</v>
      </c>
      <c r="L2564">
        <v>1.4</v>
      </c>
      <c r="M2564">
        <v>5.7</v>
      </c>
      <c r="N2564">
        <v>-2.18E-2</v>
      </c>
      <c r="O2564">
        <v>0.20799999999999999</v>
      </c>
      <c r="P2564">
        <v>6.0000000000000001E-3</v>
      </c>
      <c r="Q2564" s="4">
        <v>2.4400000000000002E-2</v>
      </c>
      <c r="R2564">
        <v>3.3780999999999999</v>
      </c>
      <c r="S2564">
        <v>1231.7</v>
      </c>
      <c r="T2564">
        <v>-0.28839999999999999</v>
      </c>
      <c r="U2564">
        <v>9.1200000000000003E-2</v>
      </c>
      <c r="V2564">
        <v>0.82799999999999996</v>
      </c>
      <c r="W2564">
        <v>15.970800000000001</v>
      </c>
      <c r="X2564">
        <v>14.44875</v>
      </c>
      <c r="Y2564">
        <v>6.1680999999999999</v>
      </c>
      <c r="Z2564">
        <v>9.1405499999999993</v>
      </c>
      <c r="AA2564">
        <v>16237.51015</v>
      </c>
      <c r="AB2564">
        <v>1850.1</v>
      </c>
      <c r="AC2564">
        <v>8.7765581049999994</v>
      </c>
      <c r="AD2564">
        <v>6.36904</v>
      </c>
      <c r="AE2564" s="4">
        <v>0.2949</v>
      </c>
      <c r="AF2564" s="4">
        <v>0.2888</v>
      </c>
      <c r="AG2564" s="4">
        <v>0.28039999999999998</v>
      </c>
      <c r="AH2564" s="4">
        <v>0.24340000000000001</v>
      </c>
      <c r="AI2564" s="4">
        <v>0.27610000000000001</v>
      </c>
      <c r="AJ2564" s="4">
        <v>0.92700000000000005</v>
      </c>
      <c r="AK2564" s="4">
        <v>0.93459999999999999</v>
      </c>
      <c r="AL2564" s="4">
        <v>0.92490000000000006</v>
      </c>
      <c r="AM2564" s="4">
        <v>0.8911</v>
      </c>
      <c r="AN2564" s="4">
        <v>0.91930000000000001</v>
      </c>
      <c r="AO2564">
        <v>70.560400000000001</v>
      </c>
      <c r="AP2564">
        <v>70.860799999999998</v>
      </c>
      <c r="AQ2564">
        <v>66.415599999999998</v>
      </c>
      <c r="AR2564">
        <v>72.175899999999999</v>
      </c>
      <c r="AS2564">
        <v>71.836399999999998</v>
      </c>
      <c r="AT2564">
        <v>72.288300000000007</v>
      </c>
      <c r="AU2564">
        <v>70.442499999999995</v>
      </c>
      <c r="AV2564">
        <v>71.144400000000005</v>
      </c>
      <c r="AW2564">
        <v>71.268000000000001</v>
      </c>
      <c r="AX2564" s="4">
        <v>-1.1999999999999999E-3</v>
      </c>
      <c r="AY2564" s="4">
        <v>40.281100000000002</v>
      </c>
      <c r="AZ2564" s="4">
        <v>9.8000000000000004E-2</v>
      </c>
      <c r="BA2564">
        <v>0.01</v>
      </c>
      <c r="BB2564">
        <v>4.3</v>
      </c>
      <c r="BC2564" s="4">
        <v>7.4999999999999997E-2</v>
      </c>
      <c r="BD2564">
        <v>0</v>
      </c>
      <c r="BE2564">
        <v>8.8000000000000007</v>
      </c>
      <c r="BF2564">
        <v>0.82499999999999996</v>
      </c>
      <c r="BG2564">
        <v>14.8216</v>
      </c>
      <c r="BH2564">
        <v>14.261900000000001</v>
      </c>
      <c r="BI2564">
        <v>46.88</v>
      </c>
      <c r="BJ2564">
        <v>44.8</v>
      </c>
      <c r="BK2564">
        <v>43.68</v>
      </c>
      <c r="BL2564">
        <v>43.09</v>
      </c>
      <c r="BM2564" s="6">
        <v>60.936566669999998</v>
      </c>
      <c r="BN2564" s="6">
        <v>57.848371999999998</v>
      </c>
      <c r="BO2564" s="6">
        <v>52.222171199999998</v>
      </c>
      <c r="BP2564" s="6">
        <v>57.002369960000003</v>
      </c>
    </row>
    <row r="2565" spans="1:68" x14ac:dyDescent="0.3">
      <c r="A2565" s="1">
        <v>42004</v>
      </c>
      <c r="B2565" s="2">
        <v>42094</v>
      </c>
      <c r="C2565" t="s">
        <v>737</v>
      </c>
      <c r="D2565" t="s">
        <v>738</v>
      </c>
      <c r="E2565" s="8">
        <v>9.6898</v>
      </c>
      <c r="F2565" s="3">
        <v>1314</v>
      </c>
      <c r="G2565" s="7">
        <v>9.6999999999999993</v>
      </c>
      <c r="H2565">
        <v>1</v>
      </c>
      <c r="I2565">
        <v>48.6</v>
      </c>
      <c r="J2565">
        <v>32.9</v>
      </c>
      <c r="K2565">
        <v>20.7</v>
      </c>
      <c r="L2565">
        <v>0</v>
      </c>
      <c r="M2565">
        <v>17.899999999999999</v>
      </c>
      <c r="N2565">
        <v>-1.6400000000000001E-2</v>
      </c>
      <c r="O2565">
        <v>3.1399999999999997E-2</v>
      </c>
      <c r="P2565">
        <v>2.46E-2</v>
      </c>
      <c r="Q2565" s="4">
        <v>4.6199999999999998E-2</v>
      </c>
      <c r="R2565">
        <v>1.5708</v>
      </c>
      <c r="S2565">
        <v>75.031000000000006</v>
      </c>
      <c r="T2565">
        <v>-0.81140000000000001</v>
      </c>
      <c r="U2565">
        <v>2.7400000000000001E-2</v>
      </c>
      <c r="V2565">
        <v>0.83720000000000006</v>
      </c>
      <c r="W2565" t="s">
        <v>70</v>
      </c>
      <c r="X2565" t="s">
        <v>70</v>
      </c>
      <c r="Y2565">
        <v>10.569929999999999</v>
      </c>
      <c r="Z2565">
        <v>14.41976</v>
      </c>
      <c r="AA2565">
        <v>1241.19497</v>
      </c>
      <c r="AB2565">
        <v>58.948999999999998</v>
      </c>
      <c r="AC2565">
        <v>21.055403309999999</v>
      </c>
      <c r="AD2565">
        <v>11.190250000000001</v>
      </c>
      <c r="AE2565" s="4">
        <v>0.1094</v>
      </c>
      <c r="AF2565" s="4">
        <v>0.1021</v>
      </c>
      <c r="AG2565" s="4">
        <v>7.5899999999999995E-2</v>
      </c>
      <c r="AH2565" s="4">
        <v>7.9500000000000001E-2</v>
      </c>
      <c r="AI2565" s="4">
        <v>9.06E-2</v>
      </c>
      <c r="AJ2565" s="4">
        <v>0.62849999999999995</v>
      </c>
      <c r="AK2565" s="4">
        <v>0.56920000000000004</v>
      </c>
      <c r="AL2565" s="4">
        <v>0.50719999999999998</v>
      </c>
      <c r="AM2565" s="4">
        <v>3.4283999999999999</v>
      </c>
      <c r="AN2565" s="4">
        <v>0.8881</v>
      </c>
      <c r="AO2565">
        <v>50.3294</v>
      </c>
      <c r="AP2565">
        <v>48.395899999999997</v>
      </c>
      <c r="AQ2565">
        <v>55.798699999999997</v>
      </c>
      <c r="AR2565">
        <v>44.287799999999997</v>
      </c>
      <c r="AS2565">
        <v>47.485300000000002</v>
      </c>
      <c r="AT2565">
        <v>46.323099999999997</v>
      </c>
      <c r="AU2565">
        <v>55.286099999999998</v>
      </c>
      <c r="AV2565">
        <v>44.552300000000002</v>
      </c>
      <c r="AW2565">
        <v>46.1708</v>
      </c>
      <c r="AX2565" s="4">
        <v>1.0800000000000001E-2</v>
      </c>
      <c r="AY2565" s="4">
        <v>11.7568</v>
      </c>
      <c r="AZ2565" s="4">
        <v>0.4</v>
      </c>
      <c r="BA2565" t="s">
        <v>76</v>
      </c>
      <c r="BB2565">
        <v>38.9</v>
      </c>
      <c r="BC2565" s="4">
        <v>0.438</v>
      </c>
      <c r="BD2565">
        <v>0.03</v>
      </c>
      <c r="BE2565">
        <v>11</v>
      </c>
      <c r="BF2565">
        <v>1.2025999999999999</v>
      </c>
      <c r="BG2565">
        <v>47.601799999999997</v>
      </c>
      <c r="BH2565">
        <v>47.138500000000001</v>
      </c>
      <c r="BI2565">
        <v>26.21</v>
      </c>
      <c r="BJ2565">
        <v>24.07</v>
      </c>
      <c r="BK2565">
        <v>23.01</v>
      </c>
      <c r="BL2565">
        <v>22.21</v>
      </c>
      <c r="BM2565" s="6">
        <v>56.764030159999997</v>
      </c>
      <c r="BN2565" s="6">
        <v>52.909903999999997</v>
      </c>
      <c r="BO2565" s="6">
        <v>37.292201599999999</v>
      </c>
      <c r="BP2565" s="6">
        <v>48.98871192</v>
      </c>
    </row>
    <row r="2566" spans="1:68" x14ac:dyDescent="0.3">
      <c r="A2566" s="1">
        <v>42004</v>
      </c>
      <c r="B2566" s="2">
        <v>42094</v>
      </c>
      <c r="C2566" t="s">
        <v>409</v>
      </c>
      <c r="D2566" t="s">
        <v>410</v>
      </c>
      <c r="E2566" s="8">
        <v>4.7183000000000002</v>
      </c>
      <c r="F2566" s="3">
        <v>1586</v>
      </c>
      <c r="G2566" s="7">
        <v>6</v>
      </c>
      <c r="H2566">
        <v>0</v>
      </c>
      <c r="I2566">
        <v>47.7</v>
      </c>
      <c r="J2566">
        <v>8.6999999999999993</v>
      </c>
      <c r="K2566">
        <v>-1.7</v>
      </c>
      <c r="L2566">
        <v>-15.5</v>
      </c>
      <c r="M2566">
        <v>-2.8</v>
      </c>
      <c r="N2566">
        <v>-0.113</v>
      </c>
      <c r="O2566">
        <v>9.0499999999999997E-2</v>
      </c>
      <c r="P2566">
        <v>1.5E-3</v>
      </c>
      <c r="Q2566" s="4">
        <v>2.64E-2</v>
      </c>
      <c r="R2566">
        <v>5.5747999999999998</v>
      </c>
      <c r="S2566">
        <v>185.386</v>
      </c>
      <c r="T2566">
        <v>-0.82140000000000002</v>
      </c>
      <c r="U2566">
        <v>0.1762</v>
      </c>
      <c r="V2566">
        <v>0.34279999999999999</v>
      </c>
      <c r="W2566">
        <v>27.556750000000001</v>
      </c>
      <c r="X2566">
        <v>18.776949999999999</v>
      </c>
      <c r="Y2566">
        <v>2.3625500000000001</v>
      </c>
      <c r="Z2566">
        <v>5.7009600000000002</v>
      </c>
      <c r="AA2566">
        <v>1357.1977300000001</v>
      </c>
      <c r="AB2566">
        <v>391.69900000000001</v>
      </c>
      <c r="AC2566">
        <v>3.464899655</v>
      </c>
      <c r="AD2566">
        <v>2.76044</v>
      </c>
      <c r="AE2566" s="4">
        <v>0.71330000000000005</v>
      </c>
      <c r="AF2566" s="4">
        <v>0.70450000000000002</v>
      </c>
      <c r="AG2566" s="4">
        <v>0.68600000000000005</v>
      </c>
      <c r="AH2566" s="4">
        <v>0.65129999999999999</v>
      </c>
      <c r="AI2566" s="4">
        <v>0.68840000000000001</v>
      </c>
      <c r="AJ2566" s="4">
        <v>1.1626000000000001</v>
      </c>
      <c r="AK2566" s="4">
        <v>1.1141000000000001</v>
      </c>
      <c r="AL2566" s="4">
        <v>1.0575000000000001</v>
      </c>
      <c r="AM2566" s="4">
        <v>1.0042</v>
      </c>
      <c r="AN2566" s="4">
        <v>1.083</v>
      </c>
      <c r="AO2566">
        <v>66.299700000000001</v>
      </c>
      <c r="AP2566">
        <v>67.345500000000001</v>
      </c>
      <c r="AQ2566">
        <v>67.313299999999998</v>
      </c>
      <c r="AR2566">
        <v>71.458799999999997</v>
      </c>
      <c r="AS2566">
        <v>68.774900000000002</v>
      </c>
      <c r="AT2566">
        <v>67.712500000000006</v>
      </c>
      <c r="AU2566">
        <v>67.609200000000001</v>
      </c>
      <c r="AV2566">
        <v>73.444999999999993</v>
      </c>
      <c r="AW2566">
        <v>62.948900000000002</v>
      </c>
      <c r="AX2566" s="4">
        <v>6.4999999999999997E-3</v>
      </c>
      <c r="AY2566" s="4">
        <v>30.0746</v>
      </c>
      <c r="AZ2566" s="4">
        <v>0.154</v>
      </c>
      <c r="BA2566">
        <v>0.02</v>
      </c>
      <c r="BB2566">
        <v>2.5</v>
      </c>
      <c r="BC2566" s="4">
        <v>0.13300000000000001</v>
      </c>
      <c r="BD2566">
        <v>0.02</v>
      </c>
      <c r="BE2566">
        <v>1.8</v>
      </c>
      <c r="BF2566">
        <v>1.2906</v>
      </c>
      <c r="BG2566">
        <v>37.4208</v>
      </c>
      <c r="BH2566">
        <v>35.2151</v>
      </c>
      <c r="BI2566">
        <v>20.86</v>
      </c>
      <c r="BJ2566">
        <v>20.85</v>
      </c>
      <c r="BK2566">
        <v>21.05</v>
      </c>
      <c r="BL2566">
        <v>20.3</v>
      </c>
      <c r="BM2566" s="6">
        <v>50.532268250000001</v>
      </c>
      <c r="BN2566" s="6">
        <v>49.936737600000001</v>
      </c>
      <c r="BO2566" s="6">
        <v>48.475695199999997</v>
      </c>
      <c r="BP2566" s="6">
        <v>49.648233679999997</v>
      </c>
    </row>
    <row r="2567" spans="1:68" x14ac:dyDescent="0.3">
      <c r="A2567" s="1">
        <v>42004</v>
      </c>
      <c r="B2567" s="2">
        <v>42094</v>
      </c>
      <c r="C2567" t="s">
        <v>227</v>
      </c>
      <c r="D2567" t="s">
        <v>228</v>
      </c>
      <c r="E2567" s="8">
        <v>-0.13</v>
      </c>
      <c r="F2567" s="3">
        <v>2276</v>
      </c>
      <c r="G2567" s="7">
        <v>12.2</v>
      </c>
      <c r="H2567">
        <v>1</v>
      </c>
      <c r="I2567">
        <v>53.5</v>
      </c>
      <c r="J2567">
        <v>11</v>
      </c>
      <c r="K2567">
        <v>10.3</v>
      </c>
      <c r="L2567">
        <v>14.1</v>
      </c>
      <c r="M2567">
        <v>11.8</v>
      </c>
      <c r="N2567">
        <v>-1.1999999999999999E-3</v>
      </c>
      <c r="O2567">
        <v>0.4516</v>
      </c>
      <c r="P2567">
        <v>4.8999999999999998E-3</v>
      </c>
      <c r="Q2567" s="4">
        <v>1.0500000000000001E-2</v>
      </c>
      <c r="R2567">
        <v>12.832800000000001</v>
      </c>
      <c r="S2567">
        <v>731.31600000000003</v>
      </c>
      <c r="T2567">
        <v>-0.47960000000000003</v>
      </c>
      <c r="U2567">
        <v>1.9900000000000001E-2</v>
      </c>
      <c r="V2567">
        <v>0.18640000000000001</v>
      </c>
      <c r="W2567">
        <v>13.4267</v>
      </c>
      <c r="X2567">
        <v>12.192</v>
      </c>
      <c r="Y2567">
        <v>2.2444999999999999</v>
      </c>
      <c r="Z2567">
        <v>2.9622999999999999</v>
      </c>
      <c r="AA2567" s="5">
        <v>1917.44</v>
      </c>
      <c r="AB2567">
        <v>453.91899999999998</v>
      </c>
      <c r="AC2567">
        <v>4.2241999999999997</v>
      </c>
      <c r="AD2567">
        <v>2.6642000000000001</v>
      </c>
      <c r="AE2567" s="4">
        <v>0.52700000000000002</v>
      </c>
      <c r="AF2567" s="4">
        <v>0.52500000000000002</v>
      </c>
      <c r="AG2567" s="4">
        <v>0.52600000000000002</v>
      </c>
      <c r="AH2567" s="4">
        <v>0.51400000000000001</v>
      </c>
      <c r="AI2567" s="4">
        <v>0.52300000000000002</v>
      </c>
      <c r="AJ2567" s="4">
        <v>0.59199999999999997</v>
      </c>
      <c r="AK2567" s="4">
        <v>0.59599999999999997</v>
      </c>
      <c r="AL2567" s="4">
        <v>0.59699999999999998</v>
      </c>
      <c r="AM2567" s="4">
        <v>0.58199999999999996</v>
      </c>
      <c r="AN2567" s="4">
        <v>0.59199999999999997</v>
      </c>
      <c r="AO2567">
        <v>54.6</v>
      </c>
      <c r="AP2567">
        <v>52.9</v>
      </c>
      <c r="AQ2567">
        <v>52.3</v>
      </c>
      <c r="AR2567">
        <v>51.9</v>
      </c>
      <c r="AS2567">
        <v>51.4</v>
      </c>
      <c r="AT2567">
        <v>52.1</v>
      </c>
      <c r="AU2567">
        <v>51.6</v>
      </c>
      <c r="AV2567">
        <v>51.9</v>
      </c>
      <c r="AW2567">
        <v>54.4</v>
      </c>
      <c r="AX2567" s="4">
        <v>0</v>
      </c>
      <c r="AY2567">
        <v>54.1</v>
      </c>
      <c r="AZ2567" s="4">
        <v>7.0000000000000007E-2</v>
      </c>
      <c r="BA2567">
        <v>0.01</v>
      </c>
      <c r="BB2567">
        <v>2.2000000000000002</v>
      </c>
      <c r="BC2567" s="4">
        <v>9.5000000000000001E-2</v>
      </c>
      <c r="BD2567">
        <v>0.04</v>
      </c>
      <c r="BE2567">
        <v>1.8</v>
      </c>
      <c r="BF2567">
        <v>1.1850000000000001</v>
      </c>
      <c r="BG2567">
        <v>19.694700000000001</v>
      </c>
      <c r="BH2567">
        <v>18.874099999999999</v>
      </c>
      <c r="BI2567">
        <v>51.73</v>
      </c>
      <c r="BJ2567">
        <v>49.49</v>
      </c>
      <c r="BK2567">
        <v>48.69</v>
      </c>
      <c r="BL2567">
        <v>47.44</v>
      </c>
      <c r="BM2567" s="6">
        <v>57.34338254</v>
      </c>
      <c r="BN2567" s="6">
        <v>55.2906464</v>
      </c>
      <c r="BO2567" s="6">
        <v>53.735092799999997</v>
      </c>
      <c r="BP2567" s="6">
        <v>55.456373910000003</v>
      </c>
    </row>
    <row r="2568" spans="1:68" x14ac:dyDescent="0.3">
      <c r="A2568" s="1">
        <v>42004</v>
      </c>
      <c r="B2568" s="2">
        <v>42094</v>
      </c>
      <c r="C2568" t="s">
        <v>651</v>
      </c>
      <c r="D2568" t="s">
        <v>652</v>
      </c>
      <c r="E2568" s="8">
        <v>-1.0677000000000001</v>
      </c>
      <c r="F2568" s="3">
        <v>1385</v>
      </c>
      <c r="G2568" s="7">
        <v>10.4</v>
      </c>
      <c r="H2568">
        <v>1</v>
      </c>
      <c r="I2568">
        <v>55.6</v>
      </c>
      <c r="J2568">
        <v>11.6</v>
      </c>
      <c r="K2568">
        <v>-4.8</v>
      </c>
      <c r="L2568">
        <v>-4.8</v>
      </c>
      <c r="M2568">
        <v>0.7</v>
      </c>
      <c r="N2568">
        <v>1.2200000000000001E-2</v>
      </c>
      <c r="O2568">
        <v>0.43030000000000002</v>
      </c>
      <c r="P2568">
        <v>7.1999999999999998E-3</v>
      </c>
      <c r="Q2568" s="4">
        <v>2.24E-2</v>
      </c>
      <c r="R2568">
        <v>3.8868999999999998</v>
      </c>
      <c r="S2568">
        <v>777.13300000000004</v>
      </c>
      <c r="T2568">
        <v>-0.10290000000000001</v>
      </c>
      <c r="U2568">
        <v>2.5000000000000001E-3</v>
      </c>
      <c r="V2568">
        <v>4.8000000000000001E-2</v>
      </c>
      <c r="W2568">
        <v>11.65911</v>
      </c>
      <c r="X2568">
        <v>8.1658500000000007</v>
      </c>
      <c r="Y2568">
        <v>0.54851000000000005</v>
      </c>
      <c r="Z2568">
        <v>1.77542</v>
      </c>
      <c r="AA2568">
        <v>1304.50305</v>
      </c>
      <c r="AB2568">
        <v>225.56899999999999</v>
      </c>
      <c r="AC2568">
        <v>5.783166348</v>
      </c>
      <c r="AD2568">
        <v>0.58230000000000004</v>
      </c>
      <c r="AE2568" s="4">
        <v>0.14019999999999999</v>
      </c>
      <c r="AF2568" s="4">
        <v>0.13689999999999999</v>
      </c>
      <c r="AG2568" s="4">
        <v>0.1434</v>
      </c>
      <c r="AH2568" s="4">
        <v>0.1447</v>
      </c>
      <c r="AI2568" s="4">
        <v>0.14130000000000001</v>
      </c>
      <c r="AJ2568" s="4">
        <v>0.21290000000000001</v>
      </c>
      <c r="AK2568" s="4">
        <v>0.20899999999999999</v>
      </c>
      <c r="AL2568" s="4">
        <v>0.2122</v>
      </c>
      <c r="AM2568" s="4">
        <v>0.21340000000000001</v>
      </c>
      <c r="AN2568" s="4">
        <v>0.21190000000000001</v>
      </c>
      <c r="AO2568">
        <v>9.4021000000000008</v>
      </c>
      <c r="AP2568">
        <v>9.4427000000000003</v>
      </c>
      <c r="AQ2568">
        <v>9.4750999999999994</v>
      </c>
      <c r="AR2568">
        <v>9.6462000000000003</v>
      </c>
      <c r="AS2568">
        <v>9.6046999999999993</v>
      </c>
      <c r="AT2568">
        <v>9.6989999999999998</v>
      </c>
      <c r="AU2568">
        <v>9.3256999999999994</v>
      </c>
      <c r="AV2568">
        <v>9.6434999999999995</v>
      </c>
      <c r="AW2568">
        <v>9.4560999999999993</v>
      </c>
      <c r="AX2568" s="4">
        <v>-6.9999999999999999E-4</v>
      </c>
      <c r="AY2568" s="4">
        <v>74.972800000000007</v>
      </c>
      <c r="AZ2568" s="4">
        <v>6.4000000000000001E-2</v>
      </c>
      <c r="BA2568">
        <v>0.06</v>
      </c>
      <c r="BB2568">
        <v>0.9</v>
      </c>
      <c r="BC2568" s="4">
        <v>5.5E-2</v>
      </c>
      <c r="BD2568">
        <v>0.05</v>
      </c>
      <c r="BE2568">
        <v>1</v>
      </c>
      <c r="BF2568">
        <v>1.4032</v>
      </c>
      <c r="BG2568">
        <v>30.854299999999999</v>
      </c>
      <c r="BH2568">
        <v>25.502199999999998</v>
      </c>
      <c r="BI2568">
        <v>39.85</v>
      </c>
      <c r="BJ2568">
        <v>39.299999999999997</v>
      </c>
      <c r="BK2568">
        <v>40.11</v>
      </c>
      <c r="BL2568">
        <v>40.42</v>
      </c>
      <c r="BM2568" s="6">
        <v>51.034034920000003</v>
      </c>
      <c r="BN2568" s="6">
        <v>46.808928000000002</v>
      </c>
      <c r="BO2568" s="6">
        <v>49.0669708</v>
      </c>
      <c r="BP2568" s="6">
        <v>48.969977909999997</v>
      </c>
    </row>
    <row r="2569" spans="1:68" x14ac:dyDescent="0.3">
      <c r="A2569" s="1">
        <v>42004</v>
      </c>
      <c r="B2569" s="2">
        <v>42094</v>
      </c>
      <c r="C2569" t="s">
        <v>297</v>
      </c>
      <c r="D2569" t="s">
        <v>298</v>
      </c>
      <c r="E2569" s="8">
        <v>0.55510000000000004</v>
      </c>
      <c r="F2569" s="3">
        <v>1356</v>
      </c>
      <c r="G2569" s="7">
        <v>9.6999999999999993</v>
      </c>
      <c r="H2569">
        <v>0</v>
      </c>
      <c r="I2569">
        <v>54.2</v>
      </c>
      <c r="J2569">
        <v>13</v>
      </c>
      <c r="K2569">
        <v>12.4</v>
      </c>
      <c r="L2569">
        <v>4.5999999999999996</v>
      </c>
      <c r="M2569">
        <v>10</v>
      </c>
      <c r="N2569">
        <v>6.1000000000000004E-3</v>
      </c>
      <c r="O2569">
        <v>0.38869999999999999</v>
      </c>
      <c r="P2569">
        <v>4.8999999999999998E-3</v>
      </c>
      <c r="Q2569" s="4">
        <v>1.17E-2</v>
      </c>
      <c r="R2569">
        <v>6.8350999999999997</v>
      </c>
      <c r="S2569">
        <v>278.46100000000001</v>
      </c>
      <c r="T2569">
        <v>-0.49840000000000001</v>
      </c>
      <c r="U2569">
        <v>0.34339999999999998</v>
      </c>
      <c r="V2569">
        <v>0.44090000000000001</v>
      </c>
      <c r="W2569">
        <v>12.642289999999999</v>
      </c>
      <c r="X2569">
        <v>10.877829999999999</v>
      </c>
      <c r="Y2569">
        <v>3.3620100000000002</v>
      </c>
      <c r="Z2569">
        <v>2.5833900000000001</v>
      </c>
      <c r="AA2569">
        <v>1094.7337199999999</v>
      </c>
      <c r="AB2569">
        <v>296.82600000000002</v>
      </c>
      <c r="AC2569">
        <v>3.6881328459999998</v>
      </c>
      <c r="AD2569">
        <v>4.1644600000000001</v>
      </c>
      <c r="AE2569" s="4">
        <v>0.43869999999999998</v>
      </c>
      <c r="AF2569" s="4">
        <v>0.43690000000000001</v>
      </c>
      <c r="AG2569" s="4">
        <v>0.42520000000000002</v>
      </c>
      <c r="AH2569" s="4">
        <v>0.43109999999999998</v>
      </c>
      <c r="AI2569" s="4">
        <v>0.43290000000000001</v>
      </c>
      <c r="AJ2569" s="4">
        <v>0.56159999999999999</v>
      </c>
      <c r="AK2569" s="4">
        <v>0.56230000000000002</v>
      </c>
      <c r="AL2569" s="4">
        <v>0.55700000000000005</v>
      </c>
      <c r="AM2569" s="4">
        <v>0.56820000000000004</v>
      </c>
      <c r="AN2569" s="4">
        <v>0.56230000000000002</v>
      </c>
      <c r="AO2569">
        <v>91.135800000000003</v>
      </c>
      <c r="AP2569">
        <v>91.527500000000003</v>
      </c>
      <c r="AQ2569">
        <v>90.136499999999998</v>
      </c>
      <c r="AR2569">
        <v>91.683800000000005</v>
      </c>
      <c r="AS2569">
        <v>89.700599999999994</v>
      </c>
      <c r="AT2569">
        <v>89.785200000000003</v>
      </c>
      <c r="AU2569">
        <v>88.367699999999999</v>
      </c>
      <c r="AW2569">
        <v>87.429199999999994</v>
      </c>
      <c r="AX2569" s="4">
        <v>5.1999999999999998E-3</v>
      </c>
      <c r="AY2569" s="4">
        <v>81.991100000000003</v>
      </c>
      <c r="AZ2569" s="4">
        <v>-3.5000000000000003E-2</v>
      </c>
      <c r="BA2569">
        <v>7.0000000000000007E-2</v>
      </c>
      <c r="BB2569" t="s">
        <v>71</v>
      </c>
      <c r="BC2569" s="4">
        <v>-1.7000000000000001E-2</v>
      </c>
      <c r="BD2569">
        <v>7.0000000000000007E-2</v>
      </c>
      <c r="BE2569" t="s">
        <v>71</v>
      </c>
      <c r="BF2569">
        <v>1.0449999999999999</v>
      </c>
      <c r="BG2569">
        <v>21.054400000000001</v>
      </c>
      <c r="BH2569">
        <v>18.4329</v>
      </c>
      <c r="BI2569">
        <v>26.32</v>
      </c>
      <c r="BJ2569">
        <v>25.01</v>
      </c>
      <c r="BK2569">
        <v>24.34</v>
      </c>
      <c r="BL2569">
        <v>23.69</v>
      </c>
      <c r="BM2569" s="6">
        <v>59.842206349999998</v>
      </c>
      <c r="BN2569" s="6">
        <v>56.358103999999997</v>
      </c>
      <c r="BO2569" s="6">
        <v>51.266306</v>
      </c>
      <c r="BP2569" s="6">
        <v>55.822205449999998</v>
      </c>
    </row>
    <row r="2570" spans="1:68" x14ac:dyDescent="0.3">
      <c r="A2570" s="1">
        <v>42004</v>
      </c>
      <c r="B2570" s="2">
        <v>42094</v>
      </c>
      <c r="C2570" t="s">
        <v>411</v>
      </c>
      <c r="D2570" t="s">
        <v>412</v>
      </c>
      <c r="E2570" s="8">
        <v>22.7866</v>
      </c>
      <c r="F2570" s="3">
        <v>1839</v>
      </c>
      <c r="G2570" s="7">
        <v>25.4</v>
      </c>
      <c r="H2570">
        <v>3</v>
      </c>
      <c r="I2570">
        <v>56.9</v>
      </c>
      <c r="J2570">
        <v>29.9</v>
      </c>
      <c r="K2570">
        <v>28.8</v>
      </c>
      <c r="L2570">
        <v>45.4</v>
      </c>
      <c r="M2570">
        <v>34.700000000000003</v>
      </c>
      <c r="N2570">
        <v>-0.1057</v>
      </c>
      <c r="O2570">
        <v>-2.7199999999999998E-2</v>
      </c>
      <c r="P2570">
        <v>1.4E-3</v>
      </c>
      <c r="Q2570" s="4">
        <v>3.5999999999999997E-2</v>
      </c>
      <c r="R2570">
        <v>1.7983</v>
      </c>
      <c r="S2570">
        <v>-42.817</v>
      </c>
      <c r="T2570">
        <v>-1.1795</v>
      </c>
      <c r="U2570">
        <v>0.22209999999999999</v>
      </c>
      <c r="V2570">
        <v>0.29699999999999999</v>
      </c>
      <c r="W2570" t="s">
        <v>70</v>
      </c>
      <c r="X2570" t="s">
        <v>70</v>
      </c>
      <c r="Y2570">
        <v>9.8027599999999993</v>
      </c>
      <c r="Z2570">
        <v>29.808440000000001</v>
      </c>
      <c r="AA2570">
        <v>1766.9482</v>
      </c>
      <c r="AB2570">
        <v>121.345</v>
      </c>
      <c r="AC2570">
        <v>14.56135976</v>
      </c>
      <c r="AD2570">
        <v>10.203720000000001</v>
      </c>
      <c r="AE2570" s="4">
        <v>0.29909999999999998</v>
      </c>
      <c r="AF2570" s="4">
        <v>0.28589999999999999</v>
      </c>
      <c r="AG2570" s="4">
        <v>0.26369999999999999</v>
      </c>
      <c r="AH2570" s="4">
        <v>0.22689999999999999</v>
      </c>
      <c r="AI2570" s="4">
        <v>0.26750000000000002</v>
      </c>
      <c r="AJ2570" s="4">
        <v>0.45879999999999999</v>
      </c>
      <c r="AK2570" s="4">
        <v>0.41930000000000001</v>
      </c>
      <c r="AL2570" s="4">
        <v>0.3836</v>
      </c>
      <c r="AM2570" s="4">
        <v>0.32590000000000002</v>
      </c>
      <c r="AN2570" s="4">
        <v>0.39379999999999998</v>
      </c>
      <c r="AO2570">
        <v>65.685400000000001</v>
      </c>
      <c r="AP2570">
        <v>67.108400000000003</v>
      </c>
      <c r="AQ2570">
        <v>67.892899999999997</v>
      </c>
      <c r="AR2570">
        <v>68.976600000000005</v>
      </c>
      <c r="AS2570">
        <v>70.014200000000002</v>
      </c>
      <c r="AT2570">
        <v>70.217100000000002</v>
      </c>
      <c r="AU2570">
        <v>70.523899999999998</v>
      </c>
      <c r="AV2570">
        <v>71.262500000000003</v>
      </c>
      <c r="AW2570">
        <v>69.982200000000006</v>
      </c>
      <c r="AX2570" s="4">
        <v>-7.9000000000000008E-3</v>
      </c>
      <c r="AY2570" s="4">
        <v>38.4529</v>
      </c>
      <c r="AZ2570" s="4">
        <v>0.432</v>
      </c>
      <c r="BA2570">
        <v>0.02</v>
      </c>
      <c r="BB2570">
        <v>15</v>
      </c>
      <c r="BC2570" s="4">
        <v>0.36899999999999999</v>
      </c>
      <c r="BD2570">
        <v>0</v>
      </c>
      <c r="BE2570">
        <v>17.5</v>
      </c>
      <c r="BF2570">
        <v>1.5334000000000001</v>
      </c>
      <c r="BG2570">
        <v>45.340699999999998</v>
      </c>
      <c r="BH2570">
        <v>46.436500000000002</v>
      </c>
      <c r="BI2570">
        <v>44.53</v>
      </c>
      <c r="BJ2570">
        <v>41.45</v>
      </c>
      <c r="BK2570">
        <v>39.32</v>
      </c>
      <c r="BL2570">
        <v>37.42</v>
      </c>
      <c r="BM2570" s="6">
        <v>57.142025400000001</v>
      </c>
      <c r="BN2570" s="6">
        <v>55.105488800000003</v>
      </c>
      <c r="BO2570" s="6">
        <v>54.813127999999999</v>
      </c>
      <c r="BP2570" s="6">
        <v>55.686880729999999</v>
      </c>
    </row>
    <row r="2571" spans="1:68" x14ac:dyDescent="0.3">
      <c r="A2571" s="1">
        <v>42004</v>
      </c>
      <c r="B2571" s="2">
        <v>42094</v>
      </c>
      <c r="C2571" t="s">
        <v>593</v>
      </c>
      <c r="D2571" t="s">
        <v>594</v>
      </c>
      <c r="E2571" s="8">
        <v>-10.0801</v>
      </c>
      <c r="F2571" s="3">
        <v>797</v>
      </c>
      <c r="G2571" s="7">
        <v>9.5</v>
      </c>
      <c r="H2571">
        <v>2</v>
      </c>
      <c r="I2571">
        <v>52.5</v>
      </c>
      <c r="J2571">
        <v>9</v>
      </c>
      <c r="K2571">
        <v>3.9</v>
      </c>
      <c r="L2571">
        <v>-31.1</v>
      </c>
      <c r="M2571">
        <v>-6</v>
      </c>
      <c r="N2571">
        <v>-0.10150000000000001</v>
      </c>
      <c r="O2571">
        <v>0.31569999999999998</v>
      </c>
      <c r="P2571">
        <v>0.57669999999999999</v>
      </c>
      <c r="Q2571" s="4">
        <v>4.6600000000000003E-2</v>
      </c>
      <c r="R2571">
        <v>7.1859000000000002</v>
      </c>
      <c r="S2571">
        <v>51.914999999999999</v>
      </c>
      <c r="T2571">
        <v>-0.42130000000000001</v>
      </c>
      <c r="U2571">
        <v>0.11020000000000001</v>
      </c>
      <c r="V2571">
        <v>0.39560000000000001</v>
      </c>
      <c r="W2571" t="s">
        <v>70</v>
      </c>
      <c r="X2571" t="s">
        <v>70</v>
      </c>
      <c r="Y2571">
        <v>4.4415100000000001</v>
      </c>
      <c r="Z2571">
        <v>8.3121600000000004</v>
      </c>
      <c r="AA2571">
        <v>758.92564000000004</v>
      </c>
      <c r="AB2571">
        <v>118.19499999999999</v>
      </c>
      <c r="AC2571">
        <v>6.420962308</v>
      </c>
      <c r="AD2571">
        <v>4.66676</v>
      </c>
      <c r="AE2571" s="4">
        <v>0.64959999999999996</v>
      </c>
      <c r="AF2571" s="4">
        <v>0.61070000000000002</v>
      </c>
      <c r="AG2571" s="4">
        <v>0.56599999999999995</v>
      </c>
      <c r="AH2571" s="4">
        <v>0.53739999999999999</v>
      </c>
      <c r="AI2571" s="4">
        <v>0.58940000000000003</v>
      </c>
      <c r="AJ2571" s="4">
        <v>1.157</v>
      </c>
      <c r="AK2571" s="4">
        <v>1.0637000000000001</v>
      </c>
      <c r="AL2571" s="4">
        <v>0.99939999999999996</v>
      </c>
      <c r="AM2571" s="4">
        <v>0.84350000000000003</v>
      </c>
      <c r="AN2571" s="4">
        <v>1.0092000000000001</v>
      </c>
      <c r="AO2571">
        <v>70.617900000000006</v>
      </c>
      <c r="AP2571">
        <v>68.060299999999998</v>
      </c>
      <c r="AQ2571">
        <v>65.759</v>
      </c>
      <c r="AR2571">
        <v>72.295500000000004</v>
      </c>
      <c r="AS2571">
        <v>70.048599999999993</v>
      </c>
      <c r="AT2571">
        <v>69.639899999999997</v>
      </c>
      <c r="AU2571">
        <v>68.616500000000002</v>
      </c>
      <c r="AV2571">
        <v>70.424400000000006</v>
      </c>
      <c r="AW2571">
        <v>71.019199999999998</v>
      </c>
      <c r="AX2571" s="4">
        <v>-6.9999999999999999E-4</v>
      </c>
      <c r="AY2571" s="4">
        <v>37.758200000000002</v>
      </c>
      <c r="AZ2571" s="4">
        <v>0.23</v>
      </c>
      <c r="BA2571">
        <v>0.03</v>
      </c>
      <c r="BB2571">
        <v>7.5</v>
      </c>
      <c r="BC2571" s="4">
        <v>0.221</v>
      </c>
      <c r="BD2571">
        <v>0.02</v>
      </c>
      <c r="BE2571">
        <v>5.5</v>
      </c>
      <c r="BF2571">
        <v>1.4812000000000001</v>
      </c>
      <c r="BG2571">
        <v>49.715699999999998</v>
      </c>
      <c r="BH2571">
        <v>40.627400000000002</v>
      </c>
      <c r="BI2571">
        <v>27.22</v>
      </c>
      <c r="BJ2571">
        <v>26.17</v>
      </c>
      <c r="BK2571">
        <v>25.79</v>
      </c>
      <c r="BL2571">
        <v>26.28</v>
      </c>
      <c r="BM2571" s="6">
        <v>52.762069840000002</v>
      </c>
      <c r="BN2571" s="6">
        <v>51.977939200000002</v>
      </c>
      <c r="BO2571" s="6">
        <v>47.393745199999998</v>
      </c>
      <c r="BP2571" s="6">
        <v>50.711251410000003</v>
      </c>
    </row>
    <row r="2572" spans="1:68" x14ac:dyDescent="0.3">
      <c r="A2572" s="1">
        <v>42004</v>
      </c>
      <c r="B2572" s="2">
        <v>42094</v>
      </c>
      <c r="C2572" t="s">
        <v>541</v>
      </c>
      <c r="D2572" t="s">
        <v>542</v>
      </c>
      <c r="E2572" s="8">
        <v>-1.3097000000000001</v>
      </c>
      <c r="F2572" s="3">
        <v>4251</v>
      </c>
      <c r="G2572" s="7">
        <v>39.299999999999997</v>
      </c>
      <c r="H2572">
        <v>0</v>
      </c>
      <c r="I2572">
        <v>45</v>
      </c>
      <c r="J2572">
        <v>-0.7</v>
      </c>
      <c r="K2572">
        <v>-5.5</v>
      </c>
      <c r="L2572">
        <v>3.6</v>
      </c>
      <c r="M2572">
        <v>-0.9</v>
      </c>
      <c r="N2572">
        <v>-6.6199999999999995E-2</v>
      </c>
      <c r="O2572">
        <v>0.53280000000000005</v>
      </c>
      <c r="P2572">
        <v>2.5000000000000001E-3</v>
      </c>
      <c r="Q2572" s="4">
        <v>2.69E-2</v>
      </c>
      <c r="R2572">
        <v>2.4895999999999998</v>
      </c>
      <c r="S2572">
        <v>-495.51100000000002</v>
      </c>
      <c r="T2572">
        <v>0.37269999999999998</v>
      </c>
      <c r="U2572">
        <v>0.61339999999999995</v>
      </c>
      <c r="V2572">
        <v>0.67579999999999996</v>
      </c>
      <c r="W2572">
        <v>19.22504</v>
      </c>
      <c r="X2572">
        <v>15.39171</v>
      </c>
      <c r="Y2572">
        <v>3.3673999999999999</v>
      </c>
      <c r="Z2572">
        <v>4.9370200000000004</v>
      </c>
      <c r="AA2572">
        <v>4569.4449000000004</v>
      </c>
      <c r="AB2572">
        <v>983.28399999999999</v>
      </c>
      <c r="AC2572">
        <v>4.6471262629999996</v>
      </c>
      <c r="AD2572">
        <v>3.1328900000000002</v>
      </c>
      <c r="AE2572" s="4">
        <v>0.44700000000000001</v>
      </c>
      <c r="AF2572" s="4">
        <v>0.49320000000000003</v>
      </c>
      <c r="AG2572" s="4">
        <v>0.4819</v>
      </c>
      <c r="AH2572" s="4">
        <v>0.48330000000000001</v>
      </c>
      <c r="AI2572" s="4">
        <v>0.47599999999999998</v>
      </c>
      <c r="AJ2572" s="4">
        <v>0.62480000000000002</v>
      </c>
      <c r="AK2572" s="4">
        <v>0.68530000000000002</v>
      </c>
      <c r="AL2572" s="4">
        <v>0.65869999999999995</v>
      </c>
      <c r="AM2572" s="4">
        <v>0.63560000000000005</v>
      </c>
      <c r="AN2572" s="4">
        <v>0.65069999999999995</v>
      </c>
      <c r="AO2572">
        <v>73.860900000000001</v>
      </c>
      <c r="AP2572">
        <v>72.944999999999993</v>
      </c>
      <c r="AQ2572">
        <v>71.464200000000005</v>
      </c>
      <c r="AR2572">
        <v>71.391499999999994</v>
      </c>
      <c r="AS2572">
        <v>73.457899999999995</v>
      </c>
      <c r="AT2572">
        <v>71.057400000000001</v>
      </c>
      <c r="AU2572">
        <v>70.291300000000007</v>
      </c>
      <c r="AV2572">
        <v>69.641300000000001</v>
      </c>
      <c r="AW2572">
        <v>72.997100000000003</v>
      </c>
      <c r="AX2572" s="4">
        <v>1.5E-3</v>
      </c>
      <c r="AY2572" s="4">
        <v>50.643900000000002</v>
      </c>
      <c r="AZ2572" s="4">
        <v>4.9000000000000002E-2</v>
      </c>
      <c r="BA2572">
        <v>0.01</v>
      </c>
      <c r="BB2572">
        <v>2.4</v>
      </c>
      <c r="BC2572" s="4">
        <v>6.8000000000000005E-2</v>
      </c>
      <c r="BD2572">
        <v>0.01</v>
      </c>
      <c r="BE2572">
        <v>3.5</v>
      </c>
      <c r="BF2572">
        <v>1.2616000000000001</v>
      </c>
      <c r="BG2572">
        <v>20.6038</v>
      </c>
      <c r="BH2572">
        <v>19.304099999999998</v>
      </c>
      <c r="BI2572">
        <v>37.42</v>
      </c>
      <c r="BJ2572">
        <v>37.549999999999997</v>
      </c>
      <c r="BK2572">
        <v>37.61</v>
      </c>
      <c r="BL2572">
        <v>37.049999999999997</v>
      </c>
      <c r="BM2572" s="6">
        <v>48.670955560000003</v>
      </c>
      <c r="BN2572" s="6">
        <v>49.649455199999998</v>
      </c>
      <c r="BO2572" s="6">
        <v>52.106135600000002</v>
      </c>
      <c r="BP2572" s="6">
        <v>50.142182120000001</v>
      </c>
    </row>
    <row r="2573" spans="1:68" x14ac:dyDescent="0.3">
      <c r="A2573" s="1">
        <v>42004</v>
      </c>
      <c r="B2573" s="2">
        <v>42094</v>
      </c>
      <c r="C2573" t="s">
        <v>829</v>
      </c>
      <c r="D2573" t="s">
        <v>830</v>
      </c>
      <c r="E2573" s="8">
        <v>18.969799999999999</v>
      </c>
      <c r="F2573" s="3">
        <v>1094</v>
      </c>
      <c r="G2573" s="7">
        <v>15.9</v>
      </c>
      <c r="H2573">
        <v>0</v>
      </c>
      <c r="I2573">
        <v>36.5</v>
      </c>
      <c r="J2573">
        <v>-36.1</v>
      </c>
      <c r="K2573">
        <v>-49.9</v>
      </c>
      <c r="L2573">
        <v>-63.9</v>
      </c>
      <c r="M2573">
        <v>-50</v>
      </c>
      <c r="N2573">
        <v>-5.5399999999999998E-2</v>
      </c>
      <c r="O2573">
        <v>-0.37980000000000003</v>
      </c>
      <c r="P2573">
        <v>2.9999999999999997E-4</v>
      </c>
      <c r="Q2573" s="4">
        <v>6.6199999999999995E-2</v>
      </c>
      <c r="R2573">
        <v>4.9713000000000003</v>
      </c>
      <c r="S2573">
        <v>4909.3490000000002</v>
      </c>
      <c r="T2573">
        <v>-2.048</v>
      </c>
      <c r="U2573">
        <v>0.1164</v>
      </c>
      <c r="V2573">
        <v>0.15040000000000001</v>
      </c>
      <c r="W2573">
        <v>7.0570199999999996</v>
      </c>
      <c r="X2573">
        <v>6.6593499999999999</v>
      </c>
      <c r="Y2573">
        <v>2.0421999999999998</v>
      </c>
      <c r="Z2573">
        <v>6.0076599999999996</v>
      </c>
      <c r="AA2573">
        <v>715.64364</v>
      </c>
      <c r="AB2573">
        <v>174.17807999999999</v>
      </c>
      <c r="AC2573">
        <v>4.1086894520000001</v>
      </c>
      <c r="AD2573">
        <v>3.12269</v>
      </c>
      <c r="AE2573" s="4">
        <v>0.33810000000000001</v>
      </c>
      <c r="AF2573" s="4">
        <v>0.33679999999999999</v>
      </c>
      <c r="AG2573" s="4">
        <v>0.36649999999999999</v>
      </c>
      <c r="AH2573" s="4">
        <v>0.24540000000000001</v>
      </c>
      <c r="AI2573" s="4">
        <v>0.31809999999999999</v>
      </c>
      <c r="AJ2573" s="4">
        <v>0.93769999999999998</v>
      </c>
      <c r="AK2573" s="4">
        <v>1.022</v>
      </c>
      <c r="AL2573" s="4">
        <v>1.5972999999999999</v>
      </c>
      <c r="AM2573" s="4">
        <v>1.7369000000000001</v>
      </c>
      <c r="AN2573" s="4">
        <v>1.2768999999999999</v>
      </c>
      <c r="AO2573">
        <v>53.3645</v>
      </c>
      <c r="AP2573">
        <v>49.932699999999997</v>
      </c>
      <c r="AQ2573">
        <v>49.348599999999998</v>
      </c>
      <c r="AR2573">
        <v>46.6815</v>
      </c>
      <c r="AS2573">
        <v>47.571300000000001</v>
      </c>
      <c r="AT2573">
        <v>46.960700000000003</v>
      </c>
      <c r="AU2573">
        <v>41.966000000000001</v>
      </c>
      <c r="AV2573">
        <v>45.312199999999997</v>
      </c>
      <c r="AW2573">
        <v>40.344200000000001</v>
      </c>
      <c r="AX2573" s="4">
        <v>3.56E-2</v>
      </c>
      <c r="AY2573" s="4">
        <v>15.071099999999999</v>
      </c>
      <c r="AZ2573" s="4">
        <v>0.26200000000000001</v>
      </c>
      <c r="BA2573">
        <v>0</v>
      </c>
      <c r="BB2573">
        <v>8.6</v>
      </c>
      <c r="BC2573" s="4">
        <v>0.38300000000000001</v>
      </c>
      <c r="BD2573">
        <v>0.02</v>
      </c>
      <c r="BE2573">
        <v>4.0999999999999996</v>
      </c>
      <c r="BF2573">
        <v>1.7142999999999999</v>
      </c>
      <c r="BG2573">
        <v>64.889899999999997</v>
      </c>
      <c r="BH2573">
        <v>59.057099999999998</v>
      </c>
      <c r="BI2573">
        <v>26.51</v>
      </c>
      <c r="BJ2573">
        <v>30.35</v>
      </c>
      <c r="BK2573">
        <v>33.68</v>
      </c>
      <c r="BL2573">
        <v>33.68</v>
      </c>
      <c r="BM2573" s="6">
        <v>38.084709519999997</v>
      </c>
      <c r="BN2573" s="6">
        <v>41.526474399999998</v>
      </c>
      <c r="BO2573" s="6">
        <v>44.910221200000002</v>
      </c>
      <c r="BP2573" s="6">
        <v>41.507135040000001</v>
      </c>
    </row>
    <row r="2574" spans="1:68" x14ac:dyDescent="0.3">
      <c r="A2574" s="1">
        <v>42004</v>
      </c>
      <c r="B2574" s="2">
        <v>42094</v>
      </c>
      <c r="C2574" t="s">
        <v>367</v>
      </c>
      <c r="D2574" t="s">
        <v>368</v>
      </c>
      <c r="E2574" s="8">
        <v>23.125800000000002</v>
      </c>
      <c r="F2574" s="3">
        <v>1258</v>
      </c>
      <c r="G2574" s="7">
        <v>10.7</v>
      </c>
      <c r="H2574">
        <v>1</v>
      </c>
      <c r="I2574">
        <v>54.8</v>
      </c>
      <c r="J2574">
        <v>41.9</v>
      </c>
      <c r="K2574">
        <v>47.1</v>
      </c>
      <c r="L2574">
        <v>63.3</v>
      </c>
      <c r="M2574">
        <v>50.8</v>
      </c>
      <c r="N2574">
        <v>-8.8999999999999996E-2</v>
      </c>
      <c r="O2574">
        <v>2.9100000000000001E-2</v>
      </c>
      <c r="P2574">
        <v>1.1000000000000001E-3</v>
      </c>
      <c r="Q2574" s="4">
        <v>1.7299999999999999E-2</v>
      </c>
      <c r="R2574">
        <v>5.5242000000000004</v>
      </c>
      <c r="S2574">
        <v>117.277</v>
      </c>
      <c r="T2574">
        <v>-0.9476</v>
      </c>
      <c r="U2574">
        <v>2.3900000000000001E-2</v>
      </c>
      <c r="V2574">
        <v>0.21790000000000001</v>
      </c>
      <c r="W2574">
        <v>217.56881999999999</v>
      </c>
      <c r="X2574">
        <v>68.741709999999998</v>
      </c>
      <c r="Y2574">
        <v>9.0793900000000001</v>
      </c>
      <c r="Z2574">
        <v>10.490919999999999</v>
      </c>
      <c r="AA2574">
        <v>1144.412</v>
      </c>
      <c r="AB2574">
        <v>98.076999999999998</v>
      </c>
      <c r="AC2574">
        <v>11.668505359999999</v>
      </c>
      <c r="AD2574">
        <v>9.9792100000000001</v>
      </c>
      <c r="AE2574" s="4">
        <v>0.45529999999999998</v>
      </c>
      <c r="AF2574" s="4">
        <v>0.4521</v>
      </c>
      <c r="AG2574" s="4">
        <v>0.44119999999999998</v>
      </c>
      <c r="AH2574" s="4">
        <v>0.4178</v>
      </c>
      <c r="AI2574" s="4">
        <v>0.44130000000000003</v>
      </c>
      <c r="AJ2574" s="4">
        <v>0.75580000000000003</v>
      </c>
      <c r="AK2574" s="4">
        <v>0.74950000000000006</v>
      </c>
      <c r="AL2574" s="4">
        <v>0.75480000000000003</v>
      </c>
      <c r="AM2574" s="4">
        <v>0.70350000000000001</v>
      </c>
      <c r="AN2574" s="4">
        <v>0.74060000000000004</v>
      </c>
      <c r="AO2574">
        <v>78.394599999999997</v>
      </c>
      <c r="AP2574">
        <v>77.787700000000001</v>
      </c>
      <c r="AQ2574">
        <v>77.447599999999994</v>
      </c>
      <c r="AR2574">
        <v>77.526700000000005</v>
      </c>
      <c r="AS2574">
        <v>76.882000000000005</v>
      </c>
      <c r="AT2574">
        <v>77.467500000000001</v>
      </c>
      <c r="AU2574">
        <v>76.710999999999999</v>
      </c>
      <c r="AV2574">
        <v>79.7988</v>
      </c>
      <c r="AW2574">
        <v>80.181299999999993</v>
      </c>
      <c r="AX2574" s="4">
        <v>-2.8E-3</v>
      </c>
      <c r="AY2574" s="4">
        <v>85.161100000000005</v>
      </c>
      <c r="AZ2574" s="4">
        <v>0.216</v>
      </c>
      <c r="BA2574">
        <v>0.02</v>
      </c>
      <c r="BB2574">
        <v>9.4</v>
      </c>
      <c r="BC2574" s="4">
        <v>0.217</v>
      </c>
      <c r="BD2574">
        <v>0.04</v>
      </c>
      <c r="BE2574">
        <v>4.9000000000000004</v>
      </c>
      <c r="BF2574">
        <v>1.2021999999999999</v>
      </c>
      <c r="BG2574">
        <v>41.884399999999999</v>
      </c>
      <c r="BH2574">
        <v>46.185099999999998</v>
      </c>
      <c r="BI2574">
        <v>34.799999999999997</v>
      </c>
      <c r="BJ2574">
        <v>30.45</v>
      </c>
      <c r="BK2574">
        <v>28.58</v>
      </c>
      <c r="BL2574">
        <v>27.06</v>
      </c>
      <c r="BM2574" s="6">
        <v>64.528793649999997</v>
      </c>
      <c r="BN2574" s="6">
        <v>57.608105600000002</v>
      </c>
      <c r="BO2574" s="6">
        <v>54.422174400000003</v>
      </c>
      <c r="BP2574" s="6">
        <v>58.853024550000001</v>
      </c>
    </row>
    <row r="2575" spans="1:68" x14ac:dyDescent="0.3">
      <c r="A2575" s="1">
        <v>42004</v>
      </c>
      <c r="B2575" s="2">
        <v>42094</v>
      </c>
      <c r="C2575" t="s">
        <v>229</v>
      </c>
      <c r="D2575" t="s">
        <v>230</v>
      </c>
      <c r="E2575" s="8">
        <v>-9.0908999999999995</v>
      </c>
      <c r="F2575" s="3">
        <v>450</v>
      </c>
      <c r="G2575" s="7">
        <v>5.2</v>
      </c>
      <c r="H2575">
        <v>1</v>
      </c>
      <c r="I2575">
        <v>62.1</v>
      </c>
      <c r="J2575">
        <v>51.7</v>
      </c>
      <c r="K2575">
        <v>44.3</v>
      </c>
      <c r="L2575">
        <v>46.7</v>
      </c>
      <c r="M2575">
        <v>47.6</v>
      </c>
      <c r="N2575">
        <v>-0.111</v>
      </c>
      <c r="O2575">
        <v>3.5299999999999998E-2</v>
      </c>
      <c r="P2575">
        <v>6.9999999999999999E-4</v>
      </c>
      <c r="Q2575" s="4">
        <v>2.8999999999999998E-3</v>
      </c>
      <c r="R2575">
        <v>6.8900000000000003E-2</v>
      </c>
      <c r="S2575">
        <v>-142.86600000000001</v>
      </c>
      <c r="T2575">
        <v>-1.145</v>
      </c>
      <c r="U2575">
        <v>0.16450000000000001</v>
      </c>
      <c r="V2575">
        <v>0.22359999999999999</v>
      </c>
      <c r="W2575" t="s">
        <v>70</v>
      </c>
      <c r="X2575">
        <v>37.676090000000002</v>
      </c>
      <c r="Y2575">
        <v>1.02105</v>
      </c>
      <c r="Z2575" t="s">
        <v>70</v>
      </c>
      <c r="AA2575">
        <v>548.37552000000005</v>
      </c>
      <c r="AB2575">
        <v>231.298</v>
      </c>
      <c r="AC2575">
        <v>2.3708614859999999</v>
      </c>
      <c r="AD2575">
        <v>0.83726999999999996</v>
      </c>
      <c r="AE2575" s="4">
        <v>0.65300000000000002</v>
      </c>
      <c r="AF2575" s="4">
        <v>0.6431</v>
      </c>
      <c r="AG2575" s="4">
        <v>0.66379999999999995</v>
      </c>
      <c r="AH2575" s="4">
        <v>0.69910000000000005</v>
      </c>
      <c r="AI2575" s="4">
        <v>0.66439999999999999</v>
      </c>
      <c r="AJ2575" s="4">
        <v>1.365</v>
      </c>
      <c r="AK2575" s="4">
        <v>1.3480000000000001</v>
      </c>
      <c r="AL2575" s="4">
        <v>1.3998999999999999</v>
      </c>
      <c r="AM2575" s="4">
        <v>1.4044000000000001</v>
      </c>
      <c r="AN2575" s="4">
        <v>1.3791</v>
      </c>
      <c r="AO2575">
        <v>45.837299999999999</v>
      </c>
      <c r="AP2575">
        <v>43.336300000000001</v>
      </c>
      <c r="AQ2575">
        <v>40.716200000000001</v>
      </c>
      <c r="AR2575">
        <v>42.2956</v>
      </c>
      <c r="AS2575">
        <v>42.958100000000002</v>
      </c>
      <c r="AT2575">
        <v>47.234000000000002</v>
      </c>
      <c r="AU2575">
        <v>41.144599999999997</v>
      </c>
      <c r="AV2575">
        <v>42.6691</v>
      </c>
      <c r="AW2575">
        <v>40.184899999999999</v>
      </c>
      <c r="AX2575" s="4">
        <v>1.66E-2</v>
      </c>
      <c r="AY2575" s="4">
        <v>20.761500000000002</v>
      </c>
      <c r="AZ2575" s="4">
        <v>-7.0999999999999994E-2</v>
      </c>
      <c r="BA2575">
        <v>0.03</v>
      </c>
      <c r="BB2575">
        <v>-1.2</v>
      </c>
      <c r="BC2575" s="4">
        <v>-0.08</v>
      </c>
      <c r="BD2575">
        <v>0.05</v>
      </c>
      <c r="BE2575">
        <v>-0.7</v>
      </c>
      <c r="BF2575">
        <v>1.2556</v>
      </c>
      <c r="BG2575">
        <v>47.206499999999998</v>
      </c>
      <c r="BH2575">
        <v>36.590699999999998</v>
      </c>
      <c r="BI2575">
        <v>12.25</v>
      </c>
      <c r="BJ2575">
        <v>10.88</v>
      </c>
      <c r="BK2575">
        <v>10.52</v>
      </c>
      <c r="BL2575">
        <v>10.16</v>
      </c>
      <c r="BM2575" s="6">
        <v>59.072261900000001</v>
      </c>
      <c r="BN2575" s="6">
        <v>54.0657408</v>
      </c>
      <c r="BO2575" s="6">
        <v>51.490337199999999</v>
      </c>
      <c r="BP2575" s="6">
        <v>54.8761133</v>
      </c>
    </row>
    <row r="2576" spans="1:68" x14ac:dyDescent="0.3">
      <c r="A2576" s="1">
        <v>42004</v>
      </c>
      <c r="B2576" s="2">
        <v>42094</v>
      </c>
      <c r="C2576" t="s">
        <v>233</v>
      </c>
      <c r="D2576" t="s">
        <v>234</v>
      </c>
      <c r="E2576" s="8">
        <v>-5.0408999999999997</v>
      </c>
      <c r="F2576" s="3">
        <v>992</v>
      </c>
      <c r="G2576" s="7">
        <v>15.1</v>
      </c>
      <c r="H2576">
        <v>0</v>
      </c>
      <c r="I2576">
        <v>59.7</v>
      </c>
      <c r="J2576">
        <v>24.7</v>
      </c>
      <c r="K2576">
        <v>30.5</v>
      </c>
      <c r="L2576">
        <v>22.5</v>
      </c>
      <c r="M2576">
        <v>25.9</v>
      </c>
      <c r="N2576">
        <v>-8.6E-3</v>
      </c>
      <c r="O2576">
        <v>0.4214</v>
      </c>
      <c r="P2576">
        <v>1.01E-2</v>
      </c>
      <c r="Q2576" s="4">
        <v>1.3899999999999999E-2</v>
      </c>
      <c r="R2576">
        <v>5.5792999999999999</v>
      </c>
      <c r="S2576">
        <v>280.899</v>
      </c>
      <c r="T2576">
        <v>-0.80669999999999997</v>
      </c>
      <c r="U2576">
        <v>9.0399999999999994E-2</v>
      </c>
      <c r="V2576">
        <v>0.51849999999999996</v>
      </c>
      <c r="W2576">
        <v>29.548459999999999</v>
      </c>
      <c r="X2576">
        <v>23.25919</v>
      </c>
      <c r="Y2576">
        <v>3.4487700000000001</v>
      </c>
      <c r="Z2576">
        <v>3.15299</v>
      </c>
      <c r="AA2576">
        <v>737.64778000000001</v>
      </c>
      <c r="AB2576">
        <v>174.69499999999999</v>
      </c>
      <c r="AC2576">
        <v>4.2224893669999997</v>
      </c>
      <c r="AD2576">
        <v>4.6358199999999998</v>
      </c>
      <c r="AE2576" s="4">
        <v>0.41599999999999998</v>
      </c>
      <c r="AF2576" s="4">
        <v>0.40699999999999997</v>
      </c>
      <c r="AG2576" s="4">
        <v>0.39879999999999999</v>
      </c>
      <c r="AH2576" s="4">
        <v>0.39539999999999997</v>
      </c>
      <c r="AI2576" s="4">
        <v>0.4042</v>
      </c>
      <c r="AJ2576" s="4">
        <v>0.50570000000000004</v>
      </c>
      <c r="AK2576" s="4">
        <v>0.49669999999999997</v>
      </c>
      <c r="AL2576" s="4">
        <v>0.48570000000000002</v>
      </c>
      <c r="AM2576" s="4">
        <v>0.4778</v>
      </c>
      <c r="AN2576" s="4">
        <v>0.4914</v>
      </c>
      <c r="AO2576">
        <v>82.523099999999999</v>
      </c>
      <c r="AP2576">
        <v>81.592600000000004</v>
      </c>
      <c r="AQ2576">
        <v>81.481999999999999</v>
      </c>
      <c r="AR2576">
        <v>81.0398</v>
      </c>
      <c r="AS2576">
        <v>80.914900000000003</v>
      </c>
      <c r="AT2576">
        <v>80.914900000000003</v>
      </c>
      <c r="AU2576">
        <v>80.986500000000007</v>
      </c>
      <c r="AV2576">
        <v>81.124799999999993</v>
      </c>
      <c r="AW2576">
        <v>81.119699999999995</v>
      </c>
      <c r="AX2576" s="4">
        <v>2.0999999999999999E-3</v>
      </c>
      <c r="AY2576" s="4">
        <v>158.5736</v>
      </c>
      <c r="AZ2576" s="4">
        <v>0.127</v>
      </c>
      <c r="BA2576">
        <v>0.04</v>
      </c>
      <c r="BB2576">
        <v>3</v>
      </c>
      <c r="BC2576" s="4">
        <v>0.13600000000000001</v>
      </c>
      <c r="BD2576">
        <v>0.05</v>
      </c>
      <c r="BE2576">
        <v>2.7</v>
      </c>
      <c r="BF2576">
        <v>0.91149999999999998</v>
      </c>
      <c r="BG2576">
        <v>32.971499999999999</v>
      </c>
      <c r="BH2576">
        <v>25.9512</v>
      </c>
      <c r="BI2576">
        <v>20.34</v>
      </c>
      <c r="BJ2576">
        <v>18.73</v>
      </c>
      <c r="BK2576">
        <v>18.03</v>
      </c>
      <c r="BL2576">
        <v>17.77</v>
      </c>
      <c r="BM2576" s="6">
        <v>60.047025400000003</v>
      </c>
      <c r="BN2576" s="6">
        <v>56.8924904</v>
      </c>
      <c r="BO2576" s="6">
        <v>53.362760799999997</v>
      </c>
      <c r="BP2576" s="6">
        <v>56.767425529999997</v>
      </c>
    </row>
    <row r="2577" spans="1:68" x14ac:dyDescent="0.3">
      <c r="A2577" s="1">
        <v>42004</v>
      </c>
      <c r="B2577" s="2">
        <v>42094</v>
      </c>
      <c r="C2577" t="s">
        <v>565</v>
      </c>
      <c r="D2577" t="s">
        <v>566</v>
      </c>
      <c r="E2577" s="8">
        <v>-8.2878000000000007</v>
      </c>
      <c r="F2577" s="3">
        <v>1729</v>
      </c>
      <c r="G2577" s="7">
        <v>6.1</v>
      </c>
      <c r="H2577">
        <v>1</v>
      </c>
      <c r="I2577">
        <v>54.4</v>
      </c>
      <c r="J2577">
        <v>41.7</v>
      </c>
      <c r="K2577">
        <v>-2.2999999999999998</v>
      </c>
      <c r="L2577">
        <v>-6.1</v>
      </c>
      <c r="M2577">
        <v>11.1</v>
      </c>
      <c r="N2577">
        <v>-9.6100000000000005E-2</v>
      </c>
      <c r="O2577">
        <v>0.56810000000000005</v>
      </c>
      <c r="P2577">
        <v>8.9999999999999998E-4</v>
      </c>
      <c r="Q2577" s="4">
        <v>2.9700000000000001E-2</v>
      </c>
      <c r="R2577">
        <v>4.2183999999999999</v>
      </c>
      <c r="S2577">
        <v>14.874000000000001</v>
      </c>
      <c r="T2577">
        <v>2.8299999999999999E-2</v>
      </c>
      <c r="U2577">
        <v>0.52200000000000002</v>
      </c>
      <c r="V2577">
        <v>0.70950000000000002</v>
      </c>
      <c r="W2577" t="s">
        <v>70</v>
      </c>
      <c r="X2577">
        <v>49.341180000000001</v>
      </c>
      <c r="Y2577">
        <v>4.3927500000000004</v>
      </c>
      <c r="Z2577">
        <v>5.5049599999999996</v>
      </c>
      <c r="AA2577">
        <v>1737.7964199999999</v>
      </c>
      <c r="AB2577">
        <v>229.74700000000001</v>
      </c>
      <c r="AC2577">
        <v>7.5639569609999997</v>
      </c>
      <c r="AD2577">
        <v>4.3702199999999998</v>
      </c>
      <c r="AE2577" s="4">
        <v>0.40479999999999999</v>
      </c>
      <c r="AF2577" s="4">
        <v>0.43190000000000001</v>
      </c>
      <c r="AG2577" s="4">
        <v>0.47249999999999998</v>
      </c>
      <c r="AH2577" s="4">
        <v>0.44359999999999999</v>
      </c>
      <c r="AI2577" s="4">
        <v>0.4375</v>
      </c>
      <c r="AJ2577" s="4">
        <v>0.61299999999999999</v>
      </c>
      <c r="AK2577" s="4">
        <v>0.61860000000000004</v>
      </c>
      <c r="AL2577" s="4">
        <v>0.6875</v>
      </c>
      <c r="AM2577" s="4">
        <v>0.67600000000000005</v>
      </c>
      <c r="AN2577" s="4">
        <v>0.64790000000000003</v>
      </c>
      <c r="AO2577">
        <v>55.698500000000003</v>
      </c>
      <c r="AP2577">
        <v>55.662799999999997</v>
      </c>
      <c r="AQ2577">
        <v>60.296500000000002</v>
      </c>
      <c r="AR2577">
        <v>60.734499999999997</v>
      </c>
      <c r="AS2577">
        <v>61.139299999999999</v>
      </c>
      <c r="AT2577">
        <v>60.466200000000001</v>
      </c>
      <c r="AU2577">
        <v>60.256599999999999</v>
      </c>
      <c r="AV2577">
        <v>61.266300000000001</v>
      </c>
      <c r="AW2577">
        <v>60.4788</v>
      </c>
      <c r="AX2577" s="4">
        <v>-1.0200000000000001E-2</v>
      </c>
      <c r="AY2577" s="4">
        <v>27.053799999999999</v>
      </c>
      <c r="AZ2577" s="4">
        <v>7.8E-2</v>
      </c>
      <c r="BA2577">
        <v>-0.02</v>
      </c>
      <c r="BB2577">
        <v>1.6</v>
      </c>
      <c r="BC2577" s="4">
        <v>2.9000000000000001E-2</v>
      </c>
      <c r="BD2577">
        <v>-0.06</v>
      </c>
      <c r="BE2577">
        <v>0.4</v>
      </c>
      <c r="BF2577">
        <v>1.0991</v>
      </c>
      <c r="BG2577">
        <v>44.096400000000003</v>
      </c>
      <c r="BH2577">
        <v>49.967100000000002</v>
      </c>
      <c r="BI2577">
        <v>20.86</v>
      </c>
      <c r="BJ2577">
        <v>18.37</v>
      </c>
      <c r="BK2577">
        <v>18.920000000000002</v>
      </c>
      <c r="BL2577">
        <v>18.829999999999998</v>
      </c>
      <c r="BM2577" s="6">
        <v>62.605958729999998</v>
      </c>
      <c r="BN2577" s="6">
        <v>49.297840000000001</v>
      </c>
      <c r="BO2577" s="6">
        <v>49.720672800000003</v>
      </c>
      <c r="BP2577" s="6">
        <v>53.874823839999998</v>
      </c>
    </row>
    <row r="2578" spans="1:68" x14ac:dyDescent="0.3">
      <c r="A2578" s="1">
        <v>42004</v>
      </c>
      <c r="B2578" s="2">
        <v>42094</v>
      </c>
      <c r="C2578" t="s">
        <v>701</v>
      </c>
      <c r="D2578" t="s">
        <v>702</v>
      </c>
      <c r="E2578" s="8">
        <v>-60.302300000000002</v>
      </c>
      <c r="F2578" s="3">
        <v>981</v>
      </c>
      <c r="G2578" s="7">
        <v>10</v>
      </c>
      <c r="H2578">
        <v>1</v>
      </c>
      <c r="I2578">
        <v>58.9</v>
      </c>
      <c r="J2578">
        <v>16.100000000000001</v>
      </c>
      <c r="K2578">
        <v>10.6</v>
      </c>
      <c r="L2578">
        <v>26</v>
      </c>
      <c r="M2578">
        <v>17.600000000000001</v>
      </c>
      <c r="N2578">
        <v>-1.67E-2</v>
      </c>
      <c r="O2578">
        <v>0.39229999999999998</v>
      </c>
      <c r="P2578">
        <v>2E-3</v>
      </c>
      <c r="Q2578" s="4">
        <v>2.5700000000000001E-2</v>
      </c>
      <c r="R2578">
        <v>2.5609999999999999</v>
      </c>
      <c r="S2578">
        <v>178.17099999999999</v>
      </c>
      <c r="T2578">
        <v>-0.44819999999999999</v>
      </c>
      <c r="U2578">
        <v>0.1017</v>
      </c>
      <c r="V2578">
        <v>0.38009999999999999</v>
      </c>
      <c r="W2578" t="s">
        <v>70</v>
      </c>
      <c r="X2578" t="s">
        <v>70</v>
      </c>
      <c r="Y2578">
        <v>2.9524499999999998</v>
      </c>
      <c r="Z2578">
        <v>4.0652799999999996</v>
      </c>
      <c r="AA2578">
        <v>872.98220000000003</v>
      </c>
      <c r="AB2578">
        <v>189.999</v>
      </c>
      <c r="AC2578">
        <v>4.59466734</v>
      </c>
      <c r="AD2578">
        <v>3.3180499999999999</v>
      </c>
      <c r="AE2578" s="4">
        <v>0.56020000000000003</v>
      </c>
      <c r="AF2578" s="4">
        <v>0.54369999999999996</v>
      </c>
      <c r="AG2578" s="4">
        <v>0.52890000000000004</v>
      </c>
      <c r="AH2578" s="4">
        <v>0.38250000000000001</v>
      </c>
      <c r="AI2578" s="4">
        <v>0.49819999999999998</v>
      </c>
      <c r="AJ2578" s="4">
        <v>0.74109999999999998</v>
      </c>
      <c r="AK2578" s="4">
        <v>0.71889999999999998</v>
      </c>
      <c r="AL2578" s="4">
        <v>0.69269999999999998</v>
      </c>
      <c r="AM2578" s="4">
        <v>0.4884</v>
      </c>
      <c r="AN2578" s="4">
        <v>0.65159999999999996</v>
      </c>
      <c r="AO2578">
        <v>65.4255</v>
      </c>
      <c r="AP2578">
        <v>62.575000000000003</v>
      </c>
      <c r="AQ2578">
        <v>65.622900000000001</v>
      </c>
      <c r="AR2578">
        <v>63.537799999999997</v>
      </c>
      <c r="AS2578">
        <v>62.0625</v>
      </c>
      <c r="AT2578">
        <v>63.601799999999997</v>
      </c>
      <c r="AU2578">
        <v>59.7301</v>
      </c>
      <c r="AV2578">
        <v>47.384700000000002</v>
      </c>
      <c r="AW2578">
        <v>56.866900000000001</v>
      </c>
      <c r="AX2578" s="4">
        <v>1.77E-2</v>
      </c>
      <c r="AY2578" s="4">
        <v>11.082599999999999</v>
      </c>
      <c r="AZ2578" s="4">
        <v>7.3999999999999996E-2</v>
      </c>
      <c r="BA2578">
        <v>0.02</v>
      </c>
      <c r="BB2578">
        <v>1.9</v>
      </c>
      <c r="BC2578" s="4">
        <v>0.19400000000000001</v>
      </c>
      <c r="BD2578">
        <v>-0.09</v>
      </c>
      <c r="BE2578">
        <v>1.8</v>
      </c>
      <c r="BF2578">
        <v>1.4829000000000001</v>
      </c>
      <c r="BG2578">
        <v>46.838099999999997</v>
      </c>
      <c r="BH2578">
        <v>43.3675</v>
      </c>
      <c r="BI2578">
        <v>18.2</v>
      </c>
      <c r="BJ2578">
        <v>18.09</v>
      </c>
      <c r="BK2578">
        <v>18.32</v>
      </c>
      <c r="BL2578">
        <v>17.88</v>
      </c>
      <c r="BM2578" s="6">
        <v>51.082911109999998</v>
      </c>
      <c r="BN2578" s="6">
        <v>51.330220799999999</v>
      </c>
      <c r="BO2578" s="6">
        <v>52.5005916</v>
      </c>
      <c r="BP2578" s="6">
        <v>51.637907839999997</v>
      </c>
    </row>
    <row r="2579" spans="1:68" x14ac:dyDescent="0.3">
      <c r="A2579" s="1">
        <v>42004</v>
      </c>
      <c r="B2579" s="2">
        <v>42094</v>
      </c>
      <c r="C2579" t="s">
        <v>369</v>
      </c>
      <c r="D2579" t="s">
        <v>370</v>
      </c>
      <c r="E2579" s="8">
        <v>2.7480000000000002</v>
      </c>
      <c r="F2579" s="3">
        <v>1016</v>
      </c>
      <c r="G2579" s="7">
        <v>7.5</v>
      </c>
      <c r="H2579">
        <v>1</v>
      </c>
      <c r="I2579">
        <v>74.3</v>
      </c>
      <c r="J2579">
        <v>17.399999999999999</v>
      </c>
      <c r="K2579">
        <v>-1.4</v>
      </c>
      <c r="L2579">
        <v>-18.8</v>
      </c>
      <c r="M2579">
        <v>-0.9</v>
      </c>
      <c r="N2579">
        <v>-0.13600000000000001</v>
      </c>
      <c r="O2579">
        <v>-0.1132</v>
      </c>
      <c r="P2579">
        <v>2.2599999999999999E-2</v>
      </c>
      <c r="Q2579" s="4">
        <v>4.0500000000000001E-2</v>
      </c>
      <c r="R2579">
        <v>6.1936999999999998</v>
      </c>
      <c r="S2579">
        <v>99.935000000000002</v>
      </c>
      <c r="T2579">
        <v>-1.2096</v>
      </c>
      <c r="U2579">
        <v>1.5800000000000002E-2</v>
      </c>
      <c r="V2579">
        <v>5.7299999999999997E-2</v>
      </c>
      <c r="W2579" t="s">
        <v>70</v>
      </c>
      <c r="X2579" t="s">
        <v>70</v>
      </c>
      <c r="Y2579">
        <v>4.4034700000000004</v>
      </c>
      <c r="Z2579">
        <v>10.169219999999999</v>
      </c>
      <c r="AA2579">
        <v>895.37945000000002</v>
      </c>
      <c r="AB2579">
        <v>129.33199999999999</v>
      </c>
      <c r="AC2579">
        <v>6.9231083570000003</v>
      </c>
      <c r="AD2579">
        <v>4.99796</v>
      </c>
      <c r="AE2579" s="4">
        <v>0.66020000000000001</v>
      </c>
      <c r="AF2579" s="4">
        <v>0.60570000000000002</v>
      </c>
      <c r="AG2579" s="4">
        <v>0.53559999999999997</v>
      </c>
      <c r="AH2579" s="4">
        <v>0.63060000000000005</v>
      </c>
      <c r="AI2579" s="4">
        <v>0.60619999999999996</v>
      </c>
      <c r="AJ2579" s="4">
        <v>1.1109</v>
      </c>
      <c r="AK2579" s="4">
        <v>0.88229999999999997</v>
      </c>
      <c r="AL2579" s="4">
        <v>0.77100000000000002</v>
      </c>
      <c r="AM2579" s="4">
        <v>0.98650000000000004</v>
      </c>
      <c r="AN2579" s="4">
        <v>0.92920000000000003</v>
      </c>
      <c r="AO2579">
        <v>65.922600000000003</v>
      </c>
      <c r="AP2579">
        <v>62.977600000000002</v>
      </c>
      <c r="AQ2579">
        <v>62.904499999999999</v>
      </c>
      <c r="AR2579">
        <v>62.171900000000001</v>
      </c>
      <c r="AS2579">
        <v>61.921100000000003</v>
      </c>
      <c r="AT2579">
        <v>61.1128</v>
      </c>
      <c r="AU2579">
        <v>61.331400000000002</v>
      </c>
      <c r="AV2579">
        <v>62.656599999999997</v>
      </c>
      <c r="AW2579">
        <v>62.038600000000002</v>
      </c>
      <c r="AX2579" s="4">
        <v>7.6E-3</v>
      </c>
      <c r="AY2579" s="4">
        <v>44.648699999999998</v>
      </c>
      <c r="AZ2579" s="4">
        <v>0.371</v>
      </c>
      <c r="BA2579">
        <v>0</v>
      </c>
      <c r="BB2579">
        <v>21.7</v>
      </c>
      <c r="BC2579" s="4">
        <v>0.41</v>
      </c>
      <c r="BD2579">
        <v>0.03</v>
      </c>
      <c r="BE2579">
        <v>11.3</v>
      </c>
      <c r="BF2579">
        <v>1.4724999999999999</v>
      </c>
      <c r="BG2579">
        <v>47.838900000000002</v>
      </c>
      <c r="BH2579">
        <v>52.147500000000001</v>
      </c>
      <c r="BI2579">
        <v>12.82</v>
      </c>
      <c r="BJ2579">
        <v>12.81</v>
      </c>
      <c r="BK2579">
        <v>13.23</v>
      </c>
      <c r="BL2579">
        <v>13.89</v>
      </c>
      <c r="BM2579" s="6">
        <v>53.008922220000002</v>
      </c>
      <c r="BN2579" s="6">
        <v>49.816109599999997</v>
      </c>
      <c r="BO2579" s="6">
        <v>48.9776436</v>
      </c>
      <c r="BP2579" s="6">
        <v>50.60089181</v>
      </c>
    </row>
    <row r="2580" spans="1:68" x14ac:dyDescent="0.3">
      <c r="A2580" s="1">
        <v>42004</v>
      </c>
      <c r="B2580" s="2">
        <v>42094</v>
      </c>
      <c r="C2580" t="s">
        <v>653</v>
      </c>
      <c r="D2580" t="s">
        <v>654</v>
      </c>
      <c r="E2580" s="8">
        <v>0.94550000000000001</v>
      </c>
      <c r="F2580" s="3">
        <v>1489</v>
      </c>
      <c r="G2580" s="7">
        <v>11.3</v>
      </c>
      <c r="H2580">
        <v>0</v>
      </c>
      <c r="I2580">
        <v>75</v>
      </c>
      <c r="J2580">
        <v>48.7</v>
      </c>
      <c r="K2580">
        <v>22.7</v>
      </c>
      <c r="L2580">
        <v>32.4</v>
      </c>
      <c r="M2580">
        <v>34.6</v>
      </c>
      <c r="N2580">
        <v>-3.7199999999999997E-2</v>
      </c>
      <c r="O2580">
        <v>0.51029999999999998</v>
      </c>
      <c r="P2580">
        <v>3.7000000000000002E-3</v>
      </c>
      <c r="Q2580" s="4">
        <v>1.2699999999999999E-2</v>
      </c>
      <c r="R2580">
        <v>4.8532999999999999</v>
      </c>
      <c r="S2580">
        <v>454.07400000000001</v>
      </c>
      <c r="T2580">
        <v>-0.26079999999999998</v>
      </c>
      <c r="U2580">
        <v>0.19570000000000001</v>
      </c>
      <c r="V2580">
        <v>0.35549999999999998</v>
      </c>
      <c r="W2580">
        <v>14.917120000000001</v>
      </c>
      <c r="X2580">
        <v>11.4975</v>
      </c>
      <c r="Y2580">
        <v>2.2250100000000002</v>
      </c>
      <c r="Z2580">
        <v>2.4945200000000001</v>
      </c>
      <c r="AA2580">
        <v>1333.7097200000001</v>
      </c>
      <c r="AB2580">
        <v>226.399</v>
      </c>
      <c r="AC2580">
        <v>5.8909700129999996</v>
      </c>
      <c r="AD2580">
        <v>2.4847100000000002</v>
      </c>
      <c r="AE2580" s="4">
        <v>0.2661</v>
      </c>
      <c r="AF2580" s="4">
        <v>0.253</v>
      </c>
      <c r="AG2580" s="4">
        <v>0.24149999999999999</v>
      </c>
      <c r="AH2580" s="4">
        <v>0.2243</v>
      </c>
      <c r="AI2580" s="4">
        <v>0.2457</v>
      </c>
      <c r="AJ2580" s="4">
        <v>0.30969999999999998</v>
      </c>
      <c r="AK2580" s="4">
        <v>0.28620000000000001</v>
      </c>
      <c r="AL2580" s="4">
        <v>0.27229999999999999</v>
      </c>
      <c r="AM2580" s="4">
        <v>0.2525</v>
      </c>
      <c r="AN2580" s="4">
        <v>0.27939999999999998</v>
      </c>
      <c r="AO2580">
        <v>39.587299999999999</v>
      </c>
      <c r="AP2580">
        <v>37.224600000000002</v>
      </c>
      <c r="AQ2580">
        <v>36.769599999999997</v>
      </c>
      <c r="AR2580">
        <v>37.676699999999997</v>
      </c>
      <c r="AS2580">
        <v>35.979500000000002</v>
      </c>
      <c r="AT2580">
        <v>34.198799999999999</v>
      </c>
      <c r="AU2580">
        <v>32.933199999999999</v>
      </c>
      <c r="AV2580">
        <v>34.712499999999999</v>
      </c>
      <c r="AW2580">
        <v>33.527099999999997</v>
      </c>
      <c r="AX2580" s="4">
        <v>2.1000000000000001E-2</v>
      </c>
      <c r="AY2580" s="4">
        <v>18.086500000000001</v>
      </c>
      <c r="AZ2580" s="4">
        <v>0.14000000000000001</v>
      </c>
      <c r="BA2580">
        <v>0.01</v>
      </c>
      <c r="BB2580">
        <v>5.3</v>
      </c>
      <c r="BC2580" s="4">
        <v>0.251</v>
      </c>
      <c r="BD2580">
        <v>0.02</v>
      </c>
      <c r="BE2580">
        <v>6.4</v>
      </c>
      <c r="BF2580">
        <v>1.1937</v>
      </c>
      <c r="BG2580">
        <v>40.573599999999999</v>
      </c>
      <c r="BH2580">
        <v>32.849699999999999</v>
      </c>
      <c r="BI2580">
        <v>70.28</v>
      </c>
      <c r="BJ2580">
        <v>63.75</v>
      </c>
      <c r="BK2580">
        <v>63.69</v>
      </c>
      <c r="BL2580">
        <v>62.95</v>
      </c>
      <c r="BM2580" s="6">
        <v>61.629476189999998</v>
      </c>
      <c r="BN2580" s="6">
        <v>51.639636000000003</v>
      </c>
      <c r="BO2580" s="6">
        <v>51.837748400000002</v>
      </c>
      <c r="BP2580" s="6">
        <v>55.035620199999997</v>
      </c>
    </row>
    <row r="2581" spans="1:68" x14ac:dyDescent="0.3">
      <c r="A2581" s="1">
        <v>42004</v>
      </c>
      <c r="B2581" s="2">
        <v>42094</v>
      </c>
      <c r="C2581" t="s">
        <v>72</v>
      </c>
      <c r="D2581" t="s">
        <v>73</v>
      </c>
      <c r="E2581" s="8">
        <v>19.881599999999999</v>
      </c>
      <c r="F2581" s="3">
        <v>5379</v>
      </c>
      <c r="G2581" s="7">
        <v>16.5</v>
      </c>
      <c r="H2581">
        <v>1</v>
      </c>
      <c r="I2581">
        <v>67.5</v>
      </c>
      <c r="J2581">
        <v>13.1</v>
      </c>
      <c r="K2581">
        <v>1.1000000000000001</v>
      </c>
      <c r="L2581">
        <v>0</v>
      </c>
      <c r="M2581">
        <v>4.7</v>
      </c>
      <c r="N2581">
        <v>3.3E-3</v>
      </c>
      <c r="O2581">
        <v>0.64190000000000003</v>
      </c>
      <c r="P2581">
        <v>7.4999999999999997E-3</v>
      </c>
      <c r="Q2581" s="4">
        <v>0.1027</v>
      </c>
      <c r="R2581">
        <v>0.92010000000000003</v>
      </c>
      <c r="S2581">
        <v>-2652.625</v>
      </c>
      <c r="T2581">
        <v>42.4709</v>
      </c>
      <c r="U2581">
        <v>0.58179999999999998</v>
      </c>
      <c r="V2581">
        <v>0.75360000000000005</v>
      </c>
      <c r="W2581">
        <v>22.208490000000001</v>
      </c>
      <c r="X2581">
        <v>12.79308</v>
      </c>
      <c r="Y2581">
        <v>2.7925900000000001</v>
      </c>
      <c r="Z2581">
        <v>77.796369999999996</v>
      </c>
      <c r="AA2581">
        <v>8309.1067199999998</v>
      </c>
      <c r="AB2581">
        <v>1099.3800000000001</v>
      </c>
      <c r="AC2581">
        <v>7.5579933419999996</v>
      </c>
      <c r="AD2581">
        <v>1.8078000000000001</v>
      </c>
      <c r="AE2581" s="4">
        <v>0.23530000000000001</v>
      </c>
      <c r="AF2581" s="4">
        <v>0.23499999999999999</v>
      </c>
      <c r="AG2581" s="4">
        <v>0.23860000000000001</v>
      </c>
      <c r="AH2581" s="4">
        <v>0.19359999999999999</v>
      </c>
      <c r="AI2581" s="4">
        <v>0.2248</v>
      </c>
      <c r="AJ2581" s="4">
        <v>0.29970000000000002</v>
      </c>
      <c r="AK2581" s="4">
        <v>0.29959999999999998</v>
      </c>
      <c r="AL2581" s="4">
        <v>0.3175</v>
      </c>
      <c r="AM2581" s="4">
        <v>0.25569999999999998</v>
      </c>
      <c r="AN2581" s="4">
        <v>0.29220000000000002</v>
      </c>
      <c r="AO2581">
        <v>39.068800000000003</v>
      </c>
      <c r="AP2581">
        <v>38.605499999999999</v>
      </c>
      <c r="AQ2581">
        <v>35.3292</v>
      </c>
      <c r="AR2581">
        <v>12.262700000000001</v>
      </c>
      <c r="AS2581">
        <v>39.224699999999999</v>
      </c>
      <c r="AT2581">
        <v>39.338999999999999</v>
      </c>
      <c r="AU2581">
        <v>36.630000000000003</v>
      </c>
      <c r="AV2581">
        <v>5.8795000000000002</v>
      </c>
      <c r="AX2581" s="4">
        <v>0.31069999999999998</v>
      </c>
      <c r="AY2581" s="4">
        <v>2.4226999999999999</v>
      </c>
      <c r="AZ2581" s="4">
        <v>-3.0000000000000001E-3</v>
      </c>
      <c r="BA2581">
        <v>-0.04</v>
      </c>
      <c r="BB2581">
        <v>0</v>
      </c>
      <c r="BC2581" s="4">
        <v>0.18</v>
      </c>
      <c r="BD2581">
        <v>-0.39</v>
      </c>
      <c r="BE2581">
        <v>0.5</v>
      </c>
      <c r="BF2581">
        <v>0.93459999999999999</v>
      </c>
      <c r="BG2581">
        <v>27.797999999999998</v>
      </c>
      <c r="BH2581">
        <v>22.7637</v>
      </c>
      <c r="BI2581">
        <v>18.510000000000002</v>
      </c>
      <c r="BJ2581">
        <v>18.2</v>
      </c>
      <c r="BK2581">
        <v>18.61</v>
      </c>
      <c r="BL2581" t="s">
        <v>71</v>
      </c>
      <c r="BM2581" s="6">
        <v>53.948847620000002</v>
      </c>
      <c r="BN2581" s="6">
        <v>49.255993599999996</v>
      </c>
      <c r="BO2581" s="6">
        <v>32.882202800000002</v>
      </c>
      <c r="BP2581" s="6">
        <v>45.362348009999998</v>
      </c>
    </row>
    <row r="2582" spans="1:68" x14ac:dyDescent="0.3">
      <c r="A2582" s="1">
        <v>42004</v>
      </c>
      <c r="B2582" s="2">
        <v>42094</v>
      </c>
      <c r="C2582" t="s">
        <v>483</v>
      </c>
      <c r="D2582" t="s">
        <v>484</v>
      </c>
      <c r="E2582" s="8">
        <v>12.6454</v>
      </c>
      <c r="F2582" s="3">
        <v>37425</v>
      </c>
      <c r="G2582" s="7">
        <v>372.1</v>
      </c>
      <c r="H2582">
        <v>2</v>
      </c>
      <c r="I2582">
        <v>51.9</v>
      </c>
      <c r="J2582">
        <v>3.1</v>
      </c>
      <c r="K2582">
        <v>2.1</v>
      </c>
      <c r="L2582">
        <v>7.5</v>
      </c>
      <c r="M2582">
        <v>4.2</v>
      </c>
      <c r="N2582">
        <v>-4.87E-2</v>
      </c>
      <c r="O2582">
        <v>0.46839999999999998</v>
      </c>
      <c r="P2582">
        <v>1.1000000000000001E-3</v>
      </c>
      <c r="Q2582" s="4">
        <v>3.3500000000000002E-2</v>
      </c>
      <c r="R2582">
        <v>3.9386000000000001</v>
      </c>
      <c r="S2582">
        <v>-800.55200000000002</v>
      </c>
      <c r="T2582">
        <v>0.1036</v>
      </c>
      <c r="U2582">
        <v>0.4819</v>
      </c>
      <c r="V2582">
        <v>0.69630000000000003</v>
      </c>
      <c r="W2582" t="s">
        <v>70</v>
      </c>
      <c r="X2582" t="s">
        <v>70</v>
      </c>
      <c r="Y2582">
        <v>7.4528600000000003</v>
      </c>
      <c r="Z2582">
        <v>9.8729700000000005</v>
      </c>
      <c r="AA2582">
        <v>37817.427000000003</v>
      </c>
      <c r="AB2582">
        <v>3867.3429999999998</v>
      </c>
      <c r="AC2582">
        <v>9.7786586290000006</v>
      </c>
      <c r="AD2582">
        <v>7.3754400000000002</v>
      </c>
      <c r="AE2582" s="4">
        <v>0.41089999999999999</v>
      </c>
      <c r="AF2582" s="4">
        <v>0.40229999999999999</v>
      </c>
      <c r="AG2582" s="4">
        <v>0.3881</v>
      </c>
      <c r="AH2582" s="4">
        <v>0.31490000000000001</v>
      </c>
      <c r="AI2582" s="4">
        <v>0.377</v>
      </c>
      <c r="AJ2582" s="4">
        <v>0.63349999999999995</v>
      </c>
      <c r="AK2582" s="4">
        <v>0.65820000000000001</v>
      </c>
      <c r="AL2582" s="4">
        <v>0.63490000000000002</v>
      </c>
      <c r="AM2582" s="4">
        <v>0.55710000000000004</v>
      </c>
      <c r="AN2582" s="4">
        <v>0.61970000000000003</v>
      </c>
      <c r="AO2582">
        <v>75.918000000000006</v>
      </c>
      <c r="AP2582">
        <v>76.653800000000004</v>
      </c>
      <c r="AQ2582">
        <v>76.172799999999995</v>
      </c>
      <c r="AR2582">
        <v>76.115899999999996</v>
      </c>
      <c r="AS2582">
        <v>75.076300000000003</v>
      </c>
      <c r="AT2582">
        <v>77.252200000000002</v>
      </c>
      <c r="AU2582">
        <v>76.586699999999993</v>
      </c>
      <c r="AV2582">
        <v>78.031999999999996</v>
      </c>
      <c r="AW2582">
        <v>76.376300000000001</v>
      </c>
      <c r="AX2582" s="4">
        <v>-8.0000000000000004E-4</v>
      </c>
      <c r="AY2582" s="4">
        <v>91.7376</v>
      </c>
      <c r="AZ2582" s="4">
        <v>0.35199999999999998</v>
      </c>
      <c r="BA2582">
        <v>-0.02</v>
      </c>
      <c r="BB2582">
        <v>9.1999999999999993</v>
      </c>
      <c r="BC2582" s="4">
        <v>0.34300000000000003</v>
      </c>
      <c r="BD2582">
        <v>-0.01</v>
      </c>
      <c r="BE2582">
        <v>12.5</v>
      </c>
      <c r="BF2582">
        <v>1.514</v>
      </c>
      <c r="BG2582">
        <v>32.116100000000003</v>
      </c>
      <c r="BH2582">
        <v>30.489100000000001</v>
      </c>
      <c r="BI2582">
        <v>59.84</v>
      </c>
      <c r="BJ2582">
        <v>58.44</v>
      </c>
      <c r="BK2582">
        <v>57.23</v>
      </c>
      <c r="BL2582">
        <v>56.46</v>
      </c>
      <c r="BM2582" s="6">
        <v>50.446630159999998</v>
      </c>
      <c r="BN2582" s="6">
        <v>50.823842399999997</v>
      </c>
      <c r="BO2582" s="6">
        <v>51.526998800000001</v>
      </c>
      <c r="BP2582" s="6">
        <v>50.932490450000003</v>
      </c>
    </row>
    <row r="2583" spans="1:68" x14ac:dyDescent="0.3">
      <c r="A2583" s="1">
        <v>42004</v>
      </c>
      <c r="B2583" s="2">
        <v>42094</v>
      </c>
      <c r="C2583" t="s">
        <v>633</v>
      </c>
      <c r="D2583" t="s">
        <v>634</v>
      </c>
      <c r="E2583" s="8">
        <v>2.8048999999999999</v>
      </c>
      <c r="F2583" s="3">
        <v>1941</v>
      </c>
      <c r="G2583" s="7">
        <v>21</v>
      </c>
      <c r="H2583">
        <v>0</v>
      </c>
      <c r="I2583">
        <v>46.5</v>
      </c>
      <c r="J2583">
        <v>12.8</v>
      </c>
      <c r="K2583">
        <v>3.3</v>
      </c>
      <c r="L2583">
        <v>40.9</v>
      </c>
      <c r="M2583">
        <v>19</v>
      </c>
      <c r="N2583">
        <v>-3.1899999999999998E-2</v>
      </c>
      <c r="O2583">
        <v>0.39960000000000001</v>
      </c>
      <c r="P2583">
        <v>5.1999999999999998E-3</v>
      </c>
      <c r="Q2583" s="4">
        <v>3.2899999999999999E-2</v>
      </c>
      <c r="R2583">
        <v>0.89910000000000001</v>
      </c>
      <c r="S2583">
        <v>1246.7550000000001</v>
      </c>
      <c r="T2583">
        <v>6.2E-2</v>
      </c>
      <c r="U2583">
        <v>0</v>
      </c>
      <c r="V2583">
        <v>0.123</v>
      </c>
      <c r="W2583">
        <v>9.5318100000000001</v>
      </c>
      <c r="X2583">
        <v>6.5224299999999999</v>
      </c>
      <c r="Y2583">
        <v>0.32468000000000002</v>
      </c>
      <c r="Z2583">
        <v>1.5505500000000001</v>
      </c>
      <c r="AA2583">
        <v>2017.9024199999999</v>
      </c>
      <c r="AB2583">
        <v>488.28300000000002</v>
      </c>
      <c r="AC2583">
        <v>4.1326493449999999</v>
      </c>
      <c r="AD2583">
        <v>0.31224000000000002</v>
      </c>
      <c r="AE2583" s="4">
        <v>0.1474</v>
      </c>
      <c r="AF2583" s="4">
        <v>0.14349999999999999</v>
      </c>
      <c r="AG2583" s="4">
        <v>0.15210000000000001</v>
      </c>
      <c r="AH2583" s="4">
        <v>0.1409</v>
      </c>
      <c r="AI2583" s="4">
        <v>0.1459</v>
      </c>
      <c r="AJ2583" s="4">
        <v>0.27429999999999999</v>
      </c>
      <c r="AK2583" s="4">
        <v>0.26200000000000001</v>
      </c>
      <c r="AL2583" s="4">
        <v>0.25580000000000003</v>
      </c>
      <c r="AM2583" s="4">
        <v>0.23860000000000001</v>
      </c>
      <c r="AN2583" s="4">
        <v>0.25729999999999997</v>
      </c>
      <c r="AO2583">
        <v>7.8056999999999999</v>
      </c>
      <c r="AP2583">
        <v>7.9085999999999999</v>
      </c>
      <c r="AQ2583">
        <v>8.0562000000000005</v>
      </c>
      <c r="AR2583">
        <v>7.6535000000000002</v>
      </c>
      <c r="AS2583">
        <v>7.6616999999999997</v>
      </c>
      <c r="AT2583">
        <v>7.6718000000000002</v>
      </c>
      <c r="AU2583">
        <v>7.0258000000000003</v>
      </c>
      <c r="AV2583">
        <v>6.4836999999999998</v>
      </c>
      <c r="AW2583">
        <v>7.2949000000000002</v>
      </c>
      <c r="AX2583" s="4">
        <v>8.5000000000000006E-3</v>
      </c>
      <c r="AY2583" s="4">
        <v>15.4671</v>
      </c>
      <c r="AZ2583" s="4">
        <v>4.9000000000000002E-2</v>
      </c>
      <c r="BA2583">
        <v>0.05</v>
      </c>
      <c r="BB2583">
        <v>0.9</v>
      </c>
      <c r="BC2583" s="4">
        <v>0.14499999999999999</v>
      </c>
      <c r="BD2583">
        <v>-0.01</v>
      </c>
      <c r="BE2583">
        <v>5.4</v>
      </c>
      <c r="BF2583">
        <v>1.6314</v>
      </c>
      <c r="BG2583">
        <v>62.042299999999997</v>
      </c>
      <c r="BH2583">
        <v>47.4405</v>
      </c>
      <c r="BI2583">
        <v>23.95</v>
      </c>
      <c r="BJ2583">
        <v>23.07</v>
      </c>
      <c r="BK2583">
        <v>22.89</v>
      </c>
      <c r="BL2583">
        <v>21.93</v>
      </c>
      <c r="BM2583" s="6">
        <v>50.242790479999996</v>
      </c>
      <c r="BN2583" s="6">
        <v>51.402353599999998</v>
      </c>
      <c r="BO2583" s="6">
        <v>55.015738399999996</v>
      </c>
      <c r="BP2583" s="6">
        <v>52.220294160000002</v>
      </c>
    </row>
    <row r="2584" spans="1:68" x14ac:dyDescent="0.3">
      <c r="A2584" s="1">
        <v>42004</v>
      </c>
      <c r="B2584" s="2">
        <v>42094</v>
      </c>
      <c r="C2584" t="s">
        <v>447</v>
      </c>
      <c r="D2584" t="s">
        <v>448</v>
      </c>
      <c r="E2584" s="8">
        <v>2.8740000000000001</v>
      </c>
      <c r="F2584" s="3">
        <v>84307</v>
      </c>
      <c r="G2584" s="7">
        <v>330.1</v>
      </c>
      <c r="H2584">
        <v>1</v>
      </c>
      <c r="I2584">
        <v>60.4</v>
      </c>
      <c r="J2584">
        <v>2</v>
      </c>
      <c r="K2584">
        <v>3.3</v>
      </c>
      <c r="L2584">
        <v>-6.5</v>
      </c>
      <c r="M2584">
        <v>-0.4</v>
      </c>
      <c r="N2584">
        <v>-4.8999999999999998E-3</v>
      </c>
      <c r="O2584">
        <v>0.63380000000000003</v>
      </c>
      <c r="P2584">
        <v>6.3E-3</v>
      </c>
      <c r="Q2584" s="4">
        <v>2.1000000000000001E-2</v>
      </c>
      <c r="R2584">
        <v>5.5166000000000004</v>
      </c>
      <c r="S2584">
        <v>-320</v>
      </c>
      <c r="T2584">
        <v>5.79E-2</v>
      </c>
      <c r="U2584">
        <v>0.61429999999999996</v>
      </c>
      <c r="V2584">
        <v>0.70699999999999996</v>
      </c>
      <c r="W2584">
        <v>13.167669999999999</v>
      </c>
      <c r="X2584">
        <v>11.70654</v>
      </c>
      <c r="Y2584">
        <v>4.1073899999999997</v>
      </c>
      <c r="Z2584">
        <v>3.9303699999999999</v>
      </c>
      <c r="AA2584">
        <v>85558.405350000001</v>
      </c>
      <c r="AB2584">
        <v>15736.7325</v>
      </c>
      <c r="AC2584">
        <v>5.4368596120000001</v>
      </c>
      <c r="AD2584">
        <v>4.0473100000000004</v>
      </c>
      <c r="AE2584" s="4">
        <v>0.42130000000000001</v>
      </c>
      <c r="AF2584" s="4">
        <v>0.436</v>
      </c>
      <c r="AG2584" s="4">
        <v>0.41770000000000002</v>
      </c>
      <c r="AH2584" s="4">
        <v>0.43659999999999999</v>
      </c>
      <c r="AI2584" s="4">
        <v>0.42780000000000001</v>
      </c>
      <c r="AJ2584" s="4">
        <v>0.55310000000000004</v>
      </c>
      <c r="AK2584" s="4">
        <v>0.59050000000000002</v>
      </c>
      <c r="AL2584" s="4">
        <v>0.57389999999999997</v>
      </c>
      <c r="AM2584" s="4">
        <v>0.57020000000000004</v>
      </c>
      <c r="AN2584" s="4">
        <v>0.57179999999999997</v>
      </c>
      <c r="AO2584">
        <v>72.073300000000003</v>
      </c>
      <c r="AP2584">
        <v>68.947199999999995</v>
      </c>
      <c r="AQ2584">
        <v>69.010199999999998</v>
      </c>
      <c r="AR2584">
        <v>75.656000000000006</v>
      </c>
      <c r="AS2584">
        <v>71.693399999999997</v>
      </c>
      <c r="AT2584">
        <v>69.497699999999995</v>
      </c>
      <c r="AU2584">
        <v>69.313999999999993</v>
      </c>
      <c r="AV2584">
        <v>74.258399999999995</v>
      </c>
      <c r="AW2584">
        <v>70.723600000000005</v>
      </c>
      <c r="AX2584" s="4">
        <v>2.3999999999999998E-3</v>
      </c>
      <c r="AY2584" s="4">
        <v>29.592199999999998</v>
      </c>
      <c r="AZ2584" s="4">
        <v>2.9000000000000001E-2</v>
      </c>
      <c r="BA2584">
        <v>0.01</v>
      </c>
      <c r="BB2584">
        <v>2.2000000000000002</v>
      </c>
      <c r="BC2584" s="4">
        <v>3.2000000000000001E-2</v>
      </c>
      <c r="BD2584">
        <v>0.01</v>
      </c>
      <c r="BE2584">
        <v>2</v>
      </c>
      <c r="BF2584">
        <v>0.58189999999999997</v>
      </c>
      <c r="BG2584">
        <v>28.226500000000001</v>
      </c>
      <c r="BH2584">
        <v>23.207999999999998</v>
      </c>
      <c r="BI2584">
        <v>54.92</v>
      </c>
      <c r="BJ2584">
        <v>56.34</v>
      </c>
      <c r="BK2584">
        <v>56.73</v>
      </c>
      <c r="BL2584">
        <v>56.76</v>
      </c>
      <c r="BM2584" s="6">
        <v>48.563906350000003</v>
      </c>
      <c r="BN2584" s="6">
        <v>50.937751200000001</v>
      </c>
      <c r="BO2584" s="6">
        <v>49.034561600000004</v>
      </c>
      <c r="BP2584" s="6">
        <v>49.512073049999998</v>
      </c>
    </row>
    <row r="2585" spans="1:68" x14ac:dyDescent="0.3">
      <c r="A2585" s="1">
        <v>42004</v>
      </c>
      <c r="B2585" s="2">
        <v>42094</v>
      </c>
      <c r="C2585" t="s">
        <v>235</v>
      </c>
      <c r="D2585" t="s">
        <v>236</v>
      </c>
      <c r="E2585" s="8">
        <v>1.2201</v>
      </c>
      <c r="F2585" s="3">
        <v>1147</v>
      </c>
      <c r="G2585" s="7">
        <v>8.1</v>
      </c>
      <c r="H2585">
        <v>1</v>
      </c>
      <c r="I2585">
        <v>53.6</v>
      </c>
      <c r="J2585">
        <v>16.100000000000001</v>
      </c>
      <c r="K2585">
        <v>5.5</v>
      </c>
      <c r="L2585">
        <v>-5.3</v>
      </c>
      <c r="M2585">
        <v>5.4</v>
      </c>
      <c r="N2585">
        <v>7.1199999999999999E-2</v>
      </c>
      <c r="O2585">
        <v>0.49659999999999999</v>
      </c>
      <c r="P2585">
        <v>2.5600000000000001E-2</v>
      </c>
      <c r="Q2585" s="4">
        <v>2.0899999999999998E-2</v>
      </c>
      <c r="R2585">
        <v>4.9371</v>
      </c>
      <c r="S2585">
        <v>725.52</v>
      </c>
      <c r="T2585">
        <v>-0.16589999999999999</v>
      </c>
      <c r="U2585">
        <v>3.6200000000000003E-2</v>
      </c>
      <c r="V2585">
        <v>0.13789999999999999</v>
      </c>
      <c r="W2585">
        <v>9.1609400000000001</v>
      </c>
      <c r="X2585">
        <v>8.58568</v>
      </c>
      <c r="Y2585">
        <v>0.34039999999999998</v>
      </c>
      <c r="Z2585">
        <v>1.4151199999999999</v>
      </c>
      <c r="AA2585">
        <v>1012.17416</v>
      </c>
      <c r="AB2585">
        <v>302.245</v>
      </c>
      <c r="AC2585">
        <v>3.3488532809999998</v>
      </c>
      <c r="AD2585">
        <v>0.38562000000000002</v>
      </c>
      <c r="AE2585" s="4">
        <v>0.22209999999999999</v>
      </c>
      <c r="AF2585" s="4">
        <v>0.22550000000000001</v>
      </c>
      <c r="AG2585" s="4">
        <v>0.2417</v>
      </c>
      <c r="AH2585" s="4">
        <v>0.23849999999999999</v>
      </c>
      <c r="AI2585" s="4">
        <v>0.23180000000000001</v>
      </c>
      <c r="AJ2585" s="4">
        <v>0.35670000000000002</v>
      </c>
      <c r="AK2585" s="4">
        <v>0.3604</v>
      </c>
      <c r="AL2585" s="4">
        <v>0.37619999999999998</v>
      </c>
      <c r="AM2585" s="4">
        <v>0.37490000000000001</v>
      </c>
      <c r="AN2585" s="4">
        <v>0.36699999999999999</v>
      </c>
      <c r="AO2585">
        <v>9.8071000000000002</v>
      </c>
      <c r="AP2585">
        <v>9.7600999999999996</v>
      </c>
      <c r="AQ2585">
        <v>10.7395</v>
      </c>
      <c r="AR2585">
        <v>10.4312</v>
      </c>
      <c r="AS2585">
        <v>10.452</v>
      </c>
      <c r="AT2585">
        <v>10.615</v>
      </c>
      <c r="AU2585">
        <v>10.0784</v>
      </c>
      <c r="AV2585">
        <v>9.9436999999999998</v>
      </c>
      <c r="AW2585">
        <v>10.092599999999999</v>
      </c>
      <c r="AX2585" s="4">
        <v>-3.5999999999999999E-3</v>
      </c>
      <c r="AY2585" s="4">
        <v>28.899000000000001</v>
      </c>
      <c r="AZ2585" s="4">
        <v>3.3000000000000002E-2</v>
      </c>
      <c r="BA2585">
        <v>0.03</v>
      </c>
      <c r="BB2585">
        <v>0.9</v>
      </c>
      <c r="BC2585" s="4">
        <v>2.4E-2</v>
      </c>
      <c r="BD2585">
        <v>-0.02</v>
      </c>
      <c r="BE2585">
        <v>0.8</v>
      </c>
      <c r="BF2585">
        <v>1.2241</v>
      </c>
      <c r="BG2585">
        <v>29.317499999999999</v>
      </c>
      <c r="BH2585">
        <v>24.654699999999998</v>
      </c>
      <c r="BI2585">
        <v>38.799999999999997</v>
      </c>
      <c r="BJ2585">
        <v>37.6</v>
      </c>
      <c r="BK2585">
        <v>37.44</v>
      </c>
      <c r="BL2585">
        <v>37.75</v>
      </c>
      <c r="BM2585" s="6">
        <v>55.717196829999999</v>
      </c>
      <c r="BN2585" s="6">
        <v>51.616799200000003</v>
      </c>
      <c r="BO2585" s="6">
        <v>49.320309999999999</v>
      </c>
      <c r="BP2585" s="6">
        <v>52.218102010000003</v>
      </c>
    </row>
    <row r="2586" spans="1:68" x14ac:dyDescent="0.3">
      <c r="A2586" s="1">
        <v>42004</v>
      </c>
      <c r="B2586" s="2">
        <v>42094</v>
      </c>
      <c r="C2586" t="s">
        <v>599</v>
      </c>
      <c r="D2586" t="s">
        <v>600</v>
      </c>
      <c r="E2586" s="8">
        <v>-21.759399999999999</v>
      </c>
      <c r="F2586" s="3">
        <v>21761</v>
      </c>
      <c r="G2586" s="7">
        <v>203.7</v>
      </c>
      <c r="H2586">
        <v>0</v>
      </c>
      <c r="I2586">
        <v>52.4</v>
      </c>
      <c r="J2586">
        <v>16.100000000000001</v>
      </c>
      <c r="K2586">
        <v>17</v>
      </c>
      <c r="L2586">
        <v>18.399999999999999</v>
      </c>
      <c r="M2586">
        <v>17.2</v>
      </c>
      <c r="N2586">
        <v>-8.0100000000000005E-2</v>
      </c>
      <c r="O2586">
        <v>0.46639999999999998</v>
      </c>
      <c r="P2586">
        <v>3.0999999999999999E-3</v>
      </c>
      <c r="Q2586" s="4">
        <v>1.9900000000000001E-2</v>
      </c>
      <c r="R2586">
        <v>3.5899000000000001</v>
      </c>
      <c r="S2586">
        <v>1605</v>
      </c>
      <c r="T2586">
        <v>0.54579999999999995</v>
      </c>
      <c r="U2586">
        <v>9.4399999999999998E-2</v>
      </c>
      <c r="V2586">
        <v>0.24859999999999999</v>
      </c>
      <c r="W2586">
        <v>13.03368</v>
      </c>
      <c r="X2586">
        <v>8.7788799999999991</v>
      </c>
      <c r="Y2586">
        <v>1.66686</v>
      </c>
      <c r="Z2586">
        <v>7.3853400000000002</v>
      </c>
      <c r="AA2586">
        <v>23369.38579</v>
      </c>
      <c r="AB2586">
        <v>3922</v>
      </c>
      <c r="AC2586">
        <v>5.958537937</v>
      </c>
      <c r="AD2586">
        <v>1.55217</v>
      </c>
      <c r="AE2586" s="4">
        <v>0.40160000000000001</v>
      </c>
      <c r="AF2586" s="4">
        <v>0.4052</v>
      </c>
      <c r="AG2586" s="4">
        <v>0.44579999999999997</v>
      </c>
      <c r="AH2586" s="4">
        <v>0.4335</v>
      </c>
      <c r="AI2586" s="4">
        <v>0.42109999999999997</v>
      </c>
      <c r="AJ2586" s="4">
        <v>0.54710000000000003</v>
      </c>
      <c r="AK2586" s="4">
        <v>0.54210000000000003</v>
      </c>
      <c r="AL2586" s="4">
        <v>0.59409999999999996</v>
      </c>
      <c r="AM2586" s="4">
        <v>0.59909999999999997</v>
      </c>
      <c r="AN2586" s="4">
        <v>0.56999999999999995</v>
      </c>
      <c r="AO2586">
        <v>27.767499999999998</v>
      </c>
      <c r="AP2586">
        <v>28.021799999999999</v>
      </c>
      <c r="AQ2586">
        <v>28.156099999999999</v>
      </c>
      <c r="AR2586">
        <v>27.976099999999999</v>
      </c>
      <c r="AS2586">
        <v>27.944900000000001</v>
      </c>
      <c r="AT2586">
        <v>27.423999999999999</v>
      </c>
      <c r="AU2586">
        <v>26.885899999999999</v>
      </c>
      <c r="AV2586">
        <v>27.044699999999999</v>
      </c>
      <c r="AW2586">
        <v>28.4297</v>
      </c>
      <c r="AX2586" s="4">
        <v>-2.8999999999999998E-3</v>
      </c>
      <c r="AY2586" s="4">
        <v>61.780200000000001</v>
      </c>
      <c r="AZ2586" s="4">
        <v>-7.0000000000000001E-3</v>
      </c>
      <c r="BA2586">
        <v>0.04</v>
      </c>
      <c r="BB2586">
        <v>-0.1</v>
      </c>
      <c r="BC2586" s="4">
        <v>1.7000000000000001E-2</v>
      </c>
      <c r="BD2586">
        <v>0.03</v>
      </c>
      <c r="BE2586">
        <v>0.5</v>
      </c>
      <c r="BF2586">
        <v>1.2948999999999999</v>
      </c>
      <c r="BG2586">
        <v>26.664300000000001</v>
      </c>
      <c r="BH2586">
        <v>23.4815</v>
      </c>
      <c r="BI2586">
        <v>64.09</v>
      </c>
      <c r="BJ2586">
        <v>61.09</v>
      </c>
      <c r="BK2586">
        <v>59.85</v>
      </c>
      <c r="BL2586">
        <v>58.2</v>
      </c>
      <c r="BM2586" s="6">
        <v>57.730228570000001</v>
      </c>
      <c r="BN2586" s="6">
        <v>56.4709352</v>
      </c>
      <c r="BO2586" s="6">
        <v>54.8038192</v>
      </c>
      <c r="BP2586" s="6">
        <v>56.33499432</v>
      </c>
    </row>
    <row r="2587" spans="1:68" x14ac:dyDescent="0.3">
      <c r="A2587" s="1">
        <v>42004</v>
      </c>
      <c r="B2587" s="2">
        <v>42094</v>
      </c>
      <c r="C2587" t="s">
        <v>299</v>
      </c>
      <c r="D2587" t="s">
        <v>300</v>
      </c>
      <c r="E2587" s="8">
        <v>16.109100000000002</v>
      </c>
      <c r="F2587" s="3">
        <v>10062</v>
      </c>
      <c r="G2587" s="7">
        <v>88.5</v>
      </c>
      <c r="H2587">
        <v>1</v>
      </c>
      <c r="I2587">
        <v>58.9</v>
      </c>
      <c r="J2587">
        <v>15.4</v>
      </c>
      <c r="K2587">
        <v>9.5</v>
      </c>
      <c r="L2587">
        <v>21.1</v>
      </c>
      <c r="M2587">
        <v>15.4</v>
      </c>
      <c r="N2587">
        <v>-9.98E-2</v>
      </c>
      <c r="O2587">
        <v>0.15920000000000001</v>
      </c>
      <c r="P2587">
        <v>1.6000000000000001E-3</v>
      </c>
      <c r="Q2587" s="4">
        <v>3.4599999999999999E-2</v>
      </c>
      <c r="R2587">
        <v>5.6254999999999997</v>
      </c>
      <c r="S2587">
        <v>300.767</v>
      </c>
      <c r="T2587">
        <v>-0.50249999999999995</v>
      </c>
      <c r="U2587">
        <v>1.24E-2</v>
      </c>
      <c r="V2587">
        <v>0.34520000000000001</v>
      </c>
      <c r="W2587" t="s">
        <v>70</v>
      </c>
      <c r="X2587" t="s">
        <v>70</v>
      </c>
      <c r="Y2587">
        <v>16.15709</v>
      </c>
      <c r="Z2587">
        <v>23.964980000000001</v>
      </c>
      <c r="AA2587">
        <v>9852.4150000000009</v>
      </c>
      <c r="AB2587">
        <v>386.27300000000002</v>
      </c>
      <c r="AC2587">
        <v>25.506351729999999</v>
      </c>
      <c r="AD2587">
        <v>16.50104</v>
      </c>
      <c r="AE2587" s="4">
        <v>0.29609999999999997</v>
      </c>
      <c r="AF2587" s="4">
        <v>0.27200000000000002</v>
      </c>
      <c r="AG2587" s="4">
        <v>0.2465</v>
      </c>
      <c r="AH2587" s="4">
        <v>0.20030000000000001</v>
      </c>
      <c r="AI2587" s="4">
        <v>0.25109999999999999</v>
      </c>
      <c r="AJ2587" s="4">
        <v>0.43580000000000002</v>
      </c>
      <c r="AK2587" s="4">
        <v>0.39929999999999999</v>
      </c>
      <c r="AL2587" s="4">
        <v>0.3518</v>
      </c>
      <c r="AM2587" s="4">
        <v>0.27860000000000001</v>
      </c>
      <c r="AN2587" s="4">
        <v>0.3614</v>
      </c>
      <c r="AO2587">
        <v>63.020899999999997</v>
      </c>
      <c r="AP2587">
        <v>64.656300000000002</v>
      </c>
      <c r="AQ2587">
        <v>61.813200000000002</v>
      </c>
      <c r="AR2587">
        <v>63.764200000000002</v>
      </c>
      <c r="AS2587">
        <v>62.632199999999997</v>
      </c>
      <c r="AT2587">
        <v>64.784400000000005</v>
      </c>
      <c r="AU2587">
        <v>62.405799999999999</v>
      </c>
      <c r="AV2587">
        <v>59.277200000000001</v>
      </c>
      <c r="AW2587">
        <v>57.146599999999999</v>
      </c>
      <c r="AX2587" s="4">
        <v>1.23E-2</v>
      </c>
      <c r="AY2587" s="4">
        <v>37.927300000000002</v>
      </c>
      <c r="AZ2587" s="4">
        <v>0.63</v>
      </c>
      <c r="BA2587">
        <v>-0.02</v>
      </c>
      <c r="BB2587">
        <v>28.2</v>
      </c>
      <c r="BC2587" s="4">
        <v>0.65800000000000003</v>
      </c>
      <c r="BD2587">
        <v>-0.05</v>
      </c>
      <c r="BE2587">
        <v>8.6</v>
      </c>
      <c r="BF2587">
        <v>1.8297000000000001</v>
      </c>
      <c r="BG2587">
        <v>40.285800000000002</v>
      </c>
      <c r="BH2587">
        <v>39.043100000000003</v>
      </c>
      <c r="BI2587">
        <v>65.2</v>
      </c>
      <c r="BJ2587">
        <v>62.19</v>
      </c>
      <c r="BK2587">
        <v>60.8</v>
      </c>
      <c r="BL2587">
        <v>58.82</v>
      </c>
      <c r="BM2587" s="6">
        <v>53.411034919999999</v>
      </c>
      <c r="BN2587" s="6">
        <v>52.262855199999997</v>
      </c>
      <c r="BO2587" s="6">
        <v>53.038140400000003</v>
      </c>
      <c r="BP2587" s="6">
        <v>52.904010169999999</v>
      </c>
    </row>
    <row r="2588" spans="1:68" x14ac:dyDescent="0.3">
      <c r="A2588" s="1">
        <v>42004</v>
      </c>
      <c r="B2588" s="2">
        <v>42094</v>
      </c>
      <c r="C2588" t="s">
        <v>237</v>
      </c>
      <c r="D2588" t="s">
        <v>238</v>
      </c>
      <c r="E2588" s="8">
        <v>-30.460899999999999</v>
      </c>
      <c r="F2588" s="3">
        <v>1494</v>
      </c>
      <c r="G2588" s="7">
        <v>13</v>
      </c>
      <c r="H2588">
        <v>2</v>
      </c>
      <c r="I2588">
        <v>73.2</v>
      </c>
      <c r="J2588">
        <v>84</v>
      </c>
      <c r="K2588">
        <v>155.4</v>
      </c>
      <c r="L2588">
        <v>114.9</v>
      </c>
      <c r="M2588">
        <v>118.1</v>
      </c>
      <c r="N2588">
        <v>-9.5000000000000001E-2</v>
      </c>
      <c r="O2588">
        <v>0.30940000000000001</v>
      </c>
      <c r="P2588">
        <v>3.0000000000000001E-3</v>
      </c>
      <c r="Q2588" s="4">
        <v>1.2E-2</v>
      </c>
      <c r="R2588">
        <v>4.0220000000000002</v>
      </c>
      <c r="S2588">
        <v>205.648</v>
      </c>
      <c r="T2588">
        <v>-0.5554</v>
      </c>
      <c r="U2588">
        <v>0.2898</v>
      </c>
      <c r="V2588">
        <v>0.3372</v>
      </c>
      <c r="W2588" t="s">
        <v>70</v>
      </c>
      <c r="X2588">
        <v>72.536860000000004</v>
      </c>
      <c r="Y2588">
        <v>2.6084000000000001</v>
      </c>
      <c r="Z2588">
        <v>4.38164</v>
      </c>
      <c r="AA2588">
        <v>1304.4520600000001</v>
      </c>
      <c r="AB2588">
        <v>167.416</v>
      </c>
      <c r="AC2588">
        <v>7.791680962</v>
      </c>
      <c r="AD2588">
        <v>2.98691</v>
      </c>
      <c r="AE2588" s="4">
        <v>0.33</v>
      </c>
      <c r="AF2588" s="4">
        <v>0.31609999999999999</v>
      </c>
      <c r="AG2588" s="4">
        <v>0.30049999999999999</v>
      </c>
      <c r="AH2588" s="4">
        <v>0.28010000000000002</v>
      </c>
      <c r="AI2588" s="4">
        <v>0.30609999999999998</v>
      </c>
      <c r="AJ2588" s="4">
        <v>0.44090000000000001</v>
      </c>
      <c r="AK2588" s="4">
        <v>0.42</v>
      </c>
      <c r="AL2588" s="4">
        <v>0.39040000000000002</v>
      </c>
      <c r="AM2588" s="4">
        <v>0.37169999999999997</v>
      </c>
      <c r="AN2588" s="4">
        <v>0.40489999999999998</v>
      </c>
      <c r="AO2588">
        <v>32.843499999999999</v>
      </c>
      <c r="AP2588">
        <v>32.0867</v>
      </c>
      <c r="AQ2588">
        <v>31.855399999999999</v>
      </c>
      <c r="AR2588">
        <v>32.411799999999999</v>
      </c>
      <c r="AS2588">
        <v>33.266800000000003</v>
      </c>
      <c r="AT2588">
        <v>33.282499999999999</v>
      </c>
      <c r="AU2588">
        <v>32.916800000000002</v>
      </c>
      <c r="AV2588">
        <v>33.118200000000002</v>
      </c>
      <c r="AW2588">
        <v>31.029199999999999</v>
      </c>
      <c r="AX2588" s="4">
        <v>7.1000000000000004E-3</v>
      </c>
      <c r="AY2588" s="4">
        <v>64.3065</v>
      </c>
      <c r="AZ2588" s="4">
        <v>0.19500000000000001</v>
      </c>
      <c r="BA2588">
        <v>0.06</v>
      </c>
      <c r="BB2588">
        <v>2.8</v>
      </c>
      <c r="BC2588" s="4">
        <v>0.16400000000000001</v>
      </c>
      <c r="BD2588">
        <v>0.06</v>
      </c>
      <c r="BE2588">
        <v>2.2999999999999998</v>
      </c>
      <c r="BF2588">
        <v>1.1912</v>
      </c>
      <c r="BG2588">
        <v>66.437899999999999</v>
      </c>
      <c r="BH2588">
        <v>55.248199999999997</v>
      </c>
      <c r="BI2588">
        <v>41.98</v>
      </c>
      <c r="BJ2588">
        <v>35.71</v>
      </c>
      <c r="BK2588">
        <v>30.91</v>
      </c>
      <c r="BL2588">
        <v>28.98</v>
      </c>
      <c r="BM2588" s="6">
        <v>62.340596830000003</v>
      </c>
      <c r="BN2588" s="6">
        <v>62.453220799999997</v>
      </c>
      <c r="BO2588" s="6">
        <v>56.010599200000001</v>
      </c>
      <c r="BP2588" s="6">
        <v>60.26813894</v>
      </c>
    </row>
    <row r="2589" spans="1:68" x14ac:dyDescent="0.3">
      <c r="A2589" s="1">
        <v>42004</v>
      </c>
      <c r="B2589" s="2">
        <v>42094</v>
      </c>
      <c r="C2589" t="s">
        <v>641</v>
      </c>
      <c r="D2589" t="s">
        <v>642</v>
      </c>
      <c r="E2589" s="8">
        <v>0.42409999999999998</v>
      </c>
      <c r="F2589" s="3">
        <v>7148</v>
      </c>
      <c r="G2589" s="7">
        <v>135.69999999999999</v>
      </c>
      <c r="H2589">
        <v>2</v>
      </c>
      <c r="I2589">
        <v>44.1</v>
      </c>
      <c r="J2589">
        <v>6.5</v>
      </c>
      <c r="K2589">
        <v>6.5</v>
      </c>
      <c r="L2589">
        <v>-14.2</v>
      </c>
      <c r="M2589">
        <v>-0.4</v>
      </c>
      <c r="N2589">
        <v>-6.9500000000000006E-2</v>
      </c>
      <c r="O2589">
        <v>1.2999999999999999E-3</v>
      </c>
      <c r="P2589">
        <v>1.6000000000000001E-3</v>
      </c>
      <c r="Q2589" s="4">
        <v>3.78E-2</v>
      </c>
      <c r="R2589">
        <v>12.8611</v>
      </c>
      <c r="S2589">
        <v>767.27800000000002</v>
      </c>
      <c r="T2589">
        <v>-0.99809999999999999</v>
      </c>
      <c r="U2589">
        <v>3.0099999999999998E-2</v>
      </c>
      <c r="V2589">
        <v>0.18329999999999999</v>
      </c>
      <c r="W2589" t="s">
        <v>70</v>
      </c>
      <c r="X2589" t="s">
        <v>70</v>
      </c>
      <c r="Y2589">
        <v>15.746560000000001</v>
      </c>
      <c r="Z2589">
        <v>8.9347100000000008</v>
      </c>
      <c r="AA2589">
        <v>6352.0517</v>
      </c>
      <c r="AB2589">
        <v>345.35700000000003</v>
      </c>
      <c r="AC2589">
        <v>18.392711599999998</v>
      </c>
      <c r="AD2589">
        <v>17.720780000000001</v>
      </c>
      <c r="AE2589" s="4">
        <v>0.30580000000000002</v>
      </c>
      <c r="AF2589" s="4">
        <v>0.29320000000000002</v>
      </c>
      <c r="AG2589" s="4">
        <v>0.28120000000000001</v>
      </c>
      <c r="AH2589" s="4">
        <v>0.22950000000000001</v>
      </c>
      <c r="AI2589" s="4">
        <v>0.27579999999999999</v>
      </c>
      <c r="AJ2589" s="4">
        <v>0.3947</v>
      </c>
      <c r="AK2589" s="4">
        <v>0.37</v>
      </c>
      <c r="AL2589" s="4">
        <v>0.3498</v>
      </c>
      <c r="AM2589" s="4">
        <v>0.28720000000000001</v>
      </c>
      <c r="AN2589" s="4">
        <v>0.34799999999999998</v>
      </c>
      <c r="AO2589">
        <v>84.848600000000005</v>
      </c>
      <c r="AP2589">
        <v>85.158500000000004</v>
      </c>
      <c r="AQ2589">
        <v>83.485600000000005</v>
      </c>
      <c r="AR2589">
        <v>88.791899999999998</v>
      </c>
      <c r="AS2589">
        <v>89.321200000000005</v>
      </c>
      <c r="AT2589">
        <v>88.902799999999999</v>
      </c>
      <c r="AU2589">
        <v>88.321299999999994</v>
      </c>
      <c r="AV2589">
        <v>89.827500000000001</v>
      </c>
      <c r="AW2589">
        <v>88.703999999999994</v>
      </c>
      <c r="AX2589" s="4">
        <v>-5.4999999999999997E-3</v>
      </c>
      <c r="AY2589" s="4">
        <v>38.367800000000003</v>
      </c>
      <c r="AZ2589" s="4">
        <v>0.50700000000000001</v>
      </c>
      <c r="BA2589">
        <v>-0.01</v>
      </c>
      <c r="BB2589">
        <v>24.2</v>
      </c>
      <c r="BC2589" s="4">
        <v>0.44700000000000001</v>
      </c>
      <c r="BD2589">
        <v>-0.03</v>
      </c>
      <c r="BE2589">
        <v>10.4</v>
      </c>
      <c r="BF2589">
        <v>1.8868</v>
      </c>
      <c r="BG2589">
        <v>52.084299999999999</v>
      </c>
      <c r="BH2589">
        <v>56.139899999999997</v>
      </c>
      <c r="BI2589">
        <v>62.99</v>
      </c>
      <c r="BJ2589">
        <v>57.86</v>
      </c>
      <c r="BK2589">
        <v>54.42</v>
      </c>
      <c r="BL2589">
        <v>55.62</v>
      </c>
      <c r="BM2589" s="6">
        <v>53.265166669999999</v>
      </c>
      <c r="BN2589" s="6">
        <v>51.570683199999998</v>
      </c>
      <c r="BO2589" s="6">
        <v>50.241498</v>
      </c>
      <c r="BP2589" s="6">
        <v>51.692449289999999</v>
      </c>
    </row>
    <row r="2590" spans="1:68" x14ac:dyDescent="0.3">
      <c r="A2590" s="1">
        <v>42004</v>
      </c>
      <c r="B2590" s="2">
        <v>42094</v>
      </c>
      <c r="C2590" t="s">
        <v>327</v>
      </c>
      <c r="D2590" t="s">
        <v>328</v>
      </c>
      <c r="E2590" s="8">
        <v>18.488399999999999</v>
      </c>
      <c r="F2590" s="3">
        <v>922</v>
      </c>
      <c r="G2590" s="7">
        <v>7.3</v>
      </c>
      <c r="H2590">
        <v>1</v>
      </c>
      <c r="I2590">
        <v>44.9</v>
      </c>
      <c r="J2590">
        <v>6.5</v>
      </c>
      <c r="K2590">
        <v>-10.4</v>
      </c>
      <c r="L2590">
        <v>-13.3</v>
      </c>
      <c r="M2590">
        <v>-5.7</v>
      </c>
      <c r="N2590">
        <v>-1.8499999999999999E-2</v>
      </c>
      <c r="O2590">
        <v>0.25609999999999999</v>
      </c>
      <c r="P2590">
        <v>4.7999999999999996E-3</v>
      </c>
      <c r="Q2590" s="4">
        <v>2.0500000000000001E-2</v>
      </c>
      <c r="R2590">
        <v>18.472100000000001</v>
      </c>
      <c r="S2590">
        <v>160.39400000000001</v>
      </c>
      <c r="T2590">
        <v>-0.70089999999999997</v>
      </c>
      <c r="U2590">
        <v>0.19059999999999999</v>
      </c>
      <c r="V2590">
        <v>0.30520000000000003</v>
      </c>
      <c r="W2590">
        <v>196.23143999999999</v>
      </c>
      <c r="X2590">
        <v>65.023820000000001</v>
      </c>
      <c r="Y2590">
        <v>6.4803699999999997</v>
      </c>
      <c r="Z2590">
        <v>4.5876000000000001</v>
      </c>
      <c r="AA2590">
        <v>781.00113999999996</v>
      </c>
      <c r="AB2590">
        <v>83.143000000000001</v>
      </c>
      <c r="AC2590">
        <v>9.3934683620000001</v>
      </c>
      <c r="AD2590">
        <v>7.6488399999999999</v>
      </c>
      <c r="AE2590" s="4">
        <v>0.3543</v>
      </c>
      <c r="AF2590" s="4">
        <v>0.3448</v>
      </c>
      <c r="AG2590" s="4">
        <v>0.3337</v>
      </c>
      <c r="AH2590" s="4">
        <v>0.30819999999999997</v>
      </c>
      <c r="AI2590" s="4">
        <v>0.33479999999999999</v>
      </c>
      <c r="AJ2590" s="4">
        <v>0.38769999999999999</v>
      </c>
      <c r="AK2590" s="4">
        <v>0.375</v>
      </c>
      <c r="AL2590" s="4">
        <v>0.36630000000000001</v>
      </c>
      <c r="AM2590" s="4">
        <v>0.33810000000000001</v>
      </c>
      <c r="AN2590" s="4">
        <v>0.36630000000000001</v>
      </c>
      <c r="AO2590">
        <v>69.328699999999998</v>
      </c>
      <c r="AP2590">
        <v>69.045000000000002</v>
      </c>
      <c r="AQ2590">
        <v>68.018900000000002</v>
      </c>
      <c r="AR2590">
        <v>69.531300000000002</v>
      </c>
      <c r="AS2590">
        <v>69.457099999999997</v>
      </c>
      <c r="AT2590">
        <v>69.042699999999996</v>
      </c>
      <c r="AU2590">
        <v>70.250900000000001</v>
      </c>
      <c r="AV2590">
        <v>69.738399999999999</v>
      </c>
      <c r="AW2590">
        <v>70.666600000000003</v>
      </c>
      <c r="AX2590" s="4">
        <v>-2.3999999999999998E-3</v>
      </c>
      <c r="AY2590" s="4">
        <v>114.166</v>
      </c>
      <c r="AZ2590" s="4">
        <v>0.219</v>
      </c>
      <c r="BA2590">
        <v>-0.01</v>
      </c>
      <c r="BB2590">
        <v>14.5</v>
      </c>
      <c r="BC2590" s="4">
        <v>0.20799999999999999</v>
      </c>
      <c r="BD2590">
        <v>-0.01</v>
      </c>
      <c r="BE2590">
        <v>9.5</v>
      </c>
      <c r="BF2590">
        <v>1.5407999999999999</v>
      </c>
      <c r="BG2590">
        <v>30.043199999999999</v>
      </c>
      <c r="BH2590">
        <v>32.092399999999998</v>
      </c>
      <c r="BI2590">
        <v>29.19</v>
      </c>
      <c r="BJ2590">
        <v>28.13</v>
      </c>
      <c r="BK2590">
        <v>28.38</v>
      </c>
      <c r="BL2590">
        <v>28.23</v>
      </c>
      <c r="BM2590" s="6">
        <v>53.594693650000004</v>
      </c>
      <c r="BN2590" s="6">
        <v>49.161273600000001</v>
      </c>
      <c r="BO2590" s="6">
        <v>48.961090400000003</v>
      </c>
      <c r="BP2590" s="6">
        <v>50.572352549999998</v>
      </c>
    </row>
    <row r="2591" spans="1:68" x14ac:dyDescent="0.3">
      <c r="A2591" s="1">
        <v>42004</v>
      </c>
      <c r="B2591" s="2">
        <v>42094</v>
      </c>
      <c r="C2591" t="s">
        <v>683</v>
      </c>
      <c r="D2591" t="s">
        <v>684</v>
      </c>
      <c r="E2591" s="8">
        <v>6.5138999999999996</v>
      </c>
      <c r="F2591" s="3">
        <v>4894</v>
      </c>
      <c r="G2591" s="7">
        <v>22</v>
      </c>
      <c r="H2591">
        <v>0</v>
      </c>
      <c r="I2591">
        <v>77.599999999999994</v>
      </c>
      <c r="J2591">
        <v>33.299999999999997</v>
      </c>
      <c r="K2591">
        <v>32.299999999999997</v>
      </c>
      <c r="L2591">
        <v>32.200000000000003</v>
      </c>
      <c r="M2591">
        <v>32.6</v>
      </c>
      <c r="N2591">
        <v>-4.4600000000000001E-2</v>
      </c>
      <c r="O2591">
        <v>0.85470000000000002</v>
      </c>
      <c r="P2591">
        <v>6.1000000000000004E-3</v>
      </c>
      <c r="Q2591" s="4">
        <v>1.52E-2</v>
      </c>
      <c r="R2591">
        <v>3.3791000000000002</v>
      </c>
      <c r="S2591">
        <v>-587.89499999999998</v>
      </c>
      <c r="T2591">
        <v>0.39639999999999997</v>
      </c>
      <c r="U2591">
        <v>0.86539999999999995</v>
      </c>
      <c r="V2591">
        <v>0.8992</v>
      </c>
      <c r="W2591">
        <v>27.853660000000001</v>
      </c>
      <c r="X2591">
        <v>18.47193</v>
      </c>
      <c r="Y2591">
        <v>7.2301900000000003</v>
      </c>
      <c r="Z2591">
        <v>3.68323</v>
      </c>
      <c r="AA2591">
        <v>5420.1269199999997</v>
      </c>
      <c r="AB2591">
        <v>346.13400000000001</v>
      </c>
      <c r="AC2591">
        <v>15.65904222</v>
      </c>
      <c r="AD2591">
        <v>6.5278999999999998</v>
      </c>
      <c r="AE2591" s="4">
        <v>0.1595</v>
      </c>
      <c r="AF2591" s="4">
        <v>0.1522</v>
      </c>
      <c r="AG2591" s="4">
        <v>0.1492</v>
      </c>
      <c r="AH2591" s="4">
        <v>0.1386</v>
      </c>
      <c r="AI2591" s="4">
        <v>0.1497</v>
      </c>
      <c r="AJ2591" s="4">
        <v>0.1711</v>
      </c>
      <c r="AK2591" s="4">
        <v>0.16250000000000001</v>
      </c>
      <c r="AL2591" s="4">
        <v>0.159</v>
      </c>
      <c r="AM2591" s="4">
        <v>0.14940000000000001</v>
      </c>
      <c r="AN2591" s="4">
        <v>0.1603</v>
      </c>
      <c r="AO2591">
        <v>47.360300000000002</v>
      </c>
      <c r="AP2591">
        <v>45.828699999999998</v>
      </c>
      <c r="AQ2591">
        <v>45.3748</v>
      </c>
      <c r="AR2591">
        <v>46.087000000000003</v>
      </c>
      <c r="AS2591">
        <v>46.410899999999998</v>
      </c>
      <c r="AT2591">
        <v>45.473500000000001</v>
      </c>
      <c r="AU2591">
        <v>43.746600000000001</v>
      </c>
      <c r="AV2591">
        <v>43.974200000000003</v>
      </c>
      <c r="AW2591">
        <v>43.381900000000002</v>
      </c>
      <c r="AX2591" s="4">
        <v>1.0999999999999999E-2</v>
      </c>
      <c r="AY2591" s="4">
        <v>40.415599999999998</v>
      </c>
      <c r="AZ2591" s="4">
        <v>6.8000000000000005E-2</v>
      </c>
      <c r="BA2591">
        <v>0</v>
      </c>
      <c r="BB2591">
        <v>13.9</v>
      </c>
      <c r="BC2591" s="4">
        <v>9.8000000000000004E-2</v>
      </c>
      <c r="BD2591">
        <v>-0.01</v>
      </c>
      <c r="BE2591">
        <v>5.8</v>
      </c>
      <c r="BF2591">
        <v>1.3509</v>
      </c>
      <c r="BG2591">
        <v>25.1449</v>
      </c>
      <c r="BH2591">
        <v>23.799299999999999</v>
      </c>
      <c r="BI2591">
        <v>25.66</v>
      </c>
      <c r="BJ2591">
        <v>23.91</v>
      </c>
      <c r="BK2591">
        <v>23.28</v>
      </c>
      <c r="BL2591">
        <v>22.44</v>
      </c>
      <c r="BM2591" s="6">
        <v>65.595995239999993</v>
      </c>
      <c r="BN2591" s="6">
        <v>58.100638400000001</v>
      </c>
      <c r="BO2591" s="6">
        <v>54.963847199999996</v>
      </c>
      <c r="BP2591" s="6">
        <v>59.553493609999997</v>
      </c>
    </row>
    <row r="2592" spans="1:68" x14ac:dyDescent="0.3">
      <c r="A2592" s="1">
        <v>42004</v>
      </c>
      <c r="B2592" s="2">
        <v>42094</v>
      </c>
      <c r="C2592" t="s">
        <v>743</v>
      </c>
      <c r="D2592" t="s">
        <v>744</v>
      </c>
      <c r="E2592" s="8">
        <v>-36.4938</v>
      </c>
      <c r="F2592" s="3">
        <v>4230</v>
      </c>
      <c r="G2592" s="7">
        <v>196.6</v>
      </c>
      <c r="H2592">
        <v>4</v>
      </c>
      <c r="I2592">
        <v>38.5</v>
      </c>
      <c r="J2592">
        <v>-31.2</v>
      </c>
      <c r="K2592">
        <v>-26.9</v>
      </c>
      <c r="L2592">
        <v>-38.299999999999997</v>
      </c>
      <c r="M2592">
        <v>-32.1</v>
      </c>
      <c r="N2592">
        <v>-3.7400000000000003E-2</v>
      </c>
      <c r="O2592">
        <v>0.73680000000000001</v>
      </c>
      <c r="P2592">
        <v>1.2699999999999999E-2</v>
      </c>
      <c r="Q2592" s="4">
        <v>4.7600000000000003E-2</v>
      </c>
      <c r="R2592">
        <v>9.0632000000000001</v>
      </c>
      <c r="S2592">
        <v>584.09699999999998</v>
      </c>
      <c r="T2592">
        <v>-0.15620000000000001</v>
      </c>
      <c r="U2592">
        <v>0.65349999999999997</v>
      </c>
      <c r="V2592">
        <v>0.70989999999999998</v>
      </c>
      <c r="W2592" t="s">
        <v>70</v>
      </c>
      <c r="X2592">
        <v>50.351129999999998</v>
      </c>
      <c r="Y2592">
        <v>5.5540599999999998</v>
      </c>
      <c r="Z2592">
        <v>1.6163000000000001</v>
      </c>
      <c r="AA2592">
        <v>3821.7517800000001</v>
      </c>
      <c r="AB2592">
        <v>350.00799999999998</v>
      </c>
      <c r="AC2592">
        <v>10.91904122</v>
      </c>
      <c r="AD2592">
        <v>6.1475499999999998</v>
      </c>
      <c r="AE2592" s="4">
        <v>0.1168</v>
      </c>
      <c r="AF2592" s="4">
        <v>0.1103</v>
      </c>
      <c r="AG2592" s="4">
        <v>9.5600000000000004E-2</v>
      </c>
      <c r="AH2592" s="4">
        <v>6.5199999999999994E-2</v>
      </c>
      <c r="AI2592" s="4">
        <v>9.4700000000000006E-2</v>
      </c>
      <c r="AJ2592" s="4">
        <v>0.1273</v>
      </c>
      <c r="AK2592" s="4">
        <v>0.1167</v>
      </c>
      <c r="AL2592" s="4">
        <v>0.1014</v>
      </c>
      <c r="AM2592" s="4">
        <v>6.8500000000000005E-2</v>
      </c>
      <c r="AN2592" s="4">
        <v>0.1008</v>
      </c>
      <c r="AO2592">
        <v>50.438000000000002</v>
      </c>
      <c r="AP2592">
        <v>51.354599999999998</v>
      </c>
      <c r="AQ2592">
        <v>51.511499999999998</v>
      </c>
      <c r="AR2592">
        <v>50.235599999999998</v>
      </c>
      <c r="AS2592">
        <v>48.282200000000003</v>
      </c>
      <c r="AT2592">
        <v>47.430999999999997</v>
      </c>
      <c r="AU2592">
        <v>38.575400000000002</v>
      </c>
      <c r="AV2592">
        <v>46.155999999999999</v>
      </c>
      <c r="AW2592">
        <v>56.224299999999999</v>
      </c>
      <c r="AX2592" s="4">
        <v>-1.35E-2</v>
      </c>
      <c r="AY2592" s="4">
        <v>12.039400000000001</v>
      </c>
      <c r="AZ2592" s="4">
        <v>0.74099999999999999</v>
      </c>
      <c r="BA2592">
        <v>-0.16</v>
      </c>
      <c r="BB2592">
        <v>3.1</v>
      </c>
      <c r="BC2592" s="4">
        <v>0.97199999999999998</v>
      </c>
      <c r="BD2592">
        <v>-0.23</v>
      </c>
      <c r="BE2592">
        <v>3.8</v>
      </c>
      <c r="BF2592">
        <v>1.5111000000000001</v>
      </c>
      <c r="BG2592">
        <v>44.629199999999997</v>
      </c>
      <c r="BH2592">
        <v>42.9833</v>
      </c>
      <c r="BI2592">
        <v>99.04</v>
      </c>
      <c r="BJ2592">
        <v>108.34</v>
      </c>
      <c r="BK2592">
        <v>106.42</v>
      </c>
      <c r="BL2592">
        <v>104.64</v>
      </c>
      <c r="BM2592" s="6">
        <v>38.324895239999996</v>
      </c>
      <c r="BN2592" s="6">
        <v>47.675800000000002</v>
      </c>
      <c r="BO2592" s="6">
        <v>47.3403864</v>
      </c>
      <c r="BP2592" s="6">
        <v>44.447027210000002</v>
      </c>
    </row>
    <row r="2593" spans="1:68" x14ac:dyDescent="0.3">
      <c r="A2593" s="1">
        <v>42004</v>
      </c>
      <c r="B2593" s="2">
        <v>42094</v>
      </c>
      <c r="C2593" t="s">
        <v>449</v>
      </c>
      <c r="D2593" t="s">
        <v>450</v>
      </c>
      <c r="E2593" s="8">
        <v>-4.7877999999999998</v>
      </c>
      <c r="F2593" s="3">
        <v>1604</v>
      </c>
      <c r="G2593" s="7">
        <v>15.5</v>
      </c>
      <c r="H2593">
        <v>0</v>
      </c>
      <c r="I2593">
        <v>57.3</v>
      </c>
      <c r="J2593">
        <v>18.600000000000001</v>
      </c>
      <c r="K2593">
        <v>38</v>
      </c>
      <c r="L2593">
        <v>103.3</v>
      </c>
      <c r="M2593">
        <v>53.3</v>
      </c>
      <c r="N2593">
        <v>0.10630000000000001</v>
      </c>
      <c r="O2593">
        <v>0.50519999999999998</v>
      </c>
      <c r="P2593">
        <v>2.3E-2</v>
      </c>
      <c r="Q2593" s="4">
        <v>1.5800000000000002E-2</v>
      </c>
      <c r="R2593">
        <v>4.9953000000000003</v>
      </c>
      <c r="S2593">
        <v>498.29599999999999</v>
      </c>
      <c r="T2593">
        <v>-0.1593</v>
      </c>
      <c r="U2593">
        <v>0</v>
      </c>
      <c r="V2593">
        <v>5.04E-2</v>
      </c>
      <c r="W2593">
        <v>15.268649999999999</v>
      </c>
      <c r="X2593">
        <v>14.292630000000001</v>
      </c>
      <c r="Y2593">
        <v>0.95189000000000001</v>
      </c>
      <c r="Z2593">
        <v>3.1980300000000002</v>
      </c>
      <c r="AA2593">
        <v>1524.45226</v>
      </c>
      <c r="AB2593">
        <v>247.946</v>
      </c>
      <c r="AC2593">
        <v>6.1483236669999997</v>
      </c>
      <c r="AD2593">
        <v>1.00135</v>
      </c>
      <c r="AE2593" s="4">
        <v>0.2994</v>
      </c>
      <c r="AF2593" s="4">
        <v>0.28320000000000001</v>
      </c>
      <c r="AG2593" s="4">
        <v>0.27339999999999998</v>
      </c>
      <c r="AH2593" s="4">
        <v>0.2424</v>
      </c>
      <c r="AI2593" s="4">
        <v>0.27379999999999999</v>
      </c>
      <c r="AJ2593" s="4">
        <v>0.4824</v>
      </c>
      <c r="AK2593" s="4">
        <v>0.46589999999999998</v>
      </c>
      <c r="AL2593" s="4">
        <v>0.4471</v>
      </c>
      <c r="AM2593" s="4">
        <v>0.40720000000000001</v>
      </c>
      <c r="AN2593" s="4">
        <v>0.44979999999999998</v>
      </c>
      <c r="AO2593">
        <v>15.607799999999999</v>
      </c>
      <c r="AP2593">
        <v>15.5108</v>
      </c>
      <c r="AQ2593">
        <v>15.321199999999999</v>
      </c>
      <c r="AR2593">
        <v>15.4595</v>
      </c>
      <c r="AS2593">
        <v>15.142200000000001</v>
      </c>
      <c r="AT2593">
        <v>14.278</v>
      </c>
      <c r="AU2593">
        <v>13.9885</v>
      </c>
      <c r="AV2593">
        <v>13.7645</v>
      </c>
      <c r="AW2593">
        <v>12.9346</v>
      </c>
      <c r="AX2593" s="4">
        <v>2.3800000000000002E-2</v>
      </c>
      <c r="AY2593" s="4">
        <v>21.2407</v>
      </c>
      <c r="AZ2593" s="4">
        <v>0.33</v>
      </c>
      <c r="BA2593">
        <v>0.06</v>
      </c>
      <c r="BB2593">
        <v>4.4000000000000004</v>
      </c>
      <c r="BC2593" s="4">
        <v>0.441</v>
      </c>
      <c r="BD2593">
        <v>0.03</v>
      </c>
      <c r="BE2593">
        <v>10.5</v>
      </c>
      <c r="BF2593">
        <v>1.5097</v>
      </c>
      <c r="BG2593">
        <v>42.746099999999998</v>
      </c>
      <c r="BH2593">
        <v>43.680500000000002</v>
      </c>
      <c r="BI2593">
        <v>32.99</v>
      </c>
      <c r="BJ2593">
        <v>29.45</v>
      </c>
      <c r="BK2593">
        <v>27.86</v>
      </c>
      <c r="BL2593">
        <v>25.6</v>
      </c>
      <c r="BM2593" s="6">
        <v>58.675563490000002</v>
      </c>
      <c r="BN2593" s="6">
        <v>56.767076000000003</v>
      </c>
      <c r="BO2593" s="6">
        <v>56.498799200000001</v>
      </c>
      <c r="BP2593" s="6">
        <v>57.313812900000002</v>
      </c>
    </row>
    <row r="2594" spans="1:68" x14ac:dyDescent="0.3">
      <c r="A2594" s="1">
        <v>42004</v>
      </c>
      <c r="B2594" s="2">
        <v>42094</v>
      </c>
      <c r="C2594" t="s">
        <v>289</v>
      </c>
      <c r="D2594" t="s">
        <v>290</v>
      </c>
      <c r="E2594" s="8">
        <v>5.8798000000000004</v>
      </c>
      <c r="F2594" s="3">
        <v>1016</v>
      </c>
      <c r="G2594" s="7">
        <v>7</v>
      </c>
      <c r="H2594">
        <v>0</v>
      </c>
      <c r="I2594">
        <v>52.1</v>
      </c>
      <c r="J2594">
        <v>17.5</v>
      </c>
      <c r="K2594">
        <v>8</v>
      </c>
      <c r="L2594">
        <v>7.6</v>
      </c>
      <c r="M2594">
        <v>11</v>
      </c>
      <c r="N2594">
        <v>-4.9200000000000001E-2</v>
      </c>
      <c r="O2594">
        <v>0.55389999999999995</v>
      </c>
      <c r="P2594">
        <v>3.2000000000000002E-3</v>
      </c>
      <c r="Q2594" s="4">
        <v>1.55E-2</v>
      </c>
      <c r="R2594">
        <v>4.5384000000000002</v>
      </c>
      <c r="S2594">
        <v>390.04399999999998</v>
      </c>
      <c r="T2594">
        <v>-0.20080000000000001</v>
      </c>
      <c r="U2594">
        <v>0.29299999999999998</v>
      </c>
      <c r="V2594">
        <v>0.3553</v>
      </c>
      <c r="W2594">
        <v>12.91188</v>
      </c>
      <c r="X2594">
        <v>6.83819</v>
      </c>
      <c r="Y2594">
        <v>0.67435</v>
      </c>
      <c r="Z2594">
        <v>1.54121</v>
      </c>
      <c r="AA2594">
        <v>885.38085000000001</v>
      </c>
      <c r="AB2594">
        <v>422.73599999999999</v>
      </c>
      <c r="AC2594">
        <v>2.094406083</v>
      </c>
      <c r="AD2594">
        <v>0.77383000000000002</v>
      </c>
      <c r="AE2594" s="4">
        <v>0.45050000000000001</v>
      </c>
      <c r="AF2594" s="4">
        <v>0.44269999999999998</v>
      </c>
      <c r="AG2594" s="4">
        <v>0.442</v>
      </c>
      <c r="AH2594" s="4">
        <v>0.4234</v>
      </c>
      <c r="AI2594" s="4">
        <v>0.43959999999999999</v>
      </c>
      <c r="AJ2594" s="4">
        <v>0.55300000000000005</v>
      </c>
      <c r="AK2594" s="4">
        <v>0.54430000000000001</v>
      </c>
      <c r="AL2594" s="4">
        <v>0.53800000000000003</v>
      </c>
      <c r="AM2594" s="4">
        <v>0.51759999999999995</v>
      </c>
      <c r="AN2594" s="4">
        <v>0.53810000000000002</v>
      </c>
      <c r="AO2594">
        <v>33.388199999999998</v>
      </c>
      <c r="AP2594">
        <v>31.0182</v>
      </c>
      <c r="AQ2594">
        <v>31.6876</v>
      </c>
      <c r="AR2594">
        <v>32.480600000000003</v>
      </c>
      <c r="AS2594">
        <v>33.259099999999997</v>
      </c>
      <c r="AT2594">
        <v>31.0413</v>
      </c>
      <c r="AU2594">
        <v>32.378399999999999</v>
      </c>
      <c r="AV2594">
        <v>33.876899999999999</v>
      </c>
      <c r="AW2594">
        <v>34.541499999999999</v>
      </c>
      <c r="AX2594" s="4">
        <v>-4.1999999999999997E-3</v>
      </c>
      <c r="AY2594" s="4">
        <v>32.062100000000001</v>
      </c>
      <c r="AZ2594" s="4">
        <v>6.6000000000000003E-2</v>
      </c>
      <c r="BA2594">
        <v>-0.02</v>
      </c>
      <c r="BB2594">
        <v>2.5</v>
      </c>
      <c r="BC2594" s="4">
        <v>0.05</v>
      </c>
      <c r="BD2594">
        <v>-0.01</v>
      </c>
      <c r="BE2594">
        <v>6.4</v>
      </c>
      <c r="BF2594">
        <v>1.0165</v>
      </c>
      <c r="BG2594">
        <v>33.371499999999997</v>
      </c>
      <c r="BH2594">
        <v>27.119700000000002</v>
      </c>
      <c r="BI2594">
        <v>23.01</v>
      </c>
      <c r="BJ2594">
        <v>21.7</v>
      </c>
      <c r="BK2594">
        <v>21.43</v>
      </c>
      <c r="BL2594">
        <v>21.1</v>
      </c>
      <c r="BM2594" s="6">
        <v>57.280528570000001</v>
      </c>
      <c r="BN2594" s="6">
        <v>52.536854400000003</v>
      </c>
      <c r="BO2594" s="6">
        <v>50.836052000000002</v>
      </c>
      <c r="BP2594" s="6">
        <v>53.551144989999997</v>
      </c>
    </row>
    <row r="2595" spans="1:68" x14ac:dyDescent="0.3">
      <c r="A2595" s="1">
        <v>42004</v>
      </c>
      <c r="B2595" s="2">
        <v>42094</v>
      </c>
      <c r="C2595" t="s">
        <v>143</v>
      </c>
      <c r="D2595" t="s">
        <v>144</v>
      </c>
      <c r="E2595" s="8">
        <v>13.3779</v>
      </c>
      <c r="F2595" s="3">
        <v>1716</v>
      </c>
      <c r="G2595" s="7">
        <v>27.2</v>
      </c>
      <c r="H2595">
        <v>1</v>
      </c>
      <c r="I2595">
        <v>44.1</v>
      </c>
      <c r="J2595">
        <v>-8.6</v>
      </c>
      <c r="K2595">
        <v>19.7</v>
      </c>
      <c r="L2595">
        <v>34.700000000000003</v>
      </c>
      <c r="M2595">
        <v>15.3</v>
      </c>
      <c r="N2595">
        <v>-8.2400000000000001E-2</v>
      </c>
      <c r="O2595">
        <v>0.50339999999999996</v>
      </c>
      <c r="P2595">
        <v>5.9999999999999995E-4</v>
      </c>
      <c r="Q2595" s="4">
        <v>2.46E-2</v>
      </c>
      <c r="R2595">
        <v>3.7562000000000002</v>
      </c>
      <c r="S2595">
        <v>246.30699999999999</v>
      </c>
      <c r="T2595">
        <v>-0.13039999999999999</v>
      </c>
      <c r="U2595">
        <v>0.45479999999999998</v>
      </c>
      <c r="V2595">
        <v>0.3664</v>
      </c>
      <c r="W2595">
        <v>28.139690000000002</v>
      </c>
      <c r="X2595">
        <v>14.570740000000001</v>
      </c>
      <c r="Y2595">
        <v>3.89019</v>
      </c>
      <c r="Z2595">
        <v>3.3915999999999999</v>
      </c>
      <c r="AA2595">
        <v>1650.6458399999999</v>
      </c>
      <c r="AB2595">
        <v>252.09700000000001</v>
      </c>
      <c r="AC2595">
        <v>6.5476615750000002</v>
      </c>
      <c r="AD2595">
        <v>4.0453200000000002</v>
      </c>
      <c r="AE2595" s="4">
        <v>0.29409999999999997</v>
      </c>
      <c r="AF2595" s="4">
        <v>0.41220000000000001</v>
      </c>
      <c r="AG2595" s="4">
        <v>0.40329999999999999</v>
      </c>
      <c r="AH2595" s="4">
        <v>0.35659999999999997</v>
      </c>
      <c r="AI2595" s="4">
        <v>0.3634</v>
      </c>
      <c r="AJ2595" s="4">
        <v>0.33710000000000001</v>
      </c>
      <c r="AK2595" s="4">
        <v>0.45810000000000001</v>
      </c>
      <c r="AL2595" s="4">
        <v>0.44240000000000002</v>
      </c>
      <c r="AM2595" s="4">
        <v>0.40500000000000003</v>
      </c>
      <c r="AN2595" s="4">
        <v>0.40789999999999998</v>
      </c>
      <c r="AO2595">
        <v>59.659599999999998</v>
      </c>
      <c r="AP2595">
        <v>60.087299999999999</v>
      </c>
      <c r="AQ2595">
        <v>59.402700000000003</v>
      </c>
      <c r="AR2595">
        <v>58.390799999999999</v>
      </c>
      <c r="AS2595">
        <v>57.495800000000003</v>
      </c>
      <c r="AT2595">
        <v>57.629199999999997</v>
      </c>
      <c r="AU2595">
        <v>58.951599999999999</v>
      </c>
      <c r="AV2595">
        <v>57.253900000000002</v>
      </c>
      <c r="AW2595">
        <v>57.75</v>
      </c>
      <c r="AX2595" s="4">
        <v>4.1000000000000003E-3</v>
      </c>
      <c r="AY2595" s="4">
        <v>58.175600000000003</v>
      </c>
      <c r="AZ2595" s="4">
        <v>0.30199999999999999</v>
      </c>
      <c r="BA2595">
        <v>0.02</v>
      </c>
      <c r="BB2595">
        <v>4.8</v>
      </c>
      <c r="BC2595" s="4">
        <v>0.33700000000000002</v>
      </c>
      <c r="BD2595">
        <v>0.03</v>
      </c>
      <c r="BE2595">
        <v>4.8</v>
      </c>
      <c r="BF2595">
        <v>1.5616000000000001</v>
      </c>
      <c r="BG2595">
        <v>46.172400000000003</v>
      </c>
      <c r="BH2595">
        <v>43.7896</v>
      </c>
      <c r="BI2595">
        <v>45.19</v>
      </c>
      <c r="BJ2595">
        <v>44.32</v>
      </c>
      <c r="BK2595">
        <v>41.13</v>
      </c>
      <c r="BL2595">
        <v>38.79</v>
      </c>
      <c r="BM2595" s="6">
        <v>49.833165080000001</v>
      </c>
      <c r="BN2595" s="6">
        <v>55.878892</v>
      </c>
      <c r="BO2595" s="6">
        <v>54.342821200000003</v>
      </c>
      <c r="BP2595" s="6">
        <v>53.351626090000003</v>
      </c>
    </row>
    <row r="2596" spans="1:68" x14ac:dyDescent="0.3">
      <c r="A2596" s="1">
        <v>42004</v>
      </c>
      <c r="B2596" s="2">
        <v>42094</v>
      </c>
      <c r="C2596" t="s">
        <v>527</v>
      </c>
      <c r="D2596" t="s">
        <v>528</v>
      </c>
      <c r="E2596" s="8">
        <v>-1.1642999999999999</v>
      </c>
      <c r="F2596" s="3">
        <v>3074</v>
      </c>
      <c r="G2596" s="7">
        <v>15.9</v>
      </c>
      <c r="H2596">
        <v>2</v>
      </c>
      <c r="I2596">
        <v>72.099999999999994</v>
      </c>
      <c r="J2596">
        <v>20.9</v>
      </c>
      <c r="K2596">
        <v>7.3</v>
      </c>
      <c r="L2596">
        <v>16</v>
      </c>
      <c r="M2596">
        <v>14.7</v>
      </c>
      <c r="N2596">
        <v>0.10970000000000001</v>
      </c>
      <c r="O2596">
        <v>0.55549999999999999</v>
      </c>
      <c r="P2596">
        <v>6.0600000000000001E-2</v>
      </c>
      <c r="Q2596" s="4">
        <v>2.98E-2</v>
      </c>
      <c r="R2596">
        <v>4.3529999999999998</v>
      </c>
      <c r="S2596">
        <v>998.68700000000001</v>
      </c>
      <c r="T2596">
        <v>0.53039999999999998</v>
      </c>
      <c r="U2596">
        <v>6.3799999999999996E-2</v>
      </c>
      <c r="V2596">
        <v>0.18820000000000001</v>
      </c>
      <c r="W2596">
        <v>12.431929999999999</v>
      </c>
      <c r="X2596">
        <v>10.21752</v>
      </c>
      <c r="Y2596">
        <v>0.30107</v>
      </c>
      <c r="Z2596">
        <v>1.8656600000000001</v>
      </c>
      <c r="AA2596">
        <v>3936.4714399999998</v>
      </c>
      <c r="AB2596">
        <v>965.19500000000005</v>
      </c>
      <c r="AC2596">
        <v>4.0784208790000003</v>
      </c>
      <c r="AD2596">
        <v>0.23513999999999999</v>
      </c>
      <c r="AE2596" s="4">
        <v>0.21560000000000001</v>
      </c>
      <c r="AF2596" s="4">
        <v>0.18540000000000001</v>
      </c>
      <c r="AG2596" s="4">
        <v>0.17960000000000001</v>
      </c>
      <c r="AH2596" s="4">
        <v>0.19670000000000001</v>
      </c>
      <c r="AI2596" s="4">
        <v>0.19389999999999999</v>
      </c>
      <c r="AJ2596" s="4">
        <v>0.49199999999999999</v>
      </c>
      <c r="AK2596" s="4">
        <v>0.43099999999999999</v>
      </c>
      <c r="AL2596" s="4">
        <v>0.37230000000000002</v>
      </c>
      <c r="AM2596" s="4">
        <v>0.42559999999999998</v>
      </c>
      <c r="AN2596" s="4">
        <v>0.42809999999999998</v>
      </c>
      <c r="AO2596">
        <v>8.4781999999999993</v>
      </c>
      <c r="AP2596">
        <v>8.0790000000000006</v>
      </c>
      <c r="AQ2596">
        <v>6.8266999999999998</v>
      </c>
      <c r="AR2596">
        <v>5.8780000000000001</v>
      </c>
      <c r="AS2596">
        <v>6.0088999999999997</v>
      </c>
      <c r="AT2596">
        <v>5.9733000000000001</v>
      </c>
      <c r="AU2596">
        <v>6.3428000000000004</v>
      </c>
      <c r="AV2596">
        <v>6.4771999999999998</v>
      </c>
      <c r="AW2596">
        <v>5.8956</v>
      </c>
      <c r="AX2596" s="4">
        <v>4.65E-2</v>
      </c>
      <c r="AY2596" s="4">
        <v>7.2708000000000004</v>
      </c>
      <c r="AZ2596" s="4">
        <v>0.23699999999999999</v>
      </c>
      <c r="BA2596">
        <v>0.06</v>
      </c>
      <c r="BB2596">
        <v>2.8</v>
      </c>
      <c r="BC2596" s="4">
        <v>0.44600000000000001</v>
      </c>
      <c r="BD2596">
        <v>0.28999999999999998</v>
      </c>
      <c r="BE2596">
        <v>1.4</v>
      </c>
      <c r="BF2596">
        <v>1.2635000000000001</v>
      </c>
      <c r="BG2596">
        <v>26.4161</v>
      </c>
      <c r="BH2596">
        <v>28.651800000000001</v>
      </c>
      <c r="BI2596">
        <v>71.040000000000006</v>
      </c>
      <c r="BJ2596">
        <v>67.89</v>
      </c>
      <c r="BK2596">
        <v>67.680000000000007</v>
      </c>
      <c r="BL2596">
        <v>67.06</v>
      </c>
      <c r="BM2596" s="6">
        <v>58.911468249999999</v>
      </c>
      <c r="BN2596" s="6">
        <v>52.270792800000002</v>
      </c>
      <c r="BO2596" s="6">
        <v>51.831404800000001</v>
      </c>
      <c r="BP2596" s="6">
        <v>54.337888620000001</v>
      </c>
    </row>
    <row r="2597" spans="1:68" x14ac:dyDescent="0.3">
      <c r="A2597" s="1">
        <v>42004</v>
      </c>
      <c r="B2597" s="2">
        <v>42094</v>
      </c>
      <c r="C2597" t="s">
        <v>353</v>
      </c>
      <c r="D2597" t="s">
        <v>354</v>
      </c>
      <c r="E2597" s="8">
        <v>6.5561999999999996</v>
      </c>
      <c r="F2597" s="3">
        <v>6655</v>
      </c>
      <c r="G2597" s="7">
        <v>39.299999999999997</v>
      </c>
      <c r="H2597">
        <v>1</v>
      </c>
      <c r="I2597">
        <v>52.9</v>
      </c>
      <c r="J2597">
        <v>9.5</v>
      </c>
      <c r="K2597">
        <v>12</v>
      </c>
      <c r="L2597">
        <v>7.1</v>
      </c>
      <c r="M2597">
        <v>9.5</v>
      </c>
      <c r="N2597">
        <v>-3.4500000000000003E-2</v>
      </c>
      <c r="O2597">
        <v>0.44929999999999998</v>
      </c>
      <c r="P2597">
        <v>6.0000000000000001E-3</v>
      </c>
      <c r="Q2597" s="4">
        <v>1.52E-2</v>
      </c>
      <c r="R2597">
        <v>3.1936</v>
      </c>
      <c r="S2597">
        <v>435.43200000000002</v>
      </c>
      <c r="T2597">
        <v>-0.29799999999999999</v>
      </c>
      <c r="U2597">
        <v>0.54879999999999995</v>
      </c>
      <c r="V2597">
        <v>0.67300000000000004</v>
      </c>
      <c r="W2597">
        <v>22.876380000000001</v>
      </c>
      <c r="X2597">
        <v>15.53922</v>
      </c>
      <c r="Y2597">
        <v>2.79209</v>
      </c>
      <c r="Z2597">
        <v>2.2183999999999999</v>
      </c>
      <c r="AA2597">
        <v>5744.6474099999996</v>
      </c>
      <c r="AB2597">
        <v>1701.8979999999999</v>
      </c>
      <c r="AC2597">
        <v>3.375435784</v>
      </c>
      <c r="AD2597">
        <v>3.2347399999999999</v>
      </c>
      <c r="AE2597" s="4">
        <v>0.35639999999999999</v>
      </c>
      <c r="AF2597" s="4">
        <v>0.36709999999999998</v>
      </c>
      <c r="AG2597" s="4">
        <v>0.35730000000000001</v>
      </c>
      <c r="AH2597" s="4">
        <v>0.38479999999999998</v>
      </c>
      <c r="AI2597" s="4">
        <v>0.36620000000000003</v>
      </c>
      <c r="AJ2597" s="4">
        <v>0.50229999999999997</v>
      </c>
      <c r="AK2597" s="4">
        <v>0.50280000000000002</v>
      </c>
      <c r="AL2597" s="4">
        <v>0.50060000000000004</v>
      </c>
      <c r="AM2597" s="4">
        <v>0.51119999999999999</v>
      </c>
      <c r="AN2597" s="4">
        <v>0.50419999999999998</v>
      </c>
      <c r="AO2597">
        <v>82.410499999999999</v>
      </c>
      <c r="AP2597">
        <v>82.894599999999997</v>
      </c>
      <c r="AQ2597">
        <v>82.922200000000004</v>
      </c>
      <c r="AR2597">
        <v>82.650400000000005</v>
      </c>
      <c r="AS2597">
        <v>81.330799999999996</v>
      </c>
      <c r="AT2597">
        <v>81.548599999999993</v>
      </c>
      <c r="AU2597">
        <v>83.708699999999993</v>
      </c>
      <c r="AV2597">
        <v>82.205699999999993</v>
      </c>
      <c r="AW2597">
        <v>82.494500000000002</v>
      </c>
      <c r="AX2597" s="4">
        <v>-1E-4</v>
      </c>
      <c r="AY2597" s="4">
        <v>114.20099999999999</v>
      </c>
      <c r="AZ2597" s="4">
        <v>4.8000000000000001E-2</v>
      </c>
      <c r="BA2597">
        <v>0.02</v>
      </c>
      <c r="BB2597">
        <v>1.7</v>
      </c>
      <c r="BC2597" s="4">
        <v>5.5E-2</v>
      </c>
      <c r="BD2597">
        <v>0.03</v>
      </c>
      <c r="BE2597">
        <v>1.5</v>
      </c>
      <c r="BF2597">
        <v>0.86909999999999998</v>
      </c>
      <c r="BG2597">
        <v>19.7437</v>
      </c>
      <c r="BH2597">
        <v>18.374400000000001</v>
      </c>
      <c r="BI2597">
        <v>42.36</v>
      </c>
      <c r="BJ2597">
        <v>41.11</v>
      </c>
      <c r="BK2597">
        <v>40.32</v>
      </c>
      <c r="BL2597">
        <v>39.75</v>
      </c>
      <c r="BM2597" s="6">
        <v>58.249649210000001</v>
      </c>
      <c r="BN2597" s="6">
        <v>56.095548000000001</v>
      </c>
      <c r="BO2597" s="6">
        <v>53.391431599999997</v>
      </c>
      <c r="BP2597" s="6">
        <v>55.912209599999997</v>
      </c>
    </row>
    <row r="2598" spans="1:68" x14ac:dyDescent="0.3">
      <c r="A2598" s="1">
        <v>42004</v>
      </c>
      <c r="B2598" s="2">
        <v>42094</v>
      </c>
      <c r="C2598" t="s">
        <v>159</v>
      </c>
      <c r="D2598" t="s">
        <v>160</v>
      </c>
      <c r="E2598" s="8">
        <v>9.1553000000000004</v>
      </c>
      <c r="F2598" s="3">
        <v>5877</v>
      </c>
      <c r="G2598" s="7">
        <v>82.1</v>
      </c>
      <c r="H2598">
        <v>1</v>
      </c>
      <c r="I2598">
        <v>51.3</v>
      </c>
      <c r="J2598">
        <v>16.7</v>
      </c>
      <c r="K2598">
        <v>18.8</v>
      </c>
      <c r="L2598">
        <v>23</v>
      </c>
      <c r="M2598">
        <v>19.5</v>
      </c>
      <c r="N2598">
        <v>-5.1700000000000003E-2</v>
      </c>
      <c r="O2598">
        <v>-2.8899999999999999E-2</v>
      </c>
      <c r="P2598">
        <v>1.0699999999999999E-2</v>
      </c>
      <c r="Q2598" s="4">
        <v>2.2700000000000001E-2</v>
      </c>
      <c r="R2598">
        <v>18.752700000000001</v>
      </c>
      <c r="S2598">
        <v>622.16099999999994</v>
      </c>
      <c r="T2598">
        <v>-1.0359</v>
      </c>
      <c r="U2598">
        <v>0</v>
      </c>
      <c r="V2598">
        <v>2.98E-2</v>
      </c>
      <c r="W2598" t="s">
        <v>70</v>
      </c>
      <c r="X2598" t="s">
        <v>70</v>
      </c>
      <c r="Y2598">
        <v>14.90061</v>
      </c>
      <c r="Z2598">
        <v>9.4442599999999999</v>
      </c>
      <c r="AA2598">
        <v>5232.3791199999996</v>
      </c>
      <c r="AB2598">
        <v>319.72800000000001</v>
      </c>
      <c r="AC2598">
        <v>16.36509508</v>
      </c>
      <c r="AD2598">
        <v>16.736039999999999</v>
      </c>
      <c r="AE2598" s="4">
        <v>0.41310000000000002</v>
      </c>
      <c r="AF2598" s="4">
        <v>0.37640000000000001</v>
      </c>
      <c r="AG2598" s="4">
        <v>0.34510000000000002</v>
      </c>
      <c r="AH2598" s="4">
        <v>0.4985</v>
      </c>
      <c r="AI2598" s="4">
        <v>0.40439999999999998</v>
      </c>
      <c r="AJ2598" s="4">
        <v>0.50480000000000003</v>
      </c>
      <c r="AK2598" s="4">
        <v>0.44700000000000001</v>
      </c>
      <c r="AL2598" s="4">
        <v>0.40460000000000002</v>
      </c>
      <c r="AM2598" s="4">
        <v>0.70599999999999996</v>
      </c>
      <c r="AN2598" s="4">
        <v>0.50380000000000003</v>
      </c>
      <c r="AO2598">
        <v>90.867099999999994</v>
      </c>
      <c r="AP2598">
        <v>90.471199999999996</v>
      </c>
      <c r="AQ2598">
        <v>90.351500000000001</v>
      </c>
      <c r="AR2598">
        <v>92.572900000000004</v>
      </c>
      <c r="AS2598">
        <v>92.5047</v>
      </c>
      <c r="AT2598">
        <v>91.287700000000001</v>
      </c>
      <c r="AU2598">
        <v>91.128900000000002</v>
      </c>
      <c r="AV2598">
        <v>91.907799999999995</v>
      </c>
      <c r="AW2598">
        <v>91.256299999999996</v>
      </c>
      <c r="AX2598" s="4">
        <v>-5.0000000000000001E-4</v>
      </c>
      <c r="AY2598" s="4">
        <v>113.5196</v>
      </c>
      <c r="AZ2598" s="4">
        <v>0.83299999999999996</v>
      </c>
      <c r="BA2598">
        <v>-0.08</v>
      </c>
      <c r="BB2598">
        <v>9.6999999999999993</v>
      </c>
      <c r="BC2598" s="4">
        <v>0.82</v>
      </c>
      <c r="BD2598">
        <v>-0.09</v>
      </c>
      <c r="BE2598">
        <v>8.1</v>
      </c>
      <c r="BF2598">
        <v>1.6113</v>
      </c>
      <c r="BG2598">
        <v>44.792099999999998</v>
      </c>
      <c r="BH2598">
        <v>46.368499999999997</v>
      </c>
      <c r="BI2598">
        <v>82.44</v>
      </c>
      <c r="BJ2598">
        <v>75.09</v>
      </c>
      <c r="BK2598">
        <v>71.37</v>
      </c>
      <c r="BL2598">
        <v>69.760000000000005</v>
      </c>
      <c r="BM2598" s="6">
        <v>56.446406349999997</v>
      </c>
      <c r="BN2598" s="6">
        <v>53.9025088</v>
      </c>
      <c r="BO2598" s="6">
        <v>52.820336400000002</v>
      </c>
      <c r="BP2598" s="6">
        <v>54.38975052</v>
      </c>
    </row>
    <row r="2599" spans="1:68" x14ac:dyDescent="0.3">
      <c r="A2599" s="1">
        <v>42004</v>
      </c>
      <c r="B2599" s="2">
        <v>42094</v>
      </c>
      <c r="C2599" t="s">
        <v>745</v>
      </c>
      <c r="D2599" t="s">
        <v>746</v>
      </c>
      <c r="E2599" s="8">
        <v>13.2332</v>
      </c>
      <c r="F2599" s="3">
        <v>25786</v>
      </c>
      <c r="G2599" s="7">
        <v>104.9</v>
      </c>
      <c r="H2599">
        <v>0</v>
      </c>
      <c r="I2599">
        <v>50.3</v>
      </c>
      <c r="J2599">
        <v>14.4</v>
      </c>
      <c r="K2599">
        <v>2.2999999999999998</v>
      </c>
      <c r="L2599">
        <v>14.8</v>
      </c>
      <c r="M2599">
        <v>10.5</v>
      </c>
      <c r="N2599">
        <v>-2.29E-2</v>
      </c>
      <c r="O2599">
        <v>0.5212</v>
      </c>
      <c r="P2599">
        <v>5.1999999999999998E-3</v>
      </c>
      <c r="Q2599" s="4">
        <v>1.8800000000000001E-2</v>
      </c>
      <c r="R2599">
        <v>2.8313000000000001</v>
      </c>
      <c r="S2599">
        <v>3083</v>
      </c>
      <c r="T2599">
        <v>0.16550000000000001</v>
      </c>
      <c r="U2599">
        <v>0.29399999999999998</v>
      </c>
      <c r="V2599">
        <v>0.51529999999999998</v>
      </c>
      <c r="W2599">
        <v>12.75512</v>
      </c>
      <c r="X2599">
        <v>9.8995700000000006</v>
      </c>
      <c r="Y2599">
        <v>1.96113</v>
      </c>
      <c r="Z2599">
        <v>2.8629099999999998</v>
      </c>
      <c r="AA2599">
        <v>27283.212240000001</v>
      </c>
      <c r="AB2599">
        <v>4692</v>
      </c>
      <c r="AC2599">
        <v>5.8148363679999999</v>
      </c>
      <c r="AD2599">
        <v>1.8535200000000001</v>
      </c>
      <c r="AE2599" s="4">
        <v>0.23280000000000001</v>
      </c>
      <c r="AF2599" s="4">
        <v>0.24640000000000001</v>
      </c>
      <c r="AG2599" s="4">
        <v>0.24579999999999999</v>
      </c>
      <c r="AH2599" s="4">
        <v>0.23469999999999999</v>
      </c>
      <c r="AI2599" s="4">
        <v>0.2399</v>
      </c>
      <c r="AJ2599" s="4">
        <v>0.28970000000000001</v>
      </c>
      <c r="AK2599" s="4">
        <v>0.30980000000000002</v>
      </c>
      <c r="AL2599" s="4">
        <v>0.31480000000000002</v>
      </c>
      <c r="AM2599" s="4">
        <v>0.28789999999999999</v>
      </c>
      <c r="AN2599" s="4">
        <v>0.30030000000000001</v>
      </c>
      <c r="AO2599">
        <v>33.510399999999997</v>
      </c>
      <c r="AP2599">
        <v>33.6312</v>
      </c>
      <c r="AQ2599">
        <v>34.188200000000002</v>
      </c>
      <c r="AR2599">
        <v>33.583799999999997</v>
      </c>
      <c r="AT2599">
        <v>32.821100000000001</v>
      </c>
      <c r="AU2599">
        <v>32.220500000000001</v>
      </c>
      <c r="AV2599">
        <v>31.557099999999998</v>
      </c>
      <c r="AW2599">
        <v>31.629000000000001</v>
      </c>
      <c r="AX2599" s="4">
        <v>5.7999999999999996E-3</v>
      </c>
      <c r="AY2599" s="4">
        <v>38.7637</v>
      </c>
      <c r="AZ2599" s="4">
        <v>0.05</v>
      </c>
      <c r="BA2599">
        <v>-0.01</v>
      </c>
      <c r="BB2599" t="s">
        <v>71</v>
      </c>
      <c r="BC2599" s="4">
        <v>0.10199999999999999</v>
      </c>
      <c r="BD2599">
        <v>-0.03</v>
      </c>
      <c r="BE2599" t="s">
        <v>71</v>
      </c>
      <c r="BF2599">
        <v>1.2113</v>
      </c>
      <c r="BG2599">
        <v>23.386600000000001</v>
      </c>
      <c r="BH2599">
        <v>21.497199999999999</v>
      </c>
      <c r="BI2599">
        <v>61.92</v>
      </c>
      <c r="BJ2599">
        <v>60.7</v>
      </c>
      <c r="BK2599">
        <v>61.22</v>
      </c>
      <c r="BL2599">
        <v>60.7</v>
      </c>
      <c r="BM2599" s="6">
        <v>54.939514289999998</v>
      </c>
      <c r="BN2599" s="6">
        <v>52.253853599999999</v>
      </c>
      <c r="BO2599" s="6">
        <v>54.769783199999999</v>
      </c>
      <c r="BP2599" s="6">
        <v>53.987717029999999</v>
      </c>
    </row>
    <row r="2600" spans="1:68" x14ac:dyDescent="0.3">
      <c r="A2600" s="1">
        <v>42004</v>
      </c>
      <c r="B2600" s="2">
        <v>42094</v>
      </c>
      <c r="C2600" t="s">
        <v>451</v>
      </c>
      <c r="D2600" t="s">
        <v>452</v>
      </c>
      <c r="E2600" s="8">
        <v>4.2135999999999996</v>
      </c>
      <c r="F2600" s="3">
        <v>38848</v>
      </c>
      <c r="G2600" s="7">
        <v>101.3</v>
      </c>
      <c r="H2600">
        <v>0</v>
      </c>
      <c r="I2600">
        <v>57</v>
      </c>
      <c r="J2600">
        <v>3</v>
      </c>
      <c r="K2600">
        <v>16.8</v>
      </c>
      <c r="L2600">
        <v>20.2</v>
      </c>
      <c r="M2600">
        <v>13.3</v>
      </c>
      <c r="N2600">
        <v>-5.7799999999999997E-2</v>
      </c>
      <c r="O2600">
        <v>0.36480000000000001</v>
      </c>
      <c r="P2600">
        <v>3.0999999999999999E-3</v>
      </c>
      <c r="Q2600" s="4">
        <v>1.72E-2</v>
      </c>
      <c r="R2600">
        <v>3.2863000000000002</v>
      </c>
      <c r="S2600">
        <v>95011</v>
      </c>
      <c r="T2600">
        <v>-0.30499999999999999</v>
      </c>
      <c r="U2600">
        <v>0.1648</v>
      </c>
      <c r="V2600">
        <v>0.34189999999999998</v>
      </c>
      <c r="W2600">
        <v>11.75666</v>
      </c>
      <c r="X2600">
        <v>8.4562500000000007</v>
      </c>
      <c r="Y2600">
        <v>1.15221</v>
      </c>
      <c r="Z2600">
        <v>2.14669</v>
      </c>
      <c r="AA2600">
        <v>33432.300519999997</v>
      </c>
      <c r="AB2600">
        <v>11560.132970000001</v>
      </c>
      <c r="AC2600">
        <v>2.8920342529999998</v>
      </c>
      <c r="AD2600">
        <v>1.3388599999999999</v>
      </c>
      <c r="AE2600" s="4">
        <v>0.3044</v>
      </c>
      <c r="AF2600" s="4">
        <v>0.30320000000000003</v>
      </c>
      <c r="AG2600" s="4">
        <v>0.29599999999999999</v>
      </c>
      <c r="AH2600" s="4">
        <v>0.27960000000000002</v>
      </c>
      <c r="AI2600" s="4">
        <v>0.29570000000000002</v>
      </c>
      <c r="AJ2600" s="4">
        <v>0.45629999999999998</v>
      </c>
      <c r="AK2600" s="4">
        <v>0.46050000000000002</v>
      </c>
      <c r="AL2600" s="4">
        <v>0.44590000000000002</v>
      </c>
      <c r="AM2600" s="4">
        <v>0.42320000000000002</v>
      </c>
      <c r="AN2600" s="4">
        <v>0.44619999999999999</v>
      </c>
      <c r="AO2600">
        <v>35.475200000000001</v>
      </c>
      <c r="AP2600">
        <v>36.564</v>
      </c>
      <c r="AQ2600">
        <v>36.634</v>
      </c>
      <c r="AR2600">
        <v>38.060899999999997</v>
      </c>
      <c r="AS2600">
        <v>33.130699999999997</v>
      </c>
      <c r="AT2600">
        <v>33.662799999999997</v>
      </c>
      <c r="AU2600">
        <v>33.317900000000002</v>
      </c>
      <c r="AV2600">
        <v>32.401000000000003</v>
      </c>
      <c r="AW2600">
        <v>31.228200000000001</v>
      </c>
      <c r="AX2600" s="4">
        <v>1.61E-2</v>
      </c>
      <c r="AY2600" s="4">
        <v>18.1753</v>
      </c>
      <c r="AZ2600" s="4">
        <v>-3.0000000000000001E-3</v>
      </c>
      <c r="BA2600">
        <v>0.04</v>
      </c>
      <c r="BB2600">
        <v>0</v>
      </c>
      <c r="BC2600" s="4">
        <v>0.10299999999999999</v>
      </c>
      <c r="BD2600">
        <v>0</v>
      </c>
      <c r="BE2600">
        <v>1.5</v>
      </c>
      <c r="BF2600">
        <v>0.62680000000000002</v>
      </c>
      <c r="BG2600">
        <v>23.0182</v>
      </c>
      <c r="BH2600">
        <v>22.162800000000001</v>
      </c>
      <c r="BI2600">
        <v>90</v>
      </c>
      <c r="BJ2600">
        <v>88.93</v>
      </c>
      <c r="BK2600">
        <v>86.83</v>
      </c>
      <c r="BL2600">
        <v>85.82</v>
      </c>
      <c r="BM2600" s="6">
        <v>52.589917460000002</v>
      </c>
      <c r="BN2600" s="6">
        <v>55.647621600000001</v>
      </c>
      <c r="BO2600" s="6">
        <v>54.073041199999999</v>
      </c>
      <c r="BP2600" s="6">
        <v>54.10352675</v>
      </c>
    </row>
    <row r="2601" spans="1:68" x14ac:dyDescent="0.3">
      <c r="A2601" s="1">
        <v>42004</v>
      </c>
      <c r="B2601" s="2">
        <v>42094</v>
      </c>
      <c r="C2601" t="s">
        <v>301</v>
      </c>
      <c r="D2601" t="s">
        <v>302</v>
      </c>
      <c r="E2601" s="8">
        <v>1.0530999999999999</v>
      </c>
      <c r="F2601" s="3">
        <v>6683</v>
      </c>
      <c r="G2601" s="7">
        <v>94.3</v>
      </c>
      <c r="H2601">
        <v>3</v>
      </c>
      <c r="I2601">
        <v>49.5</v>
      </c>
      <c r="J2601">
        <v>4.2</v>
      </c>
      <c r="K2601">
        <v>8.6999999999999993</v>
      </c>
      <c r="L2601">
        <v>-4</v>
      </c>
      <c r="M2601">
        <v>3</v>
      </c>
      <c r="N2601">
        <v>-5.0700000000000002E-2</v>
      </c>
      <c r="O2601">
        <v>0.41389999999999999</v>
      </c>
      <c r="P2601">
        <v>1.1999999999999999E-3</v>
      </c>
      <c r="Q2601" s="4">
        <v>1.7899999999999999E-2</v>
      </c>
      <c r="R2601">
        <v>6.4428000000000001</v>
      </c>
      <c r="S2601">
        <v>556</v>
      </c>
      <c r="T2601">
        <v>-0.32190000000000002</v>
      </c>
      <c r="U2601">
        <v>0.41670000000000001</v>
      </c>
      <c r="V2601">
        <v>0.47949999999999998</v>
      </c>
      <c r="W2601">
        <v>11.666740000000001</v>
      </c>
      <c r="X2601">
        <v>9.6514100000000003</v>
      </c>
      <c r="Y2601">
        <v>2.2226400000000002</v>
      </c>
      <c r="Z2601">
        <v>3.6352600000000002</v>
      </c>
      <c r="AA2601">
        <v>6090.04</v>
      </c>
      <c r="AB2601">
        <v>1485</v>
      </c>
      <c r="AC2601">
        <v>4.1010370370000002</v>
      </c>
      <c r="AD2601">
        <v>2.4390700000000001</v>
      </c>
      <c r="AE2601" s="4">
        <v>0.49199999999999999</v>
      </c>
      <c r="AF2601" s="4">
        <v>0.47610000000000002</v>
      </c>
      <c r="AG2601" s="4">
        <v>0.4723</v>
      </c>
      <c r="AH2601" s="4">
        <v>0.46899999999999997</v>
      </c>
      <c r="AI2601" s="4">
        <v>0.4773</v>
      </c>
      <c r="AJ2601" s="4">
        <v>0.66090000000000004</v>
      </c>
      <c r="AK2601" s="4">
        <v>0.65200000000000002</v>
      </c>
      <c r="AL2601" s="4">
        <v>0.65369999999999995</v>
      </c>
      <c r="AM2601" s="4">
        <v>0.62590000000000001</v>
      </c>
      <c r="AN2601" s="4">
        <v>0.64800000000000002</v>
      </c>
      <c r="AO2601">
        <v>52.473700000000001</v>
      </c>
      <c r="AP2601">
        <v>54.881599999999999</v>
      </c>
      <c r="AQ2601">
        <v>53.025399999999998</v>
      </c>
      <c r="AR2601">
        <v>56.046799999999998</v>
      </c>
      <c r="AS2601">
        <v>53.753700000000002</v>
      </c>
      <c r="AT2601">
        <v>56.567100000000003</v>
      </c>
      <c r="AU2601">
        <v>51.959099999999999</v>
      </c>
      <c r="AV2601">
        <v>55.4054</v>
      </c>
      <c r="AW2601">
        <v>55.795900000000003</v>
      </c>
      <c r="AX2601" s="4">
        <v>-7.6E-3</v>
      </c>
      <c r="AY2601" s="4">
        <v>33.915799999999997</v>
      </c>
      <c r="AZ2601" s="4">
        <v>0.03</v>
      </c>
      <c r="BA2601">
        <v>-0.02</v>
      </c>
      <c r="BB2601">
        <v>1.1000000000000001</v>
      </c>
      <c r="BC2601" s="4">
        <v>2.4E-2</v>
      </c>
      <c r="BD2601">
        <v>-0.03</v>
      </c>
      <c r="BE2601">
        <v>0.5</v>
      </c>
      <c r="BF2601">
        <v>1.2799</v>
      </c>
      <c r="BG2601">
        <v>26.808199999999999</v>
      </c>
      <c r="BH2601">
        <v>23.792999999999999</v>
      </c>
      <c r="BI2601">
        <v>43.25</v>
      </c>
      <c r="BJ2601">
        <v>43.2</v>
      </c>
      <c r="BK2601">
        <v>42.88</v>
      </c>
      <c r="BL2601">
        <v>43.37</v>
      </c>
      <c r="BM2601" s="6">
        <v>50.484547620000001</v>
      </c>
      <c r="BN2601" s="6">
        <v>51.779576800000001</v>
      </c>
      <c r="BO2601" s="6">
        <v>50.526913200000003</v>
      </c>
      <c r="BP2601" s="6">
        <v>50.930345869999996</v>
      </c>
    </row>
    <row r="2602" spans="1:68" x14ac:dyDescent="0.3">
      <c r="A2602" s="1">
        <v>42004</v>
      </c>
      <c r="B2602" s="2">
        <v>42094</v>
      </c>
      <c r="C2602" t="s">
        <v>597</v>
      </c>
      <c r="D2602" t="s">
        <v>598</v>
      </c>
      <c r="E2602" s="8">
        <v>16.1921</v>
      </c>
      <c r="F2602" s="3">
        <v>9360</v>
      </c>
      <c r="G2602" s="7">
        <v>103.8</v>
      </c>
      <c r="H2602">
        <v>3</v>
      </c>
      <c r="I2602">
        <v>50.8</v>
      </c>
      <c r="J2602">
        <v>11.7</v>
      </c>
      <c r="K2602">
        <v>3.3</v>
      </c>
      <c r="L2602">
        <v>3.8</v>
      </c>
      <c r="M2602">
        <v>6.3</v>
      </c>
      <c r="N2602">
        <v>-0.37919999999999998</v>
      </c>
      <c r="O2602">
        <v>0.32800000000000001</v>
      </c>
      <c r="P2602">
        <v>2.5000000000000001E-3</v>
      </c>
      <c r="Q2602" s="4">
        <v>3.7400000000000003E-2</v>
      </c>
      <c r="R2602">
        <v>1.3951</v>
      </c>
      <c r="S2602">
        <v>-2758.7</v>
      </c>
      <c r="T2602">
        <v>1.7376</v>
      </c>
      <c r="U2602">
        <v>0.36459999999999998</v>
      </c>
      <c r="V2602">
        <v>0.8095</v>
      </c>
      <c r="W2602">
        <v>9.9983799999999992</v>
      </c>
      <c r="X2602">
        <v>8.1009200000000003</v>
      </c>
      <c r="Y2602">
        <v>2.0305599999999999</v>
      </c>
      <c r="Z2602">
        <v>7.9492099999999999</v>
      </c>
      <c r="AA2602">
        <v>11410.150809999999</v>
      </c>
      <c r="AB2602">
        <v>2318.4</v>
      </c>
      <c r="AC2602">
        <v>4.9215626339999998</v>
      </c>
      <c r="AD2602">
        <v>1.6657599999999999</v>
      </c>
      <c r="AE2602" s="4">
        <v>0.23549999999999999</v>
      </c>
      <c r="AF2602" s="4">
        <v>0.23419999999999999</v>
      </c>
      <c r="AG2602" s="4">
        <v>0.23350000000000001</v>
      </c>
      <c r="AH2602" s="4">
        <v>0.2329</v>
      </c>
      <c r="AI2602" s="4">
        <v>0.23400000000000001</v>
      </c>
      <c r="AJ2602" s="4">
        <v>0.43469999999999998</v>
      </c>
      <c r="AK2602" s="4">
        <v>0.25990000000000002</v>
      </c>
      <c r="AL2602" s="4">
        <v>0.26</v>
      </c>
      <c r="AM2602" s="4">
        <v>0.25979999999999998</v>
      </c>
      <c r="AN2602" s="4">
        <v>0.29559999999999997</v>
      </c>
      <c r="AO2602">
        <v>41.668399999999998</v>
      </c>
      <c r="AP2602">
        <v>41.106999999999999</v>
      </c>
      <c r="AQ2602">
        <v>40.9831</v>
      </c>
      <c r="AR2602">
        <v>41.254600000000003</v>
      </c>
      <c r="AS2602">
        <v>42.241599999999998</v>
      </c>
      <c r="AT2602">
        <v>41.994300000000003</v>
      </c>
      <c r="AU2602">
        <v>42.824800000000003</v>
      </c>
      <c r="AV2602">
        <v>43.012500000000003</v>
      </c>
      <c r="AW2602">
        <v>43.985599999999998</v>
      </c>
      <c r="AX2602" s="4">
        <v>-6.7000000000000002E-3</v>
      </c>
      <c r="AY2602" s="4">
        <v>58.108800000000002</v>
      </c>
      <c r="AZ2602" s="4">
        <v>1.4E-2</v>
      </c>
      <c r="BA2602">
        <v>0.01</v>
      </c>
      <c r="BB2602">
        <v>1.4</v>
      </c>
      <c r="BC2602" s="4">
        <v>-1.7000000000000001E-2</v>
      </c>
      <c r="BD2602">
        <v>0.02</v>
      </c>
      <c r="BE2602">
        <v>-0.9</v>
      </c>
      <c r="BF2602">
        <v>1.0145999999999999</v>
      </c>
      <c r="BG2602">
        <v>21.345400000000001</v>
      </c>
      <c r="BH2602">
        <v>19.172899999999998</v>
      </c>
      <c r="BI2602">
        <v>17.73</v>
      </c>
      <c r="BJ2602">
        <v>17.25</v>
      </c>
      <c r="BK2602">
        <v>17.149999999999999</v>
      </c>
      <c r="BL2602">
        <v>16.88</v>
      </c>
      <c r="BM2602" s="6">
        <v>55.527534920000001</v>
      </c>
      <c r="BN2602" s="6">
        <v>53.0367392</v>
      </c>
      <c r="BO2602" s="6">
        <v>51.585223599999999</v>
      </c>
      <c r="BP2602" s="6">
        <v>53.383165910000002</v>
      </c>
    </row>
    <row r="2603" spans="1:68" x14ac:dyDescent="0.3">
      <c r="A2603" s="1">
        <v>42004</v>
      </c>
      <c r="B2603" s="2">
        <v>42094</v>
      </c>
      <c r="C2603" t="s">
        <v>259</v>
      </c>
      <c r="D2603" t="s">
        <v>260</v>
      </c>
      <c r="E2603" s="8">
        <v>-8.6350999999999996</v>
      </c>
      <c r="F2603" s="3">
        <v>2419</v>
      </c>
      <c r="G2603" s="7">
        <v>19.899999999999999</v>
      </c>
      <c r="H2603">
        <v>1</v>
      </c>
      <c r="I2603">
        <v>56.6</v>
      </c>
      <c r="J2603">
        <v>7.4</v>
      </c>
      <c r="K2603">
        <v>1.1000000000000001</v>
      </c>
      <c r="L2603">
        <v>22.5</v>
      </c>
      <c r="M2603">
        <v>10.4</v>
      </c>
      <c r="N2603">
        <v>6.1000000000000004E-3</v>
      </c>
      <c r="O2603">
        <v>0.30309999999999998</v>
      </c>
      <c r="P2603">
        <v>9.9000000000000008E-3</v>
      </c>
      <c r="Q2603" s="4">
        <v>4.0899999999999999E-2</v>
      </c>
      <c r="R2603">
        <v>5.4416000000000002</v>
      </c>
      <c r="S2603">
        <v>2085.703</v>
      </c>
      <c r="T2603">
        <v>-3.15E-2</v>
      </c>
      <c r="U2603">
        <v>6.5299999999999997E-2</v>
      </c>
      <c r="V2603">
        <v>0.11219999999999999</v>
      </c>
      <c r="W2603">
        <v>9.7794799999999995</v>
      </c>
      <c r="X2603">
        <v>7.5456899999999996</v>
      </c>
      <c r="Y2603">
        <v>8.3140000000000006E-2</v>
      </c>
      <c r="Z2603">
        <v>1.1597299999999999</v>
      </c>
      <c r="AA2603">
        <v>2353.1376500000001</v>
      </c>
      <c r="AB2603">
        <v>1419.701</v>
      </c>
      <c r="AC2603">
        <v>1.6574881960000001</v>
      </c>
      <c r="AD2603">
        <v>8.5459999999999994E-2</v>
      </c>
      <c r="AE2603" s="4">
        <v>0.21299999999999999</v>
      </c>
      <c r="AF2603" s="4">
        <v>0.21179999999999999</v>
      </c>
      <c r="AG2603" s="4">
        <v>0.19600000000000001</v>
      </c>
      <c r="AH2603" s="4">
        <v>0.1862</v>
      </c>
      <c r="AI2603" s="4">
        <v>0.20150000000000001</v>
      </c>
      <c r="AJ2603" s="4">
        <v>0.56089999999999995</v>
      </c>
      <c r="AK2603" s="4">
        <v>0.5423</v>
      </c>
      <c r="AL2603" s="4">
        <v>0.5272</v>
      </c>
      <c r="AM2603" s="4">
        <v>0.52300000000000002</v>
      </c>
      <c r="AN2603" s="4">
        <v>0.53810000000000002</v>
      </c>
      <c r="AO2603">
        <v>4.9545000000000003</v>
      </c>
      <c r="AP2603">
        <v>5.1356000000000002</v>
      </c>
      <c r="AQ2603">
        <v>4.9839000000000002</v>
      </c>
      <c r="AR2603">
        <v>4.9919000000000002</v>
      </c>
      <c r="AS2603">
        <v>5.1159999999999997</v>
      </c>
      <c r="AT2603">
        <v>4.9915000000000003</v>
      </c>
      <c r="AU2603">
        <v>5.2443999999999997</v>
      </c>
      <c r="AV2603">
        <v>4.9846000000000004</v>
      </c>
      <c r="AW2603">
        <v>5.0696000000000003</v>
      </c>
      <c r="AX2603" s="4">
        <v>-2.8999999999999998E-3</v>
      </c>
      <c r="AY2603" s="4">
        <v>52.496899999999997</v>
      </c>
      <c r="AZ2603" s="4">
        <v>7.6999999999999999E-2</v>
      </c>
      <c r="BA2603">
        <v>0</v>
      </c>
      <c r="BB2603">
        <v>6.2</v>
      </c>
      <c r="BC2603" s="4">
        <v>6.3E-2</v>
      </c>
      <c r="BD2603">
        <v>-0.01</v>
      </c>
      <c r="BE2603">
        <v>1.9</v>
      </c>
      <c r="BF2603">
        <v>1.1403000000000001</v>
      </c>
      <c r="BG2603">
        <v>25.083200000000001</v>
      </c>
      <c r="BH2603">
        <v>22.2087</v>
      </c>
      <c r="BI2603">
        <v>61.18</v>
      </c>
      <c r="BJ2603">
        <v>61.95</v>
      </c>
      <c r="BK2603">
        <v>62.06</v>
      </c>
      <c r="BL2603">
        <v>62</v>
      </c>
      <c r="BM2603" s="6">
        <v>48.883446030000002</v>
      </c>
      <c r="BN2603" s="6">
        <v>51.627429599999999</v>
      </c>
      <c r="BO2603" s="6">
        <v>53.939484</v>
      </c>
      <c r="BP2603" s="6">
        <v>51.48345321</v>
      </c>
    </row>
    <row r="2604" spans="1:68" x14ac:dyDescent="0.3">
      <c r="A2604" s="1">
        <v>42004</v>
      </c>
      <c r="B2604" s="2">
        <v>42094</v>
      </c>
      <c r="C2604" t="s">
        <v>479</v>
      </c>
      <c r="D2604" t="s">
        <v>480</v>
      </c>
      <c r="E2604" s="8">
        <v>-5.0490000000000004</v>
      </c>
      <c r="F2604" s="3">
        <v>6874</v>
      </c>
      <c r="G2604" s="7">
        <v>53.2</v>
      </c>
      <c r="H2604">
        <v>1</v>
      </c>
      <c r="I2604">
        <v>37.200000000000003</v>
      </c>
      <c r="J2604">
        <v>-13</v>
      </c>
      <c r="K2604">
        <v>-28.2</v>
      </c>
      <c r="L2604">
        <v>-23.5</v>
      </c>
      <c r="M2604">
        <v>-21.6</v>
      </c>
      <c r="N2604">
        <v>-5.74E-2</v>
      </c>
      <c r="O2604">
        <v>0.75170000000000003</v>
      </c>
      <c r="P2604">
        <v>2.8E-3</v>
      </c>
      <c r="Q2604" s="4">
        <v>4.2700000000000002E-2</v>
      </c>
      <c r="R2604">
        <v>5.0983000000000001</v>
      </c>
      <c r="S2604">
        <v>-271.61799999999999</v>
      </c>
      <c r="T2604">
        <v>0.2157</v>
      </c>
      <c r="U2604">
        <v>0.70489999999999997</v>
      </c>
      <c r="V2604">
        <v>0.75649999999999995</v>
      </c>
      <c r="W2604">
        <v>22.116710000000001</v>
      </c>
      <c r="X2604">
        <v>14.07277</v>
      </c>
      <c r="Y2604">
        <v>3.0412499999999998</v>
      </c>
      <c r="Z2604">
        <v>2.93283</v>
      </c>
      <c r="AA2604">
        <v>7393.0852400000003</v>
      </c>
      <c r="AB2604">
        <v>1400.8520000000001</v>
      </c>
      <c r="AC2604">
        <v>5.2775633969999998</v>
      </c>
      <c r="AD2604">
        <v>2.8277299999999999</v>
      </c>
      <c r="AE2604" s="4">
        <v>0.36680000000000001</v>
      </c>
      <c r="AF2604" s="4">
        <v>0.35659999999999997</v>
      </c>
      <c r="AG2604" s="4">
        <v>0.35149999999999998</v>
      </c>
      <c r="AH2604" s="4">
        <v>0.33040000000000003</v>
      </c>
      <c r="AI2604" s="4">
        <v>0.35110000000000002</v>
      </c>
      <c r="AJ2604" s="4">
        <v>0.4385</v>
      </c>
      <c r="AK2604" s="4">
        <v>0.41849999999999998</v>
      </c>
      <c r="AL2604" s="4">
        <v>0.41310000000000002</v>
      </c>
      <c r="AM2604" s="4">
        <v>0.39150000000000001</v>
      </c>
      <c r="AN2604" s="4">
        <v>0.41499999999999998</v>
      </c>
      <c r="AO2604">
        <v>57.716500000000003</v>
      </c>
      <c r="AP2604">
        <v>58.359400000000001</v>
      </c>
      <c r="AQ2604">
        <v>57.527000000000001</v>
      </c>
      <c r="AR2604">
        <v>56.851700000000001</v>
      </c>
      <c r="AS2604">
        <v>56.754600000000003</v>
      </c>
      <c r="AT2604">
        <v>56.142600000000002</v>
      </c>
      <c r="AU2604">
        <v>55.250300000000003</v>
      </c>
      <c r="AV2604">
        <v>53.5946</v>
      </c>
      <c r="AW2604">
        <v>55.313600000000001</v>
      </c>
      <c r="AX2604" s="4">
        <v>5.3E-3</v>
      </c>
      <c r="AY2604" s="4">
        <v>39.591500000000003</v>
      </c>
      <c r="AZ2604" s="4">
        <v>0.10299999999999999</v>
      </c>
      <c r="BA2604">
        <v>-0.03</v>
      </c>
      <c r="BB2604">
        <v>2.6</v>
      </c>
      <c r="BC2604" s="4">
        <v>0.14699999999999999</v>
      </c>
      <c r="BD2604">
        <v>-0.05</v>
      </c>
      <c r="BE2604">
        <v>2.5</v>
      </c>
      <c r="BF2604">
        <v>1.1774</v>
      </c>
      <c r="BG2604">
        <v>35.2072</v>
      </c>
      <c r="BH2604">
        <v>30.485900000000001</v>
      </c>
      <c r="BI2604">
        <v>28.04</v>
      </c>
      <c r="BJ2604">
        <v>29.78</v>
      </c>
      <c r="BK2604">
        <v>31.42</v>
      </c>
      <c r="BL2604">
        <v>32.93</v>
      </c>
      <c r="BM2604" s="6">
        <v>41.26809841</v>
      </c>
      <c r="BN2604" s="6">
        <v>39.853211999999999</v>
      </c>
      <c r="BO2604" s="6">
        <v>46.530571999999999</v>
      </c>
      <c r="BP2604" s="6">
        <v>42.550627470000002</v>
      </c>
    </row>
    <row r="2605" spans="1:68" x14ac:dyDescent="0.3">
      <c r="A2605" s="1">
        <v>42004</v>
      </c>
      <c r="B2605" s="2">
        <v>42094</v>
      </c>
      <c r="C2605" t="s">
        <v>629</v>
      </c>
      <c r="D2605" t="s">
        <v>630</v>
      </c>
      <c r="E2605" s="8">
        <v>10.1334</v>
      </c>
      <c r="F2605" s="3">
        <v>3615</v>
      </c>
      <c r="G2605" s="7">
        <v>62.2</v>
      </c>
      <c r="H2605">
        <v>1</v>
      </c>
      <c r="I2605">
        <v>47.5</v>
      </c>
      <c r="J2605">
        <v>23.8</v>
      </c>
      <c r="K2605">
        <v>20</v>
      </c>
      <c r="L2605">
        <v>7.2</v>
      </c>
      <c r="M2605">
        <v>17</v>
      </c>
      <c r="N2605">
        <v>-5.6599999999999998E-2</v>
      </c>
      <c r="O2605">
        <v>0.26529999999999998</v>
      </c>
      <c r="P2605">
        <v>2.5000000000000001E-3</v>
      </c>
      <c r="Q2605" s="4">
        <v>2.2700000000000001E-2</v>
      </c>
      <c r="R2605">
        <v>10.1957</v>
      </c>
      <c r="S2605">
        <v>135.61500000000001</v>
      </c>
      <c r="T2605">
        <v>-0.53190000000000004</v>
      </c>
      <c r="U2605">
        <v>0.36</v>
      </c>
      <c r="V2605">
        <v>0.35680000000000001</v>
      </c>
      <c r="W2605">
        <v>38.55677</v>
      </c>
      <c r="X2605">
        <v>33.753169999999997</v>
      </c>
      <c r="Y2605">
        <v>7.2582700000000004</v>
      </c>
      <c r="Z2605">
        <v>12.208539999999999</v>
      </c>
      <c r="AA2605">
        <v>3457.80996</v>
      </c>
      <c r="AB2605">
        <v>225.64699999999999</v>
      </c>
      <c r="AC2605">
        <v>15.32397931</v>
      </c>
      <c r="AD2605">
        <v>7.58873</v>
      </c>
      <c r="AE2605" s="4">
        <v>0.43209999999999998</v>
      </c>
      <c r="AF2605" s="4">
        <v>0.43840000000000001</v>
      </c>
      <c r="AG2605" s="4">
        <v>0.46489999999999998</v>
      </c>
      <c r="AH2605" s="4">
        <v>0.41639999999999999</v>
      </c>
      <c r="AI2605" s="4">
        <v>0.43759999999999999</v>
      </c>
      <c r="AJ2605" s="4">
        <v>0.75170000000000003</v>
      </c>
      <c r="AK2605" s="4">
        <v>0.7853</v>
      </c>
      <c r="AL2605" s="4">
        <v>0.74099999999999999</v>
      </c>
      <c r="AM2605" s="4">
        <v>0.73440000000000005</v>
      </c>
      <c r="AN2605" s="4">
        <v>0.75290000000000001</v>
      </c>
      <c r="AO2605">
        <v>48.025799999999997</v>
      </c>
      <c r="AP2605">
        <v>47.083300000000001</v>
      </c>
      <c r="AQ2605">
        <v>46.640999999999998</v>
      </c>
      <c r="AR2605">
        <v>47.651600000000002</v>
      </c>
      <c r="AS2605">
        <v>46.298299999999998</v>
      </c>
      <c r="AT2605">
        <v>45.632800000000003</v>
      </c>
      <c r="AU2605">
        <v>45.767699999999998</v>
      </c>
      <c r="AV2605">
        <v>46.808100000000003</v>
      </c>
      <c r="AW2605">
        <v>47.8917</v>
      </c>
      <c r="AX2605" s="4">
        <v>2.9999999999999997E-4</v>
      </c>
      <c r="AY2605" s="4">
        <v>59.221299999999999</v>
      </c>
      <c r="AZ2605" s="4">
        <v>0.186</v>
      </c>
      <c r="BA2605">
        <v>0.02</v>
      </c>
      <c r="BB2605">
        <v>9.9</v>
      </c>
      <c r="BC2605" s="4">
        <v>0.218</v>
      </c>
      <c r="BD2605">
        <v>0.03</v>
      </c>
      <c r="BE2605">
        <v>7.6</v>
      </c>
      <c r="BF2605">
        <v>1.2838000000000001</v>
      </c>
      <c r="BG2605">
        <v>36.812100000000001</v>
      </c>
      <c r="BH2605">
        <v>33.575499999999998</v>
      </c>
      <c r="BI2605">
        <v>109.26</v>
      </c>
      <c r="BJ2605">
        <v>99.94</v>
      </c>
      <c r="BK2605">
        <v>95.96</v>
      </c>
      <c r="BL2605">
        <v>92.19</v>
      </c>
      <c r="BM2605" s="6">
        <v>59.960803169999998</v>
      </c>
      <c r="BN2605" s="6">
        <v>55.436075199999998</v>
      </c>
      <c r="BO2605" s="6">
        <v>50.9391368</v>
      </c>
      <c r="BP2605" s="6">
        <v>55.445338390000003</v>
      </c>
    </row>
    <row r="2606" spans="1:68" x14ac:dyDescent="0.3">
      <c r="A2606" s="1">
        <v>42004</v>
      </c>
      <c r="B2606" s="2">
        <v>42094</v>
      </c>
      <c r="C2606" t="s">
        <v>243</v>
      </c>
      <c r="D2606" t="s">
        <v>244</v>
      </c>
      <c r="E2606" s="8">
        <v>-0.30359999999999998</v>
      </c>
      <c r="F2606" s="3">
        <v>2619</v>
      </c>
      <c r="G2606" s="7">
        <v>38.200000000000003</v>
      </c>
      <c r="H2606">
        <v>2</v>
      </c>
      <c r="I2606">
        <v>43.6</v>
      </c>
      <c r="J2606">
        <v>-21</v>
      </c>
      <c r="K2606">
        <v>-34.4</v>
      </c>
      <c r="L2606">
        <v>-35.5</v>
      </c>
      <c r="M2606">
        <v>-30.3</v>
      </c>
      <c r="N2606">
        <v>9.7799999999999998E-2</v>
      </c>
      <c r="O2606">
        <v>7.7299999999999994E-2</v>
      </c>
      <c r="P2606">
        <v>0.1023</v>
      </c>
      <c r="Q2606" s="4">
        <v>4.0300000000000002E-2</v>
      </c>
      <c r="R2606">
        <v>17.1479</v>
      </c>
      <c r="S2606">
        <v>359.06799999999998</v>
      </c>
      <c r="T2606">
        <v>-0.88590000000000002</v>
      </c>
      <c r="U2606">
        <v>1.6999999999999999E-3</v>
      </c>
      <c r="V2606">
        <v>4.8300000000000003E-2</v>
      </c>
      <c r="W2606">
        <v>11.54861</v>
      </c>
      <c r="X2606">
        <v>11.37759</v>
      </c>
      <c r="Y2606">
        <v>3.8799600000000001</v>
      </c>
      <c r="Z2606">
        <v>7.2773399999999997</v>
      </c>
      <c r="AA2606">
        <v>2300.2876799999999</v>
      </c>
      <c r="AB2606">
        <v>261.995</v>
      </c>
      <c r="AC2606">
        <v>8.779891525</v>
      </c>
      <c r="AD2606">
        <v>4.4176200000000003</v>
      </c>
      <c r="AE2606" s="4">
        <v>0.49309999999999998</v>
      </c>
      <c r="AF2606" s="4">
        <v>0.5323</v>
      </c>
      <c r="AG2606" s="4">
        <v>0.52690000000000003</v>
      </c>
      <c r="AH2606" s="4">
        <v>0.42880000000000001</v>
      </c>
      <c r="AI2606" s="4">
        <v>0.49349999999999999</v>
      </c>
      <c r="AJ2606" s="4">
        <v>0.58360000000000001</v>
      </c>
      <c r="AK2606" s="4">
        <v>0.59709999999999996</v>
      </c>
      <c r="AL2606" s="4">
        <v>0.62370000000000003</v>
      </c>
      <c r="AM2606" s="4">
        <v>0.5252</v>
      </c>
      <c r="AN2606" s="4">
        <v>0.58130000000000004</v>
      </c>
      <c r="AO2606">
        <v>44.3416</v>
      </c>
      <c r="AP2606">
        <v>44.139600000000002</v>
      </c>
      <c r="AQ2606">
        <v>44.233499999999999</v>
      </c>
      <c r="AR2606">
        <v>44.041699999999999</v>
      </c>
      <c r="AS2606">
        <v>44.740699999999997</v>
      </c>
      <c r="AT2606">
        <v>43.823999999999998</v>
      </c>
      <c r="AU2606">
        <v>42.6492</v>
      </c>
      <c r="AV2606">
        <v>40.700299999999999</v>
      </c>
      <c r="AW2606">
        <v>40.659700000000001</v>
      </c>
      <c r="AX2606" s="4">
        <v>1.09E-2</v>
      </c>
      <c r="AY2606" s="4">
        <v>35.44</v>
      </c>
      <c r="AZ2606" s="4">
        <v>0.55700000000000005</v>
      </c>
      <c r="BA2606">
        <v>-0.23</v>
      </c>
      <c r="BB2606">
        <v>2.2000000000000002</v>
      </c>
      <c r="BC2606" s="4">
        <v>0.60199999999999998</v>
      </c>
      <c r="BD2606">
        <v>-0.28999999999999998</v>
      </c>
      <c r="BE2606">
        <v>2</v>
      </c>
      <c r="BF2606">
        <v>1.6928000000000001</v>
      </c>
      <c r="BG2606">
        <v>53.467799999999997</v>
      </c>
      <c r="BH2606">
        <v>49.627200000000002</v>
      </c>
      <c r="BI2606">
        <v>31.19</v>
      </c>
      <c r="BJ2606">
        <v>36.130000000000003</v>
      </c>
      <c r="BK2606">
        <v>37.770000000000003</v>
      </c>
      <c r="BL2606">
        <v>38.380000000000003</v>
      </c>
      <c r="BM2606" s="6">
        <v>39.351553969999998</v>
      </c>
      <c r="BN2606" s="6">
        <v>44.815247999999997</v>
      </c>
      <c r="BO2606" s="6">
        <v>48.444184</v>
      </c>
      <c r="BP2606" s="6">
        <v>44.203661990000001</v>
      </c>
    </row>
    <row r="2607" spans="1:68" x14ac:dyDescent="0.3">
      <c r="A2607" s="1">
        <v>42004</v>
      </c>
      <c r="B2607" s="2">
        <v>42094</v>
      </c>
      <c r="C2607" t="s">
        <v>151</v>
      </c>
      <c r="D2607" t="s">
        <v>152</v>
      </c>
      <c r="E2607" s="8">
        <v>-21.268699999999999</v>
      </c>
      <c r="F2607" s="3">
        <v>1472</v>
      </c>
      <c r="G2607" s="7">
        <v>14.8</v>
      </c>
      <c r="H2607">
        <v>2</v>
      </c>
      <c r="I2607">
        <v>66</v>
      </c>
      <c r="J2607">
        <v>25.9</v>
      </c>
      <c r="K2607">
        <v>19.2</v>
      </c>
      <c r="L2607">
        <v>-12.2</v>
      </c>
      <c r="M2607">
        <v>11</v>
      </c>
      <c r="N2607">
        <v>-1.6500000000000001E-2</v>
      </c>
      <c r="O2607">
        <v>-0.34329999999999999</v>
      </c>
      <c r="P2607">
        <v>5.4999999999999997E-3</v>
      </c>
      <c r="Q2607" s="4">
        <v>1.5100000000000001E-2</v>
      </c>
      <c r="R2607">
        <v>1.1927000000000001</v>
      </c>
      <c r="S2607">
        <v>-899.1</v>
      </c>
      <c r="T2607">
        <v>0.4587</v>
      </c>
      <c r="U2607">
        <v>0.12659999999999999</v>
      </c>
      <c r="V2607">
        <v>0.43819999999999998</v>
      </c>
      <c r="W2607">
        <v>5.51295</v>
      </c>
      <c r="X2607">
        <v>4.51959</v>
      </c>
      <c r="Y2607">
        <v>0.36534</v>
      </c>
      <c r="Z2607" t="s">
        <v>70</v>
      </c>
      <c r="AA2607">
        <v>1259.1570099999999</v>
      </c>
      <c r="AB2607">
        <v>848.5</v>
      </c>
      <c r="AC2607">
        <v>1.4839799760000001</v>
      </c>
      <c r="AD2607">
        <v>0.42706</v>
      </c>
      <c r="AE2607" s="4">
        <v>0.37219999999999998</v>
      </c>
      <c r="AF2607" s="4">
        <v>0.33610000000000001</v>
      </c>
      <c r="AG2607" s="4">
        <v>0.34200000000000003</v>
      </c>
      <c r="AH2607" s="4">
        <v>0.32629999999999998</v>
      </c>
      <c r="AI2607" s="4">
        <v>0.34370000000000001</v>
      </c>
      <c r="AJ2607" s="4">
        <v>0.62139999999999995</v>
      </c>
      <c r="AK2607" s="4">
        <v>0.55910000000000004</v>
      </c>
      <c r="AL2607" s="4">
        <v>0.57369999999999999</v>
      </c>
      <c r="AM2607" s="4">
        <v>0.5514</v>
      </c>
      <c r="AN2607" s="4">
        <v>0.57579999999999998</v>
      </c>
      <c r="AO2607">
        <v>26.6175</v>
      </c>
      <c r="AP2607">
        <v>20.4861</v>
      </c>
      <c r="AQ2607">
        <v>17.460899999999999</v>
      </c>
      <c r="AR2607">
        <v>31.669799999999999</v>
      </c>
      <c r="AS2607">
        <v>21.651299999999999</v>
      </c>
      <c r="AT2607">
        <v>23.3752</v>
      </c>
      <c r="AU2607">
        <v>19.854299999999999</v>
      </c>
      <c r="AV2607">
        <v>29.194299999999998</v>
      </c>
      <c r="AW2607">
        <v>24.9145</v>
      </c>
      <c r="AX2607" s="4">
        <v>8.3000000000000001E-3</v>
      </c>
      <c r="AY2607" s="4">
        <v>5.1528999999999998</v>
      </c>
      <c r="AZ2607" s="4">
        <v>0</v>
      </c>
      <c r="BA2607">
        <v>0.03</v>
      </c>
      <c r="BB2607">
        <v>0</v>
      </c>
      <c r="BC2607" s="4">
        <v>7.0000000000000001E-3</v>
      </c>
      <c r="BD2607">
        <v>0.08</v>
      </c>
      <c r="BE2607">
        <v>0.1</v>
      </c>
      <c r="BF2607">
        <v>1.3608</v>
      </c>
      <c r="BG2607">
        <v>55.927999999999997</v>
      </c>
      <c r="BH2607">
        <v>55.048900000000003</v>
      </c>
      <c r="BI2607">
        <v>26.5</v>
      </c>
      <c r="BJ2607">
        <v>24.35</v>
      </c>
      <c r="BK2607">
        <v>24.13</v>
      </c>
      <c r="BL2607">
        <v>24.73</v>
      </c>
      <c r="BM2607" s="6">
        <v>56.847841270000004</v>
      </c>
      <c r="BN2607" s="6">
        <v>52.582194399999999</v>
      </c>
      <c r="BO2607" s="6">
        <v>49.268470800000003</v>
      </c>
      <c r="BP2607" s="6">
        <v>52.899502159999997</v>
      </c>
    </row>
    <row r="2608" spans="1:68" x14ac:dyDescent="0.3">
      <c r="A2608" s="1">
        <v>42004</v>
      </c>
      <c r="B2608" s="2">
        <v>42094</v>
      </c>
      <c r="C2608" t="s">
        <v>371</v>
      </c>
      <c r="D2608" t="s">
        <v>372</v>
      </c>
      <c r="E2608" s="8">
        <v>-21.8398</v>
      </c>
      <c r="F2608" s="3">
        <v>807</v>
      </c>
      <c r="G2608" s="7">
        <v>9.1</v>
      </c>
      <c r="H2608">
        <v>2</v>
      </c>
      <c r="I2608">
        <v>80.900000000000006</v>
      </c>
      <c r="J2608">
        <v>55.6</v>
      </c>
      <c r="K2608">
        <v>13.2</v>
      </c>
      <c r="L2608">
        <v>0</v>
      </c>
      <c r="M2608">
        <v>22.9</v>
      </c>
      <c r="N2608">
        <v>-5.7500000000000002E-2</v>
      </c>
      <c r="O2608">
        <v>-0.15670000000000001</v>
      </c>
      <c r="P2608">
        <v>7.1000000000000004E-3</v>
      </c>
      <c r="Q2608" s="4">
        <v>3.0300000000000001E-2</v>
      </c>
      <c r="R2608">
        <v>8.4161999999999999</v>
      </c>
      <c r="S2608">
        <v>93.146000000000001</v>
      </c>
      <c r="T2608">
        <v>-1.2383</v>
      </c>
      <c r="U2608">
        <v>0</v>
      </c>
      <c r="V2608">
        <v>1.7299999999999999E-2</v>
      </c>
      <c r="W2608" t="s">
        <v>70</v>
      </c>
      <c r="X2608" t="s">
        <v>70</v>
      </c>
      <c r="Y2608">
        <v>7.4062099999999997</v>
      </c>
      <c r="Z2608">
        <v>8.6579300000000003</v>
      </c>
      <c r="AA2608">
        <v>691.16977999999995</v>
      </c>
      <c r="AB2608">
        <v>84.231999999999999</v>
      </c>
      <c r="AC2608">
        <v>8.2055487229999997</v>
      </c>
      <c r="AD2608">
        <v>8.6421200000000002</v>
      </c>
      <c r="AE2608" s="4">
        <v>0.59460000000000002</v>
      </c>
      <c r="AF2608" s="4">
        <v>0.54500000000000004</v>
      </c>
      <c r="AG2608" s="4">
        <v>0.50049999999999994</v>
      </c>
      <c r="AH2608" s="4">
        <v>1.3008</v>
      </c>
      <c r="AI2608" s="4">
        <v>0.67769999999999997</v>
      </c>
      <c r="AJ2608" s="4">
        <v>0.85319999999999996</v>
      </c>
      <c r="AK2608" s="4">
        <v>0.7651</v>
      </c>
      <c r="AL2608" s="4">
        <v>0.67749999999999999</v>
      </c>
      <c r="AM2608" s="4">
        <v>9.2382000000000009</v>
      </c>
      <c r="AN2608" s="4">
        <v>1.4217</v>
      </c>
      <c r="AO2608">
        <v>89.868099999999998</v>
      </c>
      <c r="AP2608">
        <v>89.880499999999998</v>
      </c>
      <c r="AQ2608">
        <v>88.301299999999998</v>
      </c>
      <c r="AR2608">
        <v>92.339100000000002</v>
      </c>
      <c r="AS2608">
        <v>91.075000000000003</v>
      </c>
      <c r="AT2608">
        <v>91.551199999999994</v>
      </c>
      <c r="AU2608">
        <v>89.276600000000002</v>
      </c>
      <c r="AV2608">
        <v>91.879000000000005</v>
      </c>
      <c r="AW2608">
        <v>90.761099999999999</v>
      </c>
      <c r="AX2608" s="4">
        <v>-1.1999999999999999E-3</v>
      </c>
      <c r="AY2608" s="4">
        <v>68.846999999999994</v>
      </c>
      <c r="AZ2608" s="4">
        <v>0.38300000000000001</v>
      </c>
      <c r="BA2608">
        <v>0</v>
      </c>
      <c r="BB2608">
        <v>130.5</v>
      </c>
      <c r="BC2608" s="4">
        <v>0.37</v>
      </c>
      <c r="BD2608">
        <v>-0.01</v>
      </c>
      <c r="BE2608">
        <v>27.2</v>
      </c>
      <c r="BF2608">
        <v>2.5347</v>
      </c>
      <c r="BG2608">
        <v>63.5792</v>
      </c>
      <c r="BH2608">
        <v>60.435899999999997</v>
      </c>
      <c r="BI2608">
        <v>7.87</v>
      </c>
      <c r="BJ2608">
        <v>7.53</v>
      </c>
      <c r="BK2608">
        <v>7.67</v>
      </c>
      <c r="BL2608">
        <v>8.14</v>
      </c>
      <c r="BM2608" s="6">
        <v>56.127993650000001</v>
      </c>
      <c r="BN2608" s="6">
        <v>51.107688799999998</v>
      </c>
      <c r="BO2608" s="6">
        <v>58.150739600000001</v>
      </c>
      <c r="BP2608" s="6">
        <v>55.128807350000002</v>
      </c>
    </row>
    <row r="2609" spans="1:68" x14ac:dyDescent="0.3">
      <c r="A2609" s="1">
        <v>42004</v>
      </c>
      <c r="B2609" s="2">
        <v>42094</v>
      </c>
      <c r="C2609" t="s">
        <v>553</v>
      </c>
      <c r="D2609" t="s">
        <v>554</v>
      </c>
      <c r="E2609" s="8">
        <v>6.2629000000000001</v>
      </c>
      <c r="F2609" s="3">
        <v>3538</v>
      </c>
      <c r="G2609" s="7">
        <v>38.299999999999997</v>
      </c>
      <c r="H2609">
        <v>1</v>
      </c>
      <c r="I2609">
        <v>48.7</v>
      </c>
      <c r="J2609">
        <v>4.8</v>
      </c>
      <c r="K2609">
        <v>18.8</v>
      </c>
      <c r="L2609">
        <v>35.700000000000003</v>
      </c>
      <c r="M2609">
        <v>19.8</v>
      </c>
      <c r="N2609">
        <v>2E-3</v>
      </c>
      <c r="O2609">
        <v>0.65980000000000005</v>
      </c>
      <c r="P2609">
        <v>1.3599999999999999E-2</v>
      </c>
      <c r="Q2609" s="4">
        <v>2.3400000000000001E-2</v>
      </c>
      <c r="R2609">
        <v>1.7735000000000001</v>
      </c>
      <c r="S2609">
        <v>-555.505</v>
      </c>
      <c r="T2609">
        <v>0.4965</v>
      </c>
      <c r="U2609">
        <v>0.56110000000000004</v>
      </c>
      <c r="V2609">
        <v>0.75490000000000002</v>
      </c>
      <c r="W2609">
        <v>47.810130000000001</v>
      </c>
      <c r="X2609">
        <v>28.481449999999999</v>
      </c>
      <c r="Y2609">
        <v>3.7760799999999999</v>
      </c>
      <c r="Z2609">
        <v>3.5001099999999998</v>
      </c>
      <c r="AA2609">
        <v>4049.94832</v>
      </c>
      <c r="AB2609">
        <v>708.16600000000005</v>
      </c>
      <c r="AC2609">
        <v>5.7189251109999999</v>
      </c>
      <c r="AD2609">
        <v>3.29915</v>
      </c>
      <c r="AE2609" s="4">
        <v>0.30690000000000001</v>
      </c>
      <c r="AF2609" s="4">
        <v>0.2883</v>
      </c>
      <c r="AG2609" s="4">
        <v>0.27639999999999998</v>
      </c>
      <c r="AH2609" s="4">
        <v>0.33929999999999999</v>
      </c>
      <c r="AI2609" s="4">
        <v>0.30180000000000001</v>
      </c>
      <c r="AJ2609" s="4">
        <v>0.38019999999999998</v>
      </c>
      <c r="AK2609" s="4">
        <v>0.35859999999999997</v>
      </c>
      <c r="AL2609" s="4">
        <v>0.35099999999999998</v>
      </c>
      <c r="AM2609" s="4">
        <v>0.44280000000000003</v>
      </c>
      <c r="AN2609" s="4">
        <v>0.38150000000000001</v>
      </c>
      <c r="AO2609">
        <v>67.085700000000003</v>
      </c>
      <c r="AP2609">
        <v>66.045599999999993</v>
      </c>
      <c r="AQ2609">
        <v>63.532400000000003</v>
      </c>
      <c r="AR2609">
        <v>67.3506</v>
      </c>
      <c r="AS2609">
        <v>68.694699999999997</v>
      </c>
      <c r="AT2609">
        <v>68.414900000000003</v>
      </c>
      <c r="AU2609">
        <v>65.979100000000003</v>
      </c>
      <c r="AV2609">
        <v>69.983500000000006</v>
      </c>
      <c r="AW2609">
        <v>69.4392</v>
      </c>
      <c r="AX2609" s="4">
        <v>-4.3E-3</v>
      </c>
      <c r="AY2609" s="4">
        <v>36.056399999999996</v>
      </c>
      <c r="AZ2609" s="4">
        <v>0.218</v>
      </c>
      <c r="BA2609">
        <v>0.04</v>
      </c>
      <c r="BB2609">
        <v>3.7</v>
      </c>
      <c r="BC2609" s="4">
        <v>0.17799999999999999</v>
      </c>
      <c r="BD2609">
        <v>0.05</v>
      </c>
      <c r="BE2609">
        <v>2.9</v>
      </c>
      <c r="BF2609">
        <v>1.2723</v>
      </c>
      <c r="BG2609">
        <v>21.035499999999999</v>
      </c>
      <c r="BH2609">
        <v>23.369199999999999</v>
      </c>
      <c r="BI2609">
        <v>58.13</v>
      </c>
      <c r="BJ2609">
        <v>55.35</v>
      </c>
      <c r="BK2609">
        <v>53.08</v>
      </c>
      <c r="BL2609">
        <v>51.04</v>
      </c>
      <c r="BM2609" s="6">
        <v>57.28731587</v>
      </c>
      <c r="BN2609" s="6">
        <v>56.726700800000003</v>
      </c>
      <c r="BO2609" s="6">
        <v>56.024714000000003</v>
      </c>
      <c r="BP2609" s="6">
        <v>56.67957689</v>
      </c>
    </row>
    <row r="2610" spans="1:68" x14ac:dyDescent="0.3">
      <c r="A2610" s="1">
        <v>42004</v>
      </c>
      <c r="B2610" s="2">
        <v>42094</v>
      </c>
      <c r="C2610" t="s">
        <v>153</v>
      </c>
      <c r="D2610" t="s">
        <v>154</v>
      </c>
      <c r="E2610" s="8">
        <v>17.491199999999999</v>
      </c>
      <c r="F2610" s="3">
        <v>6902</v>
      </c>
      <c r="G2610" s="7">
        <v>71.599999999999994</v>
      </c>
      <c r="H2610">
        <v>4</v>
      </c>
      <c r="I2610">
        <v>42.7</v>
      </c>
      <c r="J2610">
        <v>3.4</v>
      </c>
      <c r="K2610">
        <v>16.8</v>
      </c>
      <c r="L2610">
        <v>-4.7</v>
      </c>
      <c r="M2610">
        <v>5.2</v>
      </c>
      <c r="N2610">
        <v>-6.7500000000000004E-2</v>
      </c>
      <c r="O2610">
        <v>-0.38340000000000002</v>
      </c>
      <c r="P2610">
        <v>4.8399999999999999E-2</v>
      </c>
      <c r="Q2610" s="4">
        <v>100</v>
      </c>
      <c r="R2610">
        <v>-9.5364000000000004</v>
      </c>
      <c r="S2610">
        <v>-801.28099999999995</v>
      </c>
      <c r="T2610">
        <v>0.13039999999999999</v>
      </c>
      <c r="U2610">
        <v>1.9699999999999999E-2</v>
      </c>
      <c r="V2610">
        <v>0.1802</v>
      </c>
      <c r="W2610">
        <v>12.318490000000001</v>
      </c>
      <c r="X2610">
        <v>11.05443</v>
      </c>
      <c r="Y2610">
        <v>6.8056400000000004</v>
      </c>
      <c r="Z2610" t="s">
        <v>70</v>
      </c>
      <c r="AA2610">
        <v>6804.4859900000001</v>
      </c>
      <c r="AB2610">
        <v>812.30700000000002</v>
      </c>
      <c r="AC2610">
        <v>8.3767417860000002</v>
      </c>
      <c r="AD2610">
        <v>6.9033100000000003</v>
      </c>
      <c r="AE2610" s="4">
        <v>0.36799999999999999</v>
      </c>
      <c r="AF2610" s="4">
        <v>0.34499999999999997</v>
      </c>
      <c r="AG2610" s="4">
        <v>0.30259999999999998</v>
      </c>
      <c r="AH2610" s="4">
        <v>0.2883</v>
      </c>
      <c r="AI2610" s="4">
        <v>0.32440000000000002</v>
      </c>
      <c r="AJ2610" s="4">
        <v>2.2698</v>
      </c>
      <c r="AK2610" s="4">
        <v>1.669</v>
      </c>
      <c r="AL2610" s="4">
        <v>1.3976999999999999</v>
      </c>
      <c r="AM2610" s="4">
        <v>1.214</v>
      </c>
      <c r="AN2610" s="4">
        <v>1.5923</v>
      </c>
      <c r="AO2610">
        <v>81.596400000000003</v>
      </c>
      <c r="AP2610">
        <v>81.632400000000004</v>
      </c>
      <c r="AQ2610">
        <v>80.696600000000004</v>
      </c>
      <c r="AR2610">
        <v>81.038499999999999</v>
      </c>
      <c r="AS2610">
        <v>80.895200000000003</v>
      </c>
      <c r="AT2610">
        <v>80.516599999999997</v>
      </c>
      <c r="AU2610">
        <v>80.014899999999997</v>
      </c>
      <c r="AV2610">
        <v>81.737300000000005</v>
      </c>
      <c r="AW2610">
        <v>81.451899999999995</v>
      </c>
      <c r="AX2610" s="4">
        <v>2.0000000000000001E-4</v>
      </c>
      <c r="AY2610" s="4">
        <v>141.95310000000001</v>
      </c>
      <c r="AZ2610" s="4">
        <v>5.2999999999999999E-2</v>
      </c>
      <c r="BA2610">
        <v>-0.01</v>
      </c>
      <c r="BB2610">
        <v>6.3</v>
      </c>
      <c r="BC2610" s="4">
        <v>5.8999999999999997E-2</v>
      </c>
      <c r="BD2610" t="s">
        <v>76</v>
      </c>
      <c r="BE2610">
        <v>26.3</v>
      </c>
      <c r="BF2610">
        <v>0.86709999999999998</v>
      </c>
      <c r="BG2610">
        <v>20.622800000000002</v>
      </c>
      <c r="BH2610">
        <v>23.799299999999999</v>
      </c>
      <c r="BI2610">
        <v>58.62</v>
      </c>
      <c r="BJ2610">
        <v>57.15</v>
      </c>
      <c r="BK2610">
        <v>55.12</v>
      </c>
      <c r="BL2610">
        <v>53.85</v>
      </c>
      <c r="BM2610" s="6">
        <v>52.687163490000003</v>
      </c>
      <c r="BN2610" s="6">
        <v>54.8074832</v>
      </c>
      <c r="BO2610" s="6">
        <v>50.216473999999998</v>
      </c>
      <c r="BP2610" s="6">
        <v>52.57037356</v>
      </c>
    </row>
    <row r="2611" spans="1:68" x14ac:dyDescent="0.3">
      <c r="A2611" s="1">
        <v>42004</v>
      </c>
      <c r="B2611" s="2">
        <v>42094</v>
      </c>
      <c r="C2611" t="s">
        <v>635</v>
      </c>
      <c r="D2611" t="s">
        <v>636</v>
      </c>
      <c r="E2611" s="8">
        <v>-5.4260000000000002</v>
      </c>
      <c r="F2611" s="3">
        <v>2953</v>
      </c>
      <c r="G2611" s="7">
        <v>22.5</v>
      </c>
      <c r="H2611">
        <v>2</v>
      </c>
      <c r="I2611">
        <v>47.4</v>
      </c>
      <c r="J2611">
        <v>14.4</v>
      </c>
      <c r="K2611">
        <v>8.6999999999999993</v>
      </c>
      <c r="L2611">
        <v>0.6</v>
      </c>
      <c r="M2611">
        <v>7.9</v>
      </c>
      <c r="N2611">
        <v>-6.3399999999999998E-2</v>
      </c>
      <c r="O2611">
        <v>0.83630000000000004</v>
      </c>
      <c r="P2611">
        <v>1.1000000000000001E-3</v>
      </c>
      <c r="Q2611" s="4">
        <v>2.9600000000000001E-2</v>
      </c>
      <c r="R2611">
        <v>2.7444999999999999</v>
      </c>
      <c r="S2611">
        <v>706.57</v>
      </c>
      <c r="T2611">
        <v>0.68559999999999999</v>
      </c>
      <c r="U2611">
        <v>0.1152</v>
      </c>
      <c r="V2611">
        <v>0.24879999999999999</v>
      </c>
      <c r="W2611">
        <v>79.033760000000001</v>
      </c>
      <c r="X2611">
        <v>15.71846</v>
      </c>
      <c r="Y2611">
        <v>2.68784</v>
      </c>
      <c r="Z2611">
        <v>2.96306</v>
      </c>
      <c r="AA2611">
        <v>3641.2433500000002</v>
      </c>
      <c r="AB2611">
        <v>381.39100000000002</v>
      </c>
      <c r="AC2611">
        <v>9.5472713040000006</v>
      </c>
      <c r="AD2611">
        <v>2.1795900000000001</v>
      </c>
      <c r="AE2611" s="4">
        <v>0.1893</v>
      </c>
      <c r="AF2611" s="4">
        <v>0.17319999999999999</v>
      </c>
      <c r="AG2611" s="4">
        <v>0.18379999999999999</v>
      </c>
      <c r="AH2611" s="4">
        <v>0.17050000000000001</v>
      </c>
      <c r="AI2611" s="4">
        <v>0.17899999999999999</v>
      </c>
      <c r="AJ2611" s="4">
        <v>0.21529999999999999</v>
      </c>
      <c r="AK2611" s="4">
        <v>0.19750000000000001</v>
      </c>
      <c r="AL2611" s="4">
        <v>0.21360000000000001</v>
      </c>
      <c r="AM2611" s="4">
        <v>0.1983</v>
      </c>
      <c r="AN2611" s="4">
        <v>0.20599999999999999</v>
      </c>
      <c r="AO2611">
        <v>32.630600000000001</v>
      </c>
      <c r="AP2611">
        <v>25.584700000000002</v>
      </c>
      <c r="AQ2611">
        <v>27.090499999999999</v>
      </c>
      <c r="AR2611">
        <v>26.888400000000001</v>
      </c>
      <c r="AS2611">
        <v>25.94</v>
      </c>
      <c r="AT2611">
        <v>26.718900000000001</v>
      </c>
      <c r="AU2611">
        <v>24.725300000000001</v>
      </c>
      <c r="AV2611">
        <v>26.1997</v>
      </c>
      <c r="AW2611">
        <v>23.3429</v>
      </c>
      <c r="AX2611" s="4">
        <v>4.2799999999999998E-2</v>
      </c>
      <c r="AY2611" s="4">
        <v>11.952500000000001</v>
      </c>
      <c r="AZ2611" s="4">
        <v>6.9000000000000006E-2</v>
      </c>
      <c r="BA2611">
        <v>-0.06</v>
      </c>
      <c r="BB2611">
        <v>1</v>
      </c>
      <c r="BC2611" s="4">
        <v>0.153</v>
      </c>
      <c r="BD2611">
        <v>0</v>
      </c>
      <c r="BE2611">
        <v>1.3</v>
      </c>
      <c r="BF2611">
        <v>1.1941999999999999</v>
      </c>
      <c r="BG2611">
        <v>30.3721</v>
      </c>
      <c r="BH2611">
        <v>27.273099999999999</v>
      </c>
      <c r="BI2611">
        <v>63.06</v>
      </c>
      <c r="BJ2611">
        <v>59.55</v>
      </c>
      <c r="BK2611">
        <v>58.77</v>
      </c>
      <c r="BL2611">
        <v>60.12</v>
      </c>
      <c r="BM2611" s="6">
        <v>55.356250789999997</v>
      </c>
      <c r="BN2611" s="6">
        <v>52.444279199999997</v>
      </c>
      <c r="BO2611" s="6">
        <v>50.371399599999997</v>
      </c>
      <c r="BP2611" s="6">
        <v>52.723976530000002</v>
      </c>
    </row>
    <row r="2612" spans="1:68" x14ac:dyDescent="0.3">
      <c r="A2612" s="1">
        <v>42004</v>
      </c>
      <c r="B2612" s="2">
        <v>42094</v>
      </c>
      <c r="C2612" t="s">
        <v>345</v>
      </c>
      <c r="D2612" t="s">
        <v>346</v>
      </c>
      <c r="E2612" s="8">
        <v>-4.3731999999999998</v>
      </c>
      <c r="F2612" s="3">
        <v>3181</v>
      </c>
      <c r="G2612" s="7">
        <v>46.9</v>
      </c>
      <c r="H2612">
        <v>1</v>
      </c>
      <c r="I2612">
        <v>52.4</v>
      </c>
      <c r="J2612">
        <v>7.2</v>
      </c>
      <c r="K2612">
        <v>10</v>
      </c>
      <c r="L2612">
        <v>5.7</v>
      </c>
      <c r="M2612">
        <v>7.6</v>
      </c>
      <c r="N2612">
        <v>-7.6899999999999996E-2</v>
      </c>
      <c r="O2612">
        <v>0.37</v>
      </c>
      <c r="P2612">
        <v>2.7000000000000001E-3</v>
      </c>
      <c r="Q2612" s="4">
        <v>2.3400000000000001E-2</v>
      </c>
      <c r="R2612">
        <v>-38.550899999999999</v>
      </c>
      <c r="S2612">
        <v>742.5</v>
      </c>
      <c r="T2612">
        <v>-0.23580000000000001</v>
      </c>
      <c r="U2612">
        <v>0.18909999999999999</v>
      </c>
      <c r="V2612">
        <v>0.31619999999999998</v>
      </c>
      <c r="W2612">
        <v>120.56957</v>
      </c>
      <c r="X2612">
        <v>18.34423</v>
      </c>
      <c r="Y2612">
        <v>1.6625099999999999</v>
      </c>
      <c r="Z2612">
        <v>2.7263700000000002</v>
      </c>
      <c r="AA2612">
        <v>2905.7267499999998</v>
      </c>
      <c r="AB2612">
        <v>840.2</v>
      </c>
      <c r="AC2612">
        <v>3.458375089</v>
      </c>
      <c r="AD2612">
        <v>1.82002</v>
      </c>
      <c r="AE2612" s="4">
        <v>0.36099999999999999</v>
      </c>
      <c r="AF2612" s="4">
        <v>0.3518</v>
      </c>
      <c r="AG2612" s="4">
        <v>0.33560000000000001</v>
      </c>
      <c r="AH2612" s="4">
        <v>0.33069999999999999</v>
      </c>
      <c r="AI2612" s="4">
        <v>0.34460000000000002</v>
      </c>
      <c r="AJ2612" s="4">
        <v>0.43790000000000001</v>
      </c>
      <c r="AK2612" s="4">
        <v>0.42599999999999999</v>
      </c>
      <c r="AL2612" s="4">
        <v>0.40060000000000001</v>
      </c>
      <c r="AM2612" s="4">
        <v>0.39450000000000002</v>
      </c>
      <c r="AN2612" s="4">
        <v>0.41439999999999999</v>
      </c>
      <c r="AO2612">
        <v>48.270200000000003</v>
      </c>
      <c r="AP2612">
        <v>49.130600000000001</v>
      </c>
      <c r="AQ2612">
        <v>46.818100000000001</v>
      </c>
      <c r="AR2612">
        <v>47.989199999999997</v>
      </c>
      <c r="AS2612">
        <v>45.827500000000001</v>
      </c>
      <c r="AT2612">
        <v>45.644399999999997</v>
      </c>
      <c r="AU2612">
        <v>45.299700000000001</v>
      </c>
      <c r="AV2612">
        <v>47.414900000000003</v>
      </c>
      <c r="AW2612">
        <v>45.07</v>
      </c>
      <c r="AX2612" s="4">
        <v>8.6E-3</v>
      </c>
      <c r="AY2612" s="4">
        <v>36.325600000000001</v>
      </c>
      <c r="AZ2612" s="4">
        <v>3.6999999999999998E-2</v>
      </c>
      <c r="BA2612">
        <v>-0.01</v>
      </c>
      <c r="BB2612">
        <v>1.9</v>
      </c>
      <c r="BC2612" s="4">
        <v>8.2000000000000003E-2</v>
      </c>
      <c r="BD2612">
        <v>0.01</v>
      </c>
      <c r="BE2612">
        <v>2.2999999999999998</v>
      </c>
      <c r="BF2612">
        <v>1.385</v>
      </c>
      <c r="BG2612">
        <v>31.801400000000001</v>
      </c>
      <c r="BH2612">
        <v>34.160499999999999</v>
      </c>
      <c r="BI2612">
        <v>13.32</v>
      </c>
      <c r="BJ2612">
        <v>12.75</v>
      </c>
      <c r="BK2612">
        <v>12.44</v>
      </c>
      <c r="BL2612">
        <v>12.47</v>
      </c>
      <c r="BM2612" s="6">
        <v>54.113030160000001</v>
      </c>
      <c r="BN2612" s="6">
        <v>53.084821599999998</v>
      </c>
      <c r="BO2612" s="6">
        <v>51.317388000000001</v>
      </c>
      <c r="BP2612" s="6">
        <v>52.838413250000002</v>
      </c>
    </row>
    <row r="2613" spans="1:68" x14ac:dyDescent="0.3">
      <c r="A2613" s="1">
        <v>42004</v>
      </c>
      <c r="B2613" s="2">
        <v>42094</v>
      </c>
      <c r="C2613" t="s">
        <v>155</v>
      </c>
      <c r="D2613" t="s">
        <v>156</v>
      </c>
      <c r="E2613" s="8">
        <v>10.929</v>
      </c>
      <c r="F2613" s="3">
        <v>285</v>
      </c>
      <c r="G2613" s="7">
        <v>5.6</v>
      </c>
      <c r="H2613">
        <v>4</v>
      </c>
      <c r="I2613">
        <v>53.6</v>
      </c>
      <c r="J2613">
        <v>-8.5</v>
      </c>
      <c r="K2613">
        <v>-68.8</v>
      </c>
      <c r="L2613">
        <v>-71.7</v>
      </c>
      <c r="M2613">
        <v>-49.7</v>
      </c>
      <c r="N2613">
        <v>5.28E-2</v>
      </c>
      <c r="O2613">
        <v>-5.5399999999999998E-2</v>
      </c>
      <c r="P2613">
        <v>1E-4</v>
      </c>
      <c r="Q2613" s="4">
        <v>0.2283</v>
      </c>
      <c r="R2613">
        <v>82.7273</v>
      </c>
      <c r="S2613">
        <v>22.858000000000001</v>
      </c>
      <c r="T2613">
        <v>-1.0690999999999999</v>
      </c>
      <c r="U2613">
        <v>0</v>
      </c>
      <c r="V2613">
        <v>0.1404</v>
      </c>
      <c r="W2613" t="s">
        <v>70</v>
      </c>
      <c r="X2613" t="s">
        <v>70</v>
      </c>
      <c r="Y2613">
        <v>238.38039000000001</v>
      </c>
      <c r="Z2613">
        <v>12.386850000000001</v>
      </c>
      <c r="AA2613">
        <v>261.02652999999998</v>
      </c>
      <c r="AB2613">
        <v>1.095</v>
      </c>
      <c r="AC2613">
        <v>238.38039269999999</v>
      </c>
      <c r="AD2613">
        <v>260.69729000000001</v>
      </c>
      <c r="AE2613" s="4">
        <v>3.8399999999999997E-2</v>
      </c>
      <c r="AF2613" s="4">
        <v>8.0500000000000002E-2</v>
      </c>
      <c r="AG2613" s="4">
        <v>6.0900000000000003E-2</v>
      </c>
      <c r="AH2613" s="4">
        <v>4.87E-2</v>
      </c>
      <c r="AI2613" s="4">
        <v>5.5E-2</v>
      </c>
      <c r="AJ2613" s="4">
        <v>4.2799999999999998E-2</v>
      </c>
      <c r="AK2613" s="4">
        <v>7.9899999999999999E-2</v>
      </c>
      <c r="AL2613" s="4">
        <v>6.7900000000000002E-2</v>
      </c>
      <c r="AM2613" s="4">
        <v>5.9499999999999997E-2</v>
      </c>
      <c r="AN2613" s="4">
        <v>6.0999999999999999E-2</v>
      </c>
      <c r="AO2613">
        <v>100</v>
      </c>
      <c r="AP2613">
        <v>100</v>
      </c>
      <c r="AQ2613">
        <v>100</v>
      </c>
      <c r="AR2613">
        <v>100</v>
      </c>
      <c r="AS2613">
        <v>100</v>
      </c>
      <c r="AT2613">
        <v>100</v>
      </c>
      <c r="AU2613">
        <v>100</v>
      </c>
      <c r="AV2613">
        <v>100</v>
      </c>
      <c r="AW2613">
        <v>100</v>
      </c>
      <c r="AX2613" s="4">
        <v>0</v>
      </c>
      <c r="AZ2613" s="4">
        <v>2.964</v>
      </c>
      <c r="BA2613">
        <v>-6.29</v>
      </c>
      <c r="BB2613">
        <v>1</v>
      </c>
      <c r="BC2613" s="4">
        <v>2.964</v>
      </c>
      <c r="BD2613">
        <v>-6.29</v>
      </c>
      <c r="BE2613">
        <v>1</v>
      </c>
      <c r="BF2613">
        <v>1.6282000000000001</v>
      </c>
      <c r="BG2613">
        <v>79.7273</v>
      </c>
      <c r="BH2613">
        <v>115.5386</v>
      </c>
      <c r="BI2613">
        <v>5.3</v>
      </c>
      <c r="BJ2613">
        <v>7.7</v>
      </c>
      <c r="BK2613">
        <v>10.37</v>
      </c>
      <c r="BL2613">
        <v>11.37</v>
      </c>
      <c r="BM2613" s="6">
        <v>39.310350790000001</v>
      </c>
      <c r="BN2613" s="6">
        <v>39.259864</v>
      </c>
      <c r="BO2613" s="6">
        <v>43.498585200000001</v>
      </c>
      <c r="BP2613" s="6">
        <v>40.689599999999999</v>
      </c>
    </row>
    <row r="2614" spans="1:68" x14ac:dyDescent="0.3">
      <c r="A2614" s="1">
        <v>42004</v>
      </c>
      <c r="B2614" s="2">
        <v>42094</v>
      </c>
      <c r="C2614" t="s">
        <v>727</v>
      </c>
      <c r="D2614" t="s">
        <v>728</v>
      </c>
      <c r="E2614" s="8">
        <v>-0.69589999999999996</v>
      </c>
      <c r="F2614" s="3">
        <v>1229</v>
      </c>
      <c r="G2614" s="7">
        <v>7.5</v>
      </c>
      <c r="H2614">
        <v>1</v>
      </c>
      <c r="I2614">
        <v>61.5</v>
      </c>
      <c r="J2614">
        <v>17.2</v>
      </c>
      <c r="K2614">
        <v>16.399999999999999</v>
      </c>
      <c r="L2614">
        <v>9.4</v>
      </c>
      <c r="M2614">
        <v>14.3</v>
      </c>
      <c r="N2614">
        <v>-6.0000000000000001E-3</v>
      </c>
      <c r="O2614">
        <v>0.50480000000000003</v>
      </c>
      <c r="P2614">
        <v>8.3000000000000001E-3</v>
      </c>
      <c r="Q2614" s="4">
        <v>1.2699999999999999E-2</v>
      </c>
      <c r="R2614">
        <v>10.879899999999999</v>
      </c>
      <c r="S2614">
        <v>318.63499999999999</v>
      </c>
      <c r="T2614">
        <v>-0.40799999999999997</v>
      </c>
      <c r="U2614">
        <v>0.1827</v>
      </c>
      <c r="V2614">
        <v>0.375</v>
      </c>
      <c r="W2614">
        <v>23.54392</v>
      </c>
      <c r="X2614">
        <v>18.371400000000001</v>
      </c>
      <c r="Y2614">
        <v>2.4147400000000001</v>
      </c>
      <c r="Z2614">
        <v>3.0316100000000001</v>
      </c>
      <c r="AA2614">
        <v>1067.59907</v>
      </c>
      <c r="AB2614">
        <v>162.33199999999999</v>
      </c>
      <c r="AC2614">
        <v>6.576639664</v>
      </c>
      <c r="AD2614">
        <v>2.7801399999999998</v>
      </c>
      <c r="AE2614" s="4">
        <v>0.34949999999999998</v>
      </c>
      <c r="AF2614" s="4">
        <v>0.33839999999999998</v>
      </c>
      <c r="AG2614" s="4">
        <v>0.32569999999999999</v>
      </c>
      <c r="AH2614" s="4">
        <v>0.3669</v>
      </c>
      <c r="AI2614" s="4">
        <v>0.3448</v>
      </c>
      <c r="AJ2614" s="4">
        <v>0.40160000000000001</v>
      </c>
      <c r="AK2614" s="4">
        <v>0.38900000000000001</v>
      </c>
      <c r="AL2614" s="4">
        <v>0.38200000000000001</v>
      </c>
      <c r="AM2614" s="4">
        <v>0.46760000000000002</v>
      </c>
      <c r="AN2614" s="4">
        <v>0.40870000000000001</v>
      </c>
      <c r="AO2614">
        <v>36.305799999999998</v>
      </c>
      <c r="AP2614">
        <v>35.3474</v>
      </c>
      <c r="AQ2614">
        <v>38.427500000000002</v>
      </c>
      <c r="AR2614">
        <v>36.837699999999998</v>
      </c>
      <c r="AS2614">
        <v>35.840499999999999</v>
      </c>
      <c r="AT2614">
        <v>36.122599999999998</v>
      </c>
      <c r="AU2614">
        <v>35.883600000000001</v>
      </c>
      <c r="AV2614">
        <v>35.589799999999997</v>
      </c>
      <c r="AW2614">
        <v>34.311700000000002</v>
      </c>
      <c r="AX2614" s="4">
        <v>7.1000000000000004E-3</v>
      </c>
      <c r="AY2614" s="4">
        <v>39.829300000000003</v>
      </c>
      <c r="AZ2614" s="4">
        <v>0.223</v>
      </c>
      <c r="BA2614">
        <v>0.02</v>
      </c>
      <c r="BB2614">
        <v>7</v>
      </c>
      <c r="BC2614" s="4">
        <v>0.252</v>
      </c>
      <c r="BD2614">
        <v>0</v>
      </c>
      <c r="BE2614">
        <v>5.5</v>
      </c>
      <c r="BF2614">
        <v>1.2270000000000001</v>
      </c>
      <c r="BG2614">
        <v>26.227900000000002</v>
      </c>
      <c r="BH2614">
        <v>24.396999999999998</v>
      </c>
      <c r="BI2614">
        <v>39.840000000000003</v>
      </c>
      <c r="BJ2614">
        <v>37.4</v>
      </c>
      <c r="BK2614">
        <v>36.28</v>
      </c>
      <c r="BL2614">
        <v>35.65</v>
      </c>
      <c r="BM2614" s="6">
        <v>59.014303169999998</v>
      </c>
      <c r="BN2614" s="6">
        <v>54.251249600000001</v>
      </c>
      <c r="BO2614" s="6">
        <v>52.0276128</v>
      </c>
      <c r="BP2614" s="6">
        <v>55.09772186</v>
      </c>
    </row>
    <row r="2615" spans="1:68" x14ac:dyDescent="0.3">
      <c r="A2615" s="1">
        <v>42004</v>
      </c>
      <c r="B2615" s="2">
        <v>42094</v>
      </c>
      <c r="C2615" t="s">
        <v>407</v>
      </c>
      <c r="D2615" t="s">
        <v>408</v>
      </c>
      <c r="E2615" s="8">
        <v>-0.21360000000000001</v>
      </c>
      <c r="F2615" s="3">
        <v>161766</v>
      </c>
      <c r="G2615" s="7">
        <v>788</v>
      </c>
      <c r="H2615">
        <v>2</v>
      </c>
      <c r="I2615">
        <v>56.1</v>
      </c>
      <c r="J2615">
        <v>22.9</v>
      </c>
      <c r="K2615">
        <v>24.4</v>
      </c>
      <c r="L2615">
        <v>17.7</v>
      </c>
      <c r="M2615">
        <v>21.7</v>
      </c>
      <c r="N2615">
        <v>3.8E-3</v>
      </c>
      <c r="O2615">
        <v>0.60829999999999995</v>
      </c>
      <c r="P2615">
        <v>2.8E-3</v>
      </c>
      <c r="Q2615" s="4">
        <v>1.52E-2</v>
      </c>
      <c r="R2615">
        <v>8.6283999999999992</v>
      </c>
      <c r="S2615">
        <v>3594</v>
      </c>
      <c r="T2615">
        <v>-0.14410000000000001</v>
      </c>
      <c r="U2615">
        <v>0.61760000000000004</v>
      </c>
      <c r="V2615">
        <v>0.82379999999999998</v>
      </c>
      <c r="W2615">
        <v>19.363900000000001</v>
      </c>
      <c r="X2615">
        <v>18.81672</v>
      </c>
      <c r="Y2615">
        <v>12.424480000000001</v>
      </c>
      <c r="Z2615">
        <v>5.8957100000000002</v>
      </c>
      <c r="AA2615">
        <v>157815.79509999999</v>
      </c>
      <c r="AB2615">
        <v>12195</v>
      </c>
      <c r="AC2615">
        <v>12.941024609999999</v>
      </c>
      <c r="AD2615">
        <v>12.73546</v>
      </c>
      <c r="AE2615" s="4">
        <v>0.31619999999999998</v>
      </c>
      <c r="AF2615" s="4">
        <v>0.31709999999999999</v>
      </c>
      <c r="AG2615" s="4">
        <v>0.31669999999999998</v>
      </c>
      <c r="AH2615" s="4">
        <v>0.312</v>
      </c>
      <c r="AI2615" s="4">
        <v>0.3155</v>
      </c>
      <c r="AJ2615" s="4">
        <v>0.3745</v>
      </c>
      <c r="AK2615" s="4">
        <v>0.36909999999999998</v>
      </c>
      <c r="AL2615" s="4">
        <v>0.36530000000000001</v>
      </c>
      <c r="AM2615" s="4">
        <v>0.35499999999999998</v>
      </c>
      <c r="AN2615" s="4">
        <v>0.3659</v>
      </c>
      <c r="AO2615">
        <v>96.035899999999998</v>
      </c>
      <c r="AP2615">
        <v>95.974599999999995</v>
      </c>
      <c r="AQ2615">
        <v>96.206100000000006</v>
      </c>
      <c r="AR2615">
        <v>95.816100000000006</v>
      </c>
      <c r="AS2615">
        <v>95.8964</v>
      </c>
      <c r="AT2615">
        <v>96.101200000000006</v>
      </c>
      <c r="AU2615">
        <v>95.977000000000004</v>
      </c>
      <c r="AV2615">
        <v>96.134900000000002</v>
      </c>
      <c r="AW2615">
        <v>95.935500000000005</v>
      </c>
      <c r="AX2615" s="4">
        <v>1E-4</v>
      </c>
      <c r="AY2615" s="4">
        <v>799.43989999999997</v>
      </c>
      <c r="AZ2615" s="4">
        <v>7.9000000000000001E-2</v>
      </c>
      <c r="BA2615">
        <v>-0.01</v>
      </c>
      <c r="BB2615">
        <v>3.7</v>
      </c>
      <c r="BC2615" s="4">
        <v>7.8E-2</v>
      </c>
      <c r="BD2615">
        <v>-0.01</v>
      </c>
      <c r="BE2615">
        <v>3.9</v>
      </c>
      <c r="BF2615">
        <v>1.1479999999999999</v>
      </c>
      <c r="BG2615">
        <v>25.8263</v>
      </c>
      <c r="BH2615">
        <v>21.143000000000001</v>
      </c>
      <c r="BI2615">
        <v>62.55</v>
      </c>
      <c r="BJ2615">
        <v>57.8</v>
      </c>
      <c r="BK2615">
        <v>56.36</v>
      </c>
      <c r="BL2615">
        <v>55.39</v>
      </c>
      <c r="BM2615" s="6">
        <v>64.423404759999997</v>
      </c>
      <c r="BN2615" s="6">
        <v>58.172182399999997</v>
      </c>
      <c r="BO2615" s="6">
        <v>54.490434800000003</v>
      </c>
      <c r="BP2615" s="6">
        <v>59.028673990000001</v>
      </c>
    </row>
    <row r="2616" spans="1:68" x14ac:dyDescent="0.3">
      <c r="A2616" s="1">
        <v>42004</v>
      </c>
      <c r="B2616" s="2">
        <v>42094</v>
      </c>
      <c r="C2616" t="s">
        <v>787</v>
      </c>
      <c r="D2616" t="s">
        <v>788</v>
      </c>
      <c r="E2616" s="8">
        <v>-2.3321999999999998</v>
      </c>
      <c r="F2616" s="3">
        <v>2086</v>
      </c>
      <c r="G2616" s="7">
        <v>19.399999999999999</v>
      </c>
      <c r="H2616">
        <v>3</v>
      </c>
      <c r="I2616">
        <v>54.2</v>
      </c>
      <c r="J2616">
        <v>-1</v>
      </c>
      <c r="K2616">
        <v>-8.6999999999999993</v>
      </c>
      <c r="L2616">
        <v>6.7</v>
      </c>
      <c r="M2616">
        <v>-1</v>
      </c>
      <c r="N2616">
        <v>-5.1999999999999998E-2</v>
      </c>
      <c r="O2616">
        <v>0.36749999999999999</v>
      </c>
      <c r="P2616">
        <v>5.1000000000000004E-3</v>
      </c>
      <c r="Q2616" s="4">
        <v>1.9099999999999999E-2</v>
      </c>
      <c r="R2616">
        <v>2.2341000000000002</v>
      </c>
      <c r="S2616">
        <v>1453.9</v>
      </c>
      <c r="T2616">
        <v>-0.32390000000000002</v>
      </c>
      <c r="U2616">
        <v>5.3499999999999999E-2</v>
      </c>
      <c r="V2616">
        <v>0.18440000000000001</v>
      </c>
      <c r="W2616">
        <v>6.6341200000000002</v>
      </c>
      <c r="X2616">
        <v>3.7570100000000002</v>
      </c>
      <c r="Y2616">
        <v>0.61319999999999997</v>
      </c>
      <c r="Z2616">
        <v>1.16222</v>
      </c>
      <c r="AA2616">
        <v>1532.1835900000001</v>
      </c>
      <c r="AB2616">
        <v>612.21699999999998</v>
      </c>
      <c r="AC2616">
        <v>2.5026805689999998</v>
      </c>
      <c r="AD2616">
        <v>0.83503000000000005</v>
      </c>
      <c r="AE2616" s="4">
        <v>0.18129999999999999</v>
      </c>
      <c r="AF2616" s="4">
        <v>0.1804</v>
      </c>
      <c r="AG2616" s="4">
        <v>0.17699999999999999</v>
      </c>
      <c r="AH2616" s="4">
        <v>0.16420000000000001</v>
      </c>
      <c r="AI2616" s="4">
        <v>0.17560000000000001</v>
      </c>
      <c r="AJ2616" s="4">
        <v>0.21049999999999999</v>
      </c>
      <c r="AK2616" s="4">
        <v>0.20930000000000001</v>
      </c>
      <c r="AL2616" s="4">
        <v>0.20549999999999999</v>
      </c>
      <c r="AM2616" s="4">
        <v>0.1908</v>
      </c>
      <c r="AN2616" s="4">
        <v>0.2039</v>
      </c>
      <c r="AO2616">
        <v>24.818100000000001</v>
      </c>
      <c r="AP2616">
        <v>25.5624</v>
      </c>
      <c r="AQ2616">
        <v>24.118200000000002</v>
      </c>
      <c r="AR2616">
        <v>23.443000000000001</v>
      </c>
      <c r="AS2616">
        <v>23.755500000000001</v>
      </c>
      <c r="AT2616">
        <v>23.9025</v>
      </c>
      <c r="AU2616">
        <v>24.669899999999998</v>
      </c>
      <c r="AV2616">
        <v>20.5045</v>
      </c>
      <c r="AW2616">
        <v>23.316700000000001</v>
      </c>
      <c r="AX2616" s="4">
        <v>7.7999999999999996E-3</v>
      </c>
      <c r="AY2616" s="4">
        <v>16.870999999999999</v>
      </c>
      <c r="AZ2616" s="4">
        <v>9.5000000000000001E-2</v>
      </c>
      <c r="BA2616">
        <v>-0.03</v>
      </c>
      <c r="BB2616">
        <v>2.4</v>
      </c>
      <c r="BC2616" s="4">
        <v>0.157</v>
      </c>
      <c r="BD2616">
        <v>-0.06</v>
      </c>
      <c r="BE2616">
        <v>1.6</v>
      </c>
      <c r="BF2616">
        <v>1.3613</v>
      </c>
      <c r="BG2616">
        <v>28.896899999999999</v>
      </c>
      <c r="BH2616">
        <v>25.209700000000002</v>
      </c>
      <c r="BI2616">
        <v>13.8</v>
      </c>
      <c r="BJ2616">
        <v>14.36</v>
      </c>
      <c r="BK2616">
        <v>14.64</v>
      </c>
      <c r="BL2616">
        <v>14.63</v>
      </c>
      <c r="BM2616" s="6">
        <v>45.651846030000002</v>
      </c>
      <c r="BN2616" s="6">
        <v>48.531984799999996</v>
      </c>
      <c r="BO2616" s="6">
        <v>52.725547200000001</v>
      </c>
      <c r="BP2616" s="6">
        <v>48.969792679999998</v>
      </c>
    </row>
    <row r="2617" spans="1:68" x14ac:dyDescent="0.3">
      <c r="A2617" s="1">
        <v>42004</v>
      </c>
      <c r="B2617" s="2">
        <v>42094</v>
      </c>
      <c r="C2617" t="s">
        <v>395</v>
      </c>
      <c r="D2617" t="s">
        <v>396</v>
      </c>
      <c r="E2617" s="8">
        <v>-0.61799999999999999</v>
      </c>
      <c r="F2617" s="3">
        <v>35524</v>
      </c>
      <c r="G2617" s="7">
        <v>159.5</v>
      </c>
      <c r="H2617">
        <v>1</v>
      </c>
      <c r="I2617">
        <v>47.9</v>
      </c>
      <c r="J2617">
        <v>-12.1</v>
      </c>
      <c r="K2617">
        <v>-14.8</v>
      </c>
      <c r="L2617">
        <v>-8</v>
      </c>
      <c r="M2617">
        <v>-11.6</v>
      </c>
      <c r="N2617">
        <v>-5.1400000000000001E-2</v>
      </c>
      <c r="O2617">
        <v>0.12690000000000001</v>
      </c>
      <c r="P2617">
        <v>2.3E-3</v>
      </c>
      <c r="Q2617" s="4">
        <v>2.5600000000000001E-2</v>
      </c>
      <c r="R2617">
        <v>4.8578000000000001</v>
      </c>
      <c r="S2617">
        <v>2723</v>
      </c>
      <c r="T2617">
        <v>-0.75290000000000001</v>
      </c>
      <c r="U2617">
        <v>0.29480000000000001</v>
      </c>
      <c r="V2617">
        <v>0.37869999999999998</v>
      </c>
      <c r="W2617">
        <v>25.673749999999998</v>
      </c>
      <c r="X2617">
        <v>20.461780000000001</v>
      </c>
      <c r="Y2617">
        <v>5.1471099999999996</v>
      </c>
      <c r="Z2617">
        <v>4.7879699999999996</v>
      </c>
      <c r="AA2617">
        <v>29935.58886</v>
      </c>
      <c r="AB2617">
        <v>4962</v>
      </c>
      <c r="AC2617">
        <v>6.0329683310000002</v>
      </c>
      <c r="AD2617">
        <v>6.1079100000000004</v>
      </c>
      <c r="AE2617" s="4">
        <v>0.34179999999999999</v>
      </c>
      <c r="AF2617" s="4">
        <v>0.3387</v>
      </c>
      <c r="AG2617" s="4">
        <v>0.33779999999999999</v>
      </c>
      <c r="AH2617" s="4">
        <v>0.34789999999999999</v>
      </c>
      <c r="AI2617" s="4">
        <v>0.34150000000000003</v>
      </c>
      <c r="AJ2617" s="4">
        <v>0.45739999999999997</v>
      </c>
      <c r="AK2617" s="4">
        <v>0.45590000000000003</v>
      </c>
      <c r="AL2617" s="4">
        <v>0.44440000000000002</v>
      </c>
      <c r="AM2617" s="4">
        <v>0.47470000000000001</v>
      </c>
      <c r="AN2617" s="4">
        <v>0.45800000000000002</v>
      </c>
      <c r="AO2617">
        <v>84.026399999999995</v>
      </c>
      <c r="AP2617">
        <v>85.037700000000001</v>
      </c>
      <c r="AQ2617">
        <v>85.220500000000001</v>
      </c>
      <c r="AR2617">
        <v>87.053200000000004</v>
      </c>
      <c r="AS2617">
        <v>85.802899999999994</v>
      </c>
      <c r="AT2617">
        <v>86.081999999999994</v>
      </c>
      <c r="AU2617">
        <v>84.718699999999998</v>
      </c>
      <c r="AV2617">
        <v>85.228099999999998</v>
      </c>
      <c r="AW2617">
        <v>84.215100000000007</v>
      </c>
      <c r="AX2617" s="4">
        <v>-2.9999999999999997E-4</v>
      </c>
      <c r="AY2617" s="4">
        <v>99.402199999999993</v>
      </c>
      <c r="AZ2617" s="4">
        <v>0.159</v>
      </c>
      <c r="BA2617">
        <v>0.01</v>
      </c>
      <c r="BB2617">
        <v>10.7</v>
      </c>
      <c r="BC2617" s="4">
        <v>0.157</v>
      </c>
      <c r="BD2617">
        <v>-0.01</v>
      </c>
      <c r="BE2617">
        <v>17.7</v>
      </c>
      <c r="BF2617">
        <v>1.1356999999999999</v>
      </c>
      <c r="BG2617">
        <v>27.785399999999999</v>
      </c>
      <c r="BH2617">
        <v>25.679300000000001</v>
      </c>
      <c r="BI2617">
        <v>83.66</v>
      </c>
      <c r="BJ2617">
        <v>89.74</v>
      </c>
      <c r="BK2617">
        <v>91.95</v>
      </c>
      <c r="BL2617">
        <v>93.93</v>
      </c>
      <c r="BM2617" s="6">
        <v>40.580225400000003</v>
      </c>
      <c r="BN2617" s="6">
        <v>44.853501600000001</v>
      </c>
      <c r="BO2617" s="6">
        <v>49.455492</v>
      </c>
      <c r="BP2617" s="6">
        <v>44.963073000000001</v>
      </c>
    </row>
    <row r="2618" spans="1:68" x14ac:dyDescent="0.3">
      <c r="A2618" s="1">
        <v>42004</v>
      </c>
      <c r="B2618" s="2">
        <v>42094</v>
      </c>
      <c r="C2618" t="s">
        <v>843</v>
      </c>
      <c r="D2618" t="s">
        <v>844</v>
      </c>
      <c r="E2618" s="8">
        <v>-17.786799999999999</v>
      </c>
      <c r="F2618" s="3">
        <v>25708</v>
      </c>
      <c r="G2618" s="7">
        <v>272.10000000000002</v>
      </c>
      <c r="H2618">
        <v>0</v>
      </c>
      <c r="I2618">
        <v>60.4</v>
      </c>
      <c r="J2618">
        <v>13.7</v>
      </c>
      <c r="K2618">
        <v>19.899999999999999</v>
      </c>
      <c r="L2618">
        <v>31.9</v>
      </c>
      <c r="M2618">
        <v>21.9</v>
      </c>
      <c r="N2618">
        <v>-3.8300000000000001E-2</v>
      </c>
      <c r="O2618">
        <v>0.3826</v>
      </c>
      <c r="P2618">
        <v>2.0999999999999999E-3</v>
      </c>
      <c r="Q2618" s="4">
        <v>1.2500000000000001E-2</v>
      </c>
      <c r="R2618">
        <v>4.3487</v>
      </c>
      <c r="S2618">
        <v>5998</v>
      </c>
      <c r="T2618">
        <v>-0.33189999999999997</v>
      </c>
      <c r="U2618">
        <v>0.19439999999999999</v>
      </c>
      <c r="V2618">
        <v>0.248</v>
      </c>
      <c r="W2618">
        <v>12.19576</v>
      </c>
      <c r="X2618">
        <v>7.3688500000000001</v>
      </c>
      <c r="Y2618">
        <v>1.4888300000000001</v>
      </c>
      <c r="Z2618">
        <v>2.8900800000000002</v>
      </c>
      <c r="AA2618">
        <v>22732.890780000002</v>
      </c>
      <c r="AB2618">
        <v>4410</v>
      </c>
      <c r="AC2618">
        <v>5.1548505169999999</v>
      </c>
      <c r="AD2618">
        <v>1.68367</v>
      </c>
      <c r="AE2618" s="4">
        <v>0.28179999999999999</v>
      </c>
      <c r="AF2618" s="4">
        <v>0.28129999999999999</v>
      </c>
      <c r="AG2618" s="4">
        <v>0.28370000000000001</v>
      </c>
      <c r="AH2618" s="4">
        <v>0.27929999999999999</v>
      </c>
      <c r="AI2618" s="4">
        <v>0.28149999999999997</v>
      </c>
      <c r="AJ2618" s="4">
        <v>0.37580000000000002</v>
      </c>
      <c r="AK2618" s="4">
        <v>0.37409999999999999</v>
      </c>
      <c r="AL2618" s="4">
        <v>0.3755</v>
      </c>
      <c r="AM2618" s="4">
        <v>0.40039999999999998</v>
      </c>
      <c r="AN2618" s="4">
        <v>0.38129999999999997</v>
      </c>
      <c r="AO2618">
        <v>29.1402</v>
      </c>
      <c r="AP2618">
        <v>29.334399999999999</v>
      </c>
      <c r="AQ2618">
        <v>28.625399999999999</v>
      </c>
      <c r="AR2618">
        <v>28.725999999999999</v>
      </c>
      <c r="AS2618">
        <v>28.890599999999999</v>
      </c>
      <c r="AT2618">
        <v>28.165199999999999</v>
      </c>
      <c r="AU2618">
        <v>28.187999999999999</v>
      </c>
      <c r="AV2618">
        <v>27.6935</v>
      </c>
      <c r="AW2618">
        <v>29.566199999999998</v>
      </c>
      <c r="AX2618" s="4">
        <v>-1.8E-3</v>
      </c>
      <c r="AY2618" s="4">
        <v>55.647199999999998</v>
      </c>
      <c r="AZ2618" s="4">
        <v>8.9999999999999993E-3</v>
      </c>
      <c r="BA2618" t="s">
        <v>76</v>
      </c>
      <c r="BB2618">
        <v>0.3</v>
      </c>
      <c r="BC2618" s="4">
        <v>3.5000000000000003E-2</v>
      </c>
      <c r="BD2618">
        <v>-0.01</v>
      </c>
      <c r="BE2618">
        <v>1.2</v>
      </c>
      <c r="BF2618">
        <v>1.2605999999999999</v>
      </c>
      <c r="BG2618">
        <v>26.213699999999999</v>
      </c>
      <c r="BH2618">
        <v>22.202400000000001</v>
      </c>
      <c r="BI2618">
        <v>102.45</v>
      </c>
      <c r="BJ2618">
        <v>99.87</v>
      </c>
      <c r="BK2618">
        <v>98.4</v>
      </c>
      <c r="BL2618">
        <v>95.72</v>
      </c>
      <c r="BM2618" s="6">
        <v>56.781096830000003</v>
      </c>
      <c r="BN2618" s="6">
        <v>56.348055199999997</v>
      </c>
      <c r="BO2618" s="6">
        <v>55.781787199999997</v>
      </c>
      <c r="BP2618" s="6">
        <v>56.303646409999999</v>
      </c>
    </row>
    <row r="2619" spans="1:68" x14ac:dyDescent="0.3">
      <c r="A2619" s="1">
        <v>42004</v>
      </c>
      <c r="B2619" s="2">
        <v>42094</v>
      </c>
      <c r="C2619" t="s">
        <v>719</v>
      </c>
      <c r="D2619" t="s">
        <v>720</v>
      </c>
      <c r="E2619" s="8">
        <v>8.5320999999999998</v>
      </c>
      <c r="F2619" s="3">
        <v>3835</v>
      </c>
      <c r="G2619" s="7">
        <v>55.3</v>
      </c>
      <c r="H2619">
        <v>1</v>
      </c>
      <c r="I2619">
        <v>39.799999999999997</v>
      </c>
      <c r="J2619">
        <v>-10.3</v>
      </c>
      <c r="K2619">
        <v>-5.8</v>
      </c>
      <c r="L2619">
        <v>-0.1</v>
      </c>
      <c r="M2619">
        <v>-5.4</v>
      </c>
      <c r="N2619">
        <v>2.23E-2</v>
      </c>
      <c r="O2619">
        <v>0.35709999999999997</v>
      </c>
      <c r="P2619">
        <v>1.1599999999999999E-2</v>
      </c>
      <c r="Q2619" s="4">
        <v>4.9000000000000002E-2</v>
      </c>
      <c r="R2619">
        <v>1.8311999999999999</v>
      </c>
      <c r="S2619">
        <v>-530.59500000000003</v>
      </c>
      <c r="T2619">
        <v>0.54200000000000004</v>
      </c>
      <c r="U2619">
        <v>0.29930000000000001</v>
      </c>
      <c r="V2619">
        <v>0.40899999999999997</v>
      </c>
      <c r="W2619">
        <v>14.954050000000001</v>
      </c>
      <c r="X2619">
        <v>13.457599999999999</v>
      </c>
      <c r="Y2619">
        <v>5.62643</v>
      </c>
      <c r="Z2619">
        <v>3.7096300000000002</v>
      </c>
      <c r="AA2619">
        <v>4433.9968200000003</v>
      </c>
      <c r="AB2619">
        <v>476.04700000000003</v>
      </c>
      <c r="AC2619">
        <v>9.3141996900000006</v>
      </c>
      <c r="AD2619">
        <v>4.8662999999999998</v>
      </c>
      <c r="AE2619" s="4">
        <v>0.104</v>
      </c>
      <c r="AF2619" s="4">
        <v>0.11849999999999999</v>
      </c>
      <c r="AG2619" s="4">
        <v>0.1196</v>
      </c>
      <c r="AH2619" s="4">
        <v>0.1222</v>
      </c>
      <c r="AI2619" s="4">
        <v>0.1158</v>
      </c>
      <c r="AJ2619" s="4">
        <v>0.1255</v>
      </c>
      <c r="AK2619" s="4">
        <v>0.1497</v>
      </c>
      <c r="AL2619" s="4">
        <v>0.15049999999999999</v>
      </c>
      <c r="AM2619" s="4">
        <v>0.18049999999999999</v>
      </c>
      <c r="AN2619" s="4">
        <v>0.15029999999999999</v>
      </c>
      <c r="AO2619">
        <v>57.821399999999997</v>
      </c>
      <c r="AP2619">
        <v>60.232799999999997</v>
      </c>
      <c r="AQ2619">
        <v>57.058900000000001</v>
      </c>
      <c r="AR2619">
        <v>67.094499999999996</v>
      </c>
      <c r="AS2619">
        <v>58.921799999999998</v>
      </c>
      <c r="AT2619">
        <v>58.0334</v>
      </c>
      <c r="AU2619">
        <v>57.404000000000003</v>
      </c>
      <c r="AV2619">
        <v>64.134399999999999</v>
      </c>
      <c r="AW2619">
        <v>60.782600000000002</v>
      </c>
      <c r="AX2619" s="4">
        <v>-6.1999999999999998E-3</v>
      </c>
      <c r="AY2619" s="4">
        <v>17.663</v>
      </c>
      <c r="AZ2619" s="4">
        <v>0.11700000000000001</v>
      </c>
      <c r="BA2619">
        <v>0.03</v>
      </c>
      <c r="BB2619">
        <v>3.8</v>
      </c>
      <c r="BC2619" s="4">
        <v>0.13300000000000001</v>
      </c>
      <c r="BD2619">
        <v>0.01</v>
      </c>
      <c r="BE2619">
        <v>4.7</v>
      </c>
      <c r="BF2619">
        <v>1.3967000000000001</v>
      </c>
      <c r="BG2619">
        <v>34.241100000000003</v>
      </c>
      <c r="BH2619">
        <v>28.854199999999999</v>
      </c>
      <c r="BI2619">
        <v>107.2</v>
      </c>
      <c r="BJ2619">
        <v>108.66</v>
      </c>
      <c r="BK2619">
        <v>107.15</v>
      </c>
      <c r="BL2619">
        <v>103.56</v>
      </c>
      <c r="BM2619" s="6">
        <v>47.945382539999997</v>
      </c>
      <c r="BN2619" s="6">
        <v>52.360199999999999</v>
      </c>
      <c r="BO2619" s="6">
        <v>51.707955599999998</v>
      </c>
      <c r="BP2619" s="6">
        <v>50.671179379999998</v>
      </c>
    </row>
    <row r="2620" spans="1:68" x14ac:dyDescent="0.3">
      <c r="A2620" s="1">
        <v>42004</v>
      </c>
      <c r="B2620" s="2">
        <v>42094</v>
      </c>
      <c r="C2620" t="s">
        <v>381</v>
      </c>
      <c r="D2620" t="s">
        <v>382</v>
      </c>
      <c r="E2620" s="8">
        <v>3.431</v>
      </c>
      <c r="F2620" s="3">
        <v>15261</v>
      </c>
      <c r="G2620" s="7">
        <v>169</v>
      </c>
      <c r="H2620">
        <v>2</v>
      </c>
      <c r="I2620">
        <v>41</v>
      </c>
      <c r="J2620">
        <v>-1.1000000000000001</v>
      </c>
      <c r="K2620">
        <v>-9.1999999999999993</v>
      </c>
      <c r="L2620">
        <v>-1.9</v>
      </c>
      <c r="M2620">
        <v>-4</v>
      </c>
      <c r="N2620">
        <v>-7.9399999999999998E-2</v>
      </c>
      <c r="O2620">
        <v>-9.8799999999999999E-2</v>
      </c>
      <c r="P2620">
        <v>5.1000000000000004E-3</v>
      </c>
      <c r="Q2620" s="4">
        <v>3.2199999999999999E-2</v>
      </c>
      <c r="R2620">
        <v>8.7182999999999993</v>
      </c>
      <c r="S2620">
        <v>1089.9649999999999</v>
      </c>
      <c r="T2620">
        <v>-1.1912</v>
      </c>
      <c r="U2620">
        <v>6.1000000000000004E-3</v>
      </c>
      <c r="V2620">
        <v>7.2599999999999998E-2</v>
      </c>
      <c r="W2620" t="s">
        <v>70</v>
      </c>
      <c r="X2620" t="s">
        <v>70</v>
      </c>
      <c r="Y2620">
        <v>19.782340000000001</v>
      </c>
      <c r="Z2620">
        <v>13.514749999999999</v>
      </c>
      <c r="AA2620">
        <v>13915.947</v>
      </c>
      <c r="AB2620">
        <v>457.839</v>
      </c>
      <c r="AC2620">
        <v>30.394848410000002</v>
      </c>
      <c r="AD2620">
        <v>21.694510000000001</v>
      </c>
      <c r="AE2620" s="4">
        <v>0.2051</v>
      </c>
      <c r="AF2620" s="4">
        <v>0.17929999999999999</v>
      </c>
      <c r="AG2620" s="4">
        <v>0.15390000000000001</v>
      </c>
      <c r="AH2620" s="4">
        <v>0.1147</v>
      </c>
      <c r="AI2620" s="4">
        <v>0.15959999999999999</v>
      </c>
      <c r="AJ2620" s="4">
        <v>0.27029999999999998</v>
      </c>
      <c r="AK2620" s="4">
        <v>0.23039999999999999</v>
      </c>
      <c r="AL2620" s="4">
        <v>0.19769999999999999</v>
      </c>
      <c r="AM2620" s="4">
        <v>0.14249999999999999</v>
      </c>
      <c r="AN2620" s="4">
        <v>0.20469999999999999</v>
      </c>
      <c r="AO2620">
        <v>66.620599999999996</v>
      </c>
      <c r="AP2620">
        <v>64.856999999999999</v>
      </c>
      <c r="AQ2620">
        <v>64.054000000000002</v>
      </c>
      <c r="AR2620">
        <v>64.215500000000006</v>
      </c>
      <c r="AS2620">
        <v>62.0002</v>
      </c>
      <c r="AT2620">
        <v>62.158799999999999</v>
      </c>
      <c r="AU2620">
        <v>59.955199999999998</v>
      </c>
      <c r="AV2620">
        <v>59.535800000000002</v>
      </c>
      <c r="AW2620">
        <v>58.420699999999997</v>
      </c>
      <c r="AX2620" s="4">
        <v>1.66E-2</v>
      </c>
      <c r="AY2620" s="4">
        <v>27.436800000000002</v>
      </c>
      <c r="AZ2620" s="4">
        <v>0.72499999999999998</v>
      </c>
      <c r="BA2620">
        <v>-0.02</v>
      </c>
      <c r="BB2620">
        <v>28.7</v>
      </c>
      <c r="BC2620" s="4">
        <v>0.83899999999999997</v>
      </c>
      <c r="BD2620">
        <v>-0.03</v>
      </c>
      <c r="BE2620">
        <v>27.5</v>
      </c>
      <c r="BF2620">
        <v>1.3344</v>
      </c>
      <c r="BG2620">
        <v>32.761200000000002</v>
      </c>
      <c r="BH2620">
        <v>35.384300000000003</v>
      </c>
      <c r="BI2620">
        <v>87.9</v>
      </c>
      <c r="BJ2620">
        <v>86.79</v>
      </c>
      <c r="BK2620">
        <v>85.48</v>
      </c>
      <c r="BL2620">
        <v>84.02</v>
      </c>
      <c r="BM2620" s="6">
        <v>48.658049210000001</v>
      </c>
      <c r="BN2620" s="6">
        <v>49.7410128</v>
      </c>
      <c r="BO2620" s="6">
        <v>51.704571199999997</v>
      </c>
      <c r="BP2620" s="6">
        <v>50.034544400000001</v>
      </c>
    </row>
    <row r="2621" spans="1:68" x14ac:dyDescent="0.3">
      <c r="A2621" s="1">
        <v>42004</v>
      </c>
      <c r="B2621" s="2">
        <v>42094</v>
      </c>
      <c r="C2621" t="s">
        <v>423</v>
      </c>
      <c r="D2621" t="s">
        <v>424</v>
      </c>
      <c r="E2621" s="8">
        <v>7.4626999999999999</v>
      </c>
      <c r="F2621" s="3">
        <v>530</v>
      </c>
      <c r="G2621" s="7">
        <v>9.6</v>
      </c>
      <c r="H2621">
        <v>1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-0.33600000000000002</v>
      </c>
      <c r="O2621">
        <v>-0.41599999999999998</v>
      </c>
      <c r="P2621">
        <v>1.4E-3</v>
      </c>
      <c r="Q2621" s="4">
        <v>9.8699999999999996E-2</v>
      </c>
      <c r="R2621">
        <v>0</v>
      </c>
      <c r="S2621">
        <v>0.55200000000000005</v>
      </c>
      <c r="T2621">
        <v>17.220199999999998</v>
      </c>
      <c r="U2621">
        <v>2.3E-3</v>
      </c>
      <c r="V2621">
        <v>7.4800000000000005E-2</v>
      </c>
      <c r="W2621" t="s">
        <v>70</v>
      </c>
      <c r="X2621" t="s">
        <v>70</v>
      </c>
      <c r="Y2621">
        <v>4.8934600000000001</v>
      </c>
      <c r="Z2621">
        <v>270.67973000000001</v>
      </c>
      <c r="AA2621">
        <v>519.36262999999997</v>
      </c>
      <c r="AB2621">
        <v>75.772999999999996</v>
      </c>
      <c r="AC2621">
        <v>6.8541912030000001</v>
      </c>
      <c r="AD2621">
        <v>4.9902300000000004</v>
      </c>
      <c r="AE2621" s="4">
        <v>0.91779999999999995</v>
      </c>
      <c r="AF2621" s="4">
        <v>0.93500000000000005</v>
      </c>
      <c r="AH2621" s="4">
        <v>0.45900000000000002</v>
      </c>
      <c r="AI2621" s="4">
        <v>0.73299999999999998</v>
      </c>
      <c r="AJ2621" s="4">
        <v>3.0337999999999998</v>
      </c>
      <c r="AK2621" s="4">
        <v>2.5232999999999999</v>
      </c>
      <c r="AM2621" s="4">
        <v>1.1084000000000001</v>
      </c>
      <c r="AN2621" s="4">
        <v>2.0396000000000001</v>
      </c>
      <c r="AO2621">
        <v>69.425799999999995</v>
      </c>
      <c r="AP2621">
        <v>70.162899999999993</v>
      </c>
      <c r="AR2621">
        <v>72.603800000000007</v>
      </c>
      <c r="AS2621">
        <v>71.711500000000001</v>
      </c>
      <c r="AT2621">
        <v>70.851900000000001</v>
      </c>
      <c r="AU2621">
        <v>70.696299999999994</v>
      </c>
      <c r="AX2621" s="4">
        <v>4.0000000000000001E-3</v>
      </c>
      <c r="AY2621" s="4">
        <v>69.082599999999999</v>
      </c>
      <c r="AZ2621" s="4">
        <v>0.35299999999999998</v>
      </c>
      <c r="BA2621" t="s">
        <v>71</v>
      </c>
      <c r="BB2621" t="s">
        <v>71</v>
      </c>
      <c r="BC2621" s="4">
        <v>0.32500000000000001</v>
      </c>
      <c r="BD2621" t="s">
        <v>71</v>
      </c>
      <c r="BE2621" t="s">
        <v>71</v>
      </c>
      <c r="BF2621">
        <v>-0.25209999999999999</v>
      </c>
      <c r="BG2621" t="s">
        <v>76</v>
      </c>
      <c r="BH2621" t="s">
        <v>76</v>
      </c>
      <c r="BI2621" t="s">
        <v>71</v>
      </c>
      <c r="BJ2621" t="s">
        <v>71</v>
      </c>
      <c r="BK2621" t="s">
        <v>71</v>
      </c>
      <c r="BL2621" t="s">
        <v>71</v>
      </c>
      <c r="BM2621" s="6">
        <v>79.80915238</v>
      </c>
      <c r="BN2621" s="6">
        <v>89.823812799999999</v>
      </c>
      <c r="BO2621" s="6">
        <v>53.311906399999998</v>
      </c>
      <c r="BP2621" s="6">
        <v>74.314957190000001</v>
      </c>
    </row>
    <row r="2622" spans="1:68" x14ac:dyDescent="0.3">
      <c r="A2622" s="1">
        <v>42004</v>
      </c>
      <c r="B2622" s="2">
        <v>42094</v>
      </c>
      <c r="C2622" t="s">
        <v>815</v>
      </c>
      <c r="D2622" t="s">
        <v>816</v>
      </c>
      <c r="E2622" s="8">
        <v>-7.2872000000000003</v>
      </c>
      <c r="F2622" s="3">
        <v>15678</v>
      </c>
      <c r="G2622" s="7">
        <v>114.4</v>
      </c>
      <c r="H2622">
        <v>0</v>
      </c>
      <c r="I2622">
        <v>51.6</v>
      </c>
      <c r="J2622">
        <v>4.8</v>
      </c>
      <c r="K2622">
        <v>11.4</v>
      </c>
      <c r="L2622">
        <v>13.9</v>
      </c>
      <c r="M2622">
        <v>10</v>
      </c>
      <c r="N2622">
        <v>-4.9099999999999998E-2</v>
      </c>
      <c r="O2622">
        <v>0.67810000000000004</v>
      </c>
      <c r="P2622">
        <v>4.0000000000000001E-3</v>
      </c>
      <c r="Q2622" s="4">
        <v>3.2399999999999998E-2</v>
      </c>
      <c r="R2622">
        <v>2.0552000000000001</v>
      </c>
      <c r="S2622">
        <v>134</v>
      </c>
      <c r="T2622">
        <v>0.56299999999999994</v>
      </c>
      <c r="U2622">
        <v>0.44619999999999999</v>
      </c>
      <c r="V2622">
        <v>0.76319999999999999</v>
      </c>
      <c r="W2622">
        <v>12.753539999999999</v>
      </c>
      <c r="X2622">
        <v>7.56236</v>
      </c>
      <c r="Y2622">
        <v>1.0773699999999999</v>
      </c>
      <c r="Z2622">
        <v>1.3406199999999999</v>
      </c>
      <c r="AA2622">
        <v>22777.818220000001</v>
      </c>
      <c r="AB2622">
        <v>6463</v>
      </c>
      <c r="AC2622">
        <v>3.5243413619999999</v>
      </c>
      <c r="AD2622">
        <v>0.74155000000000004</v>
      </c>
      <c r="AE2622" s="4">
        <v>0.23180000000000001</v>
      </c>
      <c r="AF2622" s="4">
        <v>0.2293</v>
      </c>
      <c r="AG2622" s="4">
        <v>0.22889999999999999</v>
      </c>
      <c r="AH2622" s="4">
        <v>0.2334</v>
      </c>
      <c r="AI2622" s="4">
        <v>0.23089999999999999</v>
      </c>
      <c r="AJ2622" s="4">
        <v>0.29149999999999998</v>
      </c>
      <c r="AK2622" s="4">
        <v>0.28649999999999998</v>
      </c>
      <c r="AL2622" s="4">
        <v>0.29670000000000002</v>
      </c>
      <c r="AM2622" s="4">
        <v>0.29020000000000001</v>
      </c>
      <c r="AN2622" s="4">
        <v>0.29120000000000001</v>
      </c>
      <c r="AO2622">
        <v>30.761700000000001</v>
      </c>
      <c r="AQ2622">
        <v>30.2348</v>
      </c>
      <c r="AR2622">
        <v>30.6877</v>
      </c>
      <c r="AS2622">
        <v>31.518599999999999</v>
      </c>
      <c r="AU2622">
        <v>30.527699999999999</v>
      </c>
      <c r="AV2622">
        <v>32.049199999999999</v>
      </c>
      <c r="AW2622">
        <v>31.488099999999999</v>
      </c>
      <c r="AX2622" s="4">
        <v>-1.7999999999999999E-2</v>
      </c>
      <c r="AY2622" s="4">
        <v>49.744999999999997</v>
      </c>
      <c r="AZ2622" s="4">
        <v>-2.4E-2</v>
      </c>
      <c r="BA2622">
        <v>0</v>
      </c>
      <c r="BB2622" t="s">
        <v>71</v>
      </c>
      <c r="BC2622" s="4">
        <v>-4.9000000000000002E-2</v>
      </c>
      <c r="BD2622">
        <v>0</v>
      </c>
      <c r="BE2622" t="s">
        <v>71</v>
      </c>
      <c r="BF2622">
        <v>1.3429</v>
      </c>
      <c r="BG2622">
        <v>29.331700000000001</v>
      </c>
      <c r="BH2622">
        <v>24.646799999999999</v>
      </c>
      <c r="BI2622">
        <v>54.22</v>
      </c>
      <c r="BJ2622">
        <v>53.81</v>
      </c>
      <c r="BK2622">
        <v>52.82</v>
      </c>
      <c r="BL2622">
        <v>51.26</v>
      </c>
      <c r="BM2622" s="6">
        <v>51.850571430000002</v>
      </c>
      <c r="BN2622" s="6">
        <v>54.384491199999999</v>
      </c>
      <c r="BO2622" s="6">
        <v>53.944687199999997</v>
      </c>
      <c r="BP2622" s="6">
        <v>53.393249939999997</v>
      </c>
    </row>
    <row r="2623" spans="1:68" x14ac:dyDescent="0.3">
      <c r="A2623" s="1">
        <v>42004</v>
      </c>
      <c r="B2623" s="2">
        <v>42094</v>
      </c>
      <c r="C2623" t="s">
        <v>709</v>
      </c>
      <c r="D2623" t="s">
        <v>710</v>
      </c>
      <c r="E2623" s="8">
        <v>12.639799999999999</v>
      </c>
      <c r="F2623" s="3">
        <v>1887</v>
      </c>
      <c r="G2623" s="7">
        <v>30.3</v>
      </c>
      <c r="H2623">
        <v>0</v>
      </c>
      <c r="I2623">
        <v>60.6</v>
      </c>
      <c r="J2623">
        <v>34.5</v>
      </c>
      <c r="K2623">
        <v>62</v>
      </c>
      <c r="L2623">
        <v>81.400000000000006</v>
      </c>
      <c r="M2623">
        <v>59.3</v>
      </c>
      <c r="N2623">
        <v>-5.6300000000000003E-2</v>
      </c>
      <c r="O2623">
        <v>0.20710000000000001</v>
      </c>
      <c r="P2623">
        <v>6.4999999999999997E-3</v>
      </c>
      <c r="Q2623" s="4">
        <v>3.0000000000000001E-3</v>
      </c>
      <c r="R2623">
        <v>18.7971</v>
      </c>
      <c r="S2623">
        <v>439.31900000000002</v>
      </c>
      <c r="T2623">
        <v>-0.77569999999999995</v>
      </c>
      <c r="U2623">
        <v>0.16750000000000001</v>
      </c>
      <c r="V2623">
        <v>0.27100000000000002</v>
      </c>
      <c r="W2623">
        <v>13.09517</v>
      </c>
      <c r="X2623">
        <v>10.871309999999999</v>
      </c>
      <c r="Y2623">
        <v>5.4060600000000001</v>
      </c>
      <c r="Z2623">
        <v>3.6657899999999999</v>
      </c>
      <c r="AA2623">
        <v>1488.35778</v>
      </c>
      <c r="AB2623">
        <v>272.149</v>
      </c>
      <c r="AC2623">
        <v>5.4689077670000001</v>
      </c>
      <c r="AD2623">
        <v>6.85426</v>
      </c>
      <c r="AE2623" s="4">
        <v>0.48899999999999999</v>
      </c>
      <c r="AF2623" s="4">
        <v>0.48199999999999998</v>
      </c>
      <c r="AG2623" s="4">
        <v>0.44779999999999998</v>
      </c>
      <c r="AH2623" s="4">
        <v>0.32129999999999997</v>
      </c>
      <c r="AI2623" s="4">
        <v>0.42909999999999998</v>
      </c>
      <c r="AJ2623" s="4">
        <v>0.52600000000000002</v>
      </c>
      <c r="AK2623" s="4">
        <v>0.5282</v>
      </c>
      <c r="AL2623" s="4">
        <v>0.48799999999999999</v>
      </c>
      <c r="AM2623" s="4">
        <v>0.34939999999999999</v>
      </c>
      <c r="AN2623" s="4">
        <v>0.46650000000000003</v>
      </c>
      <c r="AO2623">
        <v>99.739599999999996</v>
      </c>
      <c r="AP2623">
        <v>98.793400000000005</v>
      </c>
      <c r="AQ2623">
        <v>99.324100000000001</v>
      </c>
      <c r="AR2623">
        <v>98.976299999999995</v>
      </c>
      <c r="AS2623">
        <v>97.721400000000003</v>
      </c>
      <c r="AT2623">
        <v>98.091899999999995</v>
      </c>
      <c r="AU2623">
        <v>96.848699999999994</v>
      </c>
      <c r="AV2623">
        <v>96.342399999999998</v>
      </c>
      <c r="AW2623">
        <v>96.572100000000006</v>
      </c>
      <c r="AX2623" s="4">
        <v>4.0000000000000001E-3</v>
      </c>
      <c r="AY2623" s="4">
        <v>87.427199999999999</v>
      </c>
      <c r="AZ2623" s="4">
        <v>0.80400000000000005</v>
      </c>
      <c r="BA2623">
        <v>0.01</v>
      </c>
      <c r="BB2623">
        <v>1.2</v>
      </c>
      <c r="BC2623" s="4">
        <v>0.84</v>
      </c>
      <c r="BD2623">
        <v>0</v>
      </c>
      <c r="BE2623">
        <v>1.2</v>
      </c>
      <c r="BF2623">
        <v>0.89749999999999996</v>
      </c>
      <c r="BG2623" t="s">
        <v>76</v>
      </c>
      <c r="BH2623" t="s">
        <v>76</v>
      </c>
      <c r="BI2623">
        <v>32.700000000000003</v>
      </c>
      <c r="BJ2623">
        <v>30.29</v>
      </c>
      <c r="BK2623">
        <v>27.85</v>
      </c>
      <c r="BL2623">
        <v>26.49</v>
      </c>
      <c r="BM2623" s="6">
        <v>63.42337302</v>
      </c>
      <c r="BN2623" s="6">
        <v>62.749858400000001</v>
      </c>
      <c r="BO2623" s="6">
        <v>58.167176400000002</v>
      </c>
      <c r="BP2623" s="6">
        <v>61.446802609999999</v>
      </c>
    </row>
    <row r="2624" spans="1:68" x14ac:dyDescent="0.3">
      <c r="A2624" s="1">
        <v>42004</v>
      </c>
      <c r="B2624" s="2">
        <v>42094</v>
      </c>
      <c r="C2624" t="s">
        <v>453</v>
      </c>
      <c r="D2624" t="s">
        <v>454</v>
      </c>
      <c r="E2624" s="8">
        <v>17.1877</v>
      </c>
      <c r="F2624" s="3">
        <v>3942</v>
      </c>
      <c r="G2624" s="7">
        <v>43.5</v>
      </c>
      <c r="H2624">
        <v>0</v>
      </c>
      <c r="I2624">
        <v>58.8</v>
      </c>
      <c r="J2624">
        <v>9.1</v>
      </c>
      <c r="K2624">
        <v>-6</v>
      </c>
      <c r="L2624">
        <v>43.1</v>
      </c>
      <c r="M2624">
        <v>15.4</v>
      </c>
      <c r="N2624">
        <v>-1.6199999999999999E-2</v>
      </c>
      <c r="O2624">
        <v>0.41949999999999998</v>
      </c>
      <c r="P2624">
        <v>4.1000000000000003E-3</v>
      </c>
      <c r="Q2624" s="4">
        <v>1.5100000000000001E-2</v>
      </c>
      <c r="R2624">
        <v>13.5557</v>
      </c>
      <c r="S2624">
        <v>862.202</v>
      </c>
      <c r="T2624">
        <v>-0.50009999999999999</v>
      </c>
      <c r="U2624">
        <v>0.20069999999999999</v>
      </c>
      <c r="V2624">
        <v>0.23449999999999999</v>
      </c>
      <c r="W2624">
        <v>14.845499999999999</v>
      </c>
      <c r="X2624">
        <v>13.264089999999999</v>
      </c>
      <c r="Y2624">
        <v>2.9226299999999998</v>
      </c>
      <c r="Z2624">
        <v>3.6603500000000002</v>
      </c>
      <c r="AA2624">
        <v>3403.4053600000002</v>
      </c>
      <c r="AB2624">
        <v>582.64099999999996</v>
      </c>
      <c r="AC2624">
        <v>5.8413420269999996</v>
      </c>
      <c r="AD2624">
        <v>3.3850199999999999</v>
      </c>
      <c r="AE2624" s="4">
        <v>0.4541</v>
      </c>
      <c r="AF2624" s="4">
        <v>0.4592</v>
      </c>
      <c r="AG2624" s="4">
        <v>0.46329999999999999</v>
      </c>
      <c r="AH2624" s="4">
        <v>0.43490000000000001</v>
      </c>
      <c r="AI2624" s="4">
        <v>0.45269999999999999</v>
      </c>
      <c r="AJ2624" s="4">
        <v>0.51829999999999998</v>
      </c>
      <c r="AK2624" s="4">
        <v>0.5111</v>
      </c>
      <c r="AL2624" s="4">
        <v>0.5121</v>
      </c>
      <c r="AM2624" s="4">
        <v>0.48649999999999999</v>
      </c>
      <c r="AN2624" s="4">
        <v>0.50690000000000002</v>
      </c>
      <c r="AO2624">
        <v>49.957099999999997</v>
      </c>
      <c r="AP2624">
        <v>49.292099999999998</v>
      </c>
      <c r="AQ2624">
        <v>51.319600000000001</v>
      </c>
      <c r="AR2624">
        <v>49.563600000000001</v>
      </c>
      <c r="AS2624">
        <v>48.804000000000002</v>
      </c>
      <c r="AT2624">
        <v>47.759099999999997</v>
      </c>
      <c r="AU2624">
        <v>47.7194</v>
      </c>
      <c r="AV2624">
        <v>49.158799999999999</v>
      </c>
      <c r="AW2624">
        <v>50.359200000000001</v>
      </c>
      <c r="AX2624" s="4">
        <v>-1E-3</v>
      </c>
      <c r="AY2624" s="4">
        <v>44.8324</v>
      </c>
      <c r="AZ2624" s="4">
        <v>0.157</v>
      </c>
      <c r="BA2624">
        <v>0</v>
      </c>
      <c r="BB2624">
        <v>4.5</v>
      </c>
      <c r="BC2624" s="4">
        <v>0.19700000000000001</v>
      </c>
      <c r="BD2624">
        <v>0</v>
      </c>
      <c r="BE2624">
        <v>3</v>
      </c>
      <c r="BF2624">
        <v>0.98660000000000003</v>
      </c>
      <c r="BG2624">
        <v>28.746700000000001</v>
      </c>
      <c r="BH2624">
        <v>26.59</v>
      </c>
      <c r="BI2624">
        <v>73.709999999999994</v>
      </c>
      <c r="BJ2624">
        <v>73.150000000000006</v>
      </c>
      <c r="BK2624">
        <v>75.52</v>
      </c>
      <c r="BL2624">
        <v>74.150000000000006</v>
      </c>
      <c r="BM2624" s="6">
        <v>53.031301589999998</v>
      </c>
      <c r="BN2624" s="6">
        <v>49.216683199999999</v>
      </c>
      <c r="BO2624" s="6">
        <v>56.099589600000002</v>
      </c>
      <c r="BP2624" s="6">
        <v>52.782524799999997</v>
      </c>
    </row>
    <row r="2625" spans="1:68" x14ac:dyDescent="0.3">
      <c r="A2625" s="1">
        <v>42004</v>
      </c>
      <c r="B2625" s="2">
        <v>42094</v>
      </c>
      <c r="C2625" t="s">
        <v>413</v>
      </c>
      <c r="D2625" t="s">
        <v>414</v>
      </c>
      <c r="E2625" s="8">
        <v>-6.8936999999999999</v>
      </c>
      <c r="F2625" s="3">
        <v>1775</v>
      </c>
      <c r="G2625" s="7">
        <v>18.7</v>
      </c>
      <c r="H2625">
        <v>1</v>
      </c>
      <c r="I2625">
        <v>52.2</v>
      </c>
      <c r="J2625">
        <v>12.9</v>
      </c>
      <c r="K2625">
        <v>40.200000000000003</v>
      </c>
      <c r="L2625">
        <v>0</v>
      </c>
      <c r="M2625">
        <v>17.7</v>
      </c>
      <c r="N2625">
        <v>-0.21</v>
      </c>
      <c r="O2625">
        <v>5.8999999999999997E-2</v>
      </c>
      <c r="P2625">
        <v>4.8399999999999999E-2</v>
      </c>
      <c r="Q2625" s="4">
        <v>3.8600000000000002E-2</v>
      </c>
      <c r="R2625">
        <v>8.5309000000000008</v>
      </c>
      <c r="S2625">
        <v>87.164000000000001</v>
      </c>
      <c r="T2625">
        <v>-1.0512999999999999</v>
      </c>
      <c r="U2625">
        <v>7.3300000000000004E-2</v>
      </c>
      <c r="V2625">
        <v>0.25619999999999998</v>
      </c>
      <c r="W2625" t="s">
        <v>70</v>
      </c>
      <c r="X2625" t="s">
        <v>70</v>
      </c>
      <c r="Y2625">
        <v>14.904059999999999</v>
      </c>
      <c r="Z2625">
        <v>15.329319999999999</v>
      </c>
      <c r="AA2625">
        <v>1654.48425</v>
      </c>
      <c r="AB2625">
        <v>70.945999999999998</v>
      </c>
      <c r="AC2625">
        <v>23.320331660000001</v>
      </c>
      <c r="AD2625">
        <v>15.98953</v>
      </c>
      <c r="AE2625" s="4">
        <v>0.3478</v>
      </c>
      <c r="AF2625" s="4">
        <v>0.30309999999999998</v>
      </c>
      <c r="AG2625" s="4">
        <v>0.46579999999999999</v>
      </c>
      <c r="AI2625" s="4">
        <v>0.36620000000000003</v>
      </c>
      <c r="AJ2625" s="4">
        <v>0.54579999999999995</v>
      </c>
      <c r="AK2625" s="4">
        <v>0.45889999999999997</v>
      </c>
      <c r="AL2625" s="4">
        <v>0.93569999999999998</v>
      </c>
      <c r="AN2625" s="4">
        <v>0.61660000000000004</v>
      </c>
      <c r="AO2625">
        <v>65.543999999999997</v>
      </c>
      <c r="AP2625">
        <v>60.241900000000001</v>
      </c>
      <c r="AQ2625">
        <v>64.151899999999998</v>
      </c>
      <c r="AS2625">
        <v>67.110200000000006</v>
      </c>
      <c r="AT2625">
        <v>65.351299999999995</v>
      </c>
      <c r="AU2625">
        <v>64.991699999999994</v>
      </c>
      <c r="AX2625" s="4">
        <v>1.35E-2</v>
      </c>
      <c r="AY2625" s="4">
        <v>30.382000000000001</v>
      </c>
      <c r="AZ2625" s="4">
        <v>0.78900000000000003</v>
      </c>
      <c r="BA2625">
        <v>-0.02</v>
      </c>
      <c r="BB2625" t="s">
        <v>71</v>
      </c>
      <c r="BC2625" s="4">
        <v>0.72</v>
      </c>
      <c r="BD2625">
        <v>-0.03</v>
      </c>
      <c r="BE2625" t="s">
        <v>71</v>
      </c>
      <c r="BF2625">
        <v>1.4774</v>
      </c>
      <c r="BG2625">
        <v>61.651800000000001</v>
      </c>
      <c r="BH2625">
        <v>54.479700000000001</v>
      </c>
      <c r="BI2625">
        <v>23.89</v>
      </c>
      <c r="BJ2625">
        <v>23.68</v>
      </c>
      <c r="BK2625">
        <v>21.5</v>
      </c>
      <c r="BL2625" t="s">
        <v>71</v>
      </c>
      <c r="BM2625" s="6">
        <v>51.654847619999998</v>
      </c>
      <c r="BN2625" s="6">
        <v>54.705374399999997</v>
      </c>
      <c r="BO2625" s="6">
        <v>67.830984000000001</v>
      </c>
      <c r="BP2625" s="6">
        <v>58.063735340000001</v>
      </c>
    </row>
    <row r="2626" spans="1:68" x14ac:dyDescent="0.3">
      <c r="A2626" s="1">
        <v>42094</v>
      </c>
      <c r="B2626" s="2">
        <v>42185</v>
      </c>
      <c r="C2626" t="s">
        <v>685</v>
      </c>
      <c r="D2626" t="s">
        <v>686</v>
      </c>
      <c r="E2626" s="8">
        <v>-28.8111</v>
      </c>
      <c r="F2626" s="3">
        <v>3049</v>
      </c>
      <c r="G2626" s="7">
        <v>73.400000000000006</v>
      </c>
      <c r="H2626">
        <v>5</v>
      </c>
      <c r="I2626">
        <v>42.1</v>
      </c>
      <c r="J2626">
        <v>-16.600000000000001</v>
      </c>
      <c r="K2626">
        <v>-40.9</v>
      </c>
      <c r="L2626">
        <v>-53.6</v>
      </c>
      <c r="M2626">
        <v>-37</v>
      </c>
      <c r="N2626">
        <v>-6.4000000000000003E-3</v>
      </c>
      <c r="O2626">
        <v>0.6673</v>
      </c>
      <c r="P2626">
        <v>1.3100000000000001E-2</v>
      </c>
      <c r="Q2626" s="4">
        <v>4.5499999999999999E-2</v>
      </c>
      <c r="R2626">
        <v>16.1906</v>
      </c>
      <c r="S2626">
        <v>451.82</v>
      </c>
      <c r="T2626">
        <v>-0.21290000000000001</v>
      </c>
      <c r="U2626">
        <v>0.55120000000000002</v>
      </c>
      <c r="V2626">
        <v>0.58589999999999998</v>
      </c>
      <c r="W2626">
        <v>105.80217</v>
      </c>
      <c r="X2626">
        <v>34.774479999999997</v>
      </c>
      <c r="Y2626">
        <v>4.25943</v>
      </c>
      <c r="Z2626">
        <v>2.3651800000000001</v>
      </c>
      <c r="AA2626">
        <v>2784.1842000000001</v>
      </c>
      <c r="AB2626">
        <v>317.43400000000003</v>
      </c>
      <c r="AC2626">
        <v>8.7709073380000007</v>
      </c>
      <c r="AD2626">
        <v>4.6651400000000001</v>
      </c>
      <c r="AE2626" s="4">
        <v>0.20799999999999999</v>
      </c>
      <c r="AF2626" s="4">
        <v>0.20469999999999999</v>
      </c>
      <c r="AG2626" s="4">
        <v>0.20280000000000001</v>
      </c>
      <c r="AH2626" s="4">
        <v>0.23680000000000001</v>
      </c>
      <c r="AI2626" s="4">
        <v>0.2127</v>
      </c>
      <c r="AJ2626" s="4">
        <v>0.2301</v>
      </c>
      <c r="AK2626" s="4">
        <v>0.2243</v>
      </c>
      <c r="AL2626" s="4">
        <v>0.22170000000000001</v>
      </c>
      <c r="AM2626" s="4">
        <v>0.26600000000000001</v>
      </c>
      <c r="AN2626" s="4">
        <v>0.2349</v>
      </c>
      <c r="AO2626">
        <v>47.890999999999998</v>
      </c>
      <c r="AP2626">
        <v>47.799199999999999</v>
      </c>
      <c r="AQ2626">
        <v>47.7836</v>
      </c>
      <c r="AR2626">
        <v>51.078099999999999</v>
      </c>
      <c r="AS2626">
        <v>51.736499999999999</v>
      </c>
      <c r="AT2626">
        <v>52.636699999999998</v>
      </c>
      <c r="AU2626">
        <v>51.812600000000003</v>
      </c>
      <c r="AV2626">
        <v>52.387799999999999</v>
      </c>
      <c r="AW2626">
        <v>51.683999999999997</v>
      </c>
      <c r="AX2626" s="4">
        <v>-9.4999999999999998E-3</v>
      </c>
      <c r="AY2626" s="4">
        <v>24.773199999999999</v>
      </c>
      <c r="AZ2626" s="4">
        <v>0.28199999999999997</v>
      </c>
      <c r="BA2626">
        <v>-7.0000000000000007E-2</v>
      </c>
      <c r="BB2626">
        <v>3</v>
      </c>
      <c r="BC2626" s="4">
        <v>0.19600000000000001</v>
      </c>
      <c r="BD2626">
        <v>-0.09</v>
      </c>
      <c r="BE2626">
        <v>1.6</v>
      </c>
      <c r="BF2626">
        <v>1.7675000000000001</v>
      </c>
      <c r="BG2626">
        <v>39.665999999999997</v>
      </c>
      <c r="BH2626">
        <v>49.801099999999998</v>
      </c>
      <c r="BI2626">
        <v>29.14</v>
      </c>
      <c r="BJ2626">
        <v>30.99</v>
      </c>
      <c r="BK2626">
        <v>35.799999999999997</v>
      </c>
      <c r="BL2626">
        <v>40.270000000000003</v>
      </c>
      <c r="BM2626" s="6">
        <v>44.22656825</v>
      </c>
      <c r="BN2626" s="6">
        <v>39.798796000000003</v>
      </c>
      <c r="BO2626" s="6">
        <v>42.9201312</v>
      </c>
      <c r="BP2626" s="6">
        <v>42.315165149999999</v>
      </c>
    </row>
    <row r="2627" spans="1:68" x14ac:dyDescent="0.3">
      <c r="A2627" s="1">
        <v>42094</v>
      </c>
      <c r="B2627" s="2">
        <v>42185</v>
      </c>
      <c r="C2627" t="s">
        <v>615</v>
      </c>
      <c r="D2627" t="s">
        <v>616</v>
      </c>
      <c r="E2627" s="8">
        <v>6.6666999999999996</v>
      </c>
      <c r="F2627" s="3">
        <v>744</v>
      </c>
      <c r="G2627" s="7">
        <v>8.4</v>
      </c>
      <c r="H2627">
        <v>1</v>
      </c>
      <c r="I2627">
        <v>60.3</v>
      </c>
      <c r="J2627">
        <v>-8.3000000000000007</v>
      </c>
      <c r="K2627">
        <v>25.7</v>
      </c>
      <c r="L2627">
        <v>-22.3</v>
      </c>
      <c r="M2627">
        <v>-1.6</v>
      </c>
      <c r="N2627">
        <v>-1.8100000000000002E-2</v>
      </c>
      <c r="O2627">
        <v>0.31780000000000003</v>
      </c>
      <c r="P2627">
        <v>7.4999999999999997E-3</v>
      </c>
      <c r="Q2627" s="4">
        <v>1.6799999999999999E-2</v>
      </c>
      <c r="R2627">
        <v>21.314699999999998</v>
      </c>
      <c r="S2627">
        <v>234.15199999999999</v>
      </c>
      <c r="T2627">
        <v>-0.65749999999999997</v>
      </c>
      <c r="U2627">
        <v>0.182</v>
      </c>
      <c r="V2627">
        <v>0.33179999999999998</v>
      </c>
      <c r="W2627">
        <v>153.34287</v>
      </c>
      <c r="X2627">
        <v>61.266159999999999</v>
      </c>
      <c r="Y2627">
        <v>3.5939199999999998</v>
      </c>
      <c r="Z2627">
        <v>2.6414900000000001</v>
      </c>
      <c r="AA2627">
        <v>555.86789999999996</v>
      </c>
      <c r="AB2627">
        <v>110.068</v>
      </c>
      <c r="AC2627">
        <v>5.0502225899999997</v>
      </c>
      <c r="AD2627">
        <v>4.8087</v>
      </c>
      <c r="AE2627" s="4">
        <v>0.35730000000000001</v>
      </c>
      <c r="AF2627" s="4">
        <v>0.3362</v>
      </c>
      <c r="AG2627" s="4">
        <v>0.31929999999999997</v>
      </c>
      <c r="AH2627" s="4">
        <v>0.28720000000000001</v>
      </c>
      <c r="AI2627" s="4">
        <v>0.32400000000000001</v>
      </c>
      <c r="AJ2627" s="4">
        <v>0.38200000000000001</v>
      </c>
      <c r="AK2627" s="4">
        <v>0.35930000000000001</v>
      </c>
      <c r="AL2627" s="4">
        <v>0.34250000000000003</v>
      </c>
      <c r="AM2627" s="4">
        <v>0.30620000000000003</v>
      </c>
      <c r="AN2627" s="4">
        <v>0.34639999999999999</v>
      </c>
      <c r="AO2627">
        <v>72.196100000000001</v>
      </c>
      <c r="AP2627">
        <v>71.546499999999995</v>
      </c>
      <c r="AQ2627">
        <v>71.075800000000001</v>
      </c>
      <c r="AR2627">
        <v>69.638900000000007</v>
      </c>
      <c r="AS2627">
        <v>70.606099999999998</v>
      </c>
      <c r="AT2627">
        <v>70.819400000000002</v>
      </c>
      <c r="AU2627">
        <v>72.195800000000006</v>
      </c>
      <c r="AV2627">
        <v>71.383300000000006</v>
      </c>
      <c r="AW2627">
        <v>69.350499999999997</v>
      </c>
      <c r="AX2627" s="4">
        <v>5.0000000000000001E-3</v>
      </c>
      <c r="AY2627" s="4">
        <v>89.282899999999998</v>
      </c>
      <c r="AZ2627" s="4">
        <v>0.28299999999999997</v>
      </c>
      <c r="BA2627">
        <v>-0.01</v>
      </c>
      <c r="BB2627">
        <v>23.7</v>
      </c>
      <c r="BC2627" s="4">
        <v>0.28000000000000003</v>
      </c>
      <c r="BD2627">
        <v>0.01</v>
      </c>
      <c r="BE2627">
        <v>16.8</v>
      </c>
      <c r="BF2627">
        <v>1.4984999999999999</v>
      </c>
      <c r="BG2627">
        <v>40.287399999999998</v>
      </c>
      <c r="BH2627">
        <v>49.486499999999999</v>
      </c>
      <c r="BI2627">
        <v>7.87</v>
      </c>
      <c r="BJ2627">
        <v>8.08</v>
      </c>
      <c r="BK2627">
        <v>7.78</v>
      </c>
      <c r="BL2627">
        <v>7.79</v>
      </c>
      <c r="BM2627" s="6">
        <v>47.940861900000002</v>
      </c>
      <c r="BN2627" s="6">
        <v>51.058001599999997</v>
      </c>
      <c r="BO2627" s="6">
        <v>47.322020000000002</v>
      </c>
      <c r="BP2627" s="6">
        <v>48.773627830000002</v>
      </c>
    </row>
    <row r="2628" spans="1:68" x14ac:dyDescent="0.3">
      <c r="A2628" s="1">
        <v>42094</v>
      </c>
      <c r="B2628" s="2">
        <v>42185</v>
      </c>
      <c r="C2628" t="s">
        <v>427</v>
      </c>
      <c r="D2628" t="s">
        <v>428</v>
      </c>
      <c r="E2628" s="8">
        <v>3.2980999999999998</v>
      </c>
      <c r="F2628" s="3">
        <v>58674</v>
      </c>
      <c r="G2628" s="7">
        <v>389.2</v>
      </c>
      <c r="H2628">
        <v>1</v>
      </c>
      <c r="I2628">
        <v>60.1</v>
      </c>
      <c r="J2628">
        <v>4.9000000000000004</v>
      </c>
      <c r="K2628">
        <v>15.2</v>
      </c>
      <c r="L2628">
        <v>17.5</v>
      </c>
      <c r="M2628">
        <v>12.5</v>
      </c>
      <c r="N2628">
        <v>-3.9E-2</v>
      </c>
      <c r="O2628">
        <v>0.1479</v>
      </c>
      <c r="P2628">
        <v>3.0999999999999999E-3</v>
      </c>
      <c r="Q2628" s="4">
        <v>1.8800000000000001E-2</v>
      </c>
      <c r="R2628">
        <v>6.9606000000000003</v>
      </c>
      <c r="S2628">
        <v>3553.2559999999999</v>
      </c>
      <c r="T2628">
        <v>-0.67379999999999995</v>
      </c>
      <c r="U2628">
        <v>0.1336</v>
      </c>
      <c r="V2628">
        <v>0.39879999999999999</v>
      </c>
      <c r="W2628">
        <v>12.3567</v>
      </c>
      <c r="X2628">
        <v>11.279870000000001</v>
      </c>
      <c r="Y2628">
        <v>1.78616</v>
      </c>
      <c r="Z2628">
        <v>9.7968799999999998</v>
      </c>
      <c r="AA2628">
        <v>55195.820740000003</v>
      </c>
      <c r="AB2628">
        <v>9784.9060000000009</v>
      </c>
      <c r="AC2628">
        <v>5.6409147659999999</v>
      </c>
      <c r="AD2628">
        <v>1.8987099999999999</v>
      </c>
      <c r="AE2628" s="4">
        <v>0.57589999999999997</v>
      </c>
      <c r="AF2628" s="4">
        <v>0.5544</v>
      </c>
      <c r="AG2628" s="4">
        <v>0.54010000000000002</v>
      </c>
      <c r="AH2628" s="4">
        <v>0.55679999999999996</v>
      </c>
      <c r="AI2628" s="4">
        <v>0.55669999999999997</v>
      </c>
      <c r="AJ2628" s="4">
        <v>1.0302</v>
      </c>
      <c r="AK2628" s="4">
        <v>1.0296000000000001</v>
      </c>
      <c r="AL2628" s="4">
        <v>0.99099999999999999</v>
      </c>
      <c r="AM2628" s="4">
        <v>1.0085999999999999</v>
      </c>
      <c r="AN2628" s="4">
        <v>1.0146999999999999</v>
      </c>
      <c r="AO2628">
        <v>29.901700000000002</v>
      </c>
      <c r="AP2628">
        <v>32.160299999999999</v>
      </c>
      <c r="AQ2628">
        <v>31.741099999999999</v>
      </c>
      <c r="AR2628">
        <v>32.7879</v>
      </c>
      <c r="AS2628">
        <v>31.275300000000001</v>
      </c>
      <c r="AT2628">
        <v>33.284799999999997</v>
      </c>
      <c r="AU2628">
        <v>33.155200000000001</v>
      </c>
      <c r="AV2628">
        <v>33.870100000000001</v>
      </c>
      <c r="AW2628">
        <v>31.600300000000001</v>
      </c>
      <c r="AX2628" s="4">
        <v>-6.8999999999999999E-3</v>
      </c>
      <c r="AY2628" s="4">
        <v>26.8794</v>
      </c>
      <c r="AZ2628" s="4">
        <v>7.3999999999999996E-2</v>
      </c>
      <c r="BA2628">
        <v>-0.01</v>
      </c>
      <c r="BB2628">
        <v>4.5</v>
      </c>
      <c r="BC2628" s="4">
        <v>3.3000000000000002E-2</v>
      </c>
      <c r="BD2628">
        <v>-0.01</v>
      </c>
      <c r="BE2628">
        <v>1.9</v>
      </c>
      <c r="BF2628">
        <v>1.0265</v>
      </c>
      <c r="BG2628">
        <v>23.5779</v>
      </c>
      <c r="BH2628">
        <v>21.122399999999999</v>
      </c>
      <c r="BI2628">
        <v>89.39</v>
      </c>
      <c r="BJ2628">
        <v>87.94</v>
      </c>
      <c r="BK2628">
        <v>85.17</v>
      </c>
      <c r="BL2628">
        <v>83.99</v>
      </c>
      <c r="BM2628" s="6">
        <v>53.97104762</v>
      </c>
      <c r="BN2628" s="6">
        <v>56.388039200000001</v>
      </c>
      <c r="BO2628" s="6">
        <v>52.774484000000001</v>
      </c>
      <c r="BP2628" s="6">
        <v>54.377856940000001</v>
      </c>
    </row>
    <row r="2629" spans="1:68" x14ac:dyDescent="0.3">
      <c r="A2629" s="1">
        <v>42094</v>
      </c>
      <c r="B2629" s="2">
        <v>42185</v>
      </c>
      <c r="C2629" t="s">
        <v>803</v>
      </c>
      <c r="D2629" t="s">
        <v>804</v>
      </c>
      <c r="E2629" s="8">
        <v>13.434900000000001</v>
      </c>
      <c r="F2629" s="3">
        <v>2510</v>
      </c>
      <c r="G2629" s="7">
        <v>19.3</v>
      </c>
      <c r="H2629">
        <v>2</v>
      </c>
      <c r="I2629">
        <v>65.7</v>
      </c>
      <c r="J2629">
        <v>7.4</v>
      </c>
      <c r="K2629">
        <v>15.5</v>
      </c>
      <c r="L2629">
        <v>9.8000000000000007</v>
      </c>
      <c r="M2629">
        <v>10.9</v>
      </c>
      <c r="N2629">
        <v>-1.8100000000000002E-2</v>
      </c>
      <c r="O2629">
        <v>0.76170000000000004</v>
      </c>
      <c r="P2629">
        <v>6.1999999999999998E-3</v>
      </c>
      <c r="Q2629" s="4">
        <v>2.8000000000000001E-2</v>
      </c>
      <c r="R2629">
        <v>2.1543000000000001</v>
      </c>
      <c r="S2629">
        <v>-670.70100000000002</v>
      </c>
      <c r="T2629">
        <v>1.4246000000000001</v>
      </c>
      <c r="U2629">
        <v>0.67659999999999998</v>
      </c>
      <c r="V2629">
        <v>0.80289999999999995</v>
      </c>
      <c r="W2629">
        <v>20.411919999999999</v>
      </c>
      <c r="X2629">
        <v>15.99334</v>
      </c>
      <c r="Y2629">
        <v>3.2851699999999999</v>
      </c>
      <c r="Z2629">
        <v>4.3080400000000001</v>
      </c>
      <c r="AA2629">
        <v>3338.2263499999999</v>
      </c>
      <c r="AB2629">
        <v>561.39300000000003</v>
      </c>
      <c r="AC2629">
        <v>5.9463269939999996</v>
      </c>
      <c r="AD2629">
        <v>2.4700600000000001</v>
      </c>
      <c r="AE2629" s="4">
        <v>0.30330000000000001</v>
      </c>
      <c r="AF2629" s="4">
        <v>0.31</v>
      </c>
      <c r="AG2629" s="4">
        <v>0.34260000000000002</v>
      </c>
      <c r="AH2629" s="4">
        <v>0.31769999999999998</v>
      </c>
      <c r="AI2629" s="4">
        <v>0.31809999999999999</v>
      </c>
      <c r="AJ2629" s="4">
        <v>0.38109999999999999</v>
      </c>
      <c r="AK2629" s="4">
        <v>0.38550000000000001</v>
      </c>
      <c r="AL2629" s="4">
        <v>0.43319999999999997</v>
      </c>
      <c r="AM2629" s="4">
        <v>0.40489999999999998</v>
      </c>
      <c r="AN2629" s="4">
        <v>0.4007</v>
      </c>
      <c r="AO2629">
        <v>61.791899999999998</v>
      </c>
      <c r="AP2629">
        <v>55.636000000000003</v>
      </c>
      <c r="AQ2629">
        <v>53.104999999999997</v>
      </c>
      <c r="AR2629">
        <v>48.696599999999997</v>
      </c>
      <c r="AS2629">
        <v>64.517799999999994</v>
      </c>
      <c r="AT2629">
        <v>59.410800000000002</v>
      </c>
      <c r="AU2629">
        <v>56.8857</v>
      </c>
      <c r="AV2629">
        <v>58.1541</v>
      </c>
      <c r="AW2629">
        <v>73.015900000000002</v>
      </c>
      <c r="AX2629" s="4">
        <v>-2.06E-2</v>
      </c>
      <c r="AY2629" s="4">
        <v>12.351800000000001</v>
      </c>
      <c r="AZ2629" s="4">
        <v>0.193</v>
      </c>
      <c r="BA2629">
        <v>-0.11</v>
      </c>
      <c r="BB2629">
        <v>1.6</v>
      </c>
      <c r="BC2629" s="4">
        <v>9.0999999999999998E-2</v>
      </c>
      <c r="BD2629">
        <v>-0.06</v>
      </c>
      <c r="BE2629">
        <v>1.4</v>
      </c>
      <c r="BF2629">
        <v>1.0548999999999999</v>
      </c>
      <c r="BG2629">
        <v>25.171700000000001</v>
      </c>
      <c r="BH2629">
        <v>24.113900000000001</v>
      </c>
      <c r="BI2629">
        <v>20.12</v>
      </c>
      <c r="BJ2629">
        <v>19.7</v>
      </c>
      <c r="BK2629">
        <v>19.399999999999999</v>
      </c>
      <c r="BL2629">
        <v>19.18</v>
      </c>
      <c r="BM2629" s="6">
        <v>53.653638100000002</v>
      </c>
      <c r="BN2629" s="6">
        <v>53.435532000000002</v>
      </c>
      <c r="BO2629" s="6">
        <v>50.954017200000003</v>
      </c>
      <c r="BP2629" s="6">
        <v>52.681062429999997</v>
      </c>
    </row>
    <row r="2630" spans="1:68" x14ac:dyDescent="0.3">
      <c r="A2630" s="1">
        <v>42094</v>
      </c>
      <c r="B2630" s="2">
        <v>42185</v>
      </c>
      <c r="C2630" t="s">
        <v>283</v>
      </c>
      <c r="D2630" t="s">
        <v>284</v>
      </c>
      <c r="E2630" s="8">
        <v>9.5617999999999999</v>
      </c>
      <c r="F2630" s="3">
        <v>36990</v>
      </c>
      <c r="G2630" s="7">
        <v>301.7</v>
      </c>
      <c r="H2630">
        <v>0</v>
      </c>
      <c r="I2630">
        <v>41.3</v>
      </c>
      <c r="J2630">
        <v>1.7</v>
      </c>
      <c r="K2630">
        <v>6.9</v>
      </c>
      <c r="L2630">
        <v>12.5</v>
      </c>
      <c r="M2630">
        <v>7</v>
      </c>
      <c r="N2630">
        <v>-5.4399999999999997E-2</v>
      </c>
      <c r="O2630">
        <v>0.48270000000000002</v>
      </c>
      <c r="P2630">
        <v>2.3E-3</v>
      </c>
      <c r="Q2630" s="4">
        <v>1.95E-2</v>
      </c>
      <c r="R2630">
        <v>6.3235999999999999</v>
      </c>
      <c r="S2630">
        <v>563.529</v>
      </c>
      <c r="T2630">
        <v>-0.19350000000000001</v>
      </c>
      <c r="U2630">
        <v>0.48130000000000001</v>
      </c>
      <c r="V2630">
        <v>0.59179999999999999</v>
      </c>
      <c r="W2630">
        <v>67.649280000000005</v>
      </c>
      <c r="X2630">
        <v>42.339669999999998</v>
      </c>
      <c r="Y2630">
        <v>8.3913600000000006</v>
      </c>
      <c r="Z2630">
        <v>5.6113900000000001</v>
      </c>
      <c r="AA2630">
        <v>35714.695249999997</v>
      </c>
      <c r="AB2630">
        <v>3615.7570000000001</v>
      </c>
      <c r="AC2630">
        <v>9.8775153450000008</v>
      </c>
      <c r="AD2630">
        <v>8.6909799999999997</v>
      </c>
      <c r="AE2630" s="4">
        <v>0.32850000000000001</v>
      </c>
      <c r="AF2630" s="4">
        <v>0.32679999999999998</v>
      </c>
      <c r="AG2630" s="4">
        <v>0.3342</v>
      </c>
      <c r="AH2630" s="4">
        <v>0.33450000000000002</v>
      </c>
      <c r="AI2630" s="4">
        <v>0.33100000000000002</v>
      </c>
      <c r="AJ2630" s="4">
        <v>0.39219999999999999</v>
      </c>
      <c r="AK2630" s="4">
        <v>0.42509999999999998</v>
      </c>
      <c r="AL2630" s="4">
        <v>0.42520000000000002</v>
      </c>
      <c r="AM2630" s="4">
        <v>0.4254</v>
      </c>
      <c r="AN2630" s="4">
        <v>0.41670000000000001</v>
      </c>
      <c r="AO2630">
        <v>84.962000000000003</v>
      </c>
      <c r="AP2630">
        <v>85.005200000000002</v>
      </c>
      <c r="AQ2630">
        <v>84.312399999999997</v>
      </c>
      <c r="AR2630">
        <v>85.498699999999999</v>
      </c>
      <c r="AS2630">
        <v>85.150800000000004</v>
      </c>
      <c r="AT2630">
        <v>85.838899999999995</v>
      </c>
      <c r="AU2630">
        <v>85.220200000000006</v>
      </c>
      <c r="AV2630">
        <v>86.613100000000003</v>
      </c>
      <c r="AW2630">
        <v>84.453900000000004</v>
      </c>
      <c r="AX2630" s="4">
        <v>8.0000000000000004E-4</v>
      </c>
      <c r="AY2630" s="4">
        <v>133.78280000000001</v>
      </c>
      <c r="AZ2630" s="4">
        <v>5.0999999999999997E-2</v>
      </c>
      <c r="BA2630">
        <v>0.02</v>
      </c>
      <c r="BB2630">
        <v>1.4</v>
      </c>
      <c r="BC2630" s="4">
        <v>4.2000000000000003E-2</v>
      </c>
      <c r="BD2630">
        <v>0.02</v>
      </c>
      <c r="BE2630">
        <v>1.1000000000000001</v>
      </c>
      <c r="BF2630">
        <v>1.1886000000000001</v>
      </c>
      <c r="BG2630">
        <v>21.928799999999999</v>
      </c>
      <c r="BH2630">
        <v>26.2074</v>
      </c>
      <c r="BI2630">
        <v>75.31</v>
      </c>
      <c r="BJ2630">
        <v>73.78</v>
      </c>
      <c r="BK2630">
        <v>71.97</v>
      </c>
      <c r="BL2630">
        <v>71.8</v>
      </c>
      <c r="BM2630" s="6">
        <v>53.063187300000003</v>
      </c>
      <c r="BN2630" s="6">
        <v>53.408545599999997</v>
      </c>
      <c r="BO2630" s="6">
        <v>53.030859200000002</v>
      </c>
      <c r="BP2630" s="6">
        <v>53.1675307</v>
      </c>
    </row>
    <row r="2631" spans="1:68" x14ac:dyDescent="0.3">
      <c r="A2631" s="1">
        <v>42094</v>
      </c>
      <c r="B2631" s="2">
        <v>42185</v>
      </c>
      <c r="C2631" t="s">
        <v>425</v>
      </c>
      <c r="D2631" t="s">
        <v>426</v>
      </c>
      <c r="E2631" s="8">
        <v>-12.962</v>
      </c>
      <c r="F2631" s="3">
        <v>998</v>
      </c>
      <c r="G2631" s="7">
        <v>20.399999999999999</v>
      </c>
      <c r="H2631">
        <v>1</v>
      </c>
      <c r="I2631">
        <v>32.200000000000003</v>
      </c>
      <c r="J2631">
        <v>-14.4</v>
      </c>
      <c r="K2631">
        <v>-9.1</v>
      </c>
      <c r="L2631">
        <v>-23.5</v>
      </c>
      <c r="M2631">
        <v>-15.6</v>
      </c>
      <c r="N2631">
        <v>-8.8000000000000005E-3</v>
      </c>
      <c r="O2631">
        <v>0.61929999999999996</v>
      </c>
      <c r="P2631">
        <v>4.4999999999999997E-3</v>
      </c>
      <c r="Q2631" s="4">
        <v>2.3699999999999999E-2</v>
      </c>
      <c r="R2631">
        <v>7.1957000000000004</v>
      </c>
      <c r="S2631">
        <v>538.03300000000002</v>
      </c>
      <c r="T2631">
        <v>-0.1668</v>
      </c>
      <c r="U2631">
        <v>1.49E-2</v>
      </c>
      <c r="V2631">
        <v>0.50180000000000002</v>
      </c>
      <c r="W2631">
        <v>19.234719999999999</v>
      </c>
      <c r="X2631">
        <v>14.625970000000001</v>
      </c>
      <c r="Y2631">
        <v>1.43834</v>
      </c>
      <c r="Z2631">
        <v>1.8169999999999999</v>
      </c>
      <c r="AA2631">
        <v>906.16679999999997</v>
      </c>
      <c r="AB2631">
        <v>311.327</v>
      </c>
      <c r="AC2631">
        <v>2.9106592099999999</v>
      </c>
      <c r="AD2631">
        <v>1.5836699999999999</v>
      </c>
      <c r="AE2631" s="4">
        <v>0.42149999999999999</v>
      </c>
      <c r="AF2631" s="4">
        <v>0.4259</v>
      </c>
      <c r="AG2631" s="4">
        <v>0.42220000000000002</v>
      </c>
      <c r="AH2631" s="4">
        <v>0.39040000000000002</v>
      </c>
      <c r="AI2631" s="4">
        <v>0.41470000000000001</v>
      </c>
      <c r="AJ2631" s="4">
        <v>0.50160000000000005</v>
      </c>
      <c r="AK2631" s="4">
        <v>0.50470000000000004</v>
      </c>
      <c r="AL2631" s="4">
        <v>0.50519999999999998</v>
      </c>
      <c r="AM2631" s="4">
        <v>0.46050000000000002</v>
      </c>
      <c r="AN2631" s="4">
        <v>0.49259999999999998</v>
      </c>
      <c r="AO2631">
        <v>47.563499999999998</v>
      </c>
      <c r="AP2631">
        <v>48.042200000000001</v>
      </c>
      <c r="AQ2631">
        <v>49.280299999999997</v>
      </c>
      <c r="AR2631">
        <v>52.916899999999998</v>
      </c>
      <c r="AS2631">
        <v>48.313499999999998</v>
      </c>
      <c r="AT2631">
        <v>46.530500000000004</v>
      </c>
      <c r="AU2631">
        <v>49.187199999999997</v>
      </c>
      <c r="AV2631">
        <v>48.720700000000001</v>
      </c>
      <c r="AW2631">
        <v>48.214700000000001</v>
      </c>
      <c r="AX2631" s="4">
        <v>-1.6999999999999999E-3</v>
      </c>
      <c r="AY2631" s="4">
        <v>27.714500000000001</v>
      </c>
      <c r="AZ2631" s="4">
        <v>-1.9E-2</v>
      </c>
      <c r="BA2631">
        <v>-0.05</v>
      </c>
      <c r="BB2631">
        <v>-0.2</v>
      </c>
      <c r="BC2631" s="4">
        <v>6.0000000000000001E-3</v>
      </c>
      <c r="BD2631">
        <v>-0.08</v>
      </c>
      <c r="BE2631">
        <v>0.1</v>
      </c>
      <c r="BF2631">
        <v>1.0548</v>
      </c>
      <c r="BG2631">
        <v>27.676300000000001</v>
      </c>
      <c r="BH2631">
        <v>32.381700000000002</v>
      </c>
      <c r="BI2631">
        <v>21.15</v>
      </c>
      <c r="BJ2631">
        <v>21.11</v>
      </c>
      <c r="BK2631">
        <v>21.11</v>
      </c>
      <c r="BL2631">
        <v>21.42</v>
      </c>
      <c r="BM2631" s="6">
        <v>46.484461899999999</v>
      </c>
      <c r="BN2631" s="6">
        <v>47.5932624</v>
      </c>
      <c r="BO2631" s="6">
        <v>47.0795636</v>
      </c>
      <c r="BP2631" s="6">
        <v>47.0524293</v>
      </c>
    </row>
    <row r="2632" spans="1:68" x14ac:dyDescent="0.3">
      <c r="A2632" s="1">
        <v>42094</v>
      </c>
      <c r="B2632" s="2">
        <v>42185</v>
      </c>
      <c r="C2632" t="s">
        <v>455</v>
      </c>
      <c r="D2632" t="s">
        <v>456</v>
      </c>
      <c r="E2632" s="8">
        <v>-1.7242999999999999</v>
      </c>
      <c r="F2632" s="3">
        <v>12705</v>
      </c>
      <c r="G2632" s="7">
        <v>141.19999999999999</v>
      </c>
      <c r="H2632">
        <v>0</v>
      </c>
      <c r="I2632">
        <v>53.6</v>
      </c>
      <c r="J2632">
        <v>12.8</v>
      </c>
      <c r="K2632">
        <v>18.8</v>
      </c>
      <c r="L2632">
        <v>22</v>
      </c>
      <c r="M2632">
        <v>17.899999999999999</v>
      </c>
      <c r="N2632">
        <v>-2.7900000000000001E-2</v>
      </c>
      <c r="O2632">
        <v>0.69769999999999999</v>
      </c>
      <c r="P2632">
        <v>6.9999999999999999E-4</v>
      </c>
      <c r="Q2632" s="4">
        <v>1.5100000000000001E-2</v>
      </c>
      <c r="R2632">
        <v>6.4776999999999996</v>
      </c>
      <c r="S2632">
        <v>1761.6289999999999</v>
      </c>
      <c r="T2632">
        <v>-0.34749999999999998</v>
      </c>
      <c r="U2632">
        <v>0.29580000000000001</v>
      </c>
      <c r="V2632">
        <v>0.57779999999999998</v>
      </c>
      <c r="W2632">
        <v>23.603480000000001</v>
      </c>
      <c r="X2632">
        <v>17.073399999999999</v>
      </c>
      <c r="Y2632">
        <v>5.9483499999999996</v>
      </c>
      <c r="Z2632">
        <v>4.3008199999999999</v>
      </c>
      <c r="AA2632">
        <v>11681.81056</v>
      </c>
      <c r="AB2632">
        <v>1352.931</v>
      </c>
      <c r="AC2632">
        <v>8.6344466640000004</v>
      </c>
      <c r="AD2632">
        <v>6.4694799999999999</v>
      </c>
      <c r="AE2632" s="4">
        <v>0.33810000000000001</v>
      </c>
      <c r="AF2632" s="4">
        <v>0.33260000000000001</v>
      </c>
      <c r="AG2632" s="4">
        <v>0.3201</v>
      </c>
      <c r="AH2632" s="4">
        <v>0.29220000000000002</v>
      </c>
      <c r="AI2632" s="4">
        <v>0.32019999999999998</v>
      </c>
      <c r="AJ2632" s="4">
        <v>0.36890000000000001</v>
      </c>
      <c r="AK2632" s="4">
        <v>0.3609</v>
      </c>
      <c r="AL2632" s="4">
        <v>0.34599999999999997</v>
      </c>
      <c r="AM2632" s="4">
        <v>0.31319999999999998</v>
      </c>
      <c r="AN2632" s="4">
        <v>0.34660000000000002</v>
      </c>
      <c r="AO2632">
        <v>69.568799999999996</v>
      </c>
      <c r="AP2632">
        <v>68.112700000000004</v>
      </c>
      <c r="AQ2632">
        <v>68.632900000000006</v>
      </c>
      <c r="AR2632">
        <v>69.214600000000004</v>
      </c>
      <c r="AS2632">
        <v>69.275800000000004</v>
      </c>
      <c r="AT2632">
        <v>66.639099999999999</v>
      </c>
      <c r="AU2632">
        <v>67.018500000000003</v>
      </c>
      <c r="AV2632">
        <v>67.288799999999995</v>
      </c>
      <c r="AW2632">
        <v>63.084299999999999</v>
      </c>
      <c r="AX2632" s="4">
        <v>1.23E-2</v>
      </c>
      <c r="AY2632" s="4">
        <v>64.622699999999995</v>
      </c>
      <c r="AZ2632" s="4">
        <v>0.245</v>
      </c>
      <c r="BA2632" t="s">
        <v>76</v>
      </c>
      <c r="BB2632">
        <v>17.8</v>
      </c>
      <c r="BC2632" s="4">
        <v>0.26900000000000002</v>
      </c>
      <c r="BD2632">
        <v>-0.01</v>
      </c>
      <c r="BE2632">
        <v>12.5</v>
      </c>
      <c r="BF2632">
        <v>1.4254</v>
      </c>
      <c r="BG2632">
        <v>24.740100000000002</v>
      </c>
      <c r="BH2632">
        <v>26.2121</v>
      </c>
      <c r="BI2632">
        <v>67.290000000000006</v>
      </c>
      <c r="BJ2632">
        <v>64.7</v>
      </c>
      <c r="BK2632">
        <v>62.8</v>
      </c>
      <c r="BL2632">
        <v>62.05</v>
      </c>
      <c r="BM2632" s="6">
        <v>56.9613619</v>
      </c>
      <c r="BN2632" s="6">
        <v>54.507630399999996</v>
      </c>
      <c r="BO2632" s="6">
        <v>53.845813200000002</v>
      </c>
      <c r="BP2632" s="6">
        <v>55.104935169999997</v>
      </c>
    </row>
    <row r="2633" spans="1:68" x14ac:dyDescent="0.3">
      <c r="A2633" s="1">
        <v>42094</v>
      </c>
      <c r="B2633" s="2">
        <v>42185</v>
      </c>
      <c r="C2633" t="s">
        <v>849</v>
      </c>
      <c r="D2633" t="s">
        <v>850</v>
      </c>
      <c r="E2633" s="8">
        <v>-1.4549000000000001</v>
      </c>
      <c r="F2633" s="3">
        <v>18606</v>
      </c>
      <c r="G2633" s="7">
        <v>166.6</v>
      </c>
      <c r="H2633">
        <v>1</v>
      </c>
      <c r="I2633">
        <v>60.3</v>
      </c>
      <c r="J2633">
        <v>3.6</v>
      </c>
      <c r="K2633">
        <v>19.3</v>
      </c>
      <c r="L2633">
        <v>8.6999999999999993</v>
      </c>
      <c r="M2633">
        <v>10.5</v>
      </c>
      <c r="N2633">
        <v>5.6399999999999999E-2</v>
      </c>
      <c r="O2633">
        <v>0.54069999999999996</v>
      </c>
      <c r="P2633">
        <v>4.6600000000000003E-2</v>
      </c>
      <c r="Q2633" s="4">
        <v>4.7600000000000003E-2</v>
      </c>
      <c r="R2633">
        <v>1.5519000000000001</v>
      </c>
      <c r="S2633">
        <v>-2985.098</v>
      </c>
      <c r="T2633">
        <v>5.4657</v>
      </c>
      <c r="U2633">
        <v>0.2656</v>
      </c>
      <c r="V2633">
        <v>0.87170000000000003</v>
      </c>
      <c r="W2633">
        <v>29.689969999999999</v>
      </c>
      <c r="X2633">
        <v>23.823889999999999</v>
      </c>
      <c r="Y2633">
        <v>6.0229699999999999</v>
      </c>
      <c r="Z2633">
        <v>7.8886900000000004</v>
      </c>
      <c r="AA2633">
        <v>31939.428250000001</v>
      </c>
      <c r="AB2633">
        <v>1471.431</v>
      </c>
      <c r="AC2633">
        <v>21.70637172</v>
      </c>
      <c r="AD2633">
        <v>3.5086200000000001</v>
      </c>
      <c r="AE2633" s="4">
        <v>7.2599999999999998E-2</v>
      </c>
      <c r="AF2633" s="4">
        <v>8.9800000000000005E-2</v>
      </c>
      <c r="AG2633" s="4">
        <v>9.1999999999999998E-2</v>
      </c>
      <c r="AH2633" s="4">
        <v>9.0700000000000003E-2</v>
      </c>
      <c r="AI2633" s="4">
        <v>8.5900000000000004E-2</v>
      </c>
      <c r="AJ2633" s="4">
        <v>0.10539999999999999</v>
      </c>
      <c r="AK2633" s="4">
        <v>0.1389</v>
      </c>
      <c r="AL2633" s="4">
        <v>0.1331</v>
      </c>
      <c r="AM2633" s="4">
        <v>0.12740000000000001</v>
      </c>
      <c r="AN2633" s="4">
        <v>0.1255</v>
      </c>
      <c r="AO2633">
        <v>26.4941</v>
      </c>
      <c r="AP2633">
        <v>29.5733</v>
      </c>
      <c r="AQ2633">
        <v>27.002700000000001</v>
      </c>
      <c r="AR2633">
        <v>28.068200000000001</v>
      </c>
      <c r="AS2633">
        <v>25.065100000000001</v>
      </c>
      <c r="AT2633">
        <v>30.436699999999998</v>
      </c>
      <c r="AU2633">
        <v>29.778700000000001</v>
      </c>
      <c r="AV2633">
        <v>30.523</v>
      </c>
      <c r="AW2633">
        <v>25.798300000000001</v>
      </c>
      <c r="AX2633" s="4">
        <v>3.3E-3</v>
      </c>
      <c r="AY2633" s="4">
        <v>14.9665</v>
      </c>
      <c r="AZ2633" s="4">
        <v>0.22600000000000001</v>
      </c>
      <c r="BA2633">
        <v>0.04</v>
      </c>
      <c r="BB2633">
        <v>4.7</v>
      </c>
      <c r="BC2633" s="4">
        <v>0.17899999999999999</v>
      </c>
      <c r="BD2633">
        <v>0.09</v>
      </c>
      <c r="BE2633">
        <v>1.6</v>
      </c>
      <c r="BF2633">
        <v>1.2181999999999999</v>
      </c>
      <c r="BG2633">
        <v>22.1296</v>
      </c>
      <c r="BH2633">
        <v>23.1953</v>
      </c>
      <c r="BI2633">
        <v>286.57</v>
      </c>
      <c r="BJ2633">
        <v>285.27</v>
      </c>
      <c r="BK2633">
        <v>275.77</v>
      </c>
      <c r="BL2633">
        <v>274.51</v>
      </c>
      <c r="BM2633" s="6">
        <v>51.741473020000001</v>
      </c>
      <c r="BN2633" s="6">
        <v>54.544633599999997</v>
      </c>
      <c r="BO2633" s="6">
        <v>51.252285200000003</v>
      </c>
      <c r="BP2633" s="6">
        <v>52.51279727</v>
      </c>
    </row>
    <row r="2634" spans="1:68" x14ac:dyDescent="0.3">
      <c r="A2634" s="1">
        <v>42094</v>
      </c>
      <c r="B2634" s="2">
        <v>42185</v>
      </c>
      <c r="C2634" t="s">
        <v>589</v>
      </c>
      <c r="D2634" t="s">
        <v>590</v>
      </c>
      <c r="E2634" s="8">
        <v>0.3493</v>
      </c>
      <c r="F2634" s="3">
        <v>8452</v>
      </c>
      <c r="G2634" s="7">
        <v>54.4</v>
      </c>
      <c r="H2634">
        <v>0</v>
      </c>
      <c r="I2634">
        <v>68</v>
      </c>
      <c r="J2634">
        <v>16.600000000000001</v>
      </c>
      <c r="K2634">
        <v>18.600000000000001</v>
      </c>
      <c r="L2634">
        <v>17.100000000000001</v>
      </c>
      <c r="M2634">
        <v>17.399999999999999</v>
      </c>
      <c r="N2634">
        <v>-5.6300000000000003E-2</v>
      </c>
      <c r="O2634">
        <v>0.43230000000000002</v>
      </c>
      <c r="P2634">
        <v>3.0000000000000001E-3</v>
      </c>
      <c r="Q2634" s="4">
        <v>1.01E-2</v>
      </c>
      <c r="R2634">
        <v>5.2164999999999999</v>
      </c>
      <c r="S2634">
        <v>1318.681</v>
      </c>
      <c r="T2634">
        <v>-0.371</v>
      </c>
      <c r="U2634">
        <v>0.40620000000000001</v>
      </c>
      <c r="V2634">
        <v>0.55030000000000001</v>
      </c>
      <c r="W2634">
        <v>13.90765</v>
      </c>
      <c r="X2634">
        <v>10.513299999999999</v>
      </c>
      <c r="Y2634">
        <v>1.99203</v>
      </c>
      <c r="Z2634">
        <v>2.4720200000000001</v>
      </c>
      <c r="AA2634">
        <v>7183.0110000000004</v>
      </c>
      <c r="AB2634">
        <v>1282.944</v>
      </c>
      <c r="AC2634">
        <v>5.5988499889999996</v>
      </c>
      <c r="AD2634">
        <v>2.3438300000000001</v>
      </c>
      <c r="AE2634" s="4">
        <v>0.25790000000000002</v>
      </c>
      <c r="AF2634" s="4">
        <v>0.2424</v>
      </c>
      <c r="AG2634" s="4">
        <v>0.24590000000000001</v>
      </c>
      <c r="AH2634" s="4">
        <v>0.2399</v>
      </c>
      <c r="AI2634" s="4">
        <v>0.24640000000000001</v>
      </c>
      <c r="AJ2634" s="4">
        <v>0.32300000000000001</v>
      </c>
      <c r="AK2634" s="4">
        <v>0.3155</v>
      </c>
      <c r="AL2634" s="4">
        <v>0.30709999999999998</v>
      </c>
      <c r="AM2634" s="4">
        <v>0.29759999999999998</v>
      </c>
      <c r="AN2634" s="4">
        <v>0.31069999999999998</v>
      </c>
      <c r="AO2634">
        <v>36.725700000000003</v>
      </c>
      <c r="AP2634">
        <v>35.3964</v>
      </c>
      <c r="AQ2634">
        <v>35.222200000000001</v>
      </c>
      <c r="AR2634">
        <v>34.963299999999997</v>
      </c>
      <c r="AS2634">
        <v>35.489100000000001</v>
      </c>
      <c r="AT2634">
        <v>35.402000000000001</v>
      </c>
      <c r="AU2634">
        <v>35.023299999999999</v>
      </c>
      <c r="AV2634">
        <v>35.320900000000002</v>
      </c>
      <c r="AW2634">
        <v>35.179600000000001</v>
      </c>
      <c r="AX2634" s="4">
        <v>5.4000000000000003E-3</v>
      </c>
      <c r="AY2634" s="4">
        <v>68.830500000000001</v>
      </c>
      <c r="AZ2634" s="4">
        <v>6.6000000000000003E-2</v>
      </c>
      <c r="BA2634">
        <v>-0.01</v>
      </c>
      <c r="BB2634">
        <v>6.2</v>
      </c>
      <c r="BC2634" s="4">
        <v>7.3999999999999996E-2</v>
      </c>
      <c r="BD2634">
        <v>0</v>
      </c>
      <c r="BE2634">
        <v>8.5</v>
      </c>
      <c r="BF2634">
        <v>0.71220000000000006</v>
      </c>
      <c r="BG2634">
        <v>13.110799999999999</v>
      </c>
      <c r="BH2634">
        <v>14.0974</v>
      </c>
      <c r="BI2634">
        <v>51.23</v>
      </c>
      <c r="BJ2634">
        <v>49.28</v>
      </c>
      <c r="BK2634">
        <v>48.39</v>
      </c>
      <c r="BL2634">
        <v>47.96</v>
      </c>
      <c r="BM2634" s="6">
        <v>62.234114290000001</v>
      </c>
      <c r="BN2634" s="6">
        <v>56.842503999999998</v>
      </c>
      <c r="BO2634" s="6">
        <v>54.446555600000003</v>
      </c>
      <c r="BP2634" s="6">
        <v>57.841057960000001</v>
      </c>
    </row>
    <row r="2635" spans="1:68" x14ac:dyDescent="0.3">
      <c r="A2635" s="1">
        <v>42094</v>
      </c>
      <c r="B2635" s="2">
        <v>42185</v>
      </c>
      <c r="C2635" t="s">
        <v>613</v>
      </c>
      <c r="D2635" t="s">
        <v>614</v>
      </c>
      <c r="E2635" s="8">
        <v>-1.6291</v>
      </c>
      <c r="F2635" s="3">
        <v>18280</v>
      </c>
      <c r="G2635" s="7">
        <v>96.4</v>
      </c>
      <c r="H2635">
        <v>1</v>
      </c>
      <c r="I2635">
        <v>57.2</v>
      </c>
      <c r="J2635">
        <v>9.5</v>
      </c>
      <c r="K2635">
        <v>18</v>
      </c>
      <c r="L2635">
        <v>28.6</v>
      </c>
      <c r="M2635">
        <v>18.7</v>
      </c>
      <c r="N2635">
        <v>-1.4200000000000001E-2</v>
      </c>
      <c r="O2635">
        <v>0.60940000000000005</v>
      </c>
      <c r="P2635">
        <v>6.1999999999999998E-3</v>
      </c>
      <c r="Q2635" s="4">
        <v>1.7000000000000001E-2</v>
      </c>
      <c r="R2635">
        <v>4.3929999999999998</v>
      </c>
      <c r="S2635">
        <v>55.2</v>
      </c>
      <c r="T2635">
        <v>0.46239999999999998</v>
      </c>
      <c r="U2635">
        <v>0.40589999999999998</v>
      </c>
      <c r="V2635">
        <v>0.44359999999999999</v>
      </c>
      <c r="W2635">
        <v>18.74192</v>
      </c>
      <c r="X2635">
        <v>16.152740000000001</v>
      </c>
      <c r="Y2635">
        <v>3.67686</v>
      </c>
      <c r="Z2635">
        <v>6.28104</v>
      </c>
      <c r="AA2635">
        <v>19654.650280000002</v>
      </c>
      <c r="AB2635">
        <v>1693.8</v>
      </c>
      <c r="AC2635">
        <v>11.603879020000001</v>
      </c>
      <c r="AD2635">
        <v>3.41967</v>
      </c>
      <c r="AE2635" s="4">
        <v>0.24099999999999999</v>
      </c>
      <c r="AF2635" s="4">
        <v>0.2374</v>
      </c>
      <c r="AG2635" s="4">
        <v>0.2392</v>
      </c>
      <c r="AH2635" s="4">
        <v>0.2329</v>
      </c>
      <c r="AI2635" s="4">
        <v>0.23760000000000001</v>
      </c>
      <c r="AJ2635" s="4">
        <v>0.28320000000000001</v>
      </c>
      <c r="AK2635" s="4">
        <v>0.30719999999999997</v>
      </c>
      <c r="AL2635" s="4">
        <v>0.32440000000000002</v>
      </c>
      <c r="AM2635" s="4">
        <v>0.3105</v>
      </c>
      <c r="AN2635" s="4">
        <v>0.30599999999999999</v>
      </c>
      <c r="AO2635">
        <v>32.002600000000001</v>
      </c>
      <c r="AP2635">
        <v>31.768699999999999</v>
      </c>
      <c r="AQ2635">
        <v>31.713200000000001</v>
      </c>
      <c r="AR2635">
        <v>31.206399999999999</v>
      </c>
      <c r="AS2635">
        <v>31.247599999999998</v>
      </c>
      <c r="AT2635">
        <v>31.5549</v>
      </c>
      <c r="AU2635">
        <v>31.669599999999999</v>
      </c>
      <c r="AV2635">
        <v>31.291899999999998</v>
      </c>
      <c r="AW2635">
        <v>31.017199999999999</v>
      </c>
      <c r="AX2635" s="4">
        <v>3.8999999999999998E-3</v>
      </c>
      <c r="AY2635" s="4">
        <v>118.2867</v>
      </c>
      <c r="AZ2635" s="4">
        <v>0.158</v>
      </c>
      <c r="BA2635">
        <v>0</v>
      </c>
      <c r="BB2635">
        <v>13</v>
      </c>
      <c r="BC2635" s="4">
        <v>0.16700000000000001</v>
      </c>
      <c r="BD2635">
        <v>0.01</v>
      </c>
      <c r="BE2635">
        <v>12.3</v>
      </c>
      <c r="BF2635">
        <v>1.1216999999999999</v>
      </c>
      <c r="BG2635">
        <v>18.159400000000002</v>
      </c>
      <c r="BH2635">
        <v>22.518599999999999</v>
      </c>
      <c r="BI2635">
        <v>28.34</v>
      </c>
      <c r="BJ2635">
        <v>27.38</v>
      </c>
      <c r="BK2635">
        <v>26.61</v>
      </c>
      <c r="BL2635">
        <v>26.08</v>
      </c>
      <c r="BM2635" s="6">
        <v>57.853346029999997</v>
      </c>
      <c r="BN2635" s="6">
        <v>56.105384800000003</v>
      </c>
      <c r="BO2635" s="6">
        <v>56.863444800000003</v>
      </c>
      <c r="BP2635" s="6">
        <v>56.940725209999997</v>
      </c>
    </row>
    <row r="2636" spans="1:68" x14ac:dyDescent="0.3">
      <c r="A2636" s="1">
        <v>42094</v>
      </c>
      <c r="B2636" s="2">
        <v>42185</v>
      </c>
      <c r="C2636" t="s">
        <v>257</v>
      </c>
      <c r="D2636" t="s">
        <v>258</v>
      </c>
      <c r="E2636" s="8">
        <v>-14.422700000000001</v>
      </c>
      <c r="F2636" s="3">
        <v>2502</v>
      </c>
      <c r="G2636" s="7">
        <v>26.4</v>
      </c>
      <c r="H2636">
        <v>0</v>
      </c>
      <c r="I2636">
        <v>46.6</v>
      </c>
      <c r="J2636">
        <v>-13.9</v>
      </c>
      <c r="K2636">
        <v>-10.3</v>
      </c>
      <c r="L2636">
        <v>-25</v>
      </c>
      <c r="M2636">
        <v>-16.399999999999999</v>
      </c>
      <c r="N2636">
        <v>3.32E-2</v>
      </c>
      <c r="O2636">
        <v>0.627</v>
      </c>
      <c r="P2636">
        <v>1.95E-2</v>
      </c>
      <c r="Q2636" s="4">
        <v>4.8800000000000003E-2</v>
      </c>
      <c r="R2636">
        <v>3.7909999999999999</v>
      </c>
      <c r="S2636">
        <v>342.7</v>
      </c>
      <c r="T2636">
        <v>0.98470000000000002</v>
      </c>
      <c r="U2636">
        <v>0.22040000000000001</v>
      </c>
      <c r="V2636">
        <v>0.27089999999999997</v>
      </c>
      <c r="W2636">
        <v>9.7989899999999999</v>
      </c>
      <c r="X2636">
        <v>9.0084400000000002</v>
      </c>
      <c r="Y2636">
        <v>0.56128999999999996</v>
      </c>
      <c r="Z2636">
        <v>2.2269199999999998</v>
      </c>
      <c r="AA2636">
        <v>3617.7885799999999</v>
      </c>
      <c r="AB2636">
        <v>1468.4</v>
      </c>
      <c r="AC2636">
        <v>2.4637623130000001</v>
      </c>
      <c r="AD2636">
        <v>0.38818999999999998</v>
      </c>
      <c r="AE2636" s="4">
        <v>0.40939999999999999</v>
      </c>
      <c r="AF2636" s="4">
        <v>0.39300000000000002</v>
      </c>
      <c r="AG2636" s="4">
        <v>0.47370000000000001</v>
      </c>
      <c r="AH2636" s="4">
        <v>0.48730000000000001</v>
      </c>
      <c r="AI2636" s="4">
        <v>0.439</v>
      </c>
      <c r="AJ2636" s="4">
        <v>0.57420000000000004</v>
      </c>
      <c r="AK2636" s="4">
        <v>0.56669999999999998</v>
      </c>
      <c r="AL2636" s="4">
        <v>0.69879999999999998</v>
      </c>
      <c r="AM2636" s="4">
        <v>0.69740000000000002</v>
      </c>
      <c r="AN2636" s="4">
        <v>0.63100000000000001</v>
      </c>
      <c r="AO2636">
        <v>22.365300000000001</v>
      </c>
      <c r="AP2636">
        <v>22.716899999999999</v>
      </c>
      <c r="AQ2636">
        <v>22.881399999999999</v>
      </c>
      <c r="AR2636">
        <v>23.205100000000002</v>
      </c>
      <c r="AS2636">
        <v>23.234200000000001</v>
      </c>
      <c r="AT2636">
        <v>22.919799999999999</v>
      </c>
      <c r="AU2636">
        <v>22.545100000000001</v>
      </c>
      <c r="AV2636">
        <v>22.684200000000001</v>
      </c>
      <c r="AW2636">
        <v>22.2027</v>
      </c>
      <c r="AX2636" s="4">
        <v>8.9999999999999998E-4</v>
      </c>
      <c r="AY2636" s="4">
        <v>80.365300000000005</v>
      </c>
      <c r="AZ2636" s="4">
        <v>3.5000000000000003E-2</v>
      </c>
      <c r="BA2636">
        <v>0.01</v>
      </c>
      <c r="BB2636">
        <v>1.4</v>
      </c>
      <c r="BC2636" s="4">
        <v>3.2000000000000001E-2</v>
      </c>
      <c r="BD2636">
        <v>-0.01</v>
      </c>
      <c r="BE2636">
        <v>1.5</v>
      </c>
      <c r="BF2636">
        <v>1.1452</v>
      </c>
      <c r="BG2636">
        <v>22.9724</v>
      </c>
      <c r="BH2636">
        <v>24.137699999999999</v>
      </c>
      <c r="BI2636">
        <v>76.900000000000006</v>
      </c>
      <c r="BJ2636">
        <v>81.2</v>
      </c>
      <c r="BK2636">
        <v>82.51</v>
      </c>
      <c r="BL2636">
        <v>85.41</v>
      </c>
      <c r="BM2636" s="6">
        <v>42.53631429</v>
      </c>
      <c r="BN2636" s="6">
        <v>45.840402400000002</v>
      </c>
      <c r="BO2636" s="6">
        <v>45.494934399999998</v>
      </c>
      <c r="BP2636" s="6">
        <v>44.6238837</v>
      </c>
    </row>
    <row r="2637" spans="1:68" x14ac:dyDescent="0.3">
      <c r="A2637" s="1">
        <v>42094</v>
      </c>
      <c r="B2637" s="2">
        <v>42185</v>
      </c>
      <c r="C2637" t="s">
        <v>481</v>
      </c>
      <c r="D2637" t="s">
        <v>482</v>
      </c>
      <c r="E2637" s="8">
        <v>3.4584000000000001</v>
      </c>
      <c r="F2637" s="3">
        <v>7939</v>
      </c>
      <c r="G2637" s="7">
        <v>46.6</v>
      </c>
      <c r="H2637">
        <v>0</v>
      </c>
      <c r="I2637">
        <v>60.9</v>
      </c>
      <c r="J2637">
        <v>7.5</v>
      </c>
      <c r="K2637">
        <v>16.5</v>
      </c>
      <c r="L2637">
        <v>14.5</v>
      </c>
      <c r="M2637">
        <v>12.9</v>
      </c>
      <c r="N2637">
        <v>-4.0300000000000002E-2</v>
      </c>
      <c r="O2637">
        <v>0.51500000000000001</v>
      </c>
      <c r="P2637">
        <v>3.3999999999999998E-3</v>
      </c>
      <c r="Q2637" s="4">
        <v>1.2500000000000001E-2</v>
      </c>
      <c r="R2637">
        <v>9.6115999999999993</v>
      </c>
      <c r="S2637">
        <v>646.00699999999995</v>
      </c>
      <c r="T2637">
        <v>-0.35570000000000002</v>
      </c>
      <c r="U2637">
        <v>0.5665</v>
      </c>
      <c r="V2637">
        <v>0.65590000000000004</v>
      </c>
      <c r="W2637">
        <v>20.514700000000001</v>
      </c>
      <c r="X2637">
        <v>16.610520000000001</v>
      </c>
      <c r="Y2637">
        <v>7.6391400000000003</v>
      </c>
      <c r="Z2637">
        <v>3.6097399999999999</v>
      </c>
      <c r="AA2637">
        <v>7150.3989600000004</v>
      </c>
      <c r="AB2637">
        <v>820.28800000000001</v>
      </c>
      <c r="AC2637">
        <v>8.7169371729999998</v>
      </c>
      <c r="AD2637">
        <v>8.48184</v>
      </c>
      <c r="AE2637" s="4">
        <v>0.29570000000000002</v>
      </c>
      <c r="AF2637" s="4">
        <v>0.28789999999999999</v>
      </c>
      <c r="AG2637" s="4">
        <v>0.27979999999999999</v>
      </c>
      <c r="AH2637" s="4">
        <v>0.26950000000000002</v>
      </c>
      <c r="AI2637" s="4">
        <v>0.28310000000000002</v>
      </c>
      <c r="AJ2637" s="4">
        <v>0.35510000000000003</v>
      </c>
      <c r="AK2637" s="4">
        <v>0.3372</v>
      </c>
      <c r="AL2637" s="4">
        <v>0.33289999999999997</v>
      </c>
      <c r="AM2637" s="4">
        <v>0.32029999999999997</v>
      </c>
      <c r="AN2637" s="4">
        <v>0.33610000000000001</v>
      </c>
      <c r="AO2637">
        <v>88.082899999999995</v>
      </c>
      <c r="AP2637">
        <v>88.155100000000004</v>
      </c>
      <c r="AQ2637">
        <v>87.403099999999995</v>
      </c>
      <c r="AR2637">
        <v>86.793300000000002</v>
      </c>
      <c r="AS2637">
        <v>87.550200000000004</v>
      </c>
      <c r="AT2637">
        <v>87.795400000000001</v>
      </c>
      <c r="AU2637">
        <v>87.5745</v>
      </c>
      <c r="AV2637">
        <v>86.668800000000005</v>
      </c>
      <c r="AW2637">
        <v>88.051900000000003</v>
      </c>
      <c r="AX2637" s="4">
        <v>0</v>
      </c>
      <c r="AY2637" s="4">
        <v>172.27539999999999</v>
      </c>
      <c r="AZ2637" s="4">
        <v>8.6999999999999994E-2</v>
      </c>
      <c r="BA2637">
        <v>0</v>
      </c>
      <c r="BB2637">
        <v>10.1</v>
      </c>
      <c r="BC2637" s="4">
        <v>0.09</v>
      </c>
      <c r="BD2637">
        <v>0</v>
      </c>
      <c r="BE2637">
        <v>9.4</v>
      </c>
      <c r="BF2637">
        <v>1.1202000000000001</v>
      </c>
      <c r="BG2637">
        <v>17.395700000000001</v>
      </c>
      <c r="BH2637">
        <v>16.756900000000002</v>
      </c>
      <c r="BI2637">
        <v>85.41</v>
      </c>
      <c r="BJ2637">
        <v>83.44</v>
      </c>
      <c r="BK2637">
        <v>81.459999999999994</v>
      </c>
      <c r="BL2637">
        <v>80.37</v>
      </c>
      <c r="BM2637" s="6">
        <v>54.728485710000001</v>
      </c>
      <c r="BN2637" s="6">
        <v>54.824933600000001</v>
      </c>
      <c r="BO2637" s="6">
        <v>53.002495199999998</v>
      </c>
      <c r="BP2637" s="6">
        <v>54.185304840000001</v>
      </c>
    </row>
    <row r="2638" spans="1:68" x14ac:dyDescent="0.3">
      <c r="A2638" s="1">
        <v>42094</v>
      </c>
      <c r="B2638" s="2">
        <v>42185</v>
      </c>
      <c r="C2638" t="s">
        <v>399</v>
      </c>
      <c r="D2638" t="s">
        <v>400</v>
      </c>
      <c r="E2638" s="8">
        <v>0.79959999999999998</v>
      </c>
      <c r="F2638" s="3">
        <v>724773</v>
      </c>
      <c r="G2638" s="7">
        <v>8981.4</v>
      </c>
      <c r="H2638">
        <v>0</v>
      </c>
      <c r="I2638">
        <v>48.2</v>
      </c>
      <c r="J2638">
        <v>12.7</v>
      </c>
      <c r="K2638">
        <v>23.5</v>
      </c>
      <c r="L2638">
        <v>62.3</v>
      </c>
      <c r="M2638">
        <v>32.799999999999997</v>
      </c>
      <c r="N2638">
        <v>-6.6799999999999998E-2</v>
      </c>
      <c r="O2638">
        <v>0.48520000000000002</v>
      </c>
      <c r="P2638">
        <v>1.8E-3</v>
      </c>
      <c r="Q2638" s="4">
        <v>1.38E-2</v>
      </c>
      <c r="R2638">
        <v>4.4778000000000002</v>
      </c>
      <c r="S2638">
        <v>114329</v>
      </c>
      <c r="T2638">
        <v>-1.1494</v>
      </c>
      <c r="U2638">
        <v>3.78E-2</v>
      </c>
      <c r="V2638">
        <v>0.72489999999999999</v>
      </c>
      <c r="W2638">
        <v>9.8340300000000003</v>
      </c>
      <c r="X2638">
        <v>8.6165299999999991</v>
      </c>
      <c r="Y2638">
        <v>2.9180199999999998</v>
      </c>
      <c r="Z2638">
        <v>5.8784799999999997</v>
      </c>
      <c r="AA2638">
        <v>583020.39359999995</v>
      </c>
      <c r="AB2638">
        <v>78432</v>
      </c>
      <c r="AC2638">
        <v>7.433450551</v>
      </c>
      <c r="AD2638">
        <v>3.6274899999999999</v>
      </c>
      <c r="AE2638" s="4">
        <v>0.29949999999999999</v>
      </c>
      <c r="AF2638" s="4">
        <v>0.30420000000000003</v>
      </c>
      <c r="AG2638" s="4">
        <v>0.30740000000000001</v>
      </c>
      <c r="AH2638" s="4">
        <v>0.316</v>
      </c>
      <c r="AI2638" s="4">
        <v>0.30669999999999997</v>
      </c>
      <c r="AJ2638" s="4">
        <v>0.41660000000000003</v>
      </c>
      <c r="AK2638" s="4">
        <v>0.41889999999999999</v>
      </c>
      <c r="AL2638" s="4">
        <v>0.38790000000000002</v>
      </c>
      <c r="AM2638" s="4">
        <v>0.39989999999999998</v>
      </c>
      <c r="AN2638" s="4">
        <v>0.40560000000000002</v>
      </c>
      <c r="AO2638">
        <v>39.867800000000003</v>
      </c>
      <c r="AP2638">
        <v>38.005299999999998</v>
      </c>
      <c r="AQ2638">
        <v>39.364699999999999</v>
      </c>
      <c r="AR2638">
        <v>39.317700000000002</v>
      </c>
      <c r="AS2638">
        <v>37.930999999999997</v>
      </c>
      <c r="AT2638">
        <v>37.0169</v>
      </c>
      <c r="AU2638">
        <v>36.871099999999998</v>
      </c>
      <c r="AV2638">
        <v>37.495100000000001</v>
      </c>
      <c r="AW2638">
        <v>38.633600000000001</v>
      </c>
      <c r="AX2638" s="4">
        <v>3.8999999999999998E-3</v>
      </c>
      <c r="AY2638" s="4">
        <v>35.748199999999997</v>
      </c>
      <c r="AZ2638" s="4">
        <v>0.127</v>
      </c>
      <c r="BA2638">
        <v>0.08</v>
      </c>
      <c r="BB2638">
        <v>1.3</v>
      </c>
      <c r="BC2638" s="4">
        <v>0.182</v>
      </c>
      <c r="BD2638">
        <v>0.08</v>
      </c>
      <c r="BE2638">
        <v>1.8</v>
      </c>
      <c r="BF2638">
        <v>0.75109999999999999</v>
      </c>
      <c r="BG2638">
        <v>27.461200000000002</v>
      </c>
      <c r="BH2638">
        <v>24.091799999999999</v>
      </c>
      <c r="BI2638">
        <v>30.86</v>
      </c>
      <c r="BJ2638">
        <v>29.44</v>
      </c>
      <c r="BK2638">
        <v>28.09</v>
      </c>
      <c r="BL2638">
        <v>27.03</v>
      </c>
      <c r="BM2638" s="6">
        <v>56.226620629999999</v>
      </c>
      <c r="BN2638" s="6">
        <v>57.984510399999998</v>
      </c>
      <c r="BO2638" s="6">
        <v>60.141009599999997</v>
      </c>
      <c r="BP2638" s="6">
        <v>58.11738021</v>
      </c>
    </row>
    <row r="2639" spans="1:68" x14ac:dyDescent="0.3">
      <c r="A2639" s="1">
        <v>42094</v>
      </c>
      <c r="B2639" s="2">
        <v>42185</v>
      </c>
      <c r="C2639" t="s">
        <v>355</v>
      </c>
      <c r="D2639" t="s">
        <v>356</v>
      </c>
      <c r="E2639" s="8">
        <v>15.8939</v>
      </c>
      <c r="F2639" s="3">
        <v>4672</v>
      </c>
      <c r="G2639" s="7">
        <v>77.7</v>
      </c>
      <c r="H2639">
        <v>1</v>
      </c>
      <c r="I2639">
        <v>54.6</v>
      </c>
      <c r="J2639">
        <v>16.100000000000001</v>
      </c>
      <c r="K2639">
        <v>-20.2</v>
      </c>
      <c r="L2639">
        <v>0</v>
      </c>
      <c r="M2639">
        <v>-1.4</v>
      </c>
      <c r="N2639">
        <v>2.6800000000000001E-2</v>
      </c>
      <c r="O2639">
        <v>0.13089999999999999</v>
      </c>
      <c r="P2639">
        <v>1.24E-2</v>
      </c>
      <c r="Q2639" s="4">
        <v>2.1600000000000001E-2</v>
      </c>
      <c r="R2639">
        <v>13.376899999999999</v>
      </c>
      <c r="S2639">
        <v>555.65800000000002</v>
      </c>
      <c r="T2639">
        <v>-0.73029999999999995</v>
      </c>
      <c r="U2639">
        <v>0</v>
      </c>
      <c r="V2639">
        <v>0.13869999999999999</v>
      </c>
      <c r="W2639">
        <v>33.991990000000001</v>
      </c>
      <c r="X2639">
        <v>31.478719999999999</v>
      </c>
      <c r="Y2639">
        <v>7.3042199999999999</v>
      </c>
      <c r="Z2639">
        <v>8.3175100000000004</v>
      </c>
      <c r="AA2639">
        <v>4266.43685</v>
      </c>
      <c r="AB2639">
        <v>392.09100000000001</v>
      </c>
      <c r="AC2639">
        <v>10.881241470000001</v>
      </c>
      <c r="AD2639">
        <v>7.99899</v>
      </c>
      <c r="AE2639" s="4">
        <v>0.48349999999999999</v>
      </c>
      <c r="AF2639" s="4">
        <v>0.51039999999999996</v>
      </c>
      <c r="AG2639" s="4">
        <v>0.49349999999999999</v>
      </c>
      <c r="AH2639" s="4">
        <v>0.63529999999999998</v>
      </c>
      <c r="AI2639" s="4">
        <v>0.52739999999999998</v>
      </c>
      <c r="AJ2639" s="4">
        <v>0.58799999999999997</v>
      </c>
      <c r="AK2639" s="4">
        <v>0.59809999999999997</v>
      </c>
      <c r="AL2639" s="4">
        <v>0.58130000000000004</v>
      </c>
      <c r="AM2639" s="4">
        <v>1.3573999999999999</v>
      </c>
      <c r="AN2639" s="4">
        <v>0.7258</v>
      </c>
      <c r="AO2639">
        <v>67.116600000000005</v>
      </c>
      <c r="AP2639">
        <v>64.939499999999995</v>
      </c>
      <c r="AQ2639">
        <v>67.692599999999999</v>
      </c>
      <c r="AR2639">
        <v>69.376400000000004</v>
      </c>
      <c r="AS2639">
        <v>67.505099999999999</v>
      </c>
      <c r="AT2639">
        <v>63.996000000000002</v>
      </c>
      <c r="AU2639">
        <v>64.563599999999994</v>
      </c>
      <c r="AV2639">
        <v>68.670500000000004</v>
      </c>
      <c r="AW2639">
        <v>72.114099999999993</v>
      </c>
      <c r="AX2639" s="4">
        <v>-8.8999999999999999E-3</v>
      </c>
      <c r="AY2639" s="4">
        <v>35.785400000000003</v>
      </c>
      <c r="AZ2639" s="4">
        <v>0.64400000000000002</v>
      </c>
      <c r="BA2639">
        <v>-0.13</v>
      </c>
      <c r="BB2639">
        <v>4.0999999999999996</v>
      </c>
      <c r="BC2639" s="4">
        <v>0.67100000000000004</v>
      </c>
      <c r="BD2639">
        <v>-0.15</v>
      </c>
      <c r="BE2639">
        <v>4</v>
      </c>
      <c r="BF2639">
        <v>1.2068000000000001</v>
      </c>
      <c r="BG2639">
        <v>35.997799999999998</v>
      </c>
      <c r="BH2639">
        <v>47.6128</v>
      </c>
      <c r="BI2639">
        <v>66.66</v>
      </c>
      <c r="BJ2639">
        <v>68.27</v>
      </c>
      <c r="BK2639">
        <v>72.930000000000007</v>
      </c>
      <c r="BL2639">
        <v>71.89</v>
      </c>
      <c r="BM2639" s="6">
        <v>49.964965079999999</v>
      </c>
      <c r="BN2639" s="6">
        <v>47.0066056</v>
      </c>
      <c r="BO2639" s="6">
        <v>58.310468399999998</v>
      </c>
      <c r="BP2639" s="6">
        <v>51.760679690000003</v>
      </c>
    </row>
    <row r="2640" spans="1:68" x14ac:dyDescent="0.3">
      <c r="A2640" s="1">
        <v>42094</v>
      </c>
      <c r="B2640" s="2">
        <v>42185</v>
      </c>
      <c r="C2640" t="s">
        <v>711</v>
      </c>
      <c r="D2640" t="s">
        <v>712</v>
      </c>
      <c r="E2640" s="8">
        <v>-8.7490000000000006</v>
      </c>
      <c r="F2640" s="3">
        <v>5849</v>
      </c>
      <c r="G2640" s="7">
        <v>56.4</v>
      </c>
      <c r="H2640">
        <v>1</v>
      </c>
      <c r="I2640">
        <v>48.5</v>
      </c>
      <c r="J2640">
        <v>5.6</v>
      </c>
      <c r="K2640">
        <v>10.5</v>
      </c>
      <c r="L2640">
        <v>3</v>
      </c>
      <c r="M2640">
        <v>6.4</v>
      </c>
      <c r="N2640">
        <v>-2.0500000000000001E-2</v>
      </c>
      <c r="O2640">
        <v>0.46929999999999999</v>
      </c>
      <c r="P2640">
        <v>5.4999999999999997E-3</v>
      </c>
      <c r="Q2640" s="4">
        <v>3.5999999999999997E-2</v>
      </c>
      <c r="R2640">
        <v>3.2517999999999998</v>
      </c>
      <c r="S2640">
        <v>1749.05</v>
      </c>
      <c r="T2640">
        <v>0.40649999999999997</v>
      </c>
      <c r="U2640">
        <v>0.1933</v>
      </c>
      <c r="V2640">
        <v>0.24329999999999999</v>
      </c>
      <c r="W2640">
        <v>8.4989000000000008</v>
      </c>
      <c r="X2640">
        <v>7.2279099999999996</v>
      </c>
      <c r="Y2640">
        <v>0.33124999999999999</v>
      </c>
      <c r="Z2640">
        <v>1.4116599999999999</v>
      </c>
      <c r="AA2640">
        <v>7542.0624500000004</v>
      </c>
      <c r="AB2640">
        <v>2995.895</v>
      </c>
      <c r="AC2640">
        <v>2.5174655490000002</v>
      </c>
      <c r="AD2640">
        <v>0.25686999999999999</v>
      </c>
      <c r="AE2640" s="4">
        <v>0.24079999999999999</v>
      </c>
      <c r="AF2640" s="4">
        <v>0.26240000000000002</v>
      </c>
      <c r="AG2640" s="4">
        <v>0.25180000000000002</v>
      </c>
      <c r="AH2640" s="4">
        <v>0.253</v>
      </c>
      <c r="AI2640" s="4">
        <v>0.25190000000000001</v>
      </c>
      <c r="AJ2640" s="4">
        <v>0.4536</v>
      </c>
      <c r="AK2640" s="4">
        <v>0.43409999999999999</v>
      </c>
      <c r="AL2640" s="4">
        <v>0.42880000000000001</v>
      </c>
      <c r="AM2640" s="4">
        <v>0.4143</v>
      </c>
      <c r="AN2640" s="4">
        <v>0.4325</v>
      </c>
      <c r="AO2640">
        <v>12.754</v>
      </c>
      <c r="AP2640">
        <v>12.9816</v>
      </c>
      <c r="AQ2640">
        <v>13.1686</v>
      </c>
      <c r="AR2640">
        <v>13.849299999999999</v>
      </c>
      <c r="AS2640">
        <v>12.799899999999999</v>
      </c>
      <c r="AT2640">
        <v>13.3049</v>
      </c>
      <c r="AU2640">
        <v>12.995799999999999</v>
      </c>
      <c r="AV2640">
        <v>13.239599999999999</v>
      </c>
      <c r="AW2640">
        <v>13.0831</v>
      </c>
      <c r="AX2640" s="4">
        <v>-3.2000000000000002E-3</v>
      </c>
      <c r="AY2640" s="4">
        <v>40.266100000000002</v>
      </c>
      <c r="AZ2640" s="4">
        <v>6.7000000000000004E-2</v>
      </c>
      <c r="BA2640">
        <v>0</v>
      </c>
      <c r="BB2640">
        <v>2.4</v>
      </c>
      <c r="BC2640" s="4">
        <v>7.4999999999999997E-2</v>
      </c>
      <c r="BD2640">
        <v>-0.02</v>
      </c>
      <c r="BE2640">
        <v>3.2</v>
      </c>
      <c r="BF2640">
        <v>1.3774999999999999</v>
      </c>
      <c r="BG2640">
        <v>24.465</v>
      </c>
      <c r="BH2640">
        <v>27.497599999999998</v>
      </c>
      <c r="BI2640">
        <v>60.33</v>
      </c>
      <c r="BJ2640">
        <v>58.81</v>
      </c>
      <c r="BK2640">
        <v>57.98</v>
      </c>
      <c r="BL2640">
        <v>58.55</v>
      </c>
      <c r="BM2640" s="6">
        <v>55.183822220000003</v>
      </c>
      <c r="BN2640" s="6">
        <v>51.8541496</v>
      </c>
      <c r="BO2640" s="6">
        <v>52.3433888</v>
      </c>
      <c r="BP2640" s="6">
        <v>53.127120210000001</v>
      </c>
    </row>
    <row r="2641" spans="1:68" x14ac:dyDescent="0.3">
      <c r="A2641" s="1">
        <v>42094</v>
      </c>
      <c r="B2641" s="2">
        <v>42185</v>
      </c>
      <c r="C2641" t="s">
        <v>335</v>
      </c>
      <c r="D2641" t="s">
        <v>336</v>
      </c>
      <c r="E2641" s="8">
        <v>18.342400000000001</v>
      </c>
      <c r="F2641" s="3">
        <v>3396</v>
      </c>
      <c r="G2641" s="7">
        <v>29.1</v>
      </c>
      <c r="H2641">
        <v>1</v>
      </c>
      <c r="I2641">
        <v>55</v>
      </c>
      <c r="J2641">
        <v>9.9</v>
      </c>
      <c r="K2641">
        <v>2</v>
      </c>
      <c r="L2641">
        <v>-9.1</v>
      </c>
      <c r="M2641">
        <v>0.9</v>
      </c>
      <c r="N2641">
        <v>-0.18060000000000001</v>
      </c>
      <c r="O2641">
        <v>-0.56330000000000002</v>
      </c>
      <c r="P2641">
        <v>0</v>
      </c>
      <c r="Q2641" s="4">
        <v>3.3500000000000002E-2</v>
      </c>
      <c r="R2641">
        <v>9.5442999999999998</v>
      </c>
      <c r="S2641">
        <v>18.521999999999998</v>
      </c>
      <c r="T2641">
        <v>-6.7988</v>
      </c>
      <c r="U2641">
        <v>5.0700000000000002E-2</v>
      </c>
      <c r="V2641">
        <v>0.21460000000000001</v>
      </c>
      <c r="W2641">
        <v>19.632650000000002</v>
      </c>
      <c r="X2641">
        <v>19.189340000000001</v>
      </c>
      <c r="Y2641">
        <v>7.4737600000000004</v>
      </c>
      <c r="Z2641">
        <v>90.681849999999997</v>
      </c>
      <c r="AA2641">
        <v>3139.2417599999999</v>
      </c>
      <c r="AB2641">
        <v>367.22199999999998</v>
      </c>
      <c r="AC2641">
        <v>8.5486211609999998</v>
      </c>
      <c r="AD2641">
        <v>8.0843100000000003</v>
      </c>
      <c r="AE2641" s="4">
        <v>1.0694999999999999</v>
      </c>
      <c r="AF2641" s="4">
        <v>0.9466</v>
      </c>
      <c r="AG2641" s="4">
        <v>0.83040000000000003</v>
      </c>
      <c r="AH2641" s="4">
        <v>0.78010000000000002</v>
      </c>
      <c r="AI2641" s="4">
        <v>0.89990000000000003</v>
      </c>
      <c r="AJ2641" s="4">
        <v>3.3668</v>
      </c>
      <c r="AK2641" s="4">
        <v>2.6448</v>
      </c>
      <c r="AL2641" s="4">
        <v>2.3957999999999999</v>
      </c>
      <c r="AM2641" s="4">
        <v>2.1280999999999999</v>
      </c>
      <c r="AN2641" s="4">
        <v>2.5958000000000001</v>
      </c>
      <c r="AO2641">
        <v>88.621300000000005</v>
      </c>
      <c r="AP2641">
        <v>88.442499999999995</v>
      </c>
      <c r="AQ2641">
        <v>87.315299999999993</v>
      </c>
      <c r="AR2641">
        <v>85.241299999999995</v>
      </c>
      <c r="AS2641">
        <v>87.401899999999998</v>
      </c>
      <c r="AT2641">
        <v>86.206800000000001</v>
      </c>
      <c r="AU2641">
        <v>84.401399999999995</v>
      </c>
      <c r="AV2641">
        <v>84.060599999999994</v>
      </c>
      <c r="AW2641">
        <v>83.9953</v>
      </c>
      <c r="AX2641" s="4">
        <v>6.7000000000000002E-3</v>
      </c>
      <c r="AY2641" s="4">
        <v>52.419499999999999</v>
      </c>
      <c r="AZ2641" s="4">
        <v>0.20699999999999999</v>
      </c>
      <c r="BA2641">
        <v>-7.0000000000000007E-2</v>
      </c>
      <c r="BB2641">
        <v>2.7</v>
      </c>
      <c r="BC2641" s="4">
        <v>0.23400000000000001</v>
      </c>
      <c r="BD2641">
        <v>-0.06</v>
      </c>
      <c r="BE2641">
        <v>3</v>
      </c>
      <c r="BF2641">
        <v>1.2846</v>
      </c>
      <c r="BG2641">
        <v>33.235500000000002</v>
      </c>
      <c r="BH2641">
        <v>40.032899999999998</v>
      </c>
      <c r="BI2641">
        <v>37.229999999999997</v>
      </c>
      <c r="BJ2641">
        <v>36.51</v>
      </c>
      <c r="BK2641">
        <v>37.090000000000003</v>
      </c>
      <c r="BL2641">
        <v>39.06</v>
      </c>
      <c r="BM2641" s="6">
        <v>52.468184129999997</v>
      </c>
      <c r="BN2641" s="6">
        <v>48.649211200000003</v>
      </c>
      <c r="BO2641" s="6">
        <v>47.399272000000003</v>
      </c>
      <c r="BP2641" s="6">
        <v>49.505555780000002</v>
      </c>
    </row>
    <row r="2642" spans="1:68" x14ac:dyDescent="0.3">
      <c r="A2642" s="1">
        <v>42094</v>
      </c>
      <c r="B2642" s="2">
        <v>42185</v>
      </c>
      <c r="C2642" t="s">
        <v>265</v>
      </c>
      <c r="D2642" t="s">
        <v>266</v>
      </c>
      <c r="E2642" s="8">
        <v>-14.6061</v>
      </c>
      <c r="F2642" s="3">
        <v>13323</v>
      </c>
      <c r="G2642" s="7">
        <v>190.1</v>
      </c>
      <c r="H2642">
        <v>1</v>
      </c>
      <c r="I2642">
        <v>39.700000000000003</v>
      </c>
      <c r="J2642">
        <v>-2.4</v>
      </c>
      <c r="K2642">
        <v>6.4</v>
      </c>
      <c r="L2642">
        <v>19.2</v>
      </c>
      <c r="M2642">
        <v>7.8</v>
      </c>
      <c r="N2642">
        <v>-8.0100000000000005E-2</v>
      </c>
      <c r="O2642">
        <v>0.1913</v>
      </c>
      <c r="P2642">
        <v>1.6999999999999999E-3</v>
      </c>
      <c r="Q2642" s="4">
        <v>2.1999999999999999E-2</v>
      </c>
      <c r="R2642">
        <v>3.7949999999999999</v>
      </c>
      <c r="S2642">
        <v>591.1</v>
      </c>
      <c r="T2642">
        <v>-0.69940000000000002</v>
      </c>
      <c r="U2642">
        <v>0.33129999999999998</v>
      </c>
      <c r="V2642">
        <v>0.46179999999999999</v>
      </c>
      <c r="W2642">
        <v>95.081119999999999</v>
      </c>
      <c r="X2642">
        <v>43.644950000000001</v>
      </c>
      <c r="Y2642">
        <v>4.6855500000000001</v>
      </c>
      <c r="Z2642">
        <v>5.9982300000000004</v>
      </c>
      <c r="AA2642">
        <v>11771.04256</v>
      </c>
      <c r="AB2642">
        <v>2170.1</v>
      </c>
      <c r="AC2642">
        <v>5.4241936129999999</v>
      </c>
      <c r="AD2642">
        <v>5.30342</v>
      </c>
      <c r="AE2642" s="4">
        <v>0.44159999999999999</v>
      </c>
      <c r="AF2642" s="4">
        <v>0.44540000000000002</v>
      </c>
      <c r="AG2642" s="4">
        <v>0.43919999999999998</v>
      </c>
      <c r="AH2642" s="4">
        <v>0.43020000000000003</v>
      </c>
      <c r="AI2642" s="4">
        <v>0.43909999999999999</v>
      </c>
      <c r="AJ2642" s="4">
        <v>0.61750000000000005</v>
      </c>
      <c r="AK2642" s="4">
        <v>0.59540000000000004</v>
      </c>
      <c r="AL2642" s="4">
        <v>0.5827</v>
      </c>
      <c r="AM2642" s="4">
        <v>0.5665</v>
      </c>
      <c r="AN2642" s="4">
        <v>0.59030000000000005</v>
      </c>
      <c r="AO2642">
        <v>86.533199999999994</v>
      </c>
      <c r="AP2642">
        <v>86.084100000000007</v>
      </c>
      <c r="AQ2642">
        <v>86.203100000000006</v>
      </c>
      <c r="AR2642">
        <v>86.717200000000005</v>
      </c>
      <c r="AS2642">
        <v>87.742900000000006</v>
      </c>
      <c r="AT2642">
        <v>87.914199999999994</v>
      </c>
      <c r="AU2642">
        <v>87.929400000000001</v>
      </c>
      <c r="AV2642">
        <v>88.1661</v>
      </c>
      <c r="AW2642">
        <v>89.784099999999995</v>
      </c>
      <c r="AX2642" s="4">
        <v>-4.5999999999999999E-3</v>
      </c>
      <c r="AY2642" s="4">
        <v>108.3715</v>
      </c>
      <c r="AZ2642" s="4">
        <v>0.104</v>
      </c>
      <c r="BA2642">
        <v>0.03</v>
      </c>
      <c r="BB2642">
        <v>2.7</v>
      </c>
      <c r="BC2642" s="4">
        <v>8.5000000000000006E-2</v>
      </c>
      <c r="BD2642">
        <v>0.03</v>
      </c>
      <c r="BE2642">
        <v>2.2000000000000002</v>
      </c>
      <c r="BF2642">
        <v>1.3495999999999999</v>
      </c>
      <c r="BG2642">
        <v>25.154299999999999</v>
      </c>
      <c r="BH2642">
        <v>26.337</v>
      </c>
      <c r="BI2642">
        <v>59.57</v>
      </c>
      <c r="BJ2642">
        <v>59.46</v>
      </c>
      <c r="BK2642">
        <v>57.83</v>
      </c>
      <c r="BL2642">
        <v>57.19</v>
      </c>
      <c r="BM2642" s="6">
        <v>50.490109519999997</v>
      </c>
      <c r="BN2642" s="6">
        <v>53.512793600000002</v>
      </c>
      <c r="BO2642" s="6">
        <v>53.365624400000002</v>
      </c>
      <c r="BP2642" s="6">
        <v>52.45617584</v>
      </c>
    </row>
    <row r="2643" spans="1:68" x14ac:dyDescent="0.3">
      <c r="A2643" s="1">
        <v>42094</v>
      </c>
      <c r="B2643" s="2">
        <v>42185</v>
      </c>
      <c r="C2643" t="s">
        <v>731</v>
      </c>
      <c r="D2643" t="s">
        <v>732</v>
      </c>
      <c r="E2643" s="8">
        <v>-6.3170999999999999</v>
      </c>
      <c r="F2643" s="3">
        <v>40692</v>
      </c>
      <c r="G2643" s="7">
        <v>233</v>
      </c>
      <c r="H2643">
        <v>0</v>
      </c>
      <c r="I2643">
        <v>46</v>
      </c>
      <c r="J2643">
        <v>2.7</v>
      </c>
      <c r="K2643">
        <v>3.1</v>
      </c>
      <c r="L2643">
        <v>10.8</v>
      </c>
      <c r="M2643">
        <v>5.6</v>
      </c>
      <c r="N2643">
        <v>-6.7000000000000002E-3</v>
      </c>
      <c r="O2643">
        <v>8.1600000000000006E-2</v>
      </c>
      <c r="P2643">
        <v>2.8E-3</v>
      </c>
      <c r="Q2643" s="4">
        <v>4.6199999999999998E-2</v>
      </c>
      <c r="R2643">
        <v>1.5566</v>
      </c>
      <c r="S2643">
        <v>3159.5</v>
      </c>
      <c r="T2643">
        <v>-0.36209999999999998</v>
      </c>
      <c r="U2643">
        <v>0.1169</v>
      </c>
      <c r="V2643">
        <v>0.90349999999999997</v>
      </c>
      <c r="W2643">
        <v>16.753959999999999</v>
      </c>
      <c r="X2643">
        <v>14.58686</v>
      </c>
      <c r="Y2643">
        <v>3.0751300000000001</v>
      </c>
      <c r="Z2643">
        <v>7.4394299999999998</v>
      </c>
      <c r="AA2643">
        <v>38703.326869999997</v>
      </c>
      <c r="AB2643">
        <v>5394.8</v>
      </c>
      <c r="AC2643">
        <v>7.1741912340000003</v>
      </c>
      <c r="AD2643">
        <v>3.2331400000000001</v>
      </c>
      <c r="AE2643" s="4">
        <v>0.124</v>
      </c>
      <c r="AF2643" s="4">
        <v>0.17660000000000001</v>
      </c>
      <c r="AG2643" s="4">
        <v>0.16350000000000001</v>
      </c>
      <c r="AH2643" s="4">
        <v>0.1268</v>
      </c>
      <c r="AI2643" s="4">
        <v>0.14599999999999999</v>
      </c>
      <c r="AJ2643" s="4">
        <v>0.80130000000000001</v>
      </c>
      <c r="AK2643" s="4">
        <v>0.75670000000000004</v>
      </c>
      <c r="AL2643" s="4">
        <v>0.64339999999999997</v>
      </c>
      <c r="AM2643" s="4">
        <v>0.57889999999999997</v>
      </c>
      <c r="AN2643" s="4">
        <v>0.68940000000000001</v>
      </c>
      <c r="AO2643">
        <v>42.328899999999997</v>
      </c>
      <c r="AP2643">
        <v>41.331800000000001</v>
      </c>
      <c r="AQ2643">
        <v>42.110700000000001</v>
      </c>
      <c r="AR2643">
        <v>45.150599999999997</v>
      </c>
      <c r="AS2643">
        <v>42.723599999999998</v>
      </c>
      <c r="AT2643">
        <v>41.066800000000001</v>
      </c>
      <c r="AU2643">
        <v>41.979399999999998</v>
      </c>
      <c r="AV2643">
        <v>45.981400000000001</v>
      </c>
      <c r="AW2643">
        <v>43.162799999999997</v>
      </c>
      <c r="AX2643" s="4">
        <v>-2.3999999999999998E-3</v>
      </c>
      <c r="AY2643" s="4">
        <v>25.728899999999999</v>
      </c>
      <c r="AZ2643" s="4">
        <v>0.08</v>
      </c>
      <c r="BA2643">
        <v>0</v>
      </c>
      <c r="BB2643">
        <v>6.1</v>
      </c>
      <c r="BC2643" s="4">
        <v>7.4999999999999997E-2</v>
      </c>
      <c r="BD2643">
        <v>0</v>
      </c>
      <c r="BE2643">
        <v>3.3</v>
      </c>
      <c r="BF2643">
        <v>1.0043</v>
      </c>
      <c r="BG2643">
        <v>17.549099999999999</v>
      </c>
      <c r="BH2643">
        <v>27.766400000000001</v>
      </c>
      <c r="BI2643">
        <v>86.62</v>
      </c>
      <c r="BJ2643">
        <v>85.6</v>
      </c>
      <c r="BK2643">
        <v>83.51</v>
      </c>
      <c r="BL2643">
        <v>82.86</v>
      </c>
      <c r="BM2643" s="6">
        <v>52.252577780000003</v>
      </c>
      <c r="BN2643" s="6">
        <v>53.308776799999997</v>
      </c>
      <c r="BO2643" s="6">
        <v>54.746159599999999</v>
      </c>
      <c r="BP2643" s="6">
        <v>53.435838060000002</v>
      </c>
    </row>
    <row r="2644" spans="1:68" x14ac:dyDescent="0.3">
      <c r="A2644" s="1">
        <v>42094</v>
      </c>
      <c r="B2644" s="2">
        <v>42185</v>
      </c>
      <c r="C2644" t="s">
        <v>189</v>
      </c>
      <c r="D2644" t="s">
        <v>190</v>
      </c>
      <c r="E2644" s="8">
        <v>-10.469799999999999</v>
      </c>
      <c r="F2644" s="3">
        <v>588</v>
      </c>
      <c r="G2644" s="7">
        <v>10.199999999999999</v>
      </c>
      <c r="H2644">
        <v>0</v>
      </c>
      <c r="I2644">
        <v>53</v>
      </c>
      <c r="J2644">
        <v>4.9000000000000004</v>
      </c>
      <c r="K2644">
        <v>47.5</v>
      </c>
      <c r="L2644">
        <v>144.30000000000001</v>
      </c>
      <c r="M2644">
        <v>65.5</v>
      </c>
      <c r="N2644">
        <v>-0.10340000000000001</v>
      </c>
      <c r="O2644">
        <v>-1.9109</v>
      </c>
      <c r="P2644">
        <v>2.1299999999999999E-2</v>
      </c>
      <c r="Q2644" s="4">
        <v>1.9099999999999999E-2</v>
      </c>
      <c r="R2644">
        <v>-7.1628999999999996</v>
      </c>
      <c r="S2644">
        <v>-343.51499999999999</v>
      </c>
      <c r="T2644">
        <v>7.3499999999999996E-2</v>
      </c>
      <c r="U2644">
        <v>1.2800000000000001E-2</v>
      </c>
      <c r="V2644">
        <v>0.16569999999999999</v>
      </c>
      <c r="W2644">
        <v>28.820900000000002</v>
      </c>
      <c r="X2644">
        <v>15.24142</v>
      </c>
      <c r="Y2644">
        <v>1.0617399999999999</v>
      </c>
      <c r="Z2644" t="s">
        <v>70</v>
      </c>
      <c r="AA2644">
        <v>562.98739999999998</v>
      </c>
      <c r="AB2644">
        <v>325.83</v>
      </c>
      <c r="AC2644">
        <v>1.727856244</v>
      </c>
      <c r="AD2644">
        <v>1.1089899999999999</v>
      </c>
      <c r="AE2644" s="4">
        <v>1.7005999999999999</v>
      </c>
      <c r="AF2644" s="4">
        <v>1.7012</v>
      </c>
      <c r="AG2644" s="4">
        <v>1.7124999999999999</v>
      </c>
      <c r="AH2644" s="4">
        <v>1.6394</v>
      </c>
      <c r="AI2644" s="4">
        <v>1.6881999999999999</v>
      </c>
      <c r="AJ2644" s="4">
        <v>-2.7621000000000002</v>
      </c>
      <c r="AK2644" s="4">
        <v>-2.5432999999999999</v>
      </c>
      <c r="AL2644" s="4">
        <v>-3.0141</v>
      </c>
      <c r="AM2644" s="4">
        <v>-3.7402000000000002</v>
      </c>
      <c r="AO2644">
        <v>60.569699999999997</v>
      </c>
      <c r="AP2644">
        <v>62.9373</v>
      </c>
      <c r="AQ2644">
        <v>59.548699999999997</v>
      </c>
      <c r="AR2644">
        <v>62.465299999999999</v>
      </c>
      <c r="AS2644">
        <v>59.347499999999997</v>
      </c>
      <c r="AT2644">
        <v>59.641500000000001</v>
      </c>
      <c r="AU2644">
        <v>61.587600000000002</v>
      </c>
      <c r="AV2644">
        <v>61.570700000000002</v>
      </c>
      <c r="AW2644">
        <v>59.985999999999997</v>
      </c>
      <c r="AX2644" s="4">
        <v>1.1999999999999999E-3</v>
      </c>
      <c r="AY2644" s="4">
        <v>47.0565</v>
      </c>
      <c r="AZ2644" s="4">
        <v>-0.06</v>
      </c>
      <c r="BA2644">
        <v>-0.02</v>
      </c>
      <c r="BB2644">
        <v>-0.9</v>
      </c>
      <c r="BC2644" s="4">
        <v>-4.7E-2</v>
      </c>
      <c r="BD2644">
        <v>-0.01</v>
      </c>
      <c r="BE2644">
        <v>-0.5</v>
      </c>
      <c r="BF2644">
        <v>0.63119999999999998</v>
      </c>
      <c r="BG2644">
        <v>47.442100000000003</v>
      </c>
      <c r="BH2644">
        <v>39.1111</v>
      </c>
      <c r="BI2644">
        <v>14.32</v>
      </c>
      <c r="BJ2644">
        <v>13.69</v>
      </c>
      <c r="BK2644">
        <v>12.34</v>
      </c>
      <c r="BL2644">
        <v>11.14</v>
      </c>
      <c r="BM2644" s="6">
        <v>56.295285710000002</v>
      </c>
      <c r="BN2644" s="6">
        <v>61.866427199999997</v>
      </c>
      <c r="BO2644" s="6">
        <v>60.919745599999999</v>
      </c>
      <c r="BP2644" s="6">
        <v>59.693819499999996</v>
      </c>
    </row>
    <row r="2645" spans="1:68" x14ac:dyDescent="0.3">
      <c r="A2645" s="1">
        <v>42094</v>
      </c>
      <c r="B2645" s="2">
        <v>42185</v>
      </c>
      <c r="C2645" t="s">
        <v>697</v>
      </c>
      <c r="D2645" t="s">
        <v>698</v>
      </c>
      <c r="E2645" s="8">
        <v>-7.6180000000000003</v>
      </c>
      <c r="F2645" s="3">
        <v>6069</v>
      </c>
      <c r="G2645" s="7">
        <v>48.1</v>
      </c>
      <c r="H2645">
        <v>0</v>
      </c>
      <c r="I2645">
        <v>46.1</v>
      </c>
      <c r="J2645">
        <v>3.4</v>
      </c>
      <c r="K2645">
        <v>7.2</v>
      </c>
      <c r="L2645">
        <v>-4.4000000000000004</v>
      </c>
      <c r="M2645">
        <v>2.1</v>
      </c>
      <c r="N2645">
        <v>2.2200000000000001E-2</v>
      </c>
      <c r="O2645">
        <v>0.51370000000000005</v>
      </c>
      <c r="P2645">
        <v>6.1999999999999998E-3</v>
      </c>
      <c r="Q2645" s="4">
        <v>2.81E-2</v>
      </c>
      <c r="R2645">
        <v>4.1051000000000002</v>
      </c>
      <c r="S2645">
        <v>3253.86</v>
      </c>
      <c r="T2645">
        <v>0.25469999999999998</v>
      </c>
      <c r="U2645">
        <v>0.13619999999999999</v>
      </c>
      <c r="V2645">
        <v>0.1615</v>
      </c>
      <c r="W2645">
        <v>7.9876800000000001</v>
      </c>
      <c r="X2645">
        <v>6.9190100000000001</v>
      </c>
      <c r="Y2645">
        <v>0.25839000000000001</v>
      </c>
      <c r="Z2645">
        <v>1.2849299999999999</v>
      </c>
      <c r="AA2645">
        <v>7266.8474999999999</v>
      </c>
      <c r="AB2645">
        <v>3274.8969999999999</v>
      </c>
      <c r="AC2645">
        <v>2.21895452</v>
      </c>
      <c r="AD2645">
        <v>0.21578</v>
      </c>
      <c r="AE2645" s="4">
        <v>0.28499999999999998</v>
      </c>
      <c r="AF2645" s="4">
        <v>0.29909999999999998</v>
      </c>
      <c r="AG2645" s="4">
        <v>0.28660000000000002</v>
      </c>
      <c r="AH2645" s="4">
        <v>0.28539999999999999</v>
      </c>
      <c r="AI2645" s="4">
        <v>0.28889999999999999</v>
      </c>
      <c r="AJ2645" s="4">
        <v>0.49930000000000002</v>
      </c>
      <c r="AK2645" s="4">
        <v>0.49909999999999999</v>
      </c>
      <c r="AL2645" s="4">
        <v>0.51390000000000002</v>
      </c>
      <c r="AM2645" s="4">
        <v>0.50700000000000001</v>
      </c>
      <c r="AN2645" s="4">
        <v>0.50480000000000003</v>
      </c>
      <c r="AO2645">
        <v>11.09</v>
      </c>
      <c r="AP2645">
        <v>11.6302</v>
      </c>
      <c r="AQ2645">
        <v>11.874700000000001</v>
      </c>
      <c r="AR2645">
        <v>12.042999999999999</v>
      </c>
      <c r="AS2645">
        <v>11.434200000000001</v>
      </c>
      <c r="AT2645">
        <v>11.585699999999999</v>
      </c>
      <c r="AU2645">
        <v>11.6973</v>
      </c>
      <c r="AV2645">
        <v>12.002800000000001</v>
      </c>
      <c r="AW2645">
        <v>11.470499999999999</v>
      </c>
      <c r="AX2645" s="4">
        <v>-4.1999999999999997E-3</v>
      </c>
      <c r="AY2645" s="4">
        <v>39.643300000000004</v>
      </c>
      <c r="AZ2645" s="4">
        <v>5.6000000000000001E-2</v>
      </c>
      <c r="BA2645">
        <v>-0.01</v>
      </c>
      <c r="BB2645">
        <v>2.4</v>
      </c>
      <c r="BC2645" s="4">
        <v>5.3999999999999999E-2</v>
      </c>
      <c r="BD2645">
        <v>-0.02</v>
      </c>
      <c r="BE2645">
        <v>1.4</v>
      </c>
      <c r="BF2645">
        <v>1.2753000000000001</v>
      </c>
      <c r="BG2645">
        <v>23.419799999999999</v>
      </c>
      <c r="BH2645">
        <v>25.555900000000001</v>
      </c>
      <c r="BI2645">
        <v>44.68</v>
      </c>
      <c r="BJ2645">
        <v>43.94</v>
      </c>
      <c r="BK2645">
        <v>43.3</v>
      </c>
      <c r="BL2645">
        <v>43.36</v>
      </c>
      <c r="BM2645" s="6">
        <v>53.44640794</v>
      </c>
      <c r="BN2645" s="6">
        <v>51.728681600000002</v>
      </c>
      <c r="BO2645" s="6">
        <v>50.502411199999997</v>
      </c>
      <c r="BP2645" s="6">
        <v>51.892500249999998</v>
      </c>
    </row>
    <row r="2646" spans="1:68" x14ac:dyDescent="0.3">
      <c r="A2646" s="1">
        <v>42094</v>
      </c>
      <c r="B2646" s="2">
        <v>42185</v>
      </c>
      <c r="C2646" t="s">
        <v>813</v>
      </c>
      <c r="D2646" t="s">
        <v>814</v>
      </c>
      <c r="E2646" s="8">
        <v>-13.178699999999999</v>
      </c>
      <c r="F2646" s="3">
        <v>3978</v>
      </c>
      <c r="G2646" s="7">
        <v>39.299999999999997</v>
      </c>
      <c r="H2646">
        <v>1</v>
      </c>
      <c r="I2646">
        <v>63.9</v>
      </c>
      <c r="J2646">
        <v>18.7</v>
      </c>
      <c r="K2646">
        <v>46.1</v>
      </c>
      <c r="L2646">
        <v>34.4</v>
      </c>
      <c r="M2646">
        <v>33.1</v>
      </c>
      <c r="N2646">
        <v>-4.1399999999999999E-2</v>
      </c>
      <c r="O2646">
        <v>0.56210000000000004</v>
      </c>
      <c r="P2646">
        <v>6.1999999999999998E-3</v>
      </c>
      <c r="Q2646" s="4">
        <v>2.1999999999999999E-2</v>
      </c>
      <c r="R2646">
        <v>2.2997999999999998</v>
      </c>
      <c r="S2646">
        <v>-597.48</v>
      </c>
      <c r="T2646">
        <v>1.272</v>
      </c>
      <c r="U2646">
        <v>0.43049999999999999</v>
      </c>
      <c r="V2646">
        <v>0.48949999999999999</v>
      </c>
      <c r="W2646">
        <v>20.65315</v>
      </c>
      <c r="X2646">
        <v>14.528090000000001</v>
      </c>
      <c r="Y2646">
        <v>2.1681400000000002</v>
      </c>
      <c r="Z2646">
        <v>4.9219499999999998</v>
      </c>
      <c r="AA2646">
        <v>5004.6505200000001</v>
      </c>
      <c r="AB2646">
        <v>848.54899999999998</v>
      </c>
      <c r="AC2646">
        <v>5.8978921900000003</v>
      </c>
      <c r="AD2646">
        <v>1.72332</v>
      </c>
      <c r="AE2646" s="4">
        <v>0.2601</v>
      </c>
      <c r="AF2646" s="4">
        <v>0.2661</v>
      </c>
      <c r="AG2646" s="4">
        <v>0.249</v>
      </c>
      <c r="AH2646" s="4">
        <v>0.26640000000000003</v>
      </c>
      <c r="AI2646" s="4">
        <v>0.26029999999999998</v>
      </c>
      <c r="AJ2646" s="4">
        <v>0.31009999999999999</v>
      </c>
      <c r="AK2646" s="4">
        <v>0.31559999999999999</v>
      </c>
      <c r="AL2646" s="4">
        <v>0.29480000000000001</v>
      </c>
      <c r="AM2646" s="4">
        <v>0.30730000000000002</v>
      </c>
      <c r="AN2646" s="4">
        <v>0.30680000000000002</v>
      </c>
      <c r="AO2646">
        <v>36.970100000000002</v>
      </c>
      <c r="AP2646">
        <v>37.3185</v>
      </c>
      <c r="AQ2646">
        <v>36.576500000000003</v>
      </c>
      <c r="AR2646">
        <v>36.0304</v>
      </c>
      <c r="AT2646">
        <v>35.779600000000002</v>
      </c>
      <c r="AU2646">
        <v>34.938400000000001</v>
      </c>
      <c r="AV2646">
        <v>34.278199999999998</v>
      </c>
      <c r="AW2646">
        <v>33.335000000000001</v>
      </c>
      <c r="AX2646" s="4">
        <v>1.6199999999999999E-2</v>
      </c>
      <c r="AY2646" s="4">
        <v>35.601799999999997</v>
      </c>
      <c r="AZ2646" s="4">
        <v>8.4000000000000005E-2</v>
      </c>
      <c r="BA2646">
        <v>0.11</v>
      </c>
      <c r="BB2646" t="s">
        <v>71</v>
      </c>
      <c r="BC2646" s="4">
        <v>0.13500000000000001</v>
      </c>
      <c r="BD2646">
        <v>0.11</v>
      </c>
      <c r="BE2646" t="s">
        <v>71</v>
      </c>
      <c r="BF2646">
        <v>1.4778</v>
      </c>
      <c r="BG2646">
        <v>22.689299999999999</v>
      </c>
      <c r="BH2646">
        <v>24.4223</v>
      </c>
      <c r="BI2646">
        <v>87.37</v>
      </c>
      <c r="BJ2646">
        <v>81.91</v>
      </c>
      <c r="BK2646">
        <v>77.010000000000005</v>
      </c>
      <c r="BL2646">
        <v>76.319999999999993</v>
      </c>
      <c r="BM2646" s="6">
        <v>62.113409519999998</v>
      </c>
      <c r="BN2646" s="6">
        <v>59.515383200000002</v>
      </c>
      <c r="BO2646" s="6">
        <v>54.751418800000003</v>
      </c>
      <c r="BP2646" s="6">
        <v>58.793403840000003</v>
      </c>
    </row>
    <row r="2647" spans="1:68" x14ac:dyDescent="0.3">
      <c r="A2647" s="1">
        <v>42094</v>
      </c>
      <c r="B2647" s="2">
        <v>42185</v>
      </c>
      <c r="C2647" t="s">
        <v>735</v>
      </c>
      <c r="D2647" t="s">
        <v>736</v>
      </c>
      <c r="E2647" s="8">
        <v>-9.3633000000000006</v>
      </c>
      <c r="F2647" s="3">
        <v>1265</v>
      </c>
      <c r="G2647" s="7">
        <v>10.9</v>
      </c>
      <c r="H2647">
        <v>0</v>
      </c>
      <c r="I2647">
        <v>50.6</v>
      </c>
      <c r="J2647">
        <v>-5.5</v>
      </c>
      <c r="K2647">
        <v>8.1999999999999993</v>
      </c>
      <c r="L2647">
        <v>6.1</v>
      </c>
      <c r="M2647">
        <v>2.9</v>
      </c>
      <c r="N2647">
        <v>-2.8199999999999999E-2</v>
      </c>
      <c r="O2647">
        <v>0.51439999999999997</v>
      </c>
      <c r="P2647">
        <v>2.8999999999999998E-3</v>
      </c>
      <c r="Q2647" s="4">
        <v>1.1900000000000001E-2</v>
      </c>
      <c r="R2647">
        <v>5.1173999999999999</v>
      </c>
      <c r="S2647">
        <v>1222.7370000000001</v>
      </c>
      <c r="T2647">
        <v>-0.32369999999999999</v>
      </c>
      <c r="U2647">
        <v>4.07E-2</v>
      </c>
      <c r="V2647">
        <v>8.3199999999999996E-2</v>
      </c>
      <c r="W2647">
        <v>7.9313200000000004</v>
      </c>
      <c r="X2647">
        <v>5.52827</v>
      </c>
      <c r="Y2647">
        <v>0.30299999999999999</v>
      </c>
      <c r="Z2647">
        <v>0.98433999999999999</v>
      </c>
      <c r="AA2647">
        <v>847.51674000000003</v>
      </c>
      <c r="AB2647">
        <v>219.857</v>
      </c>
      <c r="AC2647">
        <v>3.8548544740000001</v>
      </c>
      <c r="AD2647">
        <v>0.45239000000000001</v>
      </c>
      <c r="AE2647" s="4">
        <v>0.13100000000000001</v>
      </c>
      <c r="AF2647" s="4">
        <v>0.13100000000000001</v>
      </c>
      <c r="AG2647" s="4">
        <v>0.12740000000000001</v>
      </c>
      <c r="AH2647" s="4">
        <v>0.1125</v>
      </c>
      <c r="AI2647" s="4">
        <v>0.12520000000000001</v>
      </c>
      <c r="AJ2647" s="4">
        <v>0.16669999999999999</v>
      </c>
      <c r="AK2647" s="4">
        <v>0.17269999999999999</v>
      </c>
      <c r="AL2647" s="4">
        <v>0.16420000000000001</v>
      </c>
      <c r="AM2647" s="4">
        <v>0.14510000000000001</v>
      </c>
      <c r="AN2647" s="4">
        <v>0.1618</v>
      </c>
      <c r="AO2647">
        <v>7.5243000000000002</v>
      </c>
      <c r="AP2647">
        <v>7.8754999999999997</v>
      </c>
      <c r="AQ2647">
        <v>8.0559999999999992</v>
      </c>
      <c r="AR2647">
        <v>7.9961000000000002</v>
      </c>
      <c r="AS2647">
        <v>7.9069000000000003</v>
      </c>
      <c r="AT2647">
        <v>7.5776000000000003</v>
      </c>
      <c r="AU2647">
        <v>7.3029000000000002</v>
      </c>
      <c r="AV2647">
        <v>6.7903000000000002</v>
      </c>
      <c r="AW2647">
        <v>7.1708999999999996</v>
      </c>
      <c r="AX2647" s="4">
        <v>6.0000000000000001E-3</v>
      </c>
      <c r="AY2647" s="4">
        <v>19.083400000000001</v>
      </c>
      <c r="AZ2647" s="4">
        <v>0.123</v>
      </c>
      <c r="BA2647">
        <v>-7.0000000000000007E-2</v>
      </c>
      <c r="BB2647">
        <v>1.2</v>
      </c>
      <c r="BC2647" s="4">
        <v>0.19600000000000001</v>
      </c>
      <c r="BD2647">
        <v>-0.15</v>
      </c>
      <c r="BE2647">
        <v>1.1000000000000001</v>
      </c>
      <c r="BF2647">
        <v>1.0801000000000001</v>
      </c>
      <c r="BG2647">
        <v>22.989799999999999</v>
      </c>
      <c r="BH2647">
        <v>23.114699999999999</v>
      </c>
      <c r="BI2647">
        <v>23.71</v>
      </c>
      <c r="BJ2647">
        <v>24.06</v>
      </c>
      <c r="BK2647">
        <v>23.68</v>
      </c>
      <c r="BL2647">
        <v>23.92</v>
      </c>
      <c r="BM2647" s="6">
        <v>49.250941269999998</v>
      </c>
      <c r="BN2647" s="6">
        <v>51.170694400000002</v>
      </c>
      <c r="BO2647" s="6">
        <v>50.629072399999998</v>
      </c>
      <c r="BP2647" s="6">
        <v>50.350236019999997</v>
      </c>
    </row>
    <row r="2648" spans="1:68" x14ac:dyDescent="0.3">
      <c r="A2648" s="1">
        <v>42094</v>
      </c>
      <c r="B2648" s="2">
        <v>42185</v>
      </c>
      <c r="C2648" t="s">
        <v>83</v>
      </c>
      <c r="D2648" t="s">
        <v>84</v>
      </c>
      <c r="E2648" s="8">
        <v>19.190000000000001</v>
      </c>
      <c r="F2648" s="3">
        <v>1047</v>
      </c>
      <c r="G2648" s="7">
        <v>15.3</v>
      </c>
      <c r="H2648">
        <v>2</v>
      </c>
      <c r="I2648">
        <v>56</v>
      </c>
      <c r="J2648">
        <v>12</v>
      </c>
      <c r="K2648">
        <v>36.6</v>
      </c>
      <c r="L2648">
        <v>-21.7</v>
      </c>
      <c r="M2648">
        <v>9</v>
      </c>
      <c r="N2648">
        <v>-0.1749</v>
      </c>
      <c r="O2648">
        <v>-0.58120000000000005</v>
      </c>
      <c r="P2648">
        <v>0</v>
      </c>
      <c r="Q2648" s="4">
        <v>0.25480000000000003</v>
      </c>
      <c r="R2648">
        <v>0.46779999999999999</v>
      </c>
      <c r="S2648">
        <v>-49.542000000000002</v>
      </c>
      <c r="T2648">
        <v>4.9399999999999999E-2</v>
      </c>
      <c r="U2648">
        <v>4.8000000000000001E-2</v>
      </c>
      <c r="V2648">
        <v>9.01E-2</v>
      </c>
      <c r="W2648" t="s">
        <v>70</v>
      </c>
      <c r="X2648" t="s">
        <v>70</v>
      </c>
      <c r="Y2648">
        <v>7.6038699999999997</v>
      </c>
      <c r="Z2648" t="s">
        <v>70</v>
      </c>
      <c r="AA2648">
        <v>1044.9232500000001</v>
      </c>
      <c r="AB2648">
        <v>49.95</v>
      </c>
      <c r="AC2648">
        <v>20.91938438</v>
      </c>
      <c r="AD2648">
        <v>7.6192599999999997</v>
      </c>
      <c r="AE2648" s="4">
        <v>0.35670000000000002</v>
      </c>
      <c r="AF2648" s="4">
        <v>0.33710000000000001</v>
      </c>
      <c r="AG2648" s="4">
        <v>0.30990000000000001</v>
      </c>
      <c r="AH2648" s="4">
        <v>0.32069999999999999</v>
      </c>
      <c r="AI2648" s="4">
        <v>0.3306</v>
      </c>
      <c r="AJ2648" s="4">
        <v>0.60029999999999994</v>
      </c>
      <c r="AK2648" s="4">
        <v>0.53249999999999997</v>
      </c>
      <c r="AL2648" s="4">
        <v>0.46329999999999999</v>
      </c>
      <c r="AM2648" s="4">
        <v>0.46250000000000002</v>
      </c>
      <c r="AN2648" s="4">
        <v>0.51160000000000005</v>
      </c>
      <c r="AO2648">
        <v>40.647399999999998</v>
      </c>
      <c r="AP2648">
        <v>31.7105</v>
      </c>
      <c r="AQ2648">
        <v>34.944400000000002</v>
      </c>
      <c r="AR2648">
        <v>37.366399999999999</v>
      </c>
      <c r="AS2648">
        <v>35.639200000000002</v>
      </c>
      <c r="AT2648">
        <v>38.552999999999997</v>
      </c>
      <c r="AU2648">
        <v>41.139200000000002</v>
      </c>
      <c r="AV2648">
        <v>47.813099999999999</v>
      </c>
      <c r="AW2648">
        <v>46.501199999999997</v>
      </c>
      <c r="AX2648" s="4">
        <v>-1.67E-2</v>
      </c>
      <c r="AY2648" s="4">
        <v>8.4336000000000002</v>
      </c>
      <c r="AZ2648" s="4">
        <v>0.311</v>
      </c>
      <c r="BA2648">
        <v>0.01</v>
      </c>
      <c r="BB2648">
        <v>17.100000000000001</v>
      </c>
      <c r="BC2648" s="4">
        <v>0.16400000000000001</v>
      </c>
      <c r="BD2648">
        <v>0.14000000000000001</v>
      </c>
      <c r="BE2648">
        <v>0.9</v>
      </c>
      <c r="BF2648">
        <v>1.8895999999999999</v>
      </c>
      <c r="BG2648">
        <v>97.459800000000001</v>
      </c>
      <c r="BH2648">
        <v>89.043400000000005</v>
      </c>
      <c r="BI2648">
        <v>30.11</v>
      </c>
      <c r="BJ2648">
        <v>28.73</v>
      </c>
      <c r="BK2648">
        <v>28.69</v>
      </c>
      <c r="BL2648">
        <v>31.7</v>
      </c>
      <c r="BM2648" s="6">
        <v>51.5011127</v>
      </c>
      <c r="BN2648" s="6">
        <v>48.670306400000001</v>
      </c>
      <c r="BO2648" s="6">
        <v>45.672506400000003</v>
      </c>
      <c r="BP2648" s="6">
        <v>48.614641829999997</v>
      </c>
    </row>
    <row r="2649" spans="1:68" x14ac:dyDescent="0.3">
      <c r="A2649" s="1">
        <v>42094</v>
      </c>
      <c r="B2649" s="2">
        <v>42185</v>
      </c>
      <c r="C2649" t="s">
        <v>571</v>
      </c>
      <c r="D2649" t="s">
        <v>572</v>
      </c>
      <c r="E2649" s="8">
        <v>20.198399999999999</v>
      </c>
      <c r="F2649" s="3">
        <v>2156</v>
      </c>
      <c r="G2649" s="7">
        <v>9.1999999999999993</v>
      </c>
      <c r="H2649">
        <v>1</v>
      </c>
      <c r="I2649">
        <v>61</v>
      </c>
      <c r="J2649">
        <v>9.5</v>
      </c>
      <c r="K2649">
        <v>20.6</v>
      </c>
      <c r="L2649">
        <v>51.4</v>
      </c>
      <c r="M2649">
        <v>27.2</v>
      </c>
      <c r="N2649">
        <v>-6.9400000000000003E-2</v>
      </c>
      <c r="O2649">
        <v>0.47920000000000001</v>
      </c>
      <c r="P2649">
        <v>3.7000000000000002E-3</v>
      </c>
      <c r="Q2649" s="4">
        <v>3.1600000000000003E-2</v>
      </c>
      <c r="R2649">
        <v>2.1051000000000002</v>
      </c>
      <c r="S2649">
        <v>-401.29899999999998</v>
      </c>
      <c r="T2649">
        <v>1.4313</v>
      </c>
      <c r="U2649">
        <v>0.62260000000000004</v>
      </c>
      <c r="V2649">
        <v>0.84870000000000001</v>
      </c>
      <c r="W2649">
        <v>48.960500000000003</v>
      </c>
      <c r="X2649">
        <v>26.04599</v>
      </c>
      <c r="Y2649">
        <v>4.2907400000000004</v>
      </c>
      <c r="Z2649">
        <v>11.594390000000001</v>
      </c>
      <c r="AA2649">
        <v>2421.7822299999998</v>
      </c>
      <c r="AB2649">
        <v>290.983</v>
      </c>
      <c r="AC2649">
        <v>8.3227619140000009</v>
      </c>
      <c r="AD2649">
        <v>3.8192699999999999</v>
      </c>
      <c r="AE2649" s="4">
        <v>0.3085</v>
      </c>
      <c r="AF2649" s="4">
        <v>0.40389999999999998</v>
      </c>
      <c r="AG2649" s="4">
        <v>0.40570000000000001</v>
      </c>
      <c r="AH2649" s="4">
        <v>0.41599999999999998</v>
      </c>
      <c r="AI2649" s="4">
        <v>0.38080000000000003</v>
      </c>
      <c r="AJ2649" s="4">
        <v>0.5575</v>
      </c>
      <c r="AK2649" s="4">
        <v>0.71550000000000002</v>
      </c>
      <c r="AL2649" s="4">
        <v>0.70630000000000004</v>
      </c>
      <c r="AM2649" s="4">
        <v>0.70450000000000002</v>
      </c>
      <c r="AN2649" s="4">
        <v>0.66749999999999998</v>
      </c>
      <c r="AO2649">
        <v>49.438800000000001</v>
      </c>
      <c r="AP2649">
        <v>52.870699999999999</v>
      </c>
      <c r="AQ2649">
        <v>53.585599999999999</v>
      </c>
      <c r="AR2649">
        <v>50.376800000000003</v>
      </c>
      <c r="AS2649">
        <v>50.799199999999999</v>
      </c>
      <c r="AT2649">
        <v>56.110799999999998</v>
      </c>
      <c r="AU2649">
        <v>54.878500000000003</v>
      </c>
      <c r="AV2649">
        <v>53.6614</v>
      </c>
      <c r="AW2649">
        <v>53.559699999999999</v>
      </c>
      <c r="AX2649" s="4">
        <v>-0.01</v>
      </c>
      <c r="AY2649" s="4">
        <v>24.2638</v>
      </c>
      <c r="AZ2649" s="4">
        <v>0.12</v>
      </c>
      <c r="BA2649">
        <v>0.01</v>
      </c>
      <c r="BB2649">
        <v>9.5</v>
      </c>
      <c r="BC2649" s="4">
        <v>7.1999999999999995E-2</v>
      </c>
      <c r="BD2649">
        <v>0.02</v>
      </c>
      <c r="BE2649">
        <v>2.9</v>
      </c>
      <c r="BF2649">
        <v>0.93820000000000003</v>
      </c>
      <c r="BG2649">
        <v>25.165400000000002</v>
      </c>
      <c r="BH2649">
        <v>24.159800000000001</v>
      </c>
      <c r="BI2649">
        <v>45.35</v>
      </c>
      <c r="BJ2649">
        <v>44.35</v>
      </c>
      <c r="BK2649">
        <v>42.83</v>
      </c>
      <c r="BL2649">
        <v>41.08</v>
      </c>
      <c r="BM2649" s="6">
        <v>53.661615869999999</v>
      </c>
      <c r="BN2649" s="6">
        <v>55.781124800000001</v>
      </c>
      <c r="BO2649" s="6">
        <v>56.473154399999999</v>
      </c>
      <c r="BP2649" s="6">
        <v>55.305298360000002</v>
      </c>
    </row>
    <row r="2650" spans="1:68" x14ac:dyDescent="0.3">
      <c r="A2650" s="1">
        <v>42094</v>
      </c>
      <c r="B2650" s="2">
        <v>42185</v>
      </c>
      <c r="C2650" t="s">
        <v>717</v>
      </c>
      <c r="D2650" t="s">
        <v>718</v>
      </c>
      <c r="E2650" s="8">
        <v>-8.2257999999999996</v>
      </c>
      <c r="F2650" s="3">
        <v>4715</v>
      </c>
      <c r="G2650" s="7">
        <v>34.200000000000003</v>
      </c>
      <c r="H2650">
        <v>2</v>
      </c>
      <c r="I2650">
        <v>33.5</v>
      </c>
      <c r="J2650">
        <v>-11.4</v>
      </c>
      <c r="K2650">
        <v>1.2</v>
      </c>
      <c r="L2650">
        <v>26.1</v>
      </c>
      <c r="M2650">
        <v>5.3</v>
      </c>
      <c r="N2650">
        <v>-0.127</v>
      </c>
      <c r="O2650">
        <v>0.34310000000000002</v>
      </c>
      <c r="P2650">
        <v>0</v>
      </c>
      <c r="Q2650" s="4">
        <v>4.0500000000000001E-2</v>
      </c>
      <c r="R2650">
        <v>2.1886000000000001</v>
      </c>
      <c r="S2650">
        <v>1980</v>
      </c>
      <c r="T2650">
        <v>-0.34510000000000002</v>
      </c>
      <c r="U2650">
        <v>0.22159999999999999</v>
      </c>
      <c r="V2650">
        <v>0.37819999999999998</v>
      </c>
      <c r="W2650" t="s">
        <v>70</v>
      </c>
      <c r="X2650">
        <v>5.33047</v>
      </c>
      <c r="Y2650">
        <v>1.07568</v>
      </c>
      <c r="Z2650">
        <v>1.3906799999999999</v>
      </c>
      <c r="AA2650">
        <v>3544.9965299999999</v>
      </c>
      <c r="AB2650">
        <v>1627</v>
      </c>
      <c r="AC2650">
        <v>2.1788546590000002</v>
      </c>
      <c r="AD2650">
        <v>1.4307099999999999</v>
      </c>
      <c r="AE2650" s="4">
        <v>0.24840000000000001</v>
      </c>
      <c r="AF2650" s="4">
        <v>0.28870000000000001</v>
      </c>
      <c r="AG2650" s="4">
        <v>4.2799999999999998E-2</v>
      </c>
      <c r="AH2650" s="4">
        <v>8.8000000000000005E-3</v>
      </c>
      <c r="AI2650" s="4">
        <v>7.2099999999999997E-2</v>
      </c>
      <c r="AJ2650" s="4">
        <v>0.31369999999999998</v>
      </c>
      <c r="AK2650" s="4">
        <v>0.37340000000000001</v>
      </c>
      <c r="AL2650" s="4">
        <v>5.5800000000000002E-2</v>
      </c>
      <c r="AM2650" s="4">
        <v>1.1900000000000001E-2</v>
      </c>
      <c r="AN2650" s="4">
        <v>9.3899999999999997E-2</v>
      </c>
      <c r="AO2650">
        <v>48.333300000000001</v>
      </c>
      <c r="AP2650">
        <v>51.702300000000001</v>
      </c>
      <c r="AQ2650">
        <v>47.488999999999997</v>
      </c>
      <c r="AR2650">
        <v>47.929600000000001</v>
      </c>
      <c r="AS2650">
        <v>58.401600000000002</v>
      </c>
      <c r="AT2650">
        <v>-99.580799999999996</v>
      </c>
      <c r="AU2650">
        <v>-23.1404</v>
      </c>
      <c r="AV2650">
        <v>33.930300000000003</v>
      </c>
      <c r="AW2650">
        <v>39.970100000000002</v>
      </c>
      <c r="AY2650" s="4">
        <v>0.40110000000000001</v>
      </c>
      <c r="AZ2650" s="4">
        <v>-0.46400000000000002</v>
      </c>
      <c r="BA2650">
        <v>0.12</v>
      </c>
      <c r="BB2650">
        <v>-3</v>
      </c>
      <c r="BC2650" s="4">
        <v>-0.501</v>
      </c>
      <c r="BD2650" t="s">
        <v>71</v>
      </c>
      <c r="BE2650" t="s">
        <v>71</v>
      </c>
      <c r="BF2650">
        <v>0.87719999999999998</v>
      </c>
      <c r="BG2650">
        <v>76.465500000000006</v>
      </c>
      <c r="BH2650">
        <v>63.212299999999999</v>
      </c>
      <c r="BI2650">
        <v>12.61</v>
      </c>
      <c r="BJ2650">
        <v>12.39</v>
      </c>
      <c r="BK2650">
        <v>12.02</v>
      </c>
      <c r="BL2650">
        <v>11.69</v>
      </c>
      <c r="BM2650" s="6">
        <v>50.220101589999999</v>
      </c>
      <c r="BN2650" s="6">
        <v>50.786883199999998</v>
      </c>
      <c r="BO2650" s="6">
        <v>51.441734799999999</v>
      </c>
      <c r="BP2650" s="6">
        <v>50.816239860000003</v>
      </c>
    </row>
    <row r="2651" spans="1:68" x14ac:dyDescent="0.3">
      <c r="A2651" s="1">
        <v>42094</v>
      </c>
      <c r="B2651" s="2">
        <v>42185</v>
      </c>
      <c r="C2651" t="s">
        <v>375</v>
      </c>
      <c r="D2651" t="s">
        <v>376</v>
      </c>
      <c r="E2651" s="8">
        <v>1.6075999999999999</v>
      </c>
      <c r="F2651" s="3">
        <v>1053</v>
      </c>
      <c r="G2651" s="7">
        <v>6.1</v>
      </c>
      <c r="H2651">
        <v>1</v>
      </c>
      <c r="I2651">
        <v>49.5</v>
      </c>
      <c r="J2651">
        <v>8.3000000000000007</v>
      </c>
      <c r="K2651">
        <v>-0.8</v>
      </c>
      <c r="L2651">
        <v>-22.1</v>
      </c>
      <c r="M2651">
        <v>-4.9000000000000004</v>
      </c>
      <c r="N2651">
        <v>-4.5499999999999999E-2</v>
      </c>
      <c r="O2651">
        <v>0.50119999999999998</v>
      </c>
      <c r="P2651">
        <v>1.6999999999999999E-3</v>
      </c>
      <c r="Q2651" s="4">
        <v>2.75E-2</v>
      </c>
      <c r="R2651">
        <v>2.8201999999999998</v>
      </c>
      <c r="S2651">
        <v>22.446000000000002</v>
      </c>
      <c r="T2651">
        <v>-9.0999999999999998E-2</v>
      </c>
      <c r="U2651">
        <v>0.53190000000000004</v>
      </c>
      <c r="V2651">
        <v>0.57089999999999996</v>
      </c>
      <c r="W2651">
        <v>206.03256999999999</v>
      </c>
      <c r="X2651">
        <v>24.985109999999999</v>
      </c>
      <c r="Y2651">
        <v>3.1532300000000002</v>
      </c>
      <c r="Z2651">
        <v>2.8360699999999999</v>
      </c>
      <c r="AA2651">
        <v>1020.06723</v>
      </c>
      <c r="AB2651">
        <v>186.572</v>
      </c>
      <c r="AC2651">
        <v>5.4674186369999997</v>
      </c>
      <c r="AD2651">
        <v>3.25556</v>
      </c>
      <c r="AE2651" s="4">
        <v>0.28270000000000001</v>
      </c>
      <c r="AF2651" s="4">
        <v>0.26600000000000001</v>
      </c>
      <c r="AG2651" s="4">
        <v>0.24310000000000001</v>
      </c>
      <c r="AH2651" s="4">
        <v>0.218</v>
      </c>
      <c r="AI2651" s="4">
        <v>0.25130000000000002</v>
      </c>
      <c r="AJ2651" s="4">
        <v>0.32850000000000001</v>
      </c>
      <c r="AK2651" s="4">
        <v>0.30809999999999998</v>
      </c>
      <c r="AL2651" s="4">
        <v>0.28739999999999999</v>
      </c>
      <c r="AM2651" s="4">
        <v>0.25819999999999999</v>
      </c>
      <c r="AN2651" s="4">
        <v>0.2944</v>
      </c>
      <c r="AO2651">
        <v>58.512599999999999</v>
      </c>
      <c r="AP2651">
        <v>57.816800000000001</v>
      </c>
      <c r="AQ2651">
        <v>57.137</v>
      </c>
      <c r="AR2651">
        <v>57.073300000000003</v>
      </c>
      <c r="AS2651">
        <v>55.855800000000002</v>
      </c>
      <c r="AT2651">
        <v>56.2</v>
      </c>
      <c r="AU2651">
        <v>53.198399999999999</v>
      </c>
      <c r="AV2651">
        <v>53.0336</v>
      </c>
      <c r="AW2651">
        <v>52.252000000000002</v>
      </c>
      <c r="AX2651" s="4">
        <v>1.4200000000000001E-2</v>
      </c>
      <c r="AY2651" s="4">
        <v>29.6297</v>
      </c>
      <c r="AZ2651" s="4">
        <v>0.19900000000000001</v>
      </c>
      <c r="BA2651">
        <v>-0.03</v>
      </c>
      <c r="BB2651">
        <v>4</v>
      </c>
      <c r="BC2651" s="4">
        <v>0.26700000000000002</v>
      </c>
      <c r="BD2651">
        <v>-0.05</v>
      </c>
      <c r="BE2651">
        <v>4.0999999999999996</v>
      </c>
      <c r="BF2651">
        <v>1.2444999999999999</v>
      </c>
      <c r="BG2651">
        <v>34.551000000000002</v>
      </c>
      <c r="BH2651">
        <v>42.415599999999998</v>
      </c>
      <c r="BI2651">
        <v>26.44</v>
      </c>
      <c r="BJ2651">
        <v>25.43</v>
      </c>
      <c r="BK2651">
        <v>26.1</v>
      </c>
      <c r="BL2651">
        <v>26.79</v>
      </c>
      <c r="BM2651" s="6">
        <v>56.340660319999998</v>
      </c>
      <c r="BN2651" s="6">
        <v>50.943911999999997</v>
      </c>
      <c r="BO2651" s="6">
        <v>46.891267999999997</v>
      </c>
      <c r="BP2651" s="6">
        <v>51.391946769999997</v>
      </c>
    </row>
    <row r="2652" spans="1:68" x14ac:dyDescent="0.3">
      <c r="A2652" s="1">
        <v>42094</v>
      </c>
      <c r="B2652" s="2">
        <v>42185</v>
      </c>
      <c r="C2652" t="s">
        <v>285</v>
      </c>
      <c r="D2652" t="s">
        <v>286</v>
      </c>
      <c r="E2652" s="8">
        <v>-5.6203000000000003</v>
      </c>
      <c r="F2652" s="3">
        <v>2366</v>
      </c>
      <c r="G2652" s="7">
        <v>31.7</v>
      </c>
      <c r="H2652">
        <v>1</v>
      </c>
      <c r="I2652">
        <v>58.7</v>
      </c>
      <c r="J2652">
        <v>0</v>
      </c>
      <c r="K2652">
        <v>0</v>
      </c>
      <c r="L2652">
        <v>0</v>
      </c>
      <c r="M2652">
        <v>0</v>
      </c>
      <c r="N2652">
        <v>-0.1171</v>
      </c>
      <c r="O2652">
        <v>-4.53E-2</v>
      </c>
      <c r="P2652">
        <v>9.4999999999999998E-3</v>
      </c>
      <c r="Q2652" s="4">
        <v>2.0500000000000001E-2</v>
      </c>
      <c r="R2652">
        <v>4.8912000000000004</v>
      </c>
      <c r="S2652">
        <v>250.54400000000001</v>
      </c>
      <c r="T2652">
        <v>-1.0762</v>
      </c>
      <c r="U2652">
        <v>3.5700000000000003E-2</v>
      </c>
      <c r="V2652">
        <v>0.1007</v>
      </c>
      <c r="W2652" t="s">
        <v>70</v>
      </c>
      <c r="X2652" t="s">
        <v>70</v>
      </c>
      <c r="Y2652">
        <v>9.5973699999999997</v>
      </c>
      <c r="Z2652">
        <v>8.8136200000000002</v>
      </c>
      <c r="AA2652">
        <v>2077.2539999999999</v>
      </c>
      <c r="AB2652">
        <v>169.167</v>
      </c>
      <c r="AC2652">
        <v>12.279309789999999</v>
      </c>
      <c r="AD2652">
        <v>10.93064</v>
      </c>
      <c r="AE2652" s="4">
        <v>0.34339999999999998</v>
      </c>
      <c r="AF2652" s="4">
        <v>0.48330000000000001</v>
      </c>
      <c r="AH2652" s="4">
        <v>0.39910000000000001</v>
      </c>
      <c r="AI2652" s="4">
        <v>0.40460000000000002</v>
      </c>
      <c r="AJ2652" s="4">
        <v>0.51690000000000003</v>
      </c>
      <c r="AK2652" s="4">
        <v>0.86339999999999995</v>
      </c>
      <c r="AM2652" s="4">
        <v>0.99980000000000002</v>
      </c>
      <c r="AN2652" s="4">
        <v>0.7641</v>
      </c>
      <c r="AO2652">
        <v>76.541700000000006</v>
      </c>
      <c r="AP2652">
        <v>78.057000000000002</v>
      </c>
      <c r="AR2652">
        <v>79.642600000000002</v>
      </c>
      <c r="AS2652">
        <v>78.536600000000007</v>
      </c>
      <c r="AT2652">
        <v>78.645200000000003</v>
      </c>
      <c r="AU2652">
        <v>80.520200000000003</v>
      </c>
      <c r="AV2652">
        <v>78.246200000000002</v>
      </c>
      <c r="AX2652" s="4">
        <v>-4.0000000000000002E-4</v>
      </c>
      <c r="AY2652" s="4">
        <v>67.693899999999999</v>
      </c>
      <c r="AZ2652" s="4">
        <v>0.74399999999999999</v>
      </c>
      <c r="BA2652">
        <v>-0.11</v>
      </c>
      <c r="BB2652" t="s">
        <v>71</v>
      </c>
      <c r="BC2652" s="4">
        <v>0.71899999999999997</v>
      </c>
      <c r="BD2652">
        <v>-0.11</v>
      </c>
      <c r="BE2652" t="s">
        <v>71</v>
      </c>
      <c r="BF2652">
        <v>-0.34589999999999999</v>
      </c>
      <c r="BG2652" t="s">
        <v>76</v>
      </c>
      <c r="BH2652" t="s">
        <v>76</v>
      </c>
      <c r="BI2652" t="s">
        <v>71</v>
      </c>
      <c r="BJ2652" t="s">
        <v>71</v>
      </c>
      <c r="BK2652" t="s">
        <v>71</v>
      </c>
      <c r="BL2652" t="s">
        <v>71</v>
      </c>
      <c r="BM2652" s="6">
        <v>41.937565079999999</v>
      </c>
      <c r="BN2652" s="6">
        <v>21.136532800000001</v>
      </c>
      <c r="BO2652" s="6">
        <v>27.768266400000002</v>
      </c>
      <c r="BP2652" s="6">
        <v>30.280788090000001</v>
      </c>
    </row>
    <row r="2653" spans="1:68" x14ac:dyDescent="0.3">
      <c r="A2653" s="1">
        <v>42094</v>
      </c>
      <c r="B2653" s="2">
        <v>42185</v>
      </c>
      <c r="C2653" t="s">
        <v>759</v>
      </c>
      <c r="D2653" t="s">
        <v>760</v>
      </c>
      <c r="E2653" s="8">
        <v>-9.0892999999999997</v>
      </c>
      <c r="F2653" s="3">
        <v>6649</v>
      </c>
      <c r="G2653" s="7">
        <v>40.700000000000003</v>
      </c>
      <c r="H2653">
        <v>0</v>
      </c>
      <c r="I2653">
        <v>64.5</v>
      </c>
      <c r="J2653">
        <v>19.100000000000001</v>
      </c>
      <c r="K2653">
        <v>32.1</v>
      </c>
      <c r="L2653">
        <v>48.1</v>
      </c>
      <c r="M2653">
        <v>33.1</v>
      </c>
      <c r="N2653">
        <v>-4.6800000000000001E-2</v>
      </c>
      <c r="O2653">
        <v>0.56810000000000005</v>
      </c>
      <c r="P2653">
        <v>3.3E-3</v>
      </c>
      <c r="Q2653" s="4">
        <v>1.54E-2</v>
      </c>
      <c r="R2653">
        <v>5.3997000000000002</v>
      </c>
      <c r="S2653">
        <v>-16.3</v>
      </c>
      <c r="T2653">
        <v>0.21379999999999999</v>
      </c>
      <c r="U2653">
        <v>0.44979999999999998</v>
      </c>
      <c r="V2653">
        <v>0.63660000000000005</v>
      </c>
      <c r="W2653">
        <v>16.704270000000001</v>
      </c>
      <c r="X2653">
        <v>13.385579999999999</v>
      </c>
      <c r="Y2653">
        <v>2.6152600000000001</v>
      </c>
      <c r="Z2653">
        <v>6.7454000000000001</v>
      </c>
      <c r="AA2653">
        <v>6858.7736299999997</v>
      </c>
      <c r="AB2653">
        <v>823.3</v>
      </c>
      <c r="AC2653">
        <v>8.3308315680000007</v>
      </c>
      <c r="AD2653">
        <v>2.5351499999999998</v>
      </c>
      <c r="AE2653" s="4">
        <v>0.3921</v>
      </c>
      <c r="AF2653" s="4">
        <v>0.38400000000000001</v>
      </c>
      <c r="AG2653" s="4">
        <v>0.3634</v>
      </c>
      <c r="AH2653" s="4">
        <v>0.34010000000000001</v>
      </c>
      <c r="AI2653" s="4">
        <v>0.36930000000000002</v>
      </c>
      <c r="AJ2653" s="4">
        <v>0.47289999999999999</v>
      </c>
      <c r="AK2653" s="4">
        <v>0.46529999999999999</v>
      </c>
      <c r="AL2653" s="4">
        <v>0.4667</v>
      </c>
      <c r="AM2653" s="4">
        <v>0.4425</v>
      </c>
      <c r="AN2653" s="4">
        <v>0.4617</v>
      </c>
      <c r="AO2653">
        <v>27.9498</v>
      </c>
      <c r="AP2653">
        <v>26.862100000000002</v>
      </c>
      <c r="AQ2653">
        <v>37.780700000000003</v>
      </c>
      <c r="AR2653">
        <v>29.473800000000001</v>
      </c>
      <c r="AS2653">
        <v>26.0276</v>
      </c>
      <c r="AT2653">
        <v>27.090900000000001</v>
      </c>
      <c r="AU2653">
        <v>33.868899999999996</v>
      </c>
      <c r="AV2653">
        <v>26.755600000000001</v>
      </c>
      <c r="AW2653">
        <v>22.141100000000002</v>
      </c>
      <c r="AX2653" s="4">
        <v>2.9499999999999998E-2</v>
      </c>
      <c r="AY2653" s="4">
        <v>7.5354999999999999</v>
      </c>
      <c r="AZ2653" s="4">
        <v>4.9000000000000002E-2</v>
      </c>
      <c r="BA2653">
        <v>0.02</v>
      </c>
      <c r="BB2653">
        <v>1.5</v>
      </c>
      <c r="BC2653" s="4">
        <v>0.122</v>
      </c>
      <c r="BD2653">
        <v>0</v>
      </c>
      <c r="BE2653">
        <v>1.8</v>
      </c>
      <c r="BF2653">
        <v>1.0130999999999999</v>
      </c>
      <c r="BG2653">
        <v>19.036899999999999</v>
      </c>
      <c r="BH2653">
        <v>18.0123</v>
      </c>
      <c r="BI2653">
        <v>51.82</v>
      </c>
      <c r="BJ2653">
        <v>48.61</v>
      </c>
      <c r="BK2653">
        <v>46.39</v>
      </c>
      <c r="BL2653">
        <v>45.04</v>
      </c>
      <c r="BM2653" s="6">
        <v>63.668444440000002</v>
      </c>
      <c r="BN2653" s="6">
        <v>61.052019999999999</v>
      </c>
      <c r="BO2653" s="6">
        <v>58.460802800000003</v>
      </c>
      <c r="BP2653" s="6">
        <v>61.060422410000001</v>
      </c>
    </row>
    <row r="2654" spans="1:68" x14ac:dyDescent="0.3">
      <c r="A2654" s="1">
        <v>42094</v>
      </c>
      <c r="B2654" s="2">
        <v>42185</v>
      </c>
      <c r="C2654" t="s">
        <v>267</v>
      </c>
      <c r="D2654" t="s">
        <v>268</v>
      </c>
      <c r="E2654" s="8">
        <v>6.6161000000000003</v>
      </c>
      <c r="F2654" s="3">
        <v>5395</v>
      </c>
      <c r="G2654" s="7">
        <v>65.5</v>
      </c>
      <c r="H2654">
        <v>3</v>
      </c>
      <c r="I2654">
        <v>53.7</v>
      </c>
      <c r="J2654">
        <v>-2.8</v>
      </c>
      <c r="K2654">
        <v>7.1</v>
      </c>
      <c r="L2654">
        <v>18.7</v>
      </c>
      <c r="M2654">
        <v>7.7</v>
      </c>
      <c r="N2654">
        <v>-3.2300000000000002E-2</v>
      </c>
      <c r="O2654">
        <v>0.31219999999999998</v>
      </c>
      <c r="P2654">
        <v>3.7000000000000002E-3</v>
      </c>
      <c r="Q2654" s="4">
        <v>2.0299999999999999E-2</v>
      </c>
      <c r="R2654">
        <v>2.278</v>
      </c>
      <c r="S2654">
        <v>418.875</v>
      </c>
      <c r="T2654">
        <v>-0.2485</v>
      </c>
      <c r="U2654">
        <v>0.28499999999999998</v>
      </c>
      <c r="V2654">
        <v>0.55400000000000005</v>
      </c>
      <c r="W2654">
        <v>23.53736</v>
      </c>
      <c r="X2654">
        <v>15.30888</v>
      </c>
      <c r="Y2654">
        <v>3.2029800000000002</v>
      </c>
      <c r="Z2654">
        <v>4.0318800000000001</v>
      </c>
      <c r="AA2654">
        <v>5063.6869999999999</v>
      </c>
      <c r="AB2654">
        <v>1357.2260000000001</v>
      </c>
      <c r="AC2654">
        <v>3.7309092220000002</v>
      </c>
      <c r="AD2654">
        <v>3.41262</v>
      </c>
      <c r="AE2654" s="4">
        <v>0.4229</v>
      </c>
      <c r="AF2654" s="4">
        <v>0.48409999999999997</v>
      </c>
      <c r="AG2654" s="4">
        <v>0.45960000000000001</v>
      </c>
      <c r="AH2654" s="4">
        <v>0.49909999999999999</v>
      </c>
      <c r="AI2654" s="4">
        <v>0.46550000000000002</v>
      </c>
      <c r="AJ2654" s="4">
        <v>0.74690000000000001</v>
      </c>
      <c r="AK2654" s="4">
        <v>0.92910000000000004</v>
      </c>
      <c r="AL2654" s="4">
        <v>0.92889999999999995</v>
      </c>
      <c r="AM2654" s="4">
        <v>0.94640000000000002</v>
      </c>
      <c r="AN2654" s="4">
        <v>0.88380000000000003</v>
      </c>
      <c r="AO2654">
        <v>86.264399999999995</v>
      </c>
      <c r="AP2654">
        <v>86.496899999999997</v>
      </c>
      <c r="AQ2654">
        <v>85.634900000000002</v>
      </c>
      <c r="AR2654">
        <v>84.916300000000007</v>
      </c>
      <c r="AS2654">
        <v>84.330299999999994</v>
      </c>
      <c r="AT2654">
        <v>86.434899999999999</v>
      </c>
      <c r="AU2654">
        <v>88.0702</v>
      </c>
      <c r="AV2654">
        <v>86.396900000000002</v>
      </c>
      <c r="AW2654">
        <v>87.328699999999998</v>
      </c>
      <c r="AX2654" s="4">
        <v>-1.5E-3</v>
      </c>
      <c r="AY2654" s="4">
        <v>81.111000000000004</v>
      </c>
      <c r="AZ2654" s="4">
        <v>8.2000000000000003E-2</v>
      </c>
      <c r="BA2654">
        <v>0.02</v>
      </c>
      <c r="BB2654">
        <v>2.8</v>
      </c>
      <c r="BC2654" s="4">
        <v>7.5999999999999998E-2</v>
      </c>
      <c r="BD2654">
        <v>0.04</v>
      </c>
      <c r="BE2654">
        <v>1.6</v>
      </c>
      <c r="BF2654">
        <v>0.9224</v>
      </c>
      <c r="BG2654">
        <v>22.820599999999999</v>
      </c>
      <c r="BH2654">
        <v>23.720199999999998</v>
      </c>
      <c r="BI2654">
        <v>18.170000000000002</v>
      </c>
      <c r="BJ2654">
        <v>18.34</v>
      </c>
      <c r="BK2654">
        <v>18</v>
      </c>
      <c r="BL2654">
        <v>17.79</v>
      </c>
      <c r="BM2654" s="6">
        <v>49.28984286</v>
      </c>
      <c r="BN2654" s="6">
        <v>51.919663999999997</v>
      </c>
      <c r="BO2654" s="6">
        <v>54.171874799999998</v>
      </c>
      <c r="BP2654" s="6">
        <v>51.793793890000003</v>
      </c>
    </row>
    <row r="2655" spans="1:68" x14ac:dyDescent="0.3">
      <c r="A2655" s="1">
        <v>42094</v>
      </c>
      <c r="B2655" s="2">
        <v>42185</v>
      </c>
      <c r="C2655" t="s">
        <v>191</v>
      </c>
      <c r="D2655" t="s">
        <v>192</v>
      </c>
      <c r="E2655" s="8">
        <v>12.7857</v>
      </c>
      <c r="F2655" s="3">
        <v>586</v>
      </c>
      <c r="G2655" s="7">
        <v>9.8000000000000007</v>
      </c>
      <c r="H2655">
        <v>3</v>
      </c>
      <c r="I2655">
        <v>25.7</v>
      </c>
      <c r="J2655">
        <v>-11.5</v>
      </c>
      <c r="K2655">
        <v>-8.1</v>
      </c>
      <c r="L2655">
        <v>-41.9</v>
      </c>
      <c r="M2655">
        <v>-20.5</v>
      </c>
      <c r="N2655">
        <v>-1.7500000000000002E-2</v>
      </c>
      <c r="O2655">
        <v>0.54190000000000005</v>
      </c>
      <c r="P2655">
        <v>6.6E-3</v>
      </c>
      <c r="Q2655" s="4">
        <v>0.03</v>
      </c>
      <c r="R2655">
        <v>10.2927</v>
      </c>
      <c r="S2655">
        <v>103.85599999999999</v>
      </c>
      <c r="T2655">
        <v>-0.27300000000000002</v>
      </c>
      <c r="U2655">
        <v>0.2485</v>
      </c>
      <c r="V2655">
        <v>0.44850000000000001</v>
      </c>
      <c r="W2655">
        <v>26.335619999999999</v>
      </c>
      <c r="X2655">
        <v>18.51857</v>
      </c>
      <c r="Y2655">
        <v>2.26709</v>
      </c>
      <c r="Z2655">
        <v>4.08012</v>
      </c>
      <c r="AA2655">
        <v>546.96456999999998</v>
      </c>
      <c r="AB2655">
        <v>83.435000000000002</v>
      </c>
      <c r="AC2655">
        <v>6.5555770359999999</v>
      </c>
      <c r="AD2655">
        <v>2.4295499999999999</v>
      </c>
      <c r="AE2655" s="4">
        <v>0.4209</v>
      </c>
      <c r="AF2655" s="4">
        <v>0.43140000000000001</v>
      </c>
      <c r="AG2655" s="4">
        <v>0.45</v>
      </c>
      <c r="AH2655" s="4">
        <v>0.4148</v>
      </c>
      <c r="AI2655" s="4">
        <v>0.42909999999999998</v>
      </c>
      <c r="AJ2655" s="4">
        <v>0.56120000000000003</v>
      </c>
      <c r="AK2655" s="4">
        <v>0.57230000000000003</v>
      </c>
      <c r="AL2655" s="4">
        <v>0.57740000000000002</v>
      </c>
      <c r="AM2655" s="4">
        <v>0.54059999999999997</v>
      </c>
      <c r="AN2655" s="4">
        <v>0.56269999999999998</v>
      </c>
      <c r="AO2655">
        <v>34.960799999999999</v>
      </c>
      <c r="AP2655">
        <v>34.615699999999997</v>
      </c>
      <c r="AQ2655">
        <v>34.280500000000004</v>
      </c>
      <c r="AR2655">
        <v>34.447800000000001</v>
      </c>
      <c r="AS2655">
        <v>33.061399999999999</v>
      </c>
      <c r="AT2655">
        <v>33.735700000000001</v>
      </c>
      <c r="AU2655">
        <v>34.385800000000003</v>
      </c>
      <c r="AV2655">
        <v>31.1008</v>
      </c>
      <c r="AW2655">
        <v>31.6463</v>
      </c>
      <c r="AX2655" s="4">
        <v>1.2500000000000001E-2</v>
      </c>
      <c r="AY2655" s="4">
        <v>29.060400000000001</v>
      </c>
      <c r="AZ2655" s="4">
        <v>0.08</v>
      </c>
      <c r="BA2655">
        <v>-0.08</v>
      </c>
      <c r="BB2655">
        <v>0.9</v>
      </c>
      <c r="BC2655" s="4">
        <v>0.13</v>
      </c>
      <c r="BD2655">
        <v>-0.1</v>
      </c>
      <c r="BE2655">
        <v>1</v>
      </c>
      <c r="BF2655">
        <v>1.4749000000000001</v>
      </c>
      <c r="BG2655">
        <v>29.2226</v>
      </c>
      <c r="BH2655">
        <v>48.400199999999998</v>
      </c>
      <c r="BI2655">
        <v>18.079999999999998</v>
      </c>
      <c r="BJ2655">
        <v>18.309999999999999</v>
      </c>
      <c r="BK2655">
        <v>18.38</v>
      </c>
      <c r="BL2655">
        <v>18.43</v>
      </c>
      <c r="BM2655" s="6">
        <v>47.213742860000004</v>
      </c>
      <c r="BN2655" s="6">
        <v>48.92098</v>
      </c>
      <c r="BO2655" s="6">
        <v>46.979468799999999</v>
      </c>
      <c r="BP2655" s="6">
        <v>47.704730550000001</v>
      </c>
    </row>
    <row r="2656" spans="1:68" x14ac:dyDescent="0.3">
      <c r="A2656" s="1">
        <v>42094</v>
      </c>
      <c r="B2656" s="2">
        <v>42185</v>
      </c>
      <c r="C2656" t="s">
        <v>557</v>
      </c>
      <c r="D2656" t="s">
        <v>558</v>
      </c>
      <c r="E2656" s="8">
        <v>-8.0206999999999997</v>
      </c>
      <c r="F2656" s="3">
        <v>38654</v>
      </c>
      <c r="G2656" s="7">
        <v>222</v>
      </c>
      <c r="H2656">
        <v>1</v>
      </c>
      <c r="I2656">
        <v>76.5</v>
      </c>
      <c r="J2656">
        <v>10.6</v>
      </c>
      <c r="K2656">
        <v>19</v>
      </c>
      <c r="L2656">
        <v>33.1</v>
      </c>
      <c r="M2656">
        <v>20.9</v>
      </c>
      <c r="N2656">
        <v>-8.9399999999999993E-2</v>
      </c>
      <c r="O2656">
        <v>0.49869999999999998</v>
      </c>
      <c r="P2656">
        <v>2.0999999999999999E-3</v>
      </c>
      <c r="Q2656" s="4">
        <v>1.03E-2</v>
      </c>
      <c r="R2656">
        <v>4.2622</v>
      </c>
      <c r="S2656">
        <v>2589560</v>
      </c>
      <c r="T2656">
        <v>-0.307</v>
      </c>
      <c r="U2656">
        <v>8.7099999999999997E-2</v>
      </c>
      <c r="V2656">
        <v>0.22819999999999999</v>
      </c>
      <c r="W2656">
        <v>10.67789</v>
      </c>
      <c r="X2656">
        <v>6.1939900000000003</v>
      </c>
      <c r="Y2656">
        <v>1.0427</v>
      </c>
      <c r="Z2656">
        <v>1.5573600000000001</v>
      </c>
      <c r="AA2656">
        <v>32389.354759999998</v>
      </c>
      <c r="AB2656">
        <v>15537.51505</v>
      </c>
      <c r="AC2656">
        <v>2.084590403</v>
      </c>
      <c r="AD2656">
        <v>1.24438</v>
      </c>
      <c r="AE2656" s="4">
        <v>0.4173</v>
      </c>
      <c r="AF2656" s="4">
        <v>0.43959999999999999</v>
      </c>
      <c r="AG2656" s="4">
        <v>0.45190000000000002</v>
      </c>
      <c r="AH2656" s="4">
        <v>0.43319999999999997</v>
      </c>
      <c r="AI2656" s="4">
        <v>0.43530000000000002</v>
      </c>
      <c r="AJ2656" s="4">
        <v>0.52600000000000002</v>
      </c>
      <c r="AK2656" s="4">
        <v>0.54759999999999998</v>
      </c>
      <c r="AL2656" s="4">
        <v>0.56359999999999999</v>
      </c>
      <c r="AM2656" s="4">
        <v>0.53790000000000004</v>
      </c>
      <c r="AN2656" s="4">
        <v>0.54359999999999997</v>
      </c>
      <c r="AO2656">
        <v>48.589100000000002</v>
      </c>
      <c r="AP2656">
        <v>49.468200000000003</v>
      </c>
      <c r="AQ2656">
        <v>52.17</v>
      </c>
      <c r="AR2656">
        <v>49.692</v>
      </c>
      <c r="AS2656">
        <v>47.165199999999999</v>
      </c>
      <c r="AT2656">
        <v>48.965899999999998</v>
      </c>
      <c r="AU2656">
        <v>49.370899999999999</v>
      </c>
      <c r="AV2656">
        <v>47.255400000000002</v>
      </c>
      <c r="AW2656">
        <v>45.4482</v>
      </c>
      <c r="AX2656" s="4">
        <v>8.3999999999999995E-3</v>
      </c>
      <c r="AY2656" s="4">
        <v>33.275399999999998</v>
      </c>
      <c r="AZ2656" s="4">
        <v>-1E-3</v>
      </c>
      <c r="BA2656">
        <v>-0.01</v>
      </c>
      <c r="BB2656">
        <v>0</v>
      </c>
      <c r="BC2656" s="4">
        <v>3.5999999999999997E-2</v>
      </c>
      <c r="BD2656">
        <v>-0.02</v>
      </c>
      <c r="BE2656">
        <v>0.7</v>
      </c>
      <c r="BF2656">
        <v>4.6100000000000002E-2</v>
      </c>
      <c r="BG2656">
        <v>18.154599999999999</v>
      </c>
      <c r="BH2656">
        <v>21.340599999999998</v>
      </c>
      <c r="BI2656" s="5">
        <v>3929.81</v>
      </c>
      <c r="BJ2656" s="5">
        <v>3844.7</v>
      </c>
      <c r="BK2656" s="5">
        <v>3703.75</v>
      </c>
      <c r="BL2656" s="5">
        <v>3620.41</v>
      </c>
      <c r="BM2656" s="6">
        <v>57.838768250000001</v>
      </c>
      <c r="BN2656" s="6">
        <v>56.774568799999997</v>
      </c>
      <c r="BO2656" s="6">
        <v>58.149783599999999</v>
      </c>
      <c r="BP2656" s="6">
        <v>57.587706879999999</v>
      </c>
    </row>
    <row r="2657" spans="1:68" x14ac:dyDescent="0.3">
      <c r="A2657" s="1">
        <v>42094</v>
      </c>
      <c r="B2657" s="2">
        <v>42185</v>
      </c>
      <c r="C2657" t="s">
        <v>515</v>
      </c>
      <c r="D2657" t="s">
        <v>516</v>
      </c>
      <c r="E2657" s="8">
        <v>-1.4628000000000001</v>
      </c>
      <c r="F2657" s="3">
        <v>1685</v>
      </c>
      <c r="G2657" s="7">
        <v>12.9</v>
      </c>
      <c r="H2657">
        <v>0</v>
      </c>
      <c r="I2657">
        <v>49.5</v>
      </c>
      <c r="J2657">
        <v>-2.5</v>
      </c>
      <c r="K2657">
        <v>6.8</v>
      </c>
      <c r="L2657">
        <v>-3.2</v>
      </c>
      <c r="M2657">
        <v>0.4</v>
      </c>
      <c r="N2657">
        <v>-8.77E-2</v>
      </c>
      <c r="O2657">
        <v>0.69069999999999998</v>
      </c>
      <c r="P2657">
        <v>3.0999999999999999E-3</v>
      </c>
      <c r="Q2657" s="4">
        <v>4.6199999999999998E-2</v>
      </c>
      <c r="R2657">
        <v>2.2665000000000002</v>
      </c>
      <c r="S2657">
        <v>-389.08100000000002</v>
      </c>
      <c r="T2657">
        <v>2.0017999999999998</v>
      </c>
      <c r="U2657">
        <v>0.54090000000000005</v>
      </c>
      <c r="V2657">
        <v>0.63849999999999996</v>
      </c>
      <c r="W2657">
        <v>17.780840000000001</v>
      </c>
      <c r="X2657">
        <v>9.5319199999999995</v>
      </c>
      <c r="Y2657">
        <v>2.1444000000000001</v>
      </c>
      <c r="Z2657">
        <v>5.7747999999999999</v>
      </c>
      <c r="AA2657">
        <v>2261.9542000000001</v>
      </c>
      <c r="AB2657">
        <v>350.77300000000002</v>
      </c>
      <c r="AC2657">
        <v>6.4484843469999999</v>
      </c>
      <c r="AD2657">
        <v>1.59718</v>
      </c>
      <c r="AE2657" s="4">
        <v>0.27929999999999999</v>
      </c>
      <c r="AF2657" s="4">
        <v>0.2994</v>
      </c>
      <c r="AG2657" s="4">
        <v>0.3014</v>
      </c>
      <c r="AH2657" s="4">
        <v>0.27489999999999998</v>
      </c>
      <c r="AI2657" s="4">
        <v>0.28849999999999998</v>
      </c>
      <c r="AJ2657" s="4">
        <v>0.34920000000000001</v>
      </c>
      <c r="AK2657" s="4">
        <v>0.36180000000000001</v>
      </c>
      <c r="AL2657" s="4">
        <v>0.37409999999999999</v>
      </c>
      <c r="AM2657" s="4">
        <v>0.34260000000000002</v>
      </c>
      <c r="AN2657" s="4">
        <v>0.35670000000000002</v>
      </c>
      <c r="AO2657">
        <v>33.009799999999998</v>
      </c>
      <c r="AP2657">
        <v>33.729500000000002</v>
      </c>
      <c r="AQ2657">
        <v>34.186500000000002</v>
      </c>
      <c r="AR2657">
        <v>32.032600000000002</v>
      </c>
      <c r="AS2657">
        <v>32.502000000000002</v>
      </c>
      <c r="AT2657">
        <v>33.611199999999997</v>
      </c>
      <c r="AU2657">
        <v>33.7881</v>
      </c>
      <c r="AV2657">
        <v>32.390799999999999</v>
      </c>
      <c r="AW2657">
        <v>32.521599999999999</v>
      </c>
      <c r="AX2657" s="4">
        <v>1.9E-3</v>
      </c>
      <c r="AY2657" s="4">
        <v>45.255200000000002</v>
      </c>
      <c r="BA2657" t="s">
        <v>71</v>
      </c>
      <c r="BB2657" t="s">
        <v>71</v>
      </c>
      <c r="BD2657" t="s">
        <v>71</v>
      </c>
      <c r="BE2657" t="s">
        <v>71</v>
      </c>
      <c r="BF2657">
        <v>1.1052</v>
      </c>
      <c r="BG2657">
        <v>30.2836</v>
      </c>
      <c r="BH2657">
        <v>28.008299999999998</v>
      </c>
      <c r="BI2657">
        <v>36.85</v>
      </c>
      <c r="BJ2657">
        <v>37.4</v>
      </c>
      <c r="BK2657">
        <v>36.69</v>
      </c>
      <c r="BL2657">
        <v>36.39</v>
      </c>
      <c r="BM2657" s="6">
        <v>48.691065080000001</v>
      </c>
      <c r="BN2657" s="6">
        <v>52.377015999999998</v>
      </c>
      <c r="BO2657" s="6">
        <v>49.602050400000003</v>
      </c>
      <c r="BP2657" s="6">
        <v>50.223377159999998</v>
      </c>
    </row>
    <row r="2658" spans="1:68" x14ac:dyDescent="0.3">
      <c r="A2658" s="1">
        <v>42094</v>
      </c>
      <c r="B2658" s="2">
        <v>42185</v>
      </c>
      <c r="C2658" t="s">
        <v>87</v>
      </c>
      <c r="D2658" t="s">
        <v>88</v>
      </c>
      <c r="E2658" s="8">
        <v>15.4405</v>
      </c>
      <c r="F2658" s="3">
        <v>7523</v>
      </c>
      <c r="G2658" s="7">
        <v>44</v>
      </c>
      <c r="H2658">
        <v>0</v>
      </c>
      <c r="I2658">
        <v>49</v>
      </c>
      <c r="J2658">
        <v>14.7</v>
      </c>
      <c r="K2658">
        <v>52.9</v>
      </c>
      <c r="L2658">
        <v>0</v>
      </c>
      <c r="M2658">
        <v>22.5</v>
      </c>
      <c r="N2658">
        <v>-6.3E-3</v>
      </c>
      <c r="O2658">
        <v>0.53490000000000004</v>
      </c>
      <c r="P2658">
        <v>1.4E-3</v>
      </c>
      <c r="Q2658" s="4">
        <v>1.84E-2</v>
      </c>
      <c r="R2658">
        <v>3.4377</v>
      </c>
      <c r="S2658">
        <v>-544.29999999999995</v>
      </c>
      <c r="T2658">
        <v>0.79210000000000003</v>
      </c>
      <c r="U2658">
        <v>0.52749999999999997</v>
      </c>
      <c r="V2658">
        <v>0.67069999999999996</v>
      </c>
      <c r="W2658">
        <v>21.080390000000001</v>
      </c>
      <c r="X2658">
        <v>17.818390000000001</v>
      </c>
      <c r="Y2658">
        <v>3.9755400000000001</v>
      </c>
      <c r="Z2658">
        <v>10.014659999999999</v>
      </c>
      <c r="AA2658">
        <v>8118.0566799999997</v>
      </c>
      <c r="AB2658">
        <v>814.2</v>
      </c>
      <c r="AC2658">
        <v>9.9705928270000008</v>
      </c>
      <c r="AD2658">
        <v>3.68431</v>
      </c>
      <c r="AE2658" s="4">
        <v>0.32369999999999999</v>
      </c>
      <c r="AF2658" s="4">
        <v>0.32129999999999997</v>
      </c>
      <c r="AG2658" s="4">
        <v>0.2984</v>
      </c>
      <c r="AI2658" s="4">
        <v>0.31430000000000002</v>
      </c>
      <c r="AJ2658" s="4">
        <v>0.39989999999999998</v>
      </c>
      <c r="AK2658" s="4">
        <v>0.39479999999999998</v>
      </c>
      <c r="AL2658" s="4">
        <v>0.36880000000000002</v>
      </c>
      <c r="AN2658" s="4">
        <v>0.3876</v>
      </c>
      <c r="AO2658">
        <v>40.272399999999998</v>
      </c>
      <c r="AP2658">
        <v>39.961199999999998</v>
      </c>
      <c r="AQ2658">
        <v>40.035600000000002</v>
      </c>
      <c r="AS2658">
        <v>38.867199999999997</v>
      </c>
      <c r="AT2658">
        <v>38.338500000000003</v>
      </c>
      <c r="AU2658">
        <v>39.209800000000001</v>
      </c>
      <c r="AX2658" s="4">
        <v>-6.9999999999999999E-4</v>
      </c>
      <c r="AY2658" s="4">
        <v>56.610799999999998</v>
      </c>
      <c r="AZ2658" s="4">
        <v>7.0999999999999994E-2</v>
      </c>
      <c r="BA2658" t="s">
        <v>76</v>
      </c>
      <c r="BB2658" t="s">
        <v>71</v>
      </c>
      <c r="BC2658" s="4">
        <v>0.106</v>
      </c>
      <c r="BD2658">
        <v>0.01</v>
      </c>
      <c r="BE2658" t="s">
        <v>71</v>
      </c>
      <c r="BF2658">
        <v>1.2088000000000001</v>
      </c>
      <c r="BG2658">
        <v>22.488499999999998</v>
      </c>
      <c r="BH2658">
        <v>34.165199999999999</v>
      </c>
      <c r="BI2658">
        <v>46.6</v>
      </c>
      <c r="BJ2658">
        <v>43.21</v>
      </c>
      <c r="BK2658" t="s">
        <v>71</v>
      </c>
      <c r="BL2658" t="s">
        <v>71</v>
      </c>
      <c r="BM2658" s="6">
        <v>61.026641269999999</v>
      </c>
      <c r="BN2658" s="6">
        <v>57.7379344</v>
      </c>
      <c r="BO2658" s="6">
        <v>46.621284000000003</v>
      </c>
      <c r="BP2658" s="6">
        <v>55.128619890000003</v>
      </c>
    </row>
    <row r="2659" spans="1:68" x14ac:dyDescent="0.3">
      <c r="A2659" s="1">
        <v>42094</v>
      </c>
      <c r="B2659" s="2">
        <v>42185</v>
      </c>
      <c r="C2659" t="s">
        <v>383</v>
      </c>
      <c r="D2659" t="s">
        <v>384</v>
      </c>
      <c r="E2659" s="8">
        <v>-7.9484000000000004</v>
      </c>
      <c r="F2659" s="3">
        <v>6425</v>
      </c>
      <c r="G2659" s="7">
        <v>60</v>
      </c>
      <c r="H2659">
        <v>1</v>
      </c>
      <c r="I2659">
        <v>51.2</v>
      </c>
      <c r="J2659">
        <v>5.9</v>
      </c>
      <c r="K2659">
        <v>19.899999999999999</v>
      </c>
      <c r="L2659">
        <v>35.700000000000003</v>
      </c>
      <c r="M2659">
        <v>20.5</v>
      </c>
      <c r="N2659">
        <v>-3.6999999999999998E-2</v>
      </c>
      <c r="O2659">
        <v>0.67449999999999999</v>
      </c>
      <c r="P2659">
        <v>5.7000000000000002E-3</v>
      </c>
      <c r="Q2659" s="4">
        <v>3.6799999999999999E-2</v>
      </c>
      <c r="R2659">
        <v>2.7244000000000002</v>
      </c>
      <c r="S2659">
        <v>-2449.9</v>
      </c>
      <c r="T2659">
        <v>3.3931</v>
      </c>
      <c r="U2659">
        <v>0.55520000000000003</v>
      </c>
      <c r="V2659">
        <v>0.60980000000000001</v>
      </c>
      <c r="W2659">
        <v>14.24286</v>
      </c>
      <c r="X2659">
        <v>10.88599</v>
      </c>
      <c r="Y2659">
        <v>0.79527000000000003</v>
      </c>
      <c r="Z2659">
        <v>6.84755</v>
      </c>
      <c r="AA2659">
        <v>9602.5339700000004</v>
      </c>
      <c r="AB2659">
        <v>1921.3</v>
      </c>
      <c r="AC2659">
        <v>4.9979357569999996</v>
      </c>
      <c r="AD2659">
        <v>0.53210999999999997</v>
      </c>
      <c r="AE2659" s="4">
        <v>0.315</v>
      </c>
      <c r="AF2659" s="4">
        <v>0.30740000000000001</v>
      </c>
      <c r="AG2659" s="4">
        <v>0.30249999999999999</v>
      </c>
      <c r="AH2659" s="4">
        <v>0.29770000000000002</v>
      </c>
      <c r="AI2659" s="4">
        <v>0.30559999999999998</v>
      </c>
      <c r="AJ2659" s="4">
        <v>0.41470000000000001</v>
      </c>
      <c r="AK2659" s="4">
        <v>0.41010000000000002</v>
      </c>
      <c r="AL2659" s="4">
        <v>0.40500000000000003</v>
      </c>
      <c r="AM2659" s="4">
        <v>0.3916</v>
      </c>
      <c r="AN2659" s="4">
        <v>0.40529999999999999</v>
      </c>
      <c r="AO2659">
        <v>16.127300000000002</v>
      </c>
      <c r="AP2659">
        <v>15.5322</v>
      </c>
      <c r="AQ2659">
        <v>15.997999999999999</v>
      </c>
      <c r="AR2659">
        <v>16.031300000000002</v>
      </c>
      <c r="AS2659">
        <v>16.522300000000001</v>
      </c>
      <c r="AT2659">
        <v>16.003900000000002</v>
      </c>
      <c r="AU2659">
        <v>16.2486</v>
      </c>
      <c r="AV2659">
        <v>16.668700000000001</v>
      </c>
      <c r="AW2659">
        <v>16.3552</v>
      </c>
      <c r="AX2659" s="4">
        <v>-1.8E-3</v>
      </c>
      <c r="AY2659" s="4">
        <v>49.301900000000003</v>
      </c>
      <c r="AZ2659" s="4">
        <v>0.12</v>
      </c>
      <c r="BA2659">
        <v>0.01</v>
      </c>
      <c r="BB2659">
        <v>8.3000000000000007</v>
      </c>
      <c r="BC2659" s="4">
        <v>0.09</v>
      </c>
      <c r="BD2659">
        <v>0.01</v>
      </c>
      <c r="BE2659">
        <v>4.7</v>
      </c>
      <c r="BF2659">
        <v>0.92200000000000004</v>
      </c>
      <c r="BG2659">
        <v>19.369</v>
      </c>
      <c r="BH2659">
        <v>21.1082</v>
      </c>
      <c r="BI2659">
        <v>36.67</v>
      </c>
      <c r="BJ2659">
        <v>35.46</v>
      </c>
      <c r="BK2659">
        <v>33.869999999999997</v>
      </c>
      <c r="BL2659">
        <v>33.32</v>
      </c>
      <c r="BM2659" s="6">
        <v>56.643939680000003</v>
      </c>
      <c r="BN2659" s="6">
        <v>56.858761600000001</v>
      </c>
      <c r="BO2659" s="6">
        <v>57.163715600000003</v>
      </c>
      <c r="BP2659" s="6">
        <v>56.88880563</v>
      </c>
    </row>
    <row r="2660" spans="1:68" x14ac:dyDescent="0.3">
      <c r="A2660" s="1">
        <v>42094</v>
      </c>
      <c r="B2660" s="2">
        <v>42185</v>
      </c>
      <c r="C2660" t="s">
        <v>663</v>
      </c>
      <c r="D2660" t="s">
        <v>664</v>
      </c>
      <c r="E2660" s="8">
        <v>-7.718</v>
      </c>
      <c r="F2660" s="3">
        <v>13276</v>
      </c>
      <c r="G2660" s="7">
        <v>41.9</v>
      </c>
      <c r="H2660">
        <v>3</v>
      </c>
      <c r="I2660">
        <v>51.3</v>
      </c>
      <c r="J2660">
        <v>21.3</v>
      </c>
      <c r="K2660">
        <v>42</v>
      </c>
      <c r="L2660">
        <v>57.4</v>
      </c>
      <c r="M2660">
        <v>40.200000000000003</v>
      </c>
      <c r="N2660">
        <v>-4.3700000000000003E-2</v>
      </c>
      <c r="O2660">
        <v>0.64280000000000004</v>
      </c>
      <c r="P2660">
        <v>1.6000000000000001E-3</v>
      </c>
      <c r="Q2660" s="4">
        <v>1.5800000000000002E-2</v>
      </c>
      <c r="R2660">
        <v>2.8473000000000002</v>
      </c>
      <c r="S2660">
        <v>-1984.133</v>
      </c>
      <c r="T2660">
        <v>0.37659999999999999</v>
      </c>
      <c r="U2660">
        <v>0.64590000000000003</v>
      </c>
      <c r="V2660">
        <v>0.74490000000000001</v>
      </c>
      <c r="W2660">
        <v>13.34864</v>
      </c>
      <c r="X2660">
        <v>10.941700000000001</v>
      </c>
      <c r="Y2660">
        <v>1.8059499999999999</v>
      </c>
      <c r="Z2660">
        <v>3.2124600000000001</v>
      </c>
      <c r="AA2660">
        <v>14827.811400000001</v>
      </c>
      <c r="AB2660">
        <v>2707.4356499999999</v>
      </c>
      <c r="AC2660">
        <v>5.4766994740000001</v>
      </c>
      <c r="AD2660">
        <v>1.61697</v>
      </c>
      <c r="AE2660" s="4">
        <v>0.28070000000000001</v>
      </c>
      <c r="AF2660" s="4">
        <v>0.27529999999999999</v>
      </c>
      <c r="AG2660" s="4">
        <v>0.27589999999999998</v>
      </c>
      <c r="AH2660" s="4">
        <v>0.26440000000000002</v>
      </c>
      <c r="AI2660" s="4">
        <v>0.27400000000000002</v>
      </c>
      <c r="AJ2660" s="4">
        <v>0.3745</v>
      </c>
      <c r="AK2660" s="4">
        <v>0.36580000000000001</v>
      </c>
      <c r="AL2660" s="4">
        <v>0.40029999999999999</v>
      </c>
      <c r="AM2660" s="4">
        <v>0.37959999999999999</v>
      </c>
      <c r="AN2660" s="4">
        <v>0.37980000000000003</v>
      </c>
      <c r="AO2660">
        <v>13.610200000000001</v>
      </c>
      <c r="AP2660">
        <v>84.606800000000007</v>
      </c>
      <c r="AQ2660">
        <v>12.998699999999999</v>
      </c>
      <c r="AR2660">
        <v>12.627800000000001</v>
      </c>
      <c r="AS2660">
        <v>11.4718</v>
      </c>
      <c r="AT2660">
        <v>84.923199999999994</v>
      </c>
      <c r="AU2660">
        <v>11.3537</v>
      </c>
      <c r="AV2660">
        <v>10.3009</v>
      </c>
      <c r="AW2660">
        <v>8.3699999999999992</v>
      </c>
      <c r="AX2660" s="4">
        <v>6.2700000000000006E-2</v>
      </c>
      <c r="AY2660" s="4">
        <v>0.96</v>
      </c>
      <c r="AZ2660" s="4">
        <v>1.9E-2</v>
      </c>
      <c r="BA2660">
        <v>-0.04</v>
      </c>
      <c r="BB2660">
        <v>0.5</v>
      </c>
      <c r="BC2660" s="4">
        <v>0.157</v>
      </c>
      <c r="BD2660">
        <v>-7.0000000000000007E-2</v>
      </c>
      <c r="BE2660">
        <v>1.5</v>
      </c>
      <c r="BF2660">
        <v>0.64459999999999995</v>
      </c>
      <c r="BG2660">
        <v>25.917999999999999</v>
      </c>
      <c r="BH2660">
        <v>23.268000000000001</v>
      </c>
      <c r="BI2660">
        <v>52.28</v>
      </c>
      <c r="BJ2660">
        <v>47.37</v>
      </c>
      <c r="BK2660">
        <v>44.39</v>
      </c>
      <c r="BL2660">
        <v>42.72</v>
      </c>
      <c r="BM2660" s="6">
        <v>64.644477780000003</v>
      </c>
      <c r="BN2660" s="6">
        <v>61.008508800000001</v>
      </c>
      <c r="BO2660" s="6">
        <v>57.188866400000002</v>
      </c>
      <c r="BP2660" s="6">
        <v>60.947284330000002</v>
      </c>
    </row>
    <row r="2661" spans="1:68" x14ac:dyDescent="0.3">
      <c r="A2661" s="1">
        <v>42094</v>
      </c>
      <c r="B2661" s="2">
        <v>42185</v>
      </c>
      <c r="C2661" t="s">
        <v>377</v>
      </c>
      <c r="D2661" t="s">
        <v>378</v>
      </c>
      <c r="E2661" s="8">
        <v>-2.9523000000000001</v>
      </c>
      <c r="F2661" s="3">
        <v>15066</v>
      </c>
      <c r="G2661" s="7">
        <v>105.5</v>
      </c>
      <c r="H2661">
        <v>3</v>
      </c>
      <c r="I2661">
        <v>47.7</v>
      </c>
      <c r="J2661">
        <v>4.3</v>
      </c>
      <c r="K2661">
        <v>18.399999999999999</v>
      </c>
      <c r="L2661">
        <v>21.2</v>
      </c>
      <c r="M2661">
        <v>14.6</v>
      </c>
      <c r="N2661">
        <v>-1.7100000000000001E-2</v>
      </c>
      <c r="O2661">
        <v>0.4698</v>
      </c>
      <c r="P2661">
        <v>5.0000000000000001E-3</v>
      </c>
      <c r="Q2661" s="4">
        <v>1.26E-2</v>
      </c>
      <c r="R2661">
        <v>8.7105999999999995</v>
      </c>
      <c r="S2661">
        <v>2895.5990000000002</v>
      </c>
      <c r="T2661">
        <v>-1.0125</v>
      </c>
      <c r="U2661">
        <v>0.14990000000000001</v>
      </c>
      <c r="V2661">
        <v>0.65229999999999999</v>
      </c>
      <c r="W2661">
        <v>14.21022</v>
      </c>
      <c r="X2661">
        <v>14.016970000000001</v>
      </c>
      <c r="Y2661">
        <v>7.61</v>
      </c>
      <c r="Z2661">
        <v>4.1639200000000001</v>
      </c>
      <c r="AA2661">
        <v>11383.153</v>
      </c>
      <c r="AB2661">
        <v>1319.5150000000001</v>
      </c>
      <c r="AC2661">
        <v>8.6267704419999998</v>
      </c>
      <c r="AD2661">
        <v>10.072150000000001</v>
      </c>
      <c r="AE2661" s="4">
        <v>0.2666</v>
      </c>
      <c r="AF2661" s="4">
        <v>0.27100000000000002</v>
      </c>
      <c r="AG2661" s="4">
        <v>0.2661</v>
      </c>
      <c r="AH2661" s="4">
        <v>0.2581</v>
      </c>
      <c r="AI2661" s="4">
        <v>0.26540000000000002</v>
      </c>
      <c r="AJ2661" s="4">
        <v>0.32869999999999999</v>
      </c>
      <c r="AK2661" s="4">
        <v>0.32569999999999999</v>
      </c>
      <c r="AL2661" s="4">
        <v>0.3211</v>
      </c>
      <c r="AM2661" s="4">
        <v>0.31219999999999998</v>
      </c>
      <c r="AN2661" s="4">
        <v>0.32179999999999997</v>
      </c>
      <c r="AO2661">
        <v>87.670500000000004</v>
      </c>
      <c r="AP2661">
        <v>87.939300000000003</v>
      </c>
      <c r="AQ2661">
        <v>88.706199999999995</v>
      </c>
      <c r="AR2661">
        <v>88.656499999999994</v>
      </c>
      <c r="AS2661">
        <v>88.081100000000006</v>
      </c>
      <c r="AT2661">
        <v>88.356300000000005</v>
      </c>
      <c r="AU2661">
        <v>88.501400000000004</v>
      </c>
      <c r="AV2661">
        <v>88.627300000000005</v>
      </c>
      <c r="AW2661">
        <v>88.025700000000001</v>
      </c>
      <c r="AX2661" s="4">
        <v>-5.0000000000000001E-4</v>
      </c>
      <c r="AY2661" s="4">
        <v>247.96619999999999</v>
      </c>
      <c r="AZ2661" s="4">
        <v>7.1999999999999995E-2</v>
      </c>
      <c r="BA2661">
        <v>0.01</v>
      </c>
      <c r="BB2661">
        <v>7.2</v>
      </c>
      <c r="BC2661" s="4">
        <v>7.0000000000000007E-2</v>
      </c>
      <c r="BD2661">
        <v>0.01</v>
      </c>
      <c r="BE2661">
        <v>9.4</v>
      </c>
      <c r="BF2661">
        <v>0.88670000000000004</v>
      </c>
      <c r="BG2661">
        <v>18.164100000000001</v>
      </c>
      <c r="BH2661">
        <v>18.627400000000002</v>
      </c>
      <c r="BI2661">
        <v>81.08</v>
      </c>
      <c r="BJ2661">
        <v>79.33</v>
      </c>
      <c r="BK2661">
        <v>76.31</v>
      </c>
      <c r="BL2661">
        <v>73.88</v>
      </c>
      <c r="BM2661" s="6">
        <v>56.241658729999997</v>
      </c>
      <c r="BN2661" s="6">
        <v>58.9888184</v>
      </c>
      <c r="BO2661" s="6">
        <v>56.023816400000001</v>
      </c>
      <c r="BP2661" s="6">
        <v>57.084764509999999</v>
      </c>
    </row>
    <row r="2662" spans="1:68" x14ac:dyDescent="0.3">
      <c r="A2662" s="1">
        <v>42094</v>
      </c>
      <c r="B2662" s="2">
        <v>42185</v>
      </c>
      <c r="C2662" t="s">
        <v>385</v>
      </c>
      <c r="D2662" t="s">
        <v>386</v>
      </c>
      <c r="E2662" s="8">
        <v>22.630800000000001</v>
      </c>
      <c r="F2662" s="3">
        <v>2263</v>
      </c>
      <c r="G2662" s="7">
        <v>104.7</v>
      </c>
      <c r="H2662">
        <v>3</v>
      </c>
      <c r="I2662">
        <v>38</v>
      </c>
      <c r="J2662">
        <v>-0.5</v>
      </c>
      <c r="K2662">
        <v>15.5</v>
      </c>
      <c r="L2662">
        <v>-15.1</v>
      </c>
      <c r="M2662">
        <v>0</v>
      </c>
      <c r="N2662">
        <v>-6.6299999999999998E-2</v>
      </c>
      <c r="O2662">
        <v>0.31009999999999999</v>
      </c>
      <c r="P2662">
        <v>1.1999999999999999E-3</v>
      </c>
      <c r="Q2662" s="4">
        <v>0.26169999999999999</v>
      </c>
      <c r="R2662">
        <v>-1.796</v>
      </c>
      <c r="S2662">
        <v>-204.03299999999999</v>
      </c>
      <c r="T2662">
        <v>-8.3048999999999999</v>
      </c>
      <c r="U2662">
        <v>6.2100000000000002E-2</v>
      </c>
      <c r="V2662">
        <v>0.21310000000000001</v>
      </c>
      <c r="W2662">
        <v>54.682200000000002</v>
      </c>
      <c r="X2662">
        <v>18.24137</v>
      </c>
      <c r="Y2662">
        <v>1.3129200000000001</v>
      </c>
      <c r="Z2662" t="s">
        <v>70</v>
      </c>
      <c r="AA2662">
        <v>2998.3888900000002</v>
      </c>
      <c r="AB2662">
        <v>952.79600000000005</v>
      </c>
      <c r="AC2662">
        <v>3.146936899</v>
      </c>
      <c r="AD2662">
        <v>0.99082000000000003</v>
      </c>
      <c r="AE2662" s="4">
        <v>0.46339999999999998</v>
      </c>
      <c r="AF2662" s="4">
        <v>0.45760000000000001</v>
      </c>
      <c r="AG2662" s="4">
        <v>0.45669999999999999</v>
      </c>
      <c r="AH2662" s="4">
        <v>0.49859999999999999</v>
      </c>
      <c r="AI2662" s="4">
        <v>0.46870000000000001</v>
      </c>
      <c r="AJ2662" s="4">
        <v>0.746</v>
      </c>
      <c r="AK2662" s="4">
        <v>0.73380000000000001</v>
      </c>
      <c r="AL2662" s="4">
        <v>0.7429</v>
      </c>
      <c r="AM2662" s="4">
        <v>0.89059999999999995</v>
      </c>
      <c r="AN2662" s="4">
        <v>0.77580000000000005</v>
      </c>
      <c r="AO2662">
        <v>43.520600000000002</v>
      </c>
      <c r="AP2662">
        <v>37.369</v>
      </c>
      <c r="AQ2662">
        <v>43.735799999999998</v>
      </c>
      <c r="AR2662">
        <v>42.440100000000001</v>
      </c>
      <c r="AS2662">
        <v>42.317700000000002</v>
      </c>
      <c r="AT2662">
        <v>39.7072</v>
      </c>
      <c r="AU2662">
        <v>42.392200000000003</v>
      </c>
      <c r="AV2662">
        <v>41.266100000000002</v>
      </c>
      <c r="AW2662">
        <v>43.212899999999998</v>
      </c>
      <c r="AX2662" s="4">
        <v>8.9999999999999998E-4</v>
      </c>
      <c r="AY2662" s="4">
        <v>20.896899999999999</v>
      </c>
      <c r="AZ2662" s="4">
        <v>5.6000000000000001E-2</v>
      </c>
      <c r="BA2662">
        <v>-0.04</v>
      </c>
      <c r="BB2662">
        <v>1</v>
      </c>
      <c r="BC2662" s="4">
        <v>6.3E-2</v>
      </c>
      <c r="BD2662">
        <v>-0.05</v>
      </c>
      <c r="BE2662">
        <v>0.8</v>
      </c>
      <c r="BF2662">
        <v>1.5951</v>
      </c>
      <c r="BG2662">
        <v>27.5608</v>
      </c>
      <c r="BH2662">
        <v>35.838099999999997</v>
      </c>
      <c r="BI2662">
        <v>20.079999999999998</v>
      </c>
      <c r="BJ2662">
        <v>18.87</v>
      </c>
      <c r="BK2662">
        <v>18.399999999999999</v>
      </c>
      <c r="BL2662">
        <v>18.899999999999999</v>
      </c>
      <c r="BM2662" s="6">
        <v>57.562330160000002</v>
      </c>
      <c r="BN2662" s="6">
        <v>53.058837599999997</v>
      </c>
      <c r="BO2662" s="6">
        <v>48.709530800000003</v>
      </c>
      <c r="BP2662" s="6">
        <v>53.110232850000003</v>
      </c>
    </row>
    <row r="2663" spans="1:68" x14ac:dyDescent="0.3">
      <c r="A2663" s="1">
        <v>42094</v>
      </c>
      <c r="B2663" s="2">
        <v>42185</v>
      </c>
      <c r="C2663" t="s">
        <v>401</v>
      </c>
      <c r="D2663" t="s">
        <v>402</v>
      </c>
      <c r="E2663" s="8">
        <v>-0.2361</v>
      </c>
      <c r="F2663" s="3">
        <v>140508</v>
      </c>
      <c r="G2663" s="7">
        <v>1119.0999999999999</v>
      </c>
      <c r="H2663">
        <v>0</v>
      </c>
      <c r="I2663">
        <v>41.5</v>
      </c>
      <c r="J2663">
        <v>-1</v>
      </c>
      <c r="K2663">
        <v>9.4</v>
      </c>
      <c r="L2663">
        <v>22.8</v>
      </c>
      <c r="M2663">
        <v>10.4</v>
      </c>
      <c r="N2663">
        <v>-1.0999999999999999E-2</v>
      </c>
      <c r="O2663">
        <v>0.24049999999999999</v>
      </c>
      <c r="P2663">
        <v>4.0000000000000001E-3</v>
      </c>
      <c r="Q2663" s="4">
        <v>1.18E-2</v>
      </c>
      <c r="R2663">
        <v>3.1536</v>
      </c>
      <c r="S2663">
        <v>30581</v>
      </c>
      <c r="T2663">
        <v>-0.56310000000000004</v>
      </c>
      <c r="U2663">
        <v>0.26179999999999998</v>
      </c>
      <c r="V2663">
        <v>0.36259999999999998</v>
      </c>
      <c r="W2663">
        <v>9.8283100000000001</v>
      </c>
      <c r="X2663">
        <v>8.0686400000000003</v>
      </c>
      <c r="Y2663">
        <v>2.2465899999999999</v>
      </c>
      <c r="Z2663">
        <v>2.43547</v>
      </c>
      <c r="AA2663">
        <v>108022.9319</v>
      </c>
      <c r="AB2663">
        <v>29080</v>
      </c>
      <c r="AC2663">
        <v>3.7146812900000001</v>
      </c>
      <c r="AD2663">
        <v>2.9222000000000001</v>
      </c>
      <c r="AE2663" s="4">
        <v>0.2772</v>
      </c>
      <c r="AF2663" s="4">
        <v>0.27450000000000002</v>
      </c>
      <c r="AG2663" s="4">
        <v>0.27039999999999997</v>
      </c>
      <c r="AH2663" s="4">
        <v>0.28549999999999998</v>
      </c>
      <c r="AI2663" s="4">
        <v>0.27679999999999999</v>
      </c>
      <c r="AJ2663" s="4">
        <v>0.34260000000000002</v>
      </c>
      <c r="AK2663" s="4">
        <v>0.34010000000000001</v>
      </c>
      <c r="AL2663" s="4">
        <v>0.3332</v>
      </c>
      <c r="AM2663" s="4">
        <v>0.34899999999999998</v>
      </c>
      <c r="AN2663" s="4">
        <v>0.34110000000000001</v>
      </c>
      <c r="AO2663">
        <v>59.869300000000003</v>
      </c>
      <c r="AP2663">
        <v>61.420900000000003</v>
      </c>
      <c r="AQ2663">
        <v>59.941699999999997</v>
      </c>
      <c r="AR2663">
        <v>60.684199999999997</v>
      </c>
      <c r="AS2663">
        <v>59.22</v>
      </c>
      <c r="AT2663">
        <v>61.290799999999997</v>
      </c>
      <c r="AU2663">
        <v>60.8842</v>
      </c>
      <c r="AV2663">
        <v>61.484900000000003</v>
      </c>
      <c r="AW2663">
        <v>60.695900000000002</v>
      </c>
      <c r="AX2663" s="4">
        <v>-1.6999999999999999E-3</v>
      </c>
      <c r="AY2663" s="4">
        <v>77.481300000000005</v>
      </c>
      <c r="AZ2663" s="4">
        <v>5.0000000000000001E-3</v>
      </c>
      <c r="BA2663">
        <v>0.04</v>
      </c>
      <c r="BB2663">
        <v>0.1</v>
      </c>
      <c r="BC2663" s="4">
        <v>1E-3</v>
      </c>
      <c r="BD2663">
        <v>0.05</v>
      </c>
      <c r="BE2663">
        <v>0</v>
      </c>
      <c r="BF2663">
        <v>0.9234</v>
      </c>
      <c r="BG2663">
        <v>28.277100000000001</v>
      </c>
      <c r="BH2663">
        <v>23.777200000000001</v>
      </c>
      <c r="BI2663">
        <v>28.27</v>
      </c>
      <c r="BJ2663">
        <v>27.7</v>
      </c>
      <c r="BK2663">
        <v>26.63</v>
      </c>
      <c r="BL2663">
        <v>26.25</v>
      </c>
      <c r="BM2663" s="6">
        <v>51.936503170000002</v>
      </c>
      <c r="BN2663" s="6">
        <v>55.497957599999999</v>
      </c>
      <c r="BO2663" s="6">
        <v>55.95675</v>
      </c>
      <c r="BP2663" s="6">
        <v>54.463736920000002</v>
      </c>
    </row>
    <row r="2664" spans="1:68" x14ac:dyDescent="0.3">
      <c r="A2664" s="1">
        <v>42094</v>
      </c>
      <c r="B2664" s="2">
        <v>42185</v>
      </c>
      <c r="C2664" t="s">
        <v>263</v>
      </c>
      <c r="D2664" t="s">
        <v>264</v>
      </c>
      <c r="E2664" s="8">
        <v>9.8481000000000005</v>
      </c>
      <c r="F2664" s="3">
        <v>10208</v>
      </c>
      <c r="G2664" s="7">
        <v>101.6</v>
      </c>
      <c r="H2664">
        <v>0</v>
      </c>
      <c r="I2664">
        <v>57.8</v>
      </c>
      <c r="J2664">
        <v>0.1</v>
      </c>
      <c r="K2664">
        <v>-10.5</v>
      </c>
      <c r="L2664">
        <v>11.2</v>
      </c>
      <c r="M2664">
        <v>0.3</v>
      </c>
      <c r="N2664">
        <v>-6.2399999999999997E-2</v>
      </c>
      <c r="O2664">
        <v>0.48570000000000002</v>
      </c>
      <c r="P2664">
        <v>5.9999999999999995E-4</v>
      </c>
      <c r="Q2664" s="4">
        <v>2.6599999999999999E-2</v>
      </c>
      <c r="R2664">
        <v>3.5688</v>
      </c>
      <c r="S2664">
        <v>-13.923</v>
      </c>
      <c r="T2664">
        <v>0.23169999999999999</v>
      </c>
      <c r="U2664">
        <v>0.39689999999999998</v>
      </c>
      <c r="V2664">
        <v>0.66539999999999999</v>
      </c>
      <c r="W2664">
        <v>26.569009999999999</v>
      </c>
      <c r="X2664">
        <v>15.88949</v>
      </c>
      <c r="Y2664">
        <v>3.4082400000000002</v>
      </c>
      <c r="Z2664">
        <v>4.7242100000000002</v>
      </c>
      <c r="AA2664">
        <v>10711.614079999999</v>
      </c>
      <c r="AB2664">
        <v>2669.0630000000001</v>
      </c>
      <c r="AC2664">
        <v>4.0132488740000003</v>
      </c>
      <c r="AD2664">
        <v>3.2480199999999999</v>
      </c>
      <c r="AE2664" s="4">
        <v>0.48420000000000002</v>
      </c>
      <c r="AF2664" s="4">
        <v>0.50439999999999996</v>
      </c>
      <c r="AG2664" s="4">
        <v>0.49619999999999997</v>
      </c>
      <c r="AH2664" s="4">
        <v>0.47699999999999998</v>
      </c>
      <c r="AI2664" s="4">
        <v>0.49030000000000001</v>
      </c>
      <c r="AJ2664" s="4">
        <v>0.68049999999999999</v>
      </c>
      <c r="AK2664" s="4">
        <v>0.70030000000000003</v>
      </c>
      <c r="AL2664" s="4">
        <v>0.69040000000000001</v>
      </c>
      <c r="AM2664" s="4">
        <v>0.65820000000000001</v>
      </c>
      <c r="AN2664" s="4">
        <v>0.68220000000000003</v>
      </c>
      <c r="AO2664">
        <v>84.628399999999999</v>
      </c>
      <c r="AP2664">
        <v>85.240099999999998</v>
      </c>
      <c r="AQ2664">
        <v>84.535899999999998</v>
      </c>
      <c r="AR2664">
        <v>85.346599999999995</v>
      </c>
      <c r="AS2664">
        <v>86.015299999999996</v>
      </c>
      <c r="AT2664">
        <v>86.025099999999995</v>
      </c>
      <c r="AU2664">
        <v>85.911699999999996</v>
      </c>
      <c r="AV2664">
        <v>86.594499999999996</v>
      </c>
      <c r="AW2664">
        <v>87.309600000000003</v>
      </c>
      <c r="AX2664" s="4">
        <v>-3.8999999999999998E-3</v>
      </c>
      <c r="AY2664" s="4">
        <v>126.1541</v>
      </c>
      <c r="AZ2664" s="4">
        <v>7.8E-2</v>
      </c>
      <c r="BA2664">
        <v>-0.02</v>
      </c>
      <c r="BB2664">
        <v>3.5</v>
      </c>
      <c r="BC2664" s="4">
        <v>6.3E-2</v>
      </c>
      <c r="BD2664">
        <v>-0.02</v>
      </c>
      <c r="BE2664">
        <v>2.9</v>
      </c>
      <c r="BF2664">
        <v>0.89400000000000002</v>
      </c>
      <c r="BG2664">
        <v>23.225300000000001</v>
      </c>
      <c r="BH2664">
        <v>23.421399999999998</v>
      </c>
      <c r="BI2664">
        <v>62.19</v>
      </c>
      <c r="BJ2664">
        <v>62.91</v>
      </c>
      <c r="BK2664">
        <v>64.69</v>
      </c>
      <c r="BL2664">
        <v>65.040000000000006</v>
      </c>
      <c r="BM2664" s="6">
        <v>48.865934920000001</v>
      </c>
      <c r="BN2664" s="6">
        <v>45.850763999999998</v>
      </c>
      <c r="BO2664" s="6">
        <v>52.789048800000003</v>
      </c>
      <c r="BP2664" s="6">
        <v>49.168582569999998</v>
      </c>
    </row>
    <row r="2665" spans="1:68" x14ac:dyDescent="0.3">
      <c r="A2665" s="1">
        <v>42094</v>
      </c>
      <c r="B2665" s="2">
        <v>42185</v>
      </c>
      <c r="C2665" t="s">
        <v>523</v>
      </c>
      <c r="D2665" t="s">
        <v>524</v>
      </c>
      <c r="E2665" s="8">
        <v>-3.0045999999999999</v>
      </c>
      <c r="F2665" s="3">
        <v>4300</v>
      </c>
      <c r="G2665" s="7">
        <v>39.5</v>
      </c>
      <c r="H2665">
        <v>1</v>
      </c>
      <c r="I2665">
        <v>64.5</v>
      </c>
      <c r="J2665">
        <v>20</v>
      </c>
      <c r="K2665">
        <v>23.1</v>
      </c>
      <c r="L2665">
        <v>46.5</v>
      </c>
      <c r="M2665">
        <v>29.9</v>
      </c>
      <c r="N2665">
        <v>-2.4899999999999999E-2</v>
      </c>
      <c r="O2665">
        <v>0.71830000000000005</v>
      </c>
      <c r="P2665">
        <v>3.5999999999999999E-3</v>
      </c>
      <c r="Q2665" s="4">
        <v>1.46E-2</v>
      </c>
      <c r="R2665">
        <v>25.854800000000001</v>
      </c>
      <c r="S2665">
        <v>644.04899999999998</v>
      </c>
      <c r="T2665">
        <v>-0.19850000000000001</v>
      </c>
      <c r="U2665">
        <v>0.1124</v>
      </c>
      <c r="V2665">
        <v>0.65859999999999996</v>
      </c>
      <c r="W2665">
        <v>28.914719999999999</v>
      </c>
      <c r="X2665">
        <v>26.605869999999999</v>
      </c>
      <c r="Y2665">
        <v>8.5425299999999993</v>
      </c>
      <c r="Z2665">
        <v>5.8275399999999999</v>
      </c>
      <c r="AA2665">
        <v>4153.9752399999998</v>
      </c>
      <c r="AB2665">
        <v>365.25</v>
      </c>
      <c r="AC2665">
        <v>11.372964380000001</v>
      </c>
      <c r="AD2665">
        <v>8.8430800000000005</v>
      </c>
      <c r="AE2665" s="4">
        <v>0.44450000000000001</v>
      </c>
      <c r="AF2665" s="4">
        <v>0.43049999999999999</v>
      </c>
      <c r="AG2665" s="4">
        <v>0.38900000000000001</v>
      </c>
      <c r="AH2665" s="4">
        <v>0.376</v>
      </c>
      <c r="AI2665" s="4">
        <v>0.40899999999999997</v>
      </c>
      <c r="AJ2665" s="4">
        <v>0.4924</v>
      </c>
      <c r="AK2665" s="4">
        <v>0.47589999999999999</v>
      </c>
      <c r="AL2665" s="4">
        <v>0.43159999999999998</v>
      </c>
      <c r="AM2665" s="4">
        <v>0.40570000000000001</v>
      </c>
      <c r="AN2665" s="4">
        <v>0.4501</v>
      </c>
      <c r="AO2665">
        <v>74.553399999999996</v>
      </c>
      <c r="AP2665">
        <v>73.826099999999997</v>
      </c>
      <c r="AQ2665">
        <v>76.296300000000002</v>
      </c>
      <c r="AR2665">
        <v>76.812600000000003</v>
      </c>
      <c r="AS2665">
        <v>76.844300000000004</v>
      </c>
      <c r="AT2665">
        <v>76.485799999999998</v>
      </c>
      <c r="AU2665">
        <v>75.551900000000003</v>
      </c>
      <c r="AV2665">
        <v>75.988900000000001</v>
      </c>
      <c r="AW2665">
        <v>75.194699999999997</v>
      </c>
      <c r="AX2665" s="4">
        <v>-1.1000000000000001E-3</v>
      </c>
      <c r="AY2665" s="4">
        <v>74.057000000000002</v>
      </c>
      <c r="AZ2665" s="4">
        <v>0.34100000000000003</v>
      </c>
      <c r="BA2665">
        <v>0.09</v>
      </c>
      <c r="BB2665">
        <v>1.3</v>
      </c>
      <c r="BC2665" s="4">
        <v>0.32600000000000001</v>
      </c>
      <c r="BD2665">
        <v>7.0000000000000007E-2</v>
      </c>
      <c r="BE2665">
        <v>1.3</v>
      </c>
      <c r="BF2665">
        <v>1.5589999999999999</v>
      </c>
      <c r="BG2665">
        <v>31.118400000000001</v>
      </c>
      <c r="BH2665">
        <v>30.7073</v>
      </c>
      <c r="BI2665">
        <v>21.77</v>
      </c>
      <c r="BJ2665">
        <v>20.95</v>
      </c>
      <c r="BK2665">
        <v>20.66</v>
      </c>
      <c r="BL2665">
        <v>20.5</v>
      </c>
      <c r="BM2665" s="6">
        <v>56.456693649999998</v>
      </c>
      <c r="BN2665" s="6">
        <v>52.890330400000003</v>
      </c>
      <c r="BO2665" s="6">
        <v>53.548450799999998</v>
      </c>
      <c r="BP2665" s="6">
        <v>54.29849162</v>
      </c>
    </row>
    <row r="2666" spans="1:68" x14ac:dyDescent="0.3">
      <c r="A2666" s="1">
        <v>42094</v>
      </c>
      <c r="B2666" s="2">
        <v>42185</v>
      </c>
      <c r="C2666" t="s">
        <v>499</v>
      </c>
      <c r="D2666" t="s">
        <v>500</v>
      </c>
      <c r="E2666" s="8">
        <v>-2.0836999999999999</v>
      </c>
      <c r="F2666" s="3">
        <v>38034</v>
      </c>
      <c r="G2666" s="7">
        <v>295.60000000000002</v>
      </c>
      <c r="H2666">
        <v>0</v>
      </c>
      <c r="I2666">
        <v>52.6</v>
      </c>
      <c r="J2666">
        <v>18.5</v>
      </c>
      <c r="K2666">
        <v>39.4</v>
      </c>
      <c r="L2666">
        <v>23.3</v>
      </c>
      <c r="M2666">
        <v>27</v>
      </c>
      <c r="N2666">
        <v>-3.4200000000000001E-2</v>
      </c>
      <c r="O2666">
        <v>0.47810000000000002</v>
      </c>
      <c r="P2666">
        <v>4.7300000000000002E-2</v>
      </c>
      <c r="Q2666" s="4">
        <v>1.1900000000000001E-2</v>
      </c>
      <c r="R2666">
        <v>7.1879999999999997</v>
      </c>
      <c r="S2666">
        <v>4372.9049999999997</v>
      </c>
      <c r="T2666">
        <v>-0.27079999999999999</v>
      </c>
      <c r="U2666">
        <v>0.2873</v>
      </c>
      <c r="V2666">
        <v>0.37580000000000002</v>
      </c>
      <c r="W2666">
        <v>19.06644</v>
      </c>
      <c r="X2666">
        <v>17.170970000000001</v>
      </c>
      <c r="Y2666">
        <v>3.5017999999999998</v>
      </c>
      <c r="Z2666">
        <v>4.9120499999999998</v>
      </c>
      <c r="AA2666">
        <v>35937.906110000004</v>
      </c>
      <c r="AB2666">
        <v>4121.5630000000001</v>
      </c>
      <c r="AC2666">
        <v>8.719484843</v>
      </c>
      <c r="AD2666">
        <v>3.7060499999999998</v>
      </c>
      <c r="AE2666" s="4">
        <v>0.35170000000000001</v>
      </c>
      <c r="AF2666" s="4">
        <v>0.42949999999999999</v>
      </c>
      <c r="AG2666" s="4">
        <v>0.4461</v>
      </c>
      <c r="AH2666" s="4">
        <v>0.43209999999999998</v>
      </c>
      <c r="AI2666" s="4">
        <v>0.41310000000000002</v>
      </c>
      <c r="AJ2666" s="4">
        <v>0.4516</v>
      </c>
      <c r="AK2666" s="4">
        <v>0.52939999999999998</v>
      </c>
      <c r="AL2666" s="4">
        <v>0.54430000000000001</v>
      </c>
      <c r="AM2666" s="4">
        <v>0.52800000000000002</v>
      </c>
      <c r="AN2666" s="4">
        <v>0.51200000000000001</v>
      </c>
      <c r="AO2666">
        <v>40.217100000000002</v>
      </c>
      <c r="AP2666">
        <v>39.177700000000002</v>
      </c>
      <c r="AQ2666">
        <v>40.428800000000003</v>
      </c>
      <c r="AR2666">
        <v>40.865400000000001</v>
      </c>
      <c r="AS2666">
        <v>40.090699999999998</v>
      </c>
      <c r="AT2666">
        <v>40.047600000000003</v>
      </c>
      <c r="AU2666">
        <v>41.144199999999998</v>
      </c>
      <c r="AV2666">
        <v>40.617400000000004</v>
      </c>
      <c r="AW2666">
        <v>40.9236</v>
      </c>
      <c r="AX2666" s="4">
        <v>-2.2000000000000001E-3</v>
      </c>
      <c r="AY2666" s="4">
        <v>71.858199999999997</v>
      </c>
      <c r="AZ2666" s="4">
        <v>0.161</v>
      </c>
      <c r="BA2666">
        <v>-0.02</v>
      </c>
      <c r="BB2666">
        <v>5.7</v>
      </c>
      <c r="BC2666" s="4">
        <v>0.153</v>
      </c>
      <c r="BD2666">
        <v>-0.02</v>
      </c>
      <c r="BE2666">
        <v>3.8</v>
      </c>
      <c r="BF2666">
        <v>1.1261000000000001</v>
      </c>
      <c r="BG2666">
        <v>22.8032</v>
      </c>
      <c r="BH2666">
        <v>24.555099999999999</v>
      </c>
      <c r="BI2666">
        <v>60.18</v>
      </c>
      <c r="BJ2666">
        <v>56.64</v>
      </c>
      <c r="BK2666">
        <v>52.83</v>
      </c>
      <c r="BL2666">
        <v>51.73</v>
      </c>
      <c r="BM2666" s="6">
        <v>62.135565079999999</v>
      </c>
      <c r="BN2666" s="6">
        <v>60.749884000000002</v>
      </c>
      <c r="BO2666" s="6">
        <v>53.845224000000002</v>
      </c>
      <c r="BP2666" s="6">
        <v>58.910224360000001</v>
      </c>
    </row>
    <row r="2667" spans="1:68" x14ac:dyDescent="0.3">
      <c r="A2667" s="1">
        <v>42094</v>
      </c>
      <c r="B2667" s="2">
        <v>42185</v>
      </c>
      <c r="C2667" t="s">
        <v>761</v>
      </c>
      <c r="D2667" t="s">
        <v>762</v>
      </c>
      <c r="E2667" s="8">
        <v>-2.2783000000000002</v>
      </c>
      <c r="F2667" s="3">
        <v>1607</v>
      </c>
      <c r="G2667" s="7">
        <v>10.8</v>
      </c>
      <c r="H2667">
        <v>0</v>
      </c>
      <c r="I2667">
        <v>49.4</v>
      </c>
      <c r="J2667">
        <v>7</v>
      </c>
      <c r="K2667">
        <v>5.8</v>
      </c>
      <c r="L2667">
        <v>-0.6</v>
      </c>
      <c r="M2667">
        <v>4.0999999999999996</v>
      </c>
      <c r="N2667">
        <v>-3.9699999999999999E-2</v>
      </c>
      <c r="O2667">
        <v>0.49559999999999998</v>
      </c>
      <c r="P2667">
        <v>5.8999999999999999E-3</v>
      </c>
      <c r="Q2667" s="4">
        <v>1.4200000000000001E-2</v>
      </c>
      <c r="R2667">
        <v>8.2317999999999998</v>
      </c>
      <c r="S2667">
        <v>672.54300000000001</v>
      </c>
      <c r="T2667">
        <v>-0.39989999999999998</v>
      </c>
      <c r="U2667">
        <v>0.14130000000000001</v>
      </c>
      <c r="V2667">
        <v>0.26440000000000002</v>
      </c>
      <c r="W2667">
        <v>15.032450000000001</v>
      </c>
      <c r="X2667">
        <v>10.622780000000001</v>
      </c>
      <c r="Y2667">
        <v>1.6011500000000001</v>
      </c>
      <c r="Z2667">
        <v>1.99997</v>
      </c>
      <c r="AA2667">
        <v>1283.63589</v>
      </c>
      <c r="AB2667">
        <v>318.16300000000001</v>
      </c>
      <c r="AC2667">
        <v>4.0345228390000001</v>
      </c>
      <c r="AD2667">
        <v>2.0039799999999999</v>
      </c>
      <c r="AE2667" s="4">
        <v>0.32529999999999998</v>
      </c>
      <c r="AF2667" s="4">
        <v>0.31359999999999999</v>
      </c>
      <c r="AG2667" s="4">
        <v>0.30509999999999998</v>
      </c>
      <c r="AH2667" s="4">
        <v>0.31940000000000002</v>
      </c>
      <c r="AI2667" s="4">
        <v>0.31580000000000003</v>
      </c>
      <c r="AJ2667" s="4">
        <v>0.36899999999999999</v>
      </c>
      <c r="AK2667" s="4">
        <v>0.35499999999999998</v>
      </c>
      <c r="AL2667" s="4">
        <v>0.3574</v>
      </c>
      <c r="AM2667" s="4">
        <v>0.37290000000000001</v>
      </c>
      <c r="AN2667" s="4">
        <v>0.36349999999999999</v>
      </c>
      <c r="AO2667">
        <v>41.033299999999997</v>
      </c>
      <c r="AP2667">
        <v>39.405999999999999</v>
      </c>
      <c r="AQ2667">
        <v>37.788499999999999</v>
      </c>
      <c r="AR2667">
        <v>40.49</v>
      </c>
      <c r="AS2667">
        <v>40.063800000000001</v>
      </c>
      <c r="AT2667">
        <v>39.382800000000003</v>
      </c>
      <c r="AU2667">
        <v>39.098799999999997</v>
      </c>
      <c r="AV2667">
        <v>38.554299999999998</v>
      </c>
      <c r="AW2667">
        <v>42.3767</v>
      </c>
      <c r="AX2667" s="4">
        <v>-4.0000000000000001E-3</v>
      </c>
      <c r="AY2667" s="4">
        <v>40.365099999999998</v>
      </c>
      <c r="AZ2667" s="4">
        <v>-2.1999999999999999E-2</v>
      </c>
      <c r="BA2667">
        <v>0.02</v>
      </c>
      <c r="BB2667">
        <v>-0.5</v>
      </c>
      <c r="BC2667" s="4">
        <v>-1.2E-2</v>
      </c>
      <c r="BD2667">
        <v>0.01</v>
      </c>
      <c r="BE2667">
        <v>-0.1</v>
      </c>
      <c r="BF2667">
        <v>1.2173</v>
      </c>
      <c r="BG2667">
        <v>35.447600000000001</v>
      </c>
      <c r="BH2667">
        <v>34.652200000000001</v>
      </c>
      <c r="BI2667">
        <v>63.45</v>
      </c>
      <c r="BJ2667">
        <v>60.91</v>
      </c>
      <c r="BK2667">
        <v>61.38</v>
      </c>
      <c r="BL2667">
        <v>61.72</v>
      </c>
      <c r="BM2667" s="6">
        <v>54.65752698</v>
      </c>
      <c r="BN2667" s="6">
        <v>50.552111199999999</v>
      </c>
      <c r="BO2667" s="6">
        <v>50.170009200000003</v>
      </c>
      <c r="BP2667" s="6">
        <v>51.793215789999998</v>
      </c>
    </row>
    <row r="2668" spans="1:68" x14ac:dyDescent="0.3">
      <c r="A2668" s="1">
        <v>42094</v>
      </c>
      <c r="B2668" s="2">
        <v>42185</v>
      </c>
      <c r="C2668" t="s">
        <v>775</v>
      </c>
      <c r="D2668" t="s">
        <v>776</v>
      </c>
      <c r="E2668" s="8">
        <v>6.9025999999999996</v>
      </c>
      <c r="F2668" s="3">
        <v>5397</v>
      </c>
      <c r="G2668" s="7">
        <v>55.1</v>
      </c>
      <c r="H2668">
        <v>0</v>
      </c>
      <c r="I2668">
        <v>39.200000000000003</v>
      </c>
      <c r="J2668">
        <v>25</v>
      </c>
      <c r="K2668">
        <v>19.399999999999999</v>
      </c>
      <c r="L2668">
        <v>15.6</v>
      </c>
      <c r="M2668">
        <v>20</v>
      </c>
      <c r="N2668">
        <v>-2.8199999999999999E-2</v>
      </c>
      <c r="O2668">
        <v>0.66310000000000002</v>
      </c>
      <c r="P2668">
        <v>5.1000000000000004E-3</v>
      </c>
      <c r="Q2668" s="4">
        <v>3.1899999999999998E-2</v>
      </c>
      <c r="R2668">
        <v>2.0038999999999998</v>
      </c>
      <c r="S2668">
        <v>-1405.1949999999999</v>
      </c>
      <c r="T2668">
        <v>1.5129999999999999</v>
      </c>
      <c r="U2668">
        <v>0.5474</v>
      </c>
      <c r="V2668">
        <v>0.59689999999999999</v>
      </c>
      <c r="W2668">
        <v>12.164630000000001</v>
      </c>
      <c r="X2668">
        <v>8.5186200000000003</v>
      </c>
      <c r="Y2668">
        <v>1.9259299999999999</v>
      </c>
      <c r="Z2668">
        <v>4.0995999999999997</v>
      </c>
      <c r="AA2668">
        <v>7375.5595300000004</v>
      </c>
      <c r="AB2668">
        <v>1397.269</v>
      </c>
      <c r="AC2668">
        <v>5.2785537570000001</v>
      </c>
      <c r="AD2668">
        <v>1.4093199999999999</v>
      </c>
      <c r="AE2668" s="4">
        <v>0.28189999999999998</v>
      </c>
      <c r="AF2668" s="4">
        <v>0.27750000000000002</v>
      </c>
      <c r="AG2668" s="4">
        <v>0.26740000000000003</v>
      </c>
      <c r="AH2668" s="4">
        <v>0.25159999999999999</v>
      </c>
      <c r="AI2668" s="4">
        <v>0.26929999999999998</v>
      </c>
      <c r="AJ2668" s="4">
        <v>0.31180000000000002</v>
      </c>
      <c r="AK2668" s="4">
        <v>0.31280000000000002</v>
      </c>
      <c r="AL2668" s="4">
        <v>0.30349999999999999</v>
      </c>
      <c r="AM2668" s="4">
        <v>0.28620000000000001</v>
      </c>
      <c r="AN2668" s="4">
        <v>0.3034</v>
      </c>
      <c r="AO2668">
        <v>34.475299999999997</v>
      </c>
      <c r="AP2668">
        <v>36.233199999999997</v>
      </c>
      <c r="AQ2668">
        <v>38.607100000000003</v>
      </c>
      <c r="AR2668">
        <v>36.117400000000004</v>
      </c>
      <c r="AS2668">
        <v>34.4739</v>
      </c>
      <c r="AT2668">
        <v>34.931800000000003</v>
      </c>
      <c r="AU2668">
        <v>35.480699999999999</v>
      </c>
      <c r="AV2668">
        <v>32.941099999999999</v>
      </c>
      <c r="AW2668">
        <v>32.701700000000002</v>
      </c>
      <c r="AX2668" s="4">
        <v>6.6E-3</v>
      </c>
      <c r="AY2668" s="4">
        <v>22.691500000000001</v>
      </c>
      <c r="AZ2668" s="4">
        <v>9.8000000000000004E-2</v>
      </c>
      <c r="BA2668">
        <v>-0.05</v>
      </c>
      <c r="BB2668">
        <v>1.4</v>
      </c>
      <c r="BC2668" s="4">
        <v>0.158</v>
      </c>
      <c r="BD2668">
        <v>-0.09</v>
      </c>
      <c r="BE2668">
        <v>1.4</v>
      </c>
      <c r="BF2668">
        <v>0.69369999999999998</v>
      </c>
      <c r="BG2668">
        <v>44.798400000000001</v>
      </c>
      <c r="BH2668">
        <v>41.680399999999999</v>
      </c>
      <c r="BI2668">
        <v>29.05</v>
      </c>
      <c r="BJ2668">
        <v>25.66</v>
      </c>
      <c r="BK2668">
        <v>25.04</v>
      </c>
      <c r="BL2668">
        <v>24.77</v>
      </c>
      <c r="BM2668" s="6">
        <v>60.681938100000004</v>
      </c>
      <c r="BN2668" s="6">
        <v>53.120607999999997</v>
      </c>
      <c r="BO2668" s="6">
        <v>52.320219199999997</v>
      </c>
      <c r="BP2668" s="6">
        <v>55.374255099999999</v>
      </c>
    </row>
    <row r="2669" spans="1:68" x14ac:dyDescent="0.3">
      <c r="A2669" s="1">
        <v>42094</v>
      </c>
      <c r="B2669" s="2">
        <v>42185</v>
      </c>
      <c r="C2669" t="s">
        <v>273</v>
      </c>
      <c r="D2669" t="s">
        <v>274</v>
      </c>
      <c r="E2669" s="8">
        <v>-2.9519000000000002</v>
      </c>
      <c r="F2669" s="3">
        <v>1962</v>
      </c>
      <c r="G2669" s="7">
        <v>28.7</v>
      </c>
      <c r="H2669">
        <v>1</v>
      </c>
      <c r="I2669">
        <v>38.6</v>
      </c>
      <c r="J2669">
        <v>-15.5</v>
      </c>
      <c r="K2669">
        <v>-13.3</v>
      </c>
      <c r="L2669">
        <v>-32.700000000000003</v>
      </c>
      <c r="M2669">
        <v>-20.5</v>
      </c>
      <c r="N2669">
        <v>-2.35E-2</v>
      </c>
      <c r="O2669">
        <v>2.9899999999999999E-2</v>
      </c>
      <c r="P2669">
        <v>1.6000000000000001E-3</v>
      </c>
      <c r="Q2669" s="4">
        <v>2.5899999999999999E-2</v>
      </c>
      <c r="R2669">
        <v>6.6060999999999996</v>
      </c>
      <c r="S2669">
        <v>385.322</v>
      </c>
      <c r="T2669">
        <v>-0.94699999999999995</v>
      </c>
      <c r="U2669">
        <v>0</v>
      </c>
      <c r="V2669">
        <v>0.1016</v>
      </c>
      <c r="W2669">
        <v>25.332640000000001</v>
      </c>
      <c r="X2669">
        <v>22.705380000000002</v>
      </c>
      <c r="Y2669">
        <v>2.6027200000000001</v>
      </c>
      <c r="Z2669">
        <v>5.0817500000000004</v>
      </c>
      <c r="AA2669">
        <v>1597.0965100000001</v>
      </c>
      <c r="AB2669">
        <v>532.60400000000004</v>
      </c>
      <c r="AC2669">
        <v>2.9986566190000001</v>
      </c>
      <c r="AD2669">
        <v>3.1973799999999999</v>
      </c>
      <c r="AE2669" s="4">
        <v>0.77929999999999999</v>
      </c>
      <c r="AF2669" s="4">
        <v>0.75419999999999998</v>
      </c>
      <c r="AG2669" s="4">
        <v>0.78590000000000004</v>
      </c>
      <c r="AH2669" s="4">
        <v>0.65600000000000003</v>
      </c>
      <c r="AI2669" s="4">
        <v>0.7419</v>
      </c>
      <c r="AJ2669" s="4">
        <v>1.2173</v>
      </c>
      <c r="AK2669" s="4">
        <v>1.1375999999999999</v>
      </c>
      <c r="AL2669" s="4">
        <v>1.206</v>
      </c>
      <c r="AM2669" s="4">
        <v>0.96970000000000001</v>
      </c>
      <c r="AN2669" s="4">
        <v>1.1281000000000001</v>
      </c>
      <c r="AO2669">
        <v>86.968400000000003</v>
      </c>
      <c r="AP2669">
        <v>86.578299999999999</v>
      </c>
      <c r="AQ2669">
        <v>86.290199999999999</v>
      </c>
      <c r="AR2669">
        <v>87.329899999999995</v>
      </c>
      <c r="AS2669">
        <v>87.929500000000004</v>
      </c>
      <c r="AT2669">
        <v>87.201700000000002</v>
      </c>
      <c r="AU2669">
        <v>86.773099999999999</v>
      </c>
      <c r="AV2669">
        <v>87.086500000000001</v>
      </c>
      <c r="AW2669">
        <v>87.153000000000006</v>
      </c>
      <c r="AX2669" s="4">
        <v>-2.9999999999999997E-4</v>
      </c>
      <c r="AY2669" s="4">
        <v>185.95</v>
      </c>
      <c r="AZ2669" s="4">
        <v>8.2000000000000003E-2</v>
      </c>
      <c r="BA2669">
        <v>-0.05</v>
      </c>
      <c r="BB2669">
        <v>1.5</v>
      </c>
      <c r="BC2669" s="4">
        <v>7.5999999999999998E-2</v>
      </c>
      <c r="BD2669">
        <v>-0.05</v>
      </c>
      <c r="BE2669">
        <v>1.3</v>
      </c>
      <c r="BF2669">
        <v>1.5177</v>
      </c>
      <c r="BG2669">
        <v>23.418199999999999</v>
      </c>
      <c r="BH2669">
        <v>27.722100000000001</v>
      </c>
      <c r="BI2669">
        <v>45.47</v>
      </c>
      <c r="BJ2669">
        <v>47.32</v>
      </c>
      <c r="BK2669">
        <v>48.13</v>
      </c>
      <c r="BL2669">
        <v>48.61</v>
      </c>
      <c r="BM2669" s="6">
        <v>43.182204759999998</v>
      </c>
      <c r="BN2669" s="6">
        <v>45.922782400000003</v>
      </c>
      <c r="BO2669" s="6">
        <v>46.643955200000001</v>
      </c>
      <c r="BP2669" s="6">
        <v>45.249647449999998</v>
      </c>
    </row>
    <row r="2670" spans="1:68" x14ac:dyDescent="0.3">
      <c r="A2670" s="1">
        <v>42094</v>
      </c>
      <c r="B2670" s="2">
        <v>42185</v>
      </c>
      <c r="C2670" t="s">
        <v>673</v>
      </c>
      <c r="D2670" t="s">
        <v>674</v>
      </c>
      <c r="E2670" s="8">
        <v>0.34539999999999998</v>
      </c>
      <c r="F2670" s="3">
        <v>471</v>
      </c>
      <c r="G2670" s="7">
        <v>9.1999999999999993</v>
      </c>
      <c r="H2670">
        <v>1</v>
      </c>
      <c r="I2670">
        <v>38.9</v>
      </c>
      <c r="J2670">
        <v>-8.1999999999999993</v>
      </c>
      <c r="K2670">
        <v>-22.1</v>
      </c>
      <c r="L2670">
        <v>-9.1</v>
      </c>
      <c r="M2670">
        <v>-13.1</v>
      </c>
      <c r="N2670">
        <v>6.6E-3</v>
      </c>
      <c r="O2670">
        <v>0.56669999999999998</v>
      </c>
      <c r="P2670">
        <v>2.5600000000000001E-2</v>
      </c>
      <c r="Q2670" s="4">
        <v>1.9699999999999999E-2</v>
      </c>
      <c r="R2670">
        <v>7.6452</v>
      </c>
      <c r="S2670">
        <v>241.88300000000001</v>
      </c>
      <c r="T2670">
        <v>-0.33589999999999998</v>
      </c>
      <c r="U2670">
        <v>0.34520000000000001</v>
      </c>
      <c r="V2670">
        <v>0.3871</v>
      </c>
      <c r="W2670">
        <v>8.1356300000000008</v>
      </c>
      <c r="X2670">
        <v>6.2071100000000001</v>
      </c>
      <c r="Y2670">
        <v>0.99690000000000001</v>
      </c>
      <c r="Z2670">
        <v>1.1684099999999999</v>
      </c>
      <c r="AA2670">
        <v>335.43205</v>
      </c>
      <c r="AB2670">
        <v>150.89099999999999</v>
      </c>
      <c r="AC2670">
        <v>2.2230089930000001</v>
      </c>
      <c r="AD2670">
        <v>1.3985300000000001</v>
      </c>
      <c r="AE2670" s="4">
        <v>0.32</v>
      </c>
      <c r="AF2670" s="4">
        <v>0.32050000000000001</v>
      </c>
      <c r="AG2670" s="4">
        <v>0.3196</v>
      </c>
      <c r="AH2670" s="4">
        <v>0.2218</v>
      </c>
      <c r="AI2670" s="4">
        <v>0.29199999999999998</v>
      </c>
      <c r="AJ2670" s="4">
        <v>0.3664</v>
      </c>
      <c r="AK2670" s="4">
        <v>0.36709999999999998</v>
      </c>
      <c r="AL2670" s="4">
        <v>0.37030000000000002</v>
      </c>
      <c r="AM2670" s="4">
        <v>0.37969999999999998</v>
      </c>
      <c r="AN2670" s="4">
        <v>0.37080000000000002</v>
      </c>
      <c r="AO2670">
        <v>46.300800000000002</v>
      </c>
      <c r="AP2670">
        <v>46.2423</v>
      </c>
      <c r="AQ2670">
        <v>44.020800000000001</v>
      </c>
      <c r="AR2670">
        <v>43.131399999999999</v>
      </c>
      <c r="AS2670">
        <v>43.706899999999997</v>
      </c>
      <c r="AT2670">
        <v>43.635399999999997</v>
      </c>
      <c r="AU2670">
        <v>41.8902</v>
      </c>
      <c r="AV2670">
        <v>44.988199999999999</v>
      </c>
      <c r="AW2670">
        <v>43.230400000000003</v>
      </c>
      <c r="AX2670" s="4">
        <v>8.6E-3</v>
      </c>
      <c r="AY2670" s="4">
        <v>31.026900000000001</v>
      </c>
      <c r="AZ2670" s="4">
        <v>4.2999999999999997E-2</v>
      </c>
      <c r="BA2670">
        <v>-0.11</v>
      </c>
      <c r="BB2670">
        <v>0.4</v>
      </c>
      <c r="BC2670" s="4">
        <v>7.4999999999999997E-2</v>
      </c>
      <c r="BD2670">
        <v>-0.08</v>
      </c>
      <c r="BE2670">
        <v>0.8</v>
      </c>
      <c r="BF2670">
        <v>1.0764</v>
      </c>
      <c r="BG2670">
        <v>49.532299999999999</v>
      </c>
      <c r="BH2670">
        <v>42.646500000000003</v>
      </c>
      <c r="BI2670">
        <v>32.71</v>
      </c>
      <c r="BJ2670">
        <v>34.08</v>
      </c>
      <c r="BK2670">
        <v>35.19</v>
      </c>
      <c r="BL2670">
        <v>35.369999999999997</v>
      </c>
      <c r="BM2670" s="6">
        <v>46.064195239999997</v>
      </c>
      <c r="BN2670" s="6">
        <v>46.951580800000002</v>
      </c>
      <c r="BO2670" s="6">
        <v>50.574614799999999</v>
      </c>
      <c r="BP2670" s="6">
        <v>47.863463609999997</v>
      </c>
    </row>
    <row r="2671" spans="1:68" x14ac:dyDescent="0.3">
      <c r="A2671" s="1">
        <v>42094</v>
      </c>
      <c r="B2671" s="2">
        <v>42185</v>
      </c>
      <c r="C2671" t="s">
        <v>573</v>
      </c>
      <c r="D2671" t="s">
        <v>574</v>
      </c>
      <c r="E2671" s="8">
        <v>20.456900000000001</v>
      </c>
      <c r="F2671" s="3">
        <v>1557</v>
      </c>
      <c r="G2671" s="7">
        <v>26.8</v>
      </c>
      <c r="H2671">
        <v>2</v>
      </c>
      <c r="I2671">
        <v>35.6</v>
      </c>
      <c r="J2671">
        <v>-17.899999999999999</v>
      </c>
      <c r="K2671">
        <v>-16</v>
      </c>
      <c r="L2671">
        <v>-39.6</v>
      </c>
      <c r="M2671">
        <v>-24.5</v>
      </c>
      <c r="N2671">
        <v>-7.4399999999999994E-2</v>
      </c>
      <c r="O2671">
        <v>-4.2900000000000001E-2</v>
      </c>
      <c r="P2671">
        <v>4.1999999999999997E-3</v>
      </c>
      <c r="Q2671" s="4">
        <v>9.4799999999999995E-2</v>
      </c>
      <c r="R2671">
        <v>2.6312000000000002</v>
      </c>
      <c r="S2671">
        <v>-33.393000000000001</v>
      </c>
      <c r="T2671">
        <v>-1.605</v>
      </c>
      <c r="U2671">
        <v>0.13619999999999999</v>
      </c>
      <c r="V2671">
        <v>0.23150000000000001</v>
      </c>
      <c r="W2671" t="s">
        <v>70</v>
      </c>
      <c r="X2671" t="s">
        <v>70</v>
      </c>
      <c r="Y2671">
        <v>5.6899300000000004</v>
      </c>
      <c r="Z2671">
        <v>43.80133</v>
      </c>
      <c r="AA2671">
        <v>1499.68409</v>
      </c>
      <c r="AB2671">
        <v>185.88399999999999</v>
      </c>
      <c r="AC2671">
        <v>8.0678492500000001</v>
      </c>
      <c r="AD2671">
        <v>5.9061300000000001</v>
      </c>
      <c r="AE2671" s="4">
        <v>0.36759999999999998</v>
      </c>
      <c r="AF2671" s="4">
        <v>0.37530000000000002</v>
      </c>
      <c r="AG2671" s="4">
        <v>0.35399999999999998</v>
      </c>
      <c r="AH2671" s="4">
        <v>0.3014</v>
      </c>
      <c r="AI2671" s="4">
        <v>0.3483</v>
      </c>
      <c r="AJ2671" s="4">
        <v>0.67500000000000004</v>
      </c>
      <c r="AK2671" s="4">
        <v>0.62790000000000001</v>
      </c>
      <c r="AL2671" s="4">
        <v>0.57930000000000004</v>
      </c>
      <c r="AM2671" s="4">
        <v>0.47710000000000002</v>
      </c>
      <c r="AN2671" s="4">
        <v>0.58499999999999996</v>
      </c>
      <c r="AO2671">
        <v>69.233800000000002</v>
      </c>
      <c r="AP2671">
        <v>71.641400000000004</v>
      </c>
      <c r="AQ2671">
        <v>71.677899999999994</v>
      </c>
      <c r="AR2671">
        <v>69.684100000000001</v>
      </c>
      <c r="AS2671">
        <v>71.766000000000005</v>
      </c>
      <c r="AT2671">
        <v>71.733900000000006</v>
      </c>
      <c r="AU2671">
        <v>70.315200000000004</v>
      </c>
      <c r="AV2671">
        <v>70.119699999999995</v>
      </c>
      <c r="AW2671">
        <v>70.564899999999994</v>
      </c>
      <c r="AX2671" s="4">
        <v>-2.3999999999999998E-3</v>
      </c>
      <c r="AY2671" s="4">
        <v>72.261200000000002</v>
      </c>
      <c r="AZ2671" s="4">
        <v>0.42799999999999999</v>
      </c>
      <c r="BA2671">
        <v>-0.04</v>
      </c>
      <c r="BB2671">
        <v>7.7</v>
      </c>
      <c r="BC2671" s="4">
        <v>0.42</v>
      </c>
      <c r="BD2671">
        <v>-0.05</v>
      </c>
      <c r="BE2671">
        <v>6.9</v>
      </c>
      <c r="BF2671">
        <v>1.4280999999999999</v>
      </c>
      <c r="BG2671">
        <v>41.294600000000003</v>
      </c>
      <c r="BH2671">
        <v>47.804200000000002</v>
      </c>
      <c r="BI2671">
        <v>32.22</v>
      </c>
      <c r="BJ2671">
        <v>32.64</v>
      </c>
      <c r="BK2671">
        <v>33.700000000000003</v>
      </c>
      <c r="BL2671">
        <v>35.61</v>
      </c>
      <c r="BM2671" s="6">
        <v>44.249890479999998</v>
      </c>
      <c r="BN2671" s="6">
        <v>46.779875199999999</v>
      </c>
      <c r="BO2671" s="6">
        <v>46.056975999999999</v>
      </c>
      <c r="BP2671" s="6">
        <v>45.695580560000003</v>
      </c>
    </row>
    <row r="2672" spans="1:68" x14ac:dyDescent="0.3">
      <c r="A2672" s="1">
        <v>42094</v>
      </c>
      <c r="B2672" s="2">
        <v>42185</v>
      </c>
      <c r="C2672" t="s">
        <v>821</v>
      </c>
      <c r="D2672" t="s">
        <v>822</v>
      </c>
      <c r="E2672" s="8">
        <v>-13.007099999999999</v>
      </c>
      <c r="F2672" s="3">
        <v>28776</v>
      </c>
      <c r="G2672" s="7">
        <v>260.3</v>
      </c>
      <c r="H2672">
        <v>0</v>
      </c>
      <c r="I2672">
        <v>41.3</v>
      </c>
      <c r="J2672">
        <v>-1.1000000000000001</v>
      </c>
      <c r="K2672">
        <v>17.3</v>
      </c>
      <c r="L2672">
        <v>8.9</v>
      </c>
      <c r="M2672">
        <v>8.4</v>
      </c>
      <c r="N2672">
        <v>-4.0599999999999997E-2</v>
      </c>
      <c r="O2672">
        <v>0.62939999999999996</v>
      </c>
      <c r="P2672">
        <v>5.1000000000000004E-3</v>
      </c>
      <c r="Q2672" s="4">
        <v>1.0500000000000001E-2</v>
      </c>
      <c r="R2672">
        <v>3.3597999999999999</v>
      </c>
      <c r="S2672">
        <v>17632</v>
      </c>
      <c r="T2672">
        <v>-0.1416</v>
      </c>
      <c r="U2672">
        <v>5.4800000000000001E-2</v>
      </c>
      <c r="V2672">
        <v>0.27960000000000002</v>
      </c>
      <c r="W2672">
        <v>13.514200000000001</v>
      </c>
      <c r="X2672">
        <v>8.6044099999999997</v>
      </c>
      <c r="Y2672">
        <v>2.9254099999999998</v>
      </c>
      <c r="Z2672">
        <v>1.49875</v>
      </c>
      <c r="AA2672">
        <v>28420.35656</v>
      </c>
      <c r="AB2672">
        <v>4052</v>
      </c>
      <c r="AC2672">
        <v>7.0139083319999997</v>
      </c>
      <c r="AD2672">
        <v>2.9620500000000001</v>
      </c>
      <c r="AE2672" s="4">
        <v>0.1348</v>
      </c>
      <c r="AF2672" s="4">
        <v>0.1283</v>
      </c>
      <c r="AG2672" s="4">
        <v>0.12189999999999999</v>
      </c>
      <c r="AH2672" s="4">
        <v>0.1125</v>
      </c>
      <c r="AI2672" s="4">
        <v>0.1241</v>
      </c>
      <c r="AJ2672" s="4">
        <v>0.14610000000000001</v>
      </c>
      <c r="AK2672" s="4">
        <v>0.13819999999999999</v>
      </c>
      <c r="AL2672" s="4">
        <v>0.13150000000000001</v>
      </c>
      <c r="AM2672" s="4">
        <v>0.12089999999999999</v>
      </c>
      <c r="AN2672" s="4">
        <v>0.13389999999999999</v>
      </c>
      <c r="AO2672">
        <v>41.430900000000001</v>
      </c>
      <c r="AP2672">
        <v>42.874000000000002</v>
      </c>
      <c r="AQ2672">
        <v>41.579300000000003</v>
      </c>
      <c r="AR2672">
        <v>40.847499999999997</v>
      </c>
      <c r="AS2672">
        <v>39.366</v>
      </c>
      <c r="AT2672">
        <v>43.589700000000001</v>
      </c>
      <c r="AU2672">
        <v>44.550899999999999</v>
      </c>
      <c r="AV2672">
        <v>42.447600000000001</v>
      </c>
      <c r="AW2672">
        <v>37.185400000000001</v>
      </c>
      <c r="AX2672" s="4">
        <v>1.3599999999999999E-2</v>
      </c>
      <c r="AY2672" s="4">
        <v>27.522099999999998</v>
      </c>
      <c r="AZ2672" s="4">
        <v>0.24299999999999999</v>
      </c>
      <c r="BA2672">
        <v>-0.01</v>
      </c>
      <c r="BB2672">
        <v>16.8</v>
      </c>
      <c r="BC2672" s="4">
        <v>0.22</v>
      </c>
      <c r="BD2672">
        <v>0.03</v>
      </c>
      <c r="BE2672">
        <v>4.9000000000000004</v>
      </c>
      <c r="BF2672">
        <v>1.2130000000000001</v>
      </c>
      <c r="BG2672">
        <v>23.438800000000001</v>
      </c>
      <c r="BH2672">
        <v>23.465699999999998</v>
      </c>
      <c r="BI2672">
        <v>23.95</v>
      </c>
      <c r="BJ2672">
        <v>22.83</v>
      </c>
      <c r="BK2672">
        <v>21.79</v>
      </c>
      <c r="BL2672">
        <v>21.63</v>
      </c>
      <c r="BM2672" s="6">
        <v>56.376509519999999</v>
      </c>
      <c r="BN2672" s="6">
        <v>55.791252800000002</v>
      </c>
      <c r="BO2672" s="6">
        <v>53.991025999999998</v>
      </c>
      <c r="BP2672" s="6">
        <v>55.386262770000002</v>
      </c>
    </row>
    <row r="2673" spans="1:68" x14ac:dyDescent="0.3">
      <c r="A2673" s="1">
        <v>42094</v>
      </c>
      <c r="B2673" s="2">
        <v>42185</v>
      </c>
      <c r="C2673" t="s">
        <v>361</v>
      </c>
      <c r="D2673" t="s">
        <v>362</v>
      </c>
      <c r="E2673" s="8">
        <v>4.1790000000000003</v>
      </c>
      <c r="F2673" s="3">
        <v>968</v>
      </c>
      <c r="G2673" s="7">
        <v>10.8</v>
      </c>
      <c r="H2673">
        <v>2</v>
      </c>
      <c r="I2673">
        <v>61.6</v>
      </c>
      <c r="J2673">
        <v>21.2</v>
      </c>
      <c r="K2673">
        <v>15.6</v>
      </c>
      <c r="L2673">
        <v>16.7</v>
      </c>
      <c r="M2673">
        <v>17.899999999999999</v>
      </c>
      <c r="N2673">
        <v>-2.24E-2</v>
      </c>
      <c r="O2673">
        <v>0.49059999999999998</v>
      </c>
      <c r="P2673">
        <v>3.8999999999999998E-3</v>
      </c>
      <c r="Q2673" s="4">
        <v>1.8599999999999998E-2</v>
      </c>
      <c r="R2673">
        <v>3.6814</v>
      </c>
      <c r="S2673">
        <v>54.023000000000003</v>
      </c>
      <c r="T2673">
        <v>0.1469</v>
      </c>
      <c r="U2673">
        <v>0.3649</v>
      </c>
      <c r="V2673">
        <v>0.45689999999999997</v>
      </c>
      <c r="W2673">
        <v>11.922280000000001</v>
      </c>
      <c r="X2673">
        <v>8.6627100000000006</v>
      </c>
      <c r="Y2673">
        <v>1.3609199999999999</v>
      </c>
      <c r="Z2673">
        <v>2.61435</v>
      </c>
      <c r="AA2673">
        <v>1022.4429</v>
      </c>
      <c r="AB2673">
        <v>361.94299999999998</v>
      </c>
      <c r="AC2673">
        <v>2.8248727009999999</v>
      </c>
      <c r="AD2673">
        <v>1.28901</v>
      </c>
      <c r="AE2673" s="4">
        <v>0.42099999999999999</v>
      </c>
      <c r="AF2673" s="4">
        <v>0.4304</v>
      </c>
      <c r="AG2673" s="4">
        <v>0.41970000000000002</v>
      </c>
      <c r="AH2673" s="4">
        <v>0.4299</v>
      </c>
      <c r="AI2673" s="4">
        <v>0.42520000000000002</v>
      </c>
      <c r="AJ2673" s="4">
        <v>0.55789999999999995</v>
      </c>
      <c r="AK2673" s="4">
        <v>0.5605</v>
      </c>
      <c r="AL2673" s="4">
        <v>0.54779999999999995</v>
      </c>
      <c r="AM2673" s="4">
        <v>0.55649999999999999</v>
      </c>
      <c r="AN2673" s="4">
        <v>0.55559999999999998</v>
      </c>
      <c r="AO2673">
        <v>48.844299999999997</v>
      </c>
      <c r="AP2673">
        <v>48.935899999999997</v>
      </c>
      <c r="AQ2673">
        <v>49.239800000000002</v>
      </c>
      <c r="AR2673">
        <v>45.697400000000002</v>
      </c>
      <c r="AS2673">
        <v>50.061399999999999</v>
      </c>
      <c r="AT2673">
        <v>49.028799999999997</v>
      </c>
      <c r="AU2673">
        <v>49.084099999999999</v>
      </c>
      <c r="AV2673">
        <v>48.318100000000001</v>
      </c>
      <c r="AW2673">
        <v>50.944600000000001</v>
      </c>
      <c r="AX2673" s="4">
        <v>-5.1999999999999998E-3</v>
      </c>
      <c r="AY2673" s="4">
        <v>40.369</v>
      </c>
      <c r="AZ2673" s="4">
        <v>5.0000000000000001E-3</v>
      </c>
      <c r="BA2673">
        <v>-0.01</v>
      </c>
      <c r="BB2673">
        <v>0.3</v>
      </c>
      <c r="BC2673" s="4">
        <v>-1.4E-2</v>
      </c>
      <c r="BD2673">
        <v>0</v>
      </c>
      <c r="BE2673">
        <v>-1.6</v>
      </c>
      <c r="BF2673">
        <v>0.99409999999999998</v>
      </c>
      <c r="BG2673">
        <v>26.428699999999999</v>
      </c>
      <c r="BH2673">
        <v>22.5091</v>
      </c>
      <c r="BI2673">
        <v>28.82</v>
      </c>
      <c r="BJ2673">
        <v>27.03</v>
      </c>
      <c r="BK2673">
        <v>26.85</v>
      </c>
      <c r="BL2673">
        <v>26.82</v>
      </c>
      <c r="BM2673" s="6">
        <v>59.109479370000003</v>
      </c>
      <c r="BN2673" s="6">
        <v>51.619312800000003</v>
      </c>
      <c r="BO2673" s="6">
        <v>51.100688400000003</v>
      </c>
      <c r="BP2673" s="6">
        <v>53.94316019</v>
      </c>
    </row>
    <row r="2674" spans="1:68" x14ac:dyDescent="0.3">
      <c r="A2674" s="1">
        <v>42094</v>
      </c>
      <c r="B2674" s="2">
        <v>42185</v>
      </c>
      <c r="C2674" t="s">
        <v>617</v>
      </c>
      <c r="D2674" t="s">
        <v>618</v>
      </c>
      <c r="E2674" s="8">
        <v>13.0466</v>
      </c>
      <c r="F2674" s="3">
        <v>1699</v>
      </c>
      <c r="G2674" s="7">
        <v>164.5</v>
      </c>
      <c r="H2674">
        <v>1</v>
      </c>
      <c r="I2674">
        <v>54.7</v>
      </c>
      <c r="J2674">
        <v>40.200000000000003</v>
      </c>
      <c r="K2674">
        <v>73.599999999999994</v>
      </c>
      <c r="L2674">
        <v>0</v>
      </c>
      <c r="M2674">
        <v>37.9</v>
      </c>
      <c r="N2674">
        <v>-1.66E-2</v>
      </c>
      <c r="O2674">
        <v>-0.1053</v>
      </c>
      <c r="P2674">
        <v>8.9999999999999993E-3</v>
      </c>
      <c r="Q2674" s="4">
        <v>2.41E-2</v>
      </c>
      <c r="R2674">
        <v>13.5365</v>
      </c>
      <c r="S2674">
        <v>155.00800000000001</v>
      </c>
      <c r="T2674">
        <v>-1.143</v>
      </c>
      <c r="U2674">
        <v>0</v>
      </c>
      <c r="V2674">
        <v>5.6800000000000003E-2</v>
      </c>
      <c r="W2674">
        <v>74.412750000000003</v>
      </c>
      <c r="X2674">
        <v>71.794269999999997</v>
      </c>
      <c r="Y2674">
        <v>14.77722</v>
      </c>
      <c r="Z2674">
        <v>10.934659999999999</v>
      </c>
      <c r="AA2674">
        <v>1522.03846</v>
      </c>
      <c r="AB2674">
        <v>88.292000000000002</v>
      </c>
      <c r="AC2674">
        <v>17.238690479999999</v>
      </c>
      <c r="AD2674">
        <v>16.497440000000001</v>
      </c>
      <c r="AE2674" s="4">
        <v>0.41930000000000001</v>
      </c>
      <c r="AF2674" s="4">
        <v>0.38329999999999997</v>
      </c>
      <c r="AG2674" s="4">
        <v>0.6512</v>
      </c>
      <c r="AH2674" s="4">
        <v>0.60419999999999996</v>
      </c>
      <c r="AI2674" s="4">
        <v>0.50149999999999995</v>
      </c>
      <c r="AJ2674" s="4">
        <v>0.51980000000000004</v>
      </c>
      <c r="AK2674" s="4">
        <v>0.46200000000000002</v>
      </c>
      <c r="AL2674" s="4">
        <v>1.0121</v>
      </c>
      <c r="AM2674" s="4">
        <v>0.95750000000000002</v>
      </c>
      <c r="AN2674" s="4">
        <v>0.6946</v>
      </c>
      <c r="AO2674">
        <v>87.571899999999999</v>
      </c>
      <c r="AP2674">
        <v>87.360900000000001</v>
      </c>
      <c r="AQ2674">
        <v>83.091099999999997</v>
      </c>
      <c r="AR2674">
        <v>82.443200000000004</v>
      </c>
      <c r="AS2674">
        <v>87.258099999999999</v>
      </c>
      <c r="AT2674">
        <v>87.311999999999998</v>
      </c>
      <c r="AU2674">
        <v>86.386700000000005</v>
      </c>
      <c r="AV2674">
        <v>83.237700000000004</v>
      </c>
      <c r="AX2674" s="4">
        <v>7.3000000000000001E-3</v>
      </c>
      <c r="AY2674" s="4">
        <v>40.842700000000001</v>
      </c>
      <c r="AZ2674" s="4">
        <v>0.51700000000000002</v>
      </c>
      <c r="BA2674">
        <v>0.17</v>
      </c>
      <c r="BB2674">
        <v>2.5</v>
      </c>
      <c r="BC2674" s="4">
        <v>0.501</v>
      </c>
      <c r="BD2674">
        <v>0.18</v>
      </c>
      <c r="BE2674">
        <v>2.2999999999999998</v>
      </c>
      <c r="BF2674">
        <v>1.2018</v>
      </c>
      <c r="BG2674">
        <v>85.689800000000005</v>
      </c>
      <c r="BH2674">
        <v>85.691400000000002</v>
      </c>
      <c r="BI2674">
        <v>49.28</v>
      </c>
      <c r="BJ2674">
        <v>44.38</v>
      </c>
      <c r="BK2674" t="s">
        <v>71</v>
      </c>
      <c r="BL2674" t="s">
        <v>71</v>
      </c>
      <c r="BM2674" s="6">
        <v>52.702296830000002</v>
      </c>
      <c r="BN2674" s="6">
        <v>46.453800800000003</v>
      </c>
      <c r="BO2674" s="6">
        <v>71.299993599999993</v>
      </c>
      <c r="BP2674" s="6">
        <v>56.81869708</v>
      </c>
    </row>
    <row r="2675" spans="1:68" x14ac:dyDescent="0.3">
      <c r="A2675" s="1">
        <v>42094</v>
      </c>
      <c r="B2675" s="2">
        <v>42185</v>
      </c>
      <c r="C2675" t="s">
        <v>205</v>
      </c>
      <c r="D2675" t="s">
        <v>206</v>
      </c>
      <c r="E2675" s="8">
        <v>-1.2971999999999999</v>
      </c>
      <c r="F2675" s="3">
        <v>2299</v>
      </c>
      <c r="G2675" s="7">
        <v>22.9</v>
      </c>
      <c r="H2675">
        <v>3</v>
      </c>
      <c r="I2675">
        <v>59</v>
      </c>
      <c r="J2675">
        <v>2.4</v>
      </c>
      <c r="K2675">
        <v>0.4</v>
      </c>
      <c r="L2675">
        <v>-11.1</v>
      </c>
      <c r="M2675">
        <v>-2.8</v>
      </c>
      <c r="N2675">
        <v>-3.1800000000000002E-2</v>
      </c>
      <c r="O2675">
        <v>0.25740000000000002</v>
      </c>
      <c r="P2675">
        <v>4.7000000000000002E-3</v>
      </c>
      <c r="Q2675" s="4">
        <v>3.4200000000000001E-2</v>
      </c>
      <c r="R2675">
        <v>3.1381000000000001</v>
      </c>
      <c r="S2675">
        <v>323.37</v>
      </c>
      <c r="T2675">
        <v>9.01E-2</v>
      </c>
      <c r="U2675">
        <v>8.8900000000000007E-2</v>
      </c>
      <c r="V2675">
        <v>0.35470000000000002</v>
      </c>
      <c r="W2675">
        <v>12.78265</v>
      </c>
      <c r="X2675">
        <v>9.8276599999999998</v>
      </c>
      <c r="Y2675">
        <v>0.77675000000000005</v>
      </c>
      <c r="Z2675">
        <v>4.3112300000000001</v>
      </c>
      <c r="AA2675">
        <v>2369.8905</v>
      </c>
      <c r="AB2675">
        <v>775.52800000000002</v>
      </c>
      <c r="AC2675">
        <v>3.055841311</v>
      </c>
      <c r="AD2675">
        <v>0.75341000000000002</v>
      </c>
      <c r="AE2675" s="4">
        <v>0.33110000000000001</v>
      </c>
      <c r="AF2675" s="4">
        <v>0.30559999999999998</v>
      </c>
      <c r="AG2675" s="4">
        <v>0.3004</v>
      </c>
      <c r="AH2675" s="4">
        <v>0.28670000000000001</v>
      </c>
      <c r="AI2675" s="4">
        <v>0.30549999999999999</v>
      </c>
      <c r="AJ2675" s="4">
        <v>0.59040000000000004</v>
      </c>
      <c r="AK2675" s="4">
        <v>0.54400000000000004</v>
      </c>
      <c r="AL2675" s="4">
        <v>0.53590000000000004</v>
      </c>
      <c r="AM2675" s="4">
        <v>0.52139999999999997</v>
      </c>
      <c r="AN2675" s="4">
        <v>0.54730000000000001</v>
      </c>
      <c r="AO2675">
        <v>25.844999999999999</v>
      </c>
      <c r="AP2675">
        <v>26.183399999999999</v>
      </c>
      <c r="AQ2675">
        <v>25.494</v>
      </c>
      <c r="AR2675">
        <v>23.950099999999999</v>
      </c>
      <c r="AS2675">
        <v>24.430499999999999</v>
      </c>
      <c r="AT2675">
        <v>24.863700000000001</v>
      </c>
      <c r="AU2675">
        <v>22.9114</v>
      </c>
      <c r="AV2675">
        <v>20.9589</v>
      </c>
      <c r="AX2675" s="4">
        <v>3.04E-2</v>
      </c>
      <c r="AY2675" s="4">
        <v>15.052</v>
      </c>
      <c r="AZ2675" s="4">
        <v>6.8000000000000005E-2</v>
      </c>
      <c r="BA2675">
        <v>0</v>
      </c>
      <c r="BB2675">
        <v>3.3</v>
      </c>
      <c r="BC2675" s="4">
        <v>0.16500000000000001</v>
      </c>
      <c r="BD2675">
        <v>-0.04</v>
      </c>
      <c r="BE2675">
        <v>3.7</v>
      </c>
      <c r="BF2675">
        <v>0.95950000000000002</v>
      </c>
      <c r="BG2675">
        <v>24.188300000000002</v>
      </c>
      <c r="BH2675">
        <v>25.027799999999999</v>
      </c>
      <c r="BI2675">
        <v>34.01</v>
      </c>
      <c r="BJ2675">
        <v>34.31</v>
      </c>
      <c r="BK2675">
        <v>34.99</v>
      </c>
      <c r="BL2675">
        <v>35.78</v>
      </c>
      <c r="BM2675" s="6">
        <v>48.996085710000003</v>
      </c>
      <c r="BN2675" s="6">
        <v>47.492564799999997</v>
      </c>
      <c r="BO2675" s="6">
        <v>47.964903999999997</v>
      </c>
      <c r="BP2675" s="6">
        <v>48.151184839999999</v>
      </c>
    </row>
    <row r="2676" spans="1:68" x14ac:dyDescent="0.3">
      <c r="A2676" s="1">
        <v>42094</v>
      </c>
      <c r="B2676" s="2">
        <v>42185</v>
      </c>
      <c r="C2676" t="s">
        <v>405</v>
      </c>
      <c r="D2676" t="s">
        <v>406</v>
      </c>
      <c r="E2676" s="8">
        <v>3.9832000000000001</v>
      </c>
      <c r="F2676" s="3">
        <v>3915</v>
      </c>
      <c r="G2676" s="7">
        <v>14</v>
      </c>
      <c r="H2676">
        <v>0</v>
      </c>
      <c r="I2676">
        <v>37.299999999999997</v>
      </c>
      <c r="J2676">
        <v>-11.5</v>
      </c>
      <c r="K2676">
        <v>-8.6999999999999993</v>
      </c>
      <c r="L2676">
        <v>-14.2</v>
      </c>
      <c r="M2676">
        <v>-11.5</v>
      </c>
      <c r="N2676">
        <v>-1.1599999999999999E-2</v>
      </c>
      <c r="O2676">
        <v>0.55900000000000005</v>
      </c>
      <c r="P2676">
        <v>1.4E-2</v>
      </c>
      <c r="Q2676" s="4">
        <v>1.5699999999999999E-2</v>
      </c>
      <c r="R2676">
        <v>12.1275</v>
      </c>
      <c r="S2676">
        <v>1310.9970000000001</v>
      </c>
      <c r="T2676">
        <v>-0.35770000000000002</v>
      </c>
      <c r="U2676">
        <v>0.17199999999999999</v>
      </c>
      <c r="V2676">
        <v>0.45789999999999997</v>
      </c>
      <c r="W2676">
        <v>12.44176</v>
      </c>
      <c r="X2676">
        <v>10.234220000000001</v>
      </c>
      <c r="Y2676">
        <v>3.43716</v>
      </c>
      <c r="Z2676">
        <v>2.2558199999999999</v>
      </c>
      <c r="AA2676">
        <v>3310.453</v>
      </c>
      <c r="AB2676">
        <v>894.93299999999999</v>
      </c>
      <c r="AC2676">
        <v>3.699107084</v>
      </c>
      <c r="AD2676">
        <v>4.0647599999999997</v>
      </c>
      <c r="AE2676" s="4">
        <v>0.4425</v>
      </c>
      <c r="AF2676" s="4">
        <v>0.4486</v>
      </c>
      <c r="AG2676" s="4">
        <v>0.44800000000000001</v>
      </c>
      <c r="AH2676" s="4">
        <v>0.42809999999999998</v>
      </c>
      <c r="AI2676" s="4">
        <v>0.44169999999999998</v>
      </c>
      <c r="AJ2676" s="4">
        <v>0.48920000000000002</v>
      </c>
      <c r="AK2676" s="4">
        <v>0.49590000000000001</v>
      </c>
      <c r="AL2676" s="4">
        <v>0.4955</v>
      </c>
      <c r="AM2676" s="4">
        <v>0.47199999999999998</v>
      </c>
      <c r="AN2676" s="4">
        <v>0.48799999999999999</v>
      </c>
      <c r="AO2676">
        <v>91.713499999999996</v>
      </c>
      <c r="AP2676">
        <v>94.527500000000003</v>
      </c>
      <c r="AQ2676">
        <v>91.5518</v>
      </c>
      <c r="AR2676">
        <v>93.7166</v>
      </c>
      <c r="AS2676">
        <v>90.754800000000003</v>
      </c>
      <c r="AT2676">
        <v>89.157200000000003</v>
      </c>
      <c r="AU2676">
        <v>88.245699999999999</v>
      </c>
      <c r="AV2676">
        <v>90.662300000000002</v>
      </c>
      <c r="AW2676">
        <v>89.177999999999997</v>
      </c>
      <c r="AX2676" s="4">
        <v>3.5000000000000001E-3</v>
      </c>
      <c r="AY2676" s="4">
        <v>46.290399999999998</v>
      </c>
      <c r="AZ2676" s="4">
        <v>6.3E-2</v>
      </c>
      <c r="BA2676">
        <v>-0.04</v>
      </c>
      <c r="BB2676">
        <v>1.7</v>
      </c>
      <c r="BC2676" s="4">
        <v>0.10100000000000001</v>
      </c>
      <c r="BD2676">
        <v>-0.04</v>
      </c>
      <c r="BE2676">
        <v>2.1</v>
      </c>
      <c r="BF2676">
        <v>0.75629999999999997</v>
      </c>
      <c r="BG2676">
        <v>23.900500000000001</v>
      </c>
      <c r="BH2676">
        <v>20.142099999999999</v>
      </c>
      <c r="BI2676">
        <v>39.44</v>
      </c>
      <c r="BJ2676">
        <v>41.42</v>
      </c>
      <c r="BK2676">
        <v>41.71</v>
      </c>
      <c r="BL2676">
        <v>42.27</v>
      </c>
      <c r="BM2676" s="6">
        <v>41.457146029999997</v>
      </c>
      <c r="BN2676" s="6">
        <v>46.371273600000002</v>
      </c>
      <c r="BO2676" s="6">
        <v>49.115708400000003</v>
      </c>
      <c r="BP2676" s="6">
        <v>45.648042680000003</v>
      </c>
    </row>
    <row r="2677" spans="1:68" x14ac:dyDescent="0.3">
      <c r="A2677" s="1">
        <v>42094</v>
      </c>
      <c r="B2677" s="2">
        <v>42185</v>
      </c>
      <c r="C2677" t="s">
        <v>811</v>
      </c>
      <c r="D2677" t="s">
        <v>812</v>
      </c>
      <c r="E2677" s="8">
        <v>0.55149999999999999</v>
      </c>
      <c r="F2677" s="3">
        <v>9208</v>
      </c>
      <c r="G2677" s="7">
        <v>128.9</v>
      </c>
      <c r="H2677">
        <v>0</v>
      </c>
      <c r="I2677">
        <v>43.1</v>
      </c>
      <c r="J2677">
        <v>3.5</v>
      </c>
      <c r="K2677">
        <v>6.8</v>
      </c>
      <c r="L2677">
        <v>7.3</v>
      </c>
      <c r="M2677">
        <v>5.9</v>
      </c>
      <c r="N2677">
        <v>-5.74E-2</v>
      </c>
      <c r="O2677">
        <v>0.34599999999999997</v>
      </c>
      <c r="P2677">
        <v>5.0000000000000001E-4</v>
      </c>
      <c r="Q2677" s="4">
        <v>3.5299999999999998E-2</v>
      </c>
      <c r="R2677">
        <v>2.4260999999999999</v>
      </c>
      <c r="S2677">
        <v>885</v>
      </c>
      <c r="T2677">
        <v>9.9400000000000002E-2</v>
      </c>
      <c r="U2677">
        <v>0.22739999999999999</v>
      </c>
      <c r="V2677">
        <v>0.38800000000000001</v>
      </c>
      <c r="W2677">
        <v>19.597429999999999</v>
      </c>
      <c r="X2677">
        <v>7.3679100000000002</v>
      </c>
      <c r="Y2677">
        <v>0.75943000000000005</v>
      </c>
      <c r="Z2677">
        <v>2.7639499999999999</v>
      </c>
      <c r="AA2677">
        <v>9563.5481600000003</v>
      </c>
      <c r="AB2677">
        <v>2940</v>
      </c>
      <c r="AC2677">
        <v>3.252907537</v>
      </c>
      <c r="AD2677">
        <v>0.73116000000000003</v>
      </c>
      <c r="AE2677" s="4">
        <v>0.27600000000000002</v>
      </c>
      <c r="AF2677" s="4">
        <v>0.3301</v>
      </c>
      <c r="AG2677" s="4">
        <v>0.30530000000000002</v>
      </c>
      <c r="AH2677" s="4">
        <v>0.30769999999999997</v>
      </c>
      <c r="AI2677" s="4">
        <v>0.30420000000000003</v>
      </c>
      <c r="AJ2677" s="4">
        <v>0.39389999999999997</v>
      </c>
      <c r="AK2677" s="4">
        <v>0.46210000000000001</v>
      </c>
      <c r="AL2677" s="4">
        <v>0.43540000000000001</v>
      </c>
      <c r="AM2677" s="4">
        <v>0.442</v>
      </c>
      <c r="AN2677" s="4">
        <v>0.43259999999999998</v>
      </c>
      <c r="AO2677">
        <v>14.149900000000001</v>
      </c>
      <c r="AP2677">
        <v>28.344100000000001</v>
      </c>
      <c r="AQ2677">
        <v>26.9694</v>
      </c>
      <c r="AR2677">
        <v>27.575800000000001</v>
      </c>
      <c r="AS2677">
        <v>29.956600000000002</v>
      </c>
      <c r="AT2677">
        <v>27.298300000000001</v>
      </c>
      <c r="AU2677">
        <v>25.107500000000002</v>
      </c>
      <c r="AV2677">
        <v>24.264900000000001</v>
      </c>
      <c r="AW2677">
        <v>21.747699999999998</v>
      </c>
      <c r="AX2677" s="4">
        <v>-5.2299999999999999E-2</v>
      </c>
      <c r="AY2677" s="4">
        <v>5.5530999999999997</v>
      </c>
      <c r="AZ2677" s="4">
        <v>-4.3999999999999997E-2</v>
      </c>
      <c r="BA2677">
        <v>-0.01</v>
      </c>
      <c r="BB2677">
        <v>-1.5</v>
      </c>
      <c r="BC2677" s="4">
        <v>-0.159</v>
      </c>
      <c r="BD2677">
        <v>-0.2</v>
      </c>
      <c r="BE2677">
        <v>-0.4</v>
      </c>
      <c r="BF2677">
        <v>1.0401</v>
      </c>
      <c r="BG2677">
        <v>28.686599999999999</v>
      </c>
      <c r="BH2677">
        <v>24.955100000000002</v>
      </c>
      <c r="BI2677">
        <v>66.069999999999993</v>
      </c>
      <c r="BJ2677">
        <v>64.459999999999994</v>
      </c>
      <c r="BK2677">
        <v>62.59</v>
      </c>
      <c r="BL2677">
        <v>62.56</v>
      </c>
      <c r="BM2677" s="6">
        <v>52.506366669999998</v>
      </c>
      <c r="BN2677" s="6">
        <v>54.515627199999997</v>
      </c>
      <c r="BO2677" s="6">
        <v>51.639366000000003</v>
      </c>
      <c r="BP2677" s="6">
        <v>52.88711996</v>
      </c>
    </row>
    <row r="2678" spans="1:68" x14ac:dyDescent="0.3">
      <c r="A2678" s="1">
        <v>42094</v>
      </c>
      <c r="B2678" s="2">
        <v>42185</v>
      </c>
      <c r="C2678" t="s">
        <v>791</v>
      </c>
      <c r="D2678" t="s">
        <v>792</v>
      </c>
      <c r="E2678" s="8">
        <v>7.3403999999999998</v>
      </c>
      <c r="F2678" s="3">
        <v>1071</v>
      </c>
      <c r="G2678" s="7">
        <v>21.3</v>
      </c>
      <c r="H2678">
        <v>4</v>
      </c>
      <c r="I2678">
        <v>64.5</v>
      </c>
      <c r="J2678">
        <v>78.8</v>
      </c>
      <c r="K2678">
        <v>114.2</v>
      </c>
      <c r="L2678">
        <v>78</v>
      </c>
      <c r="M2678">
        <v>90.3</v>
      </c>
      <c r="N2678">
        <v>-7.7000000000000002E-3</v>
      </c>
      <c r="O2678">
        <v>0.79079999999999995</v>
      </c>
      <c r="P2678">
        <v>1.04E-2</v>
      </c>
      <c r="Q2678" s="4">
        <v>1.01E-2</v>
      </c>
      <c r="R2678">
        <v>3.1490999999999998</v>
      </c>
      <c r="S2678">
        <v>-50.256999999999998</v>
      </c>
      <c r="T2678">
        <v>0.16059999999999999</v>
      </c>
      <c r="U2678">
        <v>0.76060000000000005</v>
      </c>
      <c r="V2678">
        <v>0.81340000000000001</v>
      </c>
      <c r="W2678">
        <v>16.428360000000001</v>
      </c>
      <c r="X2678">
        <v>14.41811</v>
      </c>
      <c r="Y2678">
        <v>5.3224</v>
      </c>
      <c r="Z2678">
        <v>2.5438399999999999</v>
      </c>
      <c r="AA2678">
        <v>1140.7028700000001</v>
      </c>
      <c r="AB2678">
        <v>166.93299999999999</v>
      </c>
      <c r="AC2678">
        <v>6.8332976099999998</v>
      </c>
      <c r="AD2678">
        <v>4.9985299999999997</v>
      </c>
      <c r="AE2678" s="4">
        <v>0.26319999999999999</v>
      </c>
      <c r="AF2678" s="4">
        <v>0.29160000000000003</v>
      </c>
      <c r="AG2678" s="4">
        <v>0.29780000000000001</v>
      </c>
      <c r="AH2678" s="4">
        <v>0.29730000000000001</v>
      </c>
      <c r="AI2678" s="4">
        <v>0.28710000000000002</v>
      </c>
      <c r="AJ2678" s="4">
        <v>0.29599999999999999</v>
      </c>
      <c r="AK2678" s="4">
        <v>0.31219999999999998</v>
      </c>
      <c r="AL2678" s="4">
        <v>0.33989999999999998</v>
      </c>
      <c r="AM2678" s="4">
        <v>0.33250000000000002</v>
      </c>
      <c r="AN2678" s="4">
        <v>0.31969999999999998</v>
      </c>
      <c r="AO2678">
        <v>71.076800000000006</v>
      </c>
      <c r="AP2678">
        <v>79.776799999999994</v>
      </c>
      <c r="AQ2678">
        <v>80.6434</v>
      </c>
      <c r="AR2678">
        <v>81.301000000000002</v>
      </c>
      <c r="AS2678">
        <v>80.164000000000001</v>
      </c>
      <c r="AT2678">
        <v>79.846100000000007</v>
      </c>
      <c r="AU2678">
        <v>79.691699999999997</v>
      </c>
      <c r="AV2678">
        <v>81.183599999999998</v>
      </c>
      <c r="AW2678">
        <v>80.661900000000003</v>
      </c>
      <c r="AX2678" s="4">
        <v>-1.5699999999999999E-2</v>
      </c>
      <c r="AY2678" s="4">
        <v>25.3127</v>
      </c>
      <c r="AZ2678" s="4">
        <v>4.3999999999999997E-2</v>
      </c>
      <c r="BA2678">
        <v>0.06</v>
      </c>
      <c r="BB2678">
        <v>0.6</v>
      </c>
      <c r="BC2678" s="4">
        <v>1.6E-2</v>
      </c>
      <c r="BD2678">
        <v>0.02</v>
      </c>
      <c r="BE2678">
        <v>0.6</v>
      </c>
      <c r="BF2678">
        <v>1.2099</v>
      </c>
      <c r="BG2678">
        <v>55.325600000000001</v>
      </c>
      <c r="BH2678">
        <v>43.457599999999999</v>
      </c>
      <c r="BI2678">
        <v>26.2</v>
      </c>
      <c r="BJ2678">
        <v>21.68</v>
      </c>
      <c r="BK2678">
        <v>19.25</v>
      </c>
      <c r="BL2678">
        <v>17.809999999999999</v>
      </c>
      <c r="BM2678" s="6">
        <v>71.310406349999994</v>
      </c>
      <c r="BN2678" s="6">
        <v>64.436213600000002</v>
      </c>
      <c r="BO2678" s="6">
        <v>55.938769999999998</v>
      </c>
      <c r="BP2678" s="6">
        <v>63.89512998</v>
      </c>
    </row>
    <row r="2679" spans="1:68" x14ac:dyDescent="0.3">
      <c r="A2679" s="1">
        <v>42094</v>
      </c>
      <c r="B2679" s="2">
        <v>42185</v>
      </c>
      <c r="C2679" t="s">
        <v>699</v>
      </c>
      <c r="D2679" t="s">
        <v>700</v>
      </c>
      <c r="E2679" s="8">
        <v>-5.8777999999999997</v>
      </c>
      <c r="F2679" s="3">
        <v>4754</v>
      </c>
      <c r="G2679" s="7">
        <v>8.5</v>
      </c>
      <c r="H2679">
        <v>0</v>
      </c>
      <c r="I2679">
        <v>46.9</v>
      </c>
      <c r="J2679">
        <v>-1.5</v>
      </c>
      <c r="K2679">
        <v>6.1</v>
      </c>
      <c r="L2679">
        <v>8.6999999999999993</v>
      </c>
      <c r="M2679">
        <v>4.4000000000000004</v>
      </c>
      <c r="N2679">
        <v>-9.2999999999999999E-2</v>
      </c>
      <c r="O2679">
        <v>0.54269999999999996</v>
      </c>
      <c r="P2679">
        <v>8.9999999999999998E-4</v>
      </c>
      <c r="Q2679" s="4">
        <v>2.0500000000000001E-2</v>
      </c>
      <c r="R2679">
        <v>1.663</v>
      </c>
      <c r="S2679">
        <v>2209.5920000000001</v>
      </c>
      <c r="T2679">
        <v>0.1923</v>
      </c>
      <c r="U2679">
        <v>0.1825</v>
      </c>
      <c r="V2679">
        <v>0.26100000000000001</v>
      </c>
      <c r="W2679">
        <v>16.425190000000001</v>
      </c>
      <c r="X2679">
        <v>6.2233200000000002</v>
      </c>
      <c r="Y2679">
        <v>1.6031</v>
      </c>
      <c r="Z2679">
        <v>1.3428</v>
      </c>
      <c r="AA2679">
        <v>5523.5953499999996</v>
      </c>
      <c r="AB2679">
        <v>1317.662</v>
      </c>
      <c r="AC2679">
        <v>4.1919667939999998</v>
      </c>
      <c r="AD2679">
        <v>1.3796200000000001</v>
      </c>
      <c r="AE2679" s="4">
        <v>0.18160000000000001</v>
      </c>
      <c r="AF2679" s="4">
        <v>0.1706</v>
      </c>
      <c r="AG2679" s="4">
        <v>0.1633</v>
      </c>
      <c r="AH2679" s="4">
        <v>0.14860000000000001</v>
      </c>
      <c r="AI2679" s="4">
        <v>0.1656</v>
      </c>
      <c r="AJ2679" s="4">
        <v>0.19570000000000001</v>
      </c>
      <c r="AK2679" s="4">
        <v>0.1862</v>
      </c>
      <c r="AL2679" s="4">
        <v>0.17610000000000001</v>
      </c>
      <c r="AM2679" s="4">
        <v>0.16289999999999999</v>
      </c>
      <c r="AN2679" s="4">
        <v>0.17979999999999999</v>
      </c>
      <c r="AO2679">
        <v>40.388800000000003</v>
      </c>
      <c r="AP2679">
        <v>38.330800000000004</v>
      </c>
      <c r="AQ2679">
        <v>38.4373</v>
      </c>
      <c r="AR2679">
        <v>35.744700000000002</v>
      </c>
      <c r="AS2679">
        <v>33.491100000000003</v>
      </c>
      <c r="AT2679">
        <v>31.449200000000001</v>
      </c>
      <c r="AU2679">
        <v>33.209000000000003</v>
      </c>
      <c r="AV2679">
        <v>32.975499999999997</v>
      </c>
      <c r="AW2679">
        <v>32.612000000000002</v>
      </c>
      <c r="AX2679" s="4">
        <v>2.7099999999999999E-2</v>
      </c>
      <c r="AY2679" s="4">
        <v>11.7799</v>
      </c>
      <c r="AZ2679" s="4">
        <v>4.9000000000000002E-2</v>
      </c>
      <c r="BA2679" t="s">
        <v>76</v>
      </c>
      <c r="BB2679">
        <v>5.8</v>
      </c>
      <c r="BC2679" s="4">
        <v>0.223</v>
      </c>
      <c r="BD2679">
        <v>0.05</v>
      </c>
      <c r="BE2679">
        <v>3.7</v>
      </c>
      <c r="BF2679">
        <v>0.9345</v>
      </c>
      <c r="BG2679">
        <v>21.588899999999999</v>
      </c>
      <c r="BH2679">
        <v>22.5502</v>
      </c>
      <c r="BI2679">
        <v>52.87</v>
      </c>
      <c r="BJ2679">
        <v>52</v>
      </c>
      <c r="BK2679">
        <v>50.7</v>
      </c>
      <c r="BL2679">
        <v>50.79</v>
      </c>
      <c r="BM2679" s="6">
        <v>52.023423809999997</v>
      </c>
      <c r="BN2679" s="6">
        <v>50.543234400000003</v>
      </c>
      <c r="BO2679" s="6">
        <v>51.175468799999997</v>
      </c>
      <c r="BP2679" s="6">
        <v>51.247375669999997</v>
      </c>
    </row>
    <row r="2680" spans="1:68" x14ac:dyDescent="0.3">
      <c r="A2680" s="1">
        <v>42094</v>
      </c>
      <c r="B2680" s="2">
        <v>42185</v>
      </c>
      <c r="C2680" t="s">
        <v>563</v>
      </c>
      <c r="D2680" t="s">
        <v>564</v>
      </c>
      <c r="E2680" s="8">
        <v>8.3945000000000007</v>
      </c>
      <c r="F2680" s="3">
        <v>2523</v>
      </c>
      <c r="G2680" s="7">
        <v>24.4</v>
      </c>
      <c r="H2680">
        <v>1</v>
      </c>
      <c r="I2680">
        <v>54.1</v>
      </c>
      <c r="J2680">
        <v>3.4</v>
      </c>
      <c r="K2680">
        <v>17.100000000000001</v>
      </c>
      <c r="L2680">
        <v>46.5</v>
      </c>
      <c r="M2680">
        <v>22.4</v>
      </c>
      <c r="N2680">
        <v>-9.3600000000000003E-2</v>
      </c>
      <c r="O2680">
        <v>0.72140000000000004</v>
      </c>
      <c r="P2680">
        <v>3.2000000000000002E-3</v>
      </c>
      <c r="Q2680" s="4">
        <v>6.7500000000000004E-2</v>
      </c>
      <c r="R2680">
        <v>0.41149999999999998</v>
      </c>
      <c r="S2680">
        <v>-1348.6679999999999</v>
      </c>
      <c r="T2680">
        <v>6.0895000000000001</v>
      </c>
      <c r="U2680">
        <v>0.87239999999999995</v>
      </c>
      <c r="V2680">
        <v>0.94750000000000001</v>
      </c>
      <c r="W2680">
        <v>214.26379</v>
      </c>
      <c r="X2680">
        <v>24.0185</v>
      </c>
      <c r="Y2680">
        <v>5.7412999999999998</v>
      </c>
      <c r="Z2680">
        <v>14.30452</v>
      </c>
      <c r="AA2680">
        <v>3616.12995</v>
      </c>
      <c r="AB2680">
        <v>250.67400000000001</v>
      </c>
      <c r="AC2680">
        <v>14.42562831</v>
      </c>
      <c r="AD2680">
        <v>4.0057400000000003</v>
      </c>
      <c r="AE2680" s="4">
        <v>0.14360000000000001</v>
      </c>
      <c r="AF2680" s="4">
        <v>0.1326</v>
      </c>
      <c r="AG2680" s="4">
        <v>0.1258</v>
      </c>
      <c r="AH2680" s="4">
        <v>0.1011</v>
      </c>
      <c r="AI2680" s="4">
        <v>0.12470000000000001</v>
      </c>
      <c r="AJ2680" s="4">
        <v>0.18579999999999999</v>
      </c>
      <c r="AK2680" s="4">
        <v>0.17419999999999999</v>
      </c>
      <c r="AL2680" s="4">
        <v>0.1603</v>
      </c>
      <c r="AM2680" s="4">
        <v>0.12820000000000001</v>
      </c>
      <c r="AN2680" s="4">
        <v>0.16059999999999999</v>
      </c>
      <c r="AO2680">
        <v>40.756999999999998</v>
      </c>
      <c r="AP2680">
        <v>40.188000000000002</v>
      </c>
      <c r="AQ2680">
        <v>39.259300000000003</v>
      </c>
      <c r="AR2680">
        <v>38.805399999999999</v>
      </c>
      <c r="AS2680">
        <v>35.670699999999997</v>
      </c>
      <c r="AT2680">
        <v>34.419499999999999</v>
      </c>
      <c r="AU2680">
        <v>31.390799999999999</v>
      </c>
      <c r="AV2680">
        <v>28.9495</v>
      </c>
      <c r="AW2680">
        <v>25.561499999999999</v>
      </c>
      <c r="AX2680" s="4">
        <v>6.0100000000000001E-2</v>
      </c>
      <c r="AY2680" s="4">
        <v>8.9082000000000008</v>
      </c>
      <c r="AZ2680" s="4">
        <v>0.20899999999999999</v>
      </c>
      <c r="BA2680">
        <v>0.02</v>
      </c>
      <c r="BB2680">
        <v>6.9</v>
      </c>
      <c r="BC2680" s="4">
        <v>0.47899999999999998</v>
      </c>
      <c r="BD2680">
        <v>-0.05</v>
      </c>
      <c r="BE2680">
        <v>6.9</v>
      </c>
      <c r="BF2680">
        <v>1.3657999999999999</v>
      </c>
      <c r="BG2680">
        <v>46.902900000000002</v>
      </c>
      <c r="BH2680">
        <v>46.926600000000001</v>
      </c>
      <c r="BI2680">
        <v>18.440000000000001</v>
      </c>
      <c r="BJ2680">
        <v>17.63</v>
      </c>
      <c r="BK2680">
        <v>16.87</v>
      </c>
      <c r="BL2680">
        <v>16.22</v>
      </c>
      <c r="BM2680" s="6">
        <v>53.322042860000003</v>
      </c>
      <c r="BN2680" s="6">
        <v>54.285618399999997</v>
      </c>
      <c r="BO2680" s="6">
        <v>53.412696799999999</v>
      </c>
      <c r="BP2680" s="6">
        <v>53.673452689999998</v>
      </c>
    </row>
    <row r="2681" spans="1:68" x14ac:dyDescent="0.3">
      <c r="A2681" s="1">
        <v>42094</v>
      </c>
      <c r="B2681" s="2">
        <v>42185</v>
      </c>
      <c r="C2681" t="s">
        <v>667</v>
      </c>
      <c r="D2681" t="s">
        <v>668</v>
      </c>
      <c r="E2681" s="8">
        <v>-27.906600000000001</v>
      </c>
      <c r="F2681" s="3">
        <v>1924</v>
      </c>
      <c r="G2681" s="7">
        <v>21.2</v>
      </c>
      <c r="H2681">
        <v>1</v>
      </c>
      <c r="I2681">
        <v>54.6</v>
      </c>
      <c r="J2681">
        <v>14.1</v>
      </c>
      <c r="K2681">
        <v>24.6</v>
      </c>
      <c r="L2681">
        <v>39.6</v>
      </c>
      <c r="M2681">
        <v>26.1</v>
      </c>
      <c r="N2681">
        <v>-5.8299999999999998E-2</v>
      </c>
      <c r="O2681">
        <v>0.31280000000000002</v>
      </c>
      <c r="P2681">
        <v>6.9999999999999999E-4</v>
      </c>
      <c r="Q2681" s="4">
        <v>2.1000000000000001E-2</v>
      </c>
      <c r="R2681">
        <v>5.1779000000000002</v>
      </c>
      <c r="S2681">
        <v>30.782</v>
      </c>
      <c r="T2681">
        <v>-0.32050000000000001</v>
      </c>
      <c r="U2681">
        <v>0.38840000000000002</v>
      </c>
      <c r="V2681">
        <v>0.43840000000000001</v>
      </c>
      <c r="W2681">
        <v>83.575239999999994</v>
      </c>
      <c r="X2681">
        <v>47.703980000000001</v>
      </c>
      <c r="Y2681">
        <v>5.3320699999999999</v>
      </c>
      <c r="Z2681">
        <v>9.6173199999999994</v>
      </c>
      <c r="AA2681">
        <v>1859.549</v>
      </c>
      <c r="AB2681">
        <v>94.224000000000004</v>
      </c>
      <c r="AC2681">
        <v>19.735407110000001</v>
      </c>
      <c r="AD2681">
        <v>5.5155700000000003</v>
      </c>
      <c r="AE2681" s="4">
        <v>0.2145</v>
      </c>
      <c r="AF2681" s="4">
        <v>0.29930000000000001</v>
      </c>
      <c r="AG2681" s="4">
        <v>0.33729999999999999</v>
      </c>
      <c r="AH2681" s="4">
        <v>0.29399999999999998</v>
      </c>
      <c r="AI2681" s="4">
        <v>0.28249999999999997</v>
      </c>
      <c r="AJ2681" s="4">
        <v>0.25109999999999999</v>
      </c>
      <c r="AK2681" s="4">
        <v>0.4304</v>
      </c>
      <c r="AL2681" s="4">
        <v>0.43309999999999998</v>
      </c>
      <c r="AM2681" s="4">
        <v>0.37759999999999999</v>
      </c>
      <c r="AN2681" s="4">
        <v>0.36459999999999998</v>
      </c>
      <c r="AO2681">
        <v>29.1633</v>
      </c>
      <c r="AP2681">
        <v>26.680700000000002</v>
      </c>
      <c r="AQ2681">
        <v>25.600899999999999</v>
      </c>
      <c r="AR2681">
        <v>26.2837</v>
      </c>
      <c r="AS2681">
        <v>26.964400000000001</v>
      </c>
      <c r="AT2681">
        <v>26.7072</v>
      </c>
      <c r="AU2681">
        <v>28.664300000000001</v>
      </c>
      <c r="AV2681">
        <v>27.021899999999999</v>
      </c>
      <c r="AW2681">
        <v>30.376899999999999</v>
      </c>
      <c r="AX2681" s="4">
        <v>-5.1000000000000004E-3</v>
      </c>
      <c r="AY2681" s="4">
        <v>24.317</v>
      </c>
      <c r="AZ2681" s="4">
        <v>0.46200000000000002</v>
      </c>
      <c r="BA2681">
        <v>-0.15</v>
      </c>
      <c r="BB2681">
        <v>2.5</v>
      </c>
      <c r="BC2681" s="4">
        <v>0.439</v>
      </c>
      <c r="BD2681">
        <v>-0.09</v>
      </c>
      <c r="BE2681">
        <v>3.3</v>
      </c>
      <c r="BF2681">
        <v>1.7061999999999999</v>
      </c>
      <c r="BG2681">
        <v>33.483800000000002</v>
      </c>
      <c r="BH2681">
        <v>40.102400000000003</v>
      </c>
      <c r="BI2681">
        <v>54.2</v>
      </c>
      <c r="BJ2681">
        <v>52.24</v>
      </c>
      <c r="BK2681">
        <v>49.39</v>
      </c>
      <c r="BL2681">
        <v>48.63</v>
      </c>
      <c r="BM2681" s="6">
        <v>55.180973020000003</v>
      </c>
      <c r="BN2681" s="6">
        <v>53.933824799999996</v>
      </c>
      <c r="BO2681" s="6">
        <v>53.012629199999999</v>
      </c>
      <c r="BP2681" s="6">
        <v>54.042475670000002</v>
      </c>
    </row>
    <row r="2682" spans="1:68" x14ac:dyDescent="0.3">
      <c r="A2682" s="1">
        <v>42094</v>
      </c>
      <c r="B2682" s="2">
        <v>42185</v>
      </c>
      <c r="C2682" t="s">
        <v>461</v>
      </c>
      <c r="D2682" t="s">
        <v>462</v>
      </c>
      <c r="E2682" s="8">
        <v>16.218</v>
      </c>
      <c r="F2682" s="3">
        <v>2995</v>
      </c>
      <c r="G2682" s="7">
        <v>28.9</v>
      </c>
      <c r="H2682">
        <v>0</v>
      </c>
      <c r="I2682">
        <v>57</v>
      </c>
      <c r="J2682">
        <v>28.4</v>
      </c>
      <c r="K2682">
        <v>40</v>
      </c>
      <c r="L2682">
        <v>86.3</v>
      </c>
      <c r="M2682">
        <v>51.5</v>
      </c>
      <c r="N2682">
        <v>-8.4099999999999994E-2</v>
      </c>
      <c r="O2682">
        <v>0.40989999999999999</v>
      </c>
      <c r="P2682">
        <v>8.8999999999999999E-3</v>
      </c>
      <c r="Q2682" s="4">
        <v>1.3599999999999999E-2</v>
      </c>
      <c r="R2682">
        <v>11.8178</v>
      </c>
      <c r="S2682">
        <v>358.94400000000002</v>
      </c>
      <c r="T2682">
        <v>-0.47520000000000001</v>
      </c>
      <c r="U2682">
        <v>0.1769</v>
      </c>
      <c r="V2682">
        <v>0.2324</v>
      </c>
      <c r="W2682">
        <v>29.62886</v>
      </c>
      <c r="X2682">
        <v>24.96668</v>
      </c>
      <c r="Y2682">
        <v>3.79982</v>
      </c>
      <c r="Z2682">
        <v>6.3797899999999998</v>
      </c>
      <c r="AA2682">
        <v>2773.97282</v>
      </c>
      <c r="AB2682">
        <v>273.49700000000001</v>
      </c>
      <c r="AC2682">
        <v>10.142607849999999</v>
      </c>
      <c r="AD2682">
        <v>4.1019100000000002</v>
      </c>
      <c r="AE2682" s="4">
        <v>0.46039999999999998</v>
      </c>
      <c r="AF2682" s="4">
        <v>0.44729999999999998</v>
      </c>
      <c r="AG2682" s="4">
        <v>0.43509999999999999</v>
      </c>
      <c r="AH2682" s="4">
        <v>0.45240000000000002</v>
      </c>
      <c r="AI2682" s="4">
        <v>0.44869999999999999</v>
      </c>
      <c r="AJ2682" s="4">
        <v>0.58260000000000001</v>
      </c>
      <c r="AK2682" s="4">
        <v>0.52610000000000001</v>
      </c>
      <c r="AL2682" s="4">
        <v>0.50829999999999997</v>
      </c>
      <c r="AM2682" s="4">
        <v>0.51939999999999997</v>
      </c>
      <c r="AN2682" s="4">
        <v>0.5333</v>
      </c>
      <c r="AO2682">
        <v>39.923499999999997</v>
      </c>
      <c r="AP2682">
        <v>36.446100000000001</v>
      </c>
      <c r="AQ2682">
        <v>36.974699999999999</v>
      </c>
      <c r="AR2682">
        <v>36.119500000000002</v>
      </c>
      <c r="AS2682">
        <v>38.048000000000002</v>
      </c>
      <c r="AT2682">
        <v>36.825499999999998</v>
      </c>
      <c r="AU2682">
        <v>37.269399999999997</v>
      </c>
      <c r="AV2682">
        <v>37.247700000000002</v>
      </c>
      <c r="AW2682">
        <v>38.4377</v>
      </c>
      <c r="AX2682" s="4">
        <v>4.7999999999999996E-3</v>
      </c>
      <c r="AY2682" s="4">
        <v>33.625799999999998</v>
      </c>
      <c r="AZ2682" s="4">
        <v>0.315</v>
      </c>
      <c r="BA2682">
        <v>0</v>
      </c>
      <c r="BB2682">
        <v>8.6999999999999993</v>
      </c>
      <c r="BC2682" s="4">
        <v>0.315</v>
      </c>
      <c r="BD2682">
        <v>0.04</v>
      </c>
      <c r="BE2682">
        <v>7.4</v>
      </c>
      <c r="BF2682">
        <v>1.4244000000000001</v>
      </c>
      <c r="BG2682">
        <v>37.403399999999998</v>
      </c>
      <c r="BH2682">
        <v>35.830199999999998</v>
      </c>
      <c r="BI2682">
        <v>55.88</v>
      </c>
      <c r="BJ2682">
        <v>52.24</v>
      </c>
      <c r="BK2682">
        <v>48.77</v>
      </c>
      <c r="BL2682">
        <v>46.75</v>
      </c>
      <c r="BM2682" s="6">
        <v>58.409655559999997</v>
      </c>
      <c r="BN2682" s="6">
        <v>59.749770400000003</v>
      </c>
      <c r="BO2682" s="6">
        <v>56.733163599999997</v>
      </c>
      <c r="BP2682" s="6">
        <v>58.297529849999997</v>
      </c>
    </row>
    <row r="2683" spans="1:68" x14ac:dyDescent="0.3">
      <c r="A2683" s="1">
        <v>42094</v>
      </c>
      <c r="B2683" s="2">
        <v>42185</v>
      </c>
      <c r="C2683" t="s">
        <v>587</v>
      </c>
      <c r="D2683" t="s">
        <v>588</v>
      </c>
      <c r="E2683" s="8">
        <v>-11.8256</v>
      </c>
      <c r="F2683" s="3">
        <v>642</v>
      </c>
      <c r="G2683" s="7">
        <v>8.1999999999999993</v>
      </c>
      <c r="H2683">
        <v>0</v>
      </c>
      <c r="I2683">
        <v>57.8</v>
      </c>
      <c r="J2683">
        <v>14.9</v>
      </c>
      <c r="K2683">
        <v>55.1</v>
      </c>
      <c r="L2683">
        <v>55.9</v>
      </c>
      <c r="M2683">
        <v>41.9</v>
      </c>
      <c r="N2683">
        <v>-4.5900000000000003E-2</v>
      </c>
      <c r="O2683">
        <v>0.6794</v>
      </c>
      <c r="P2683">
        <v>1.2200000000000001E-2</v>
      </c>
      <c r="Q2683" s="4">
        <v>0.02</v>
      </c>
      <c r="R2683">
        <v>4.1459999999999999</v>
      </c>
      <c r="S2683">
        <v>228.71199999999999</v>
      </c>
      <c r="T2683">
        <v>0.48709999999999998</v>
      </c>
      <c r="U2683">
        <v>6.2399999999999997E-2</v>
      </c>
      <c r="V2683">
        <v>0.44540000000000002</v>
      </c>
      <c r="W2683">
        <v>10.785270000000001</v>
      </c>
      <c r="X2683">
        <v>8.9833599999999993</v>
      </c>
      <c r="Y2683">
        <v>0.68140000000000001</v>
      </c>
      <c r="Z2683">
        <v>2.3801299999999999</v>
      </c>
      <c r="AA2683">
        <v>774.01570000000004</v>
      </c>
      <c r="AB2683">
        <v>99.986999999999995</v>
      </c>
      <c r="AC2683">
        <v>7.741163351</v>
      </c>
      <c r="AD2683">
        <v>0.56554000000000004</v>
      </c>
      <c r="AE2683" s="4">
        <v>0.1691</v>
      </c>
      <c r="AF2683" s="4">
        <v>0.1706</v>
      </c>
      <c r="AG2683" s="4">
        <v>0.16950000000000001</v>
      </c>
      <c r="AH2683" s="4">
        <v>0.15959999999999999</v>
      </c>
      <c r="AI2683" s="4">
        <v>0.1671</v>
      </c>
      <c r="AJ2683" s="4">
        <v>0.32769999999999999</v>
      </c>
      <c r="AK2683" s="4">
        <v>0.32490000000000002</v>
      </c>
      <c r="AL2683" s="4">
        <v>0.31480000000000002</v>
      </c>
      <c r="AM2683" s="4">
        <v>0.28399999999999997</v>
      </c>
      <c r="AN2683" s="4">
        <v>0.31230000000000002</v>
      </c>
      <c r="AO2683">
        <v>9.3475000000000001</v>
      </c>
      <c r="AP2683">
        <v>9.5366</v>
      </c>
      <c r="AQ2683">
        <v>8.1250999999999998</v>
      </c>
      <c r="AR2683">
        <v>8.0286000000000008</v>
      </c>
      <c r="AS2683">
        <v>9.3284000000000002</v>
      </c>
      <c r="AT2683">
        <v>8.1149000000000004</v>
      </c>
      <c r="AU2683">
        <v>8.1173999999999999</v>
      </c>
      <c r="AV2683">
        <v>8.6508000000000003</v>
      </c>
      <c r="AW2683">
        <v>9.2230000000000008</v>
      </c>
      <c r="AX2683" s="4">
        <v>1.6999999999999999E-3</v>
      </c>
      <c r="AY2683" s="4">
        <v>14.220700000000001</v>
      </c>
      <c r="AZ2683" s="4">
        <v>9.8000000000000004E-2</v>
      </c>
      <c r="BA2683">
        <v>0.02</v>
      </c>
      <c r="BB2683">
        <v>2.9</v>
      </c>
      <c r="BC2683" s="4">
        <v>0.123</v>
      </c>
      <c r="BD2683">
        <v>0.06</v>
      </c>
      <c r="BE2683">
        <v>1.2</v>
      </c>
      <c r="BF2683">
        <v>0.93530000000000002</v>
      </c>
      <c r="BG2683">
        <v>43.173000000000002</v>
      </c>
      <c r="BH2683">
        <v>40.238399999999999</v>
      </c>
      <c r="BI2683">
        <v>40.08</v>
      </c>
      <c r="BJ2683">
        <v>37.520000000000003</v>
      </c>
      <c r="BK2683">
        <v>34.619999999999997</v>
      </c>
      <c r="BL2683">
        <v>33.1</v>
      </c>
      <c r="BM2683" s="6">
        <v>59.660682540000003</v>
      </c>
      <c r="BN2683" s="6">
        <v>61.173684000000002</v>
      </c>
      <c r="BO2683" s="6">
        <v>55.913907199999997</v>
      </c>
      <c r="BP2683" s="6">
        <v>58.916091250000001</v>
      </c>
    </row>
    <row r="2684" spans="1:68" x14ac:dyDescent="0.3">
      <c r="A2684" s="1">
        <v>42094</v>
      </c>
      <c r="B2684" s="2">
        <v>42185</v>
      </c>
      <c r="C2684" t="s">
        <v>749</v>
      </c>
      <c r="D2684" t="s">
        <v>750</v>
      </c>
      <c r="E2684" s="8">
        <v>5.0213000000000001</v>
      </c>
      <c r="F2684" s="3">
        <v>3037</v>
      </c>
      <c r="G2684" s="7">
        <v>22</v>
      </c>
      <c r="H2684">
        <v>1</v>
      </c>
      <c r="I2684">
        <v>66.5</v>
      </c>
      <c r="J2684">
        <v>7</v>
      </c>
      <c r="K2684">
        <v>22.9</v>
      </c>
      <c r="L2684">
        <v>41.3</v>
      </c>
      <c r="M2684">
        <v>23.7</v>
      </c>
      <c r="N2684">
        <v>-8.5999999999999993E-2</v>
      </c>
      <c r="O2684">
        <v>0.33450000000000002</v>
      </c>
      <c r="P2684">
        <v>2.3E-3</v>
      </c>
      <c r="Q2684" s="4">
        <v>2.5600000000000001E-2</v>
      </c>
      <c r="R2684">
        <v>2.3426999999999998</v>
      </c>
      <c r="S2684">
        <v>-27.376999999999999</v>
      </c>
      <c r="T2684">
        <v>-5.7599999999999998E-2</v>
      </c>
      <c r="U2684">
        <v>0.3695</v>
      </c>
      <c r="V2684">
        <v>0.48599999999999999</v>
      </c>
      <c r="W2684">
        <v>18.88391</v>
      </c>
      <c r="X2684">
        <v>13.26596</v>
      </c>
      <c r="Y2684">
        <v>1.8006800000000001</v>
      </c>
      <c r="Z2684">
        <v>4.1482000000000001</v>
      </c>
      <c r="AA2684">
        <v>2996.5937199999998</v>
      </c>
      <c r="AB2684">
        <v>687.67100000000005</v>
      </c>
      <c r="AC2684">
        <v>4.357597921</v>
      </c>
      <c r="AD2684">
        <v>1.8247500000000001</v>
      </c>
      <c r="AE2684" s="4">
        <v>0.3352</v>
      </c>
      <c r="AF2684" s="4">
        <v>0.33150000000000002</v>
      </c>
      <c r="AG2684" s="4">
        <v>0.30599999999999999</v>
      </c>
      <c r="AH2684" s="4">
        <v>0.36880000000000002</v>
      </c>
      <c r="AI2684" s="4">
        <v>0.33460000000000001</v>
      </c>
      <c r="AJ2684" s="4">
        <v>0.57179999999999997</v>
      </c>
      <c r="AK2684" s="4">
        <v>0.56559999999999999</v>
      </c>
      <c r="AL2684" s="4">
        <v>0.50509999999999999</v>
      </c>
      <c r="AM2684" s="4">
        <v>0.61809999999999998</v>
      </c>
      <c r="AN2684" s="4">
        <v>0.56369999999999998</v>
      </c>
      <c r="AO2684">
        <v>49.628799999999998</v>
      </c>
      <c r="AP2684">
        <v>39.391100000000002</v>
      </c>
      <c r="AQ2684">
        <v>38.644599999999997</v>
      </c>
      <c r="AR2684">
        <v>35.938699999999997</v>
      </c>
      <c r="AS2684">
        <v>51.5199</v>
      </c>
      <c r="AT2684">
        <v>38.002299999999998</v>
      </c>
      <c r="AU2684">
        <v>37.256799999999998</v>
      </c>
      <c r="AV2684">
        <v>34.726300000000002</v>
      </c>
      <c r="AW2684">
        <v>49.865900000000003</v>
      </c>
      <c r="AX2684" s="4">
        <v>-5.9999999999999995E-4</v>
      </c>
      <c r="AY2684" s="4">
        <v>6.8667999999999996</v>
      </c>
      <c r="AZ2684" s="4">
        <v>0.17199999999999999</v>
      </c>
      <c r="BA2684">
        <v>0.06</v>
      </c>
      <c r="BB2684">
        <v>2.2000000000000002</v>
      </c>
      <c r="BC2684" s="4">
        <v>0.192</v>
      </c>
      <c r="BD2684">
        <v>0.04</v>
      </c>
      <c r="BE2684">
        <v>2.6</v>
      </c>
      <c r="BF2684">
        <v>1.2811999999999999</v>
      </c>
      <c r="BG2684">
        <v>41.606099999999998</v>
      </c>
      <c r="BH2684">
        <v>36.078400000000002</v>
      </c>
      <c r="BI2684">
        <v>53.11</v>
      </c>
      <c r="BJ2684">
        <v>54.22</v>
      </c>
      <c r="BK2684">
        <v>52.66</v>
      </c>
      <c r="BL2684">
        <v>51.81</v>
      </c>
      <c r="BM2684" s="6">
        <v>48.902976189999997</v>
      </c>
      <c r="BN2684" s="6">
        <v>53.572729600000002</v>
      </c>
      <c r="BO2684" s="6">
        <v>54.623544000000003</v>
      </c>
      <c r="BP2684" s="6">
        <v>52.366416600000001</v>
      </c>
    </row>
    <row r="2685" spans="1:68" x14ac:dyDescent="0.3">
      <c r="A2685" s="1">
        <v>42094</v>
      </c>
      <c r="B2685" s="2">
        <v>42185</v>
      </c>
      <c r="C2685" t="s">
        <v>621</v>
      </c>
      <c r="D2685" t="s">
        <v>622</v>
      </c>
      <c r="E2685" s="8">
        <v>-2.8361999999999998</v>
      </c>
      <c r="F2685" s="3">
        <v>1702</v>
      </c>
      <c r="G2685" s="7">
        <v>10</v>
      </c>
      <c r="H2685">
        <v>0</v>
      </c>
      <c r="I2685">
        <v>52</v>
      </c>
      <c r="J2685">
        <v>-1.2</v>
      </c>
      <c r="K2685">
        <v>-2.1</v>
      </c>
      <c r="L2685">
        <v>-11.5</v>
      </c>
      <c r="M2685">
        <v>-5</v>
      </c>
      <c r="N2685">
        <v>-1.7999999999999999E-2</v>
      </c>
      <c r="O2685">
        <v>0.87770000000000004</v>
      </c>
      <c r="P2685">
        <v>3.0999999999999999E-3</v>
      </c>
      <c r="Q2685" s="4">
        <v>4.6600000000000003E-2</v>
      </c>
      <c r="R2685">
        <v>2.367</v>
      </c>
      <c r="S2685">
        <v>-585.44799999999998</v>
      </c>
      <c r="T2685">
        <v>5.5347</v>
      </c>
      <c r="U2685">
        <v>0.79190000000000005</v>
      </c>
      <c r="V2685">
        <v>0.85699999999999998</v>
      </c>
      <c r="W2685">
        <v>21.99344</v>
      </c>
      <c r="X2685">
        <v>15.50428</v>
      </c>
      <c r="Y2685">
        <v>6.5462199999999999</v>
      </c>
      <c r="Z2685">
        <v>14.23596</v>
      </c>
      <c r="AA2685">
        <v>2364.03069</v>
      </c>
      <c r="AB2685">
        <v>204.61199999999999</v>
      </c>
      <c r="AC2685">
        <v>11.553724559999999</v>
      </c>
      <c r="AD2685">
        <v>4.7136399999999998</v>
      </c>
      <c r="AE2685" s="4">
        <v>0.2298</v>
      </c>
      <c r="AF2685" s="4">
        <v>0.23119999999999999</v>
      </c>
      <c r="AG2685" s="4">
        <v>0.2271</v>
      </c>
      <c r="AH2685" s="4">
        <v>0.2152</v>
      </c>
      <c r="AI2685" s="4">
        <v>0.22570000000000001</v>
      </c>
      <c r="AJ2685" s="4">
        <v>0.26100000000000001</v>
      </c>
      <c r="AK2685" s="4">
        <v>0.254</v>
      </c>
      <c r="AL2685" s="4">
        <v>0.25380000000000003</v>
      </c>
      <c r="AM2685" s="4">
        <v>0.2447</v>
      </c>
      <c r="AN2685" s="4">
        <v>0.25330000000000003</v>
      </c>
      <c r="AO2685">
        <v>56.021900000000002</v>
      </c>
      <c r="AP2685">
        <v>56.425800000000002</v>
      </c>
      <c r="AQ2685">
        <v>57.376399999999997</v>
      </c>
      <c r="AR2685">
        <v>56.834000000000003</v>
      </c>
      <c r="AS2685">
        <v>55.4634</v>
      </c>
      <c r="AT2685">
        <v>55.495600000000003</v>
      </c>
      <c r="AU2685">
        <v>53.158299999999997</v>
      </c>
      <c r="AV2685">
        <v>53.626600000000003</v>
      </c>
      <c r="AW2685">
        <v>58.024900000000002</v>
      </c>
      <c r="AX2685" s="4">
        <v>-4.4000000000000003E-3</v>
      </c>
      <c r="AY2685" s="4">
        <v>40.032299999999999</v>
      </c>
      <c r="AZ2685" s="4">
        <v>8.9999999999999993E-3</v>
      </c>
      <c r="BA2685">
        <v>0</v>
      </c>
      <c r="BB2685">
        <v>0.9</v>
      </c>
      <c r="BC2685" s="4">
        <v>0.05</v>
      </c>
      <c r="BD2685">
        <v>-0.02</v>
      </c>
      <c r="BE2685">
        <v>1.5</v>
      </c>
      <c r="BF2685">
        <v>0.78639999999999999</v>
      </c>
      <c r="BG2685">
        <v>21.008600000000001</v>
      </c>
      <c r="BH2685">
        <v>21.7944</v>
      </c>
      <c r="BI2685">
        <v>21.14</v>
      </c>
      <c r="BJ2685">
        <v>21.51</v>
      </c>
      <c r="BK2685">
        <v>21.76</v>
      </c>
      <c r="BL2685">
        <v>22.14</v>
      </c>
      <c r="BM2685" s="6">
        <v>48.506017460000002</v>
      </c>
      <c r="BN2685" s="6">
        <v>48.3002824</v>
      </c>
      <c r="BO2685" s="6">
        <v>47.314827200000003</v>
      </c>
      <c r="BP2685" s="6">
        <v>48.040375689999998</v>
      </c>
    </row>
    <row r="2686" spans="1:68" x14ac:dyDescent="0.3">
      <c r="A2686" s="1">
        <v>42094</v>
      </c>
      <c r="B2686" s="2">
        <v>42185</v>
      </c>
      <c r="C2686" t="s">
        <v>561</v>
      </c>
      <c r="D2686" t="s">
        <v>562</v>
      </c>
      <c r="E2686" s="8">
        <v>-7.0430000000000001</v>
      </c>
      <c r="F2686" s="3">
        <v>1234</v>
      </c>
      <c r="G2686" s="7">
        <v>7.1</v>
      </c>
      <c r="H2686">
        <v>0</v>
      </c>
      <c r="I2686">
        <v>68.2</v>
      </c>
      <c r="J2686">
        <v>29.6</v>
      </c>
      <c r="K2686">
        <v>52.4</v>
      </c>
      <c r="L2686">
        <v>20.3</v>
      </c>
      <c r="M2686">
        <v>34.1</v>
      </c>
      <c r="N2686">
        <v>-4.7399999999999998E-2</v>
      </c>
      <c r="O2686">
        <v>0.49009999999999998</v>
      </c>
      <c r="P2686">
        <v>2.8E-3</v>
      </c>
      <c r="Q2686" s="4">
        <v>1.0800000000000001E-2</v>
      </c>
      <c r="R2686">
        <v>5.7445000000000004</v>
      </c>
      <c r="S2686">
        <v>232.58</v>
      </c>
      <c r="T2686">
        <v>-0.32619999999999999</v>
      </c>
      <c r="U2686">
        <v>0.32529999999999998</v>
      </c>
      <c r="V2686">
        <v>0.4531</v>
      </c>
      <c r="W2686">
        <v>32.249639999999999</v>
      </c>
      <c r="X2686">
        <v>17.686699999999998</v>
      </c>
      <c r="Y2686">
        <v>2.1987299999999999</v>
      </c>
      <c r="Z2686">
        <v>2.9203399999999999</v>
      </c>
      <c r="AA2686">
        <v>1097.7778900000001</v>
      </c>
      <c r="AB2686">
        <v>166.74299999999999</v>
      </c>
      <c r="AC2686">
        <v>6.5836520270000003</v>
      </c>
      <c r="AD2686">
        <v>2.47255</v>
      </c>
      <c r="AE2686" s="4">
        <v>0.29070000000000001</v>
      </c>
      <c r="AF2686" s="4">
        <v>0.3508</v>
      </c>
      <c r="AG2686" s="4">
        <v>0.37969999999999998</v>
      </c>
      <c r="AH2686" s="4">
        <v>0.39229999999999998</v>
      </c>
      <c r="AI2686" s="4">
        <v>0.35110000000000002</v>
      </c>
      <c r="AJ2686" s="4">
        <v>0.34570000000000001</v>
      </c>
      <c r="AK2686" s="4">
        <v>0.4118</v>
      </c>
      <c r="AL2686" s="4">
        <v>0.443</v>
      </c>
      <c r="AM2686" s="4">
        <v>0.45300000000000001</v>
      </c>
      <c r="AN2686" s="4">
        <v>0.41110000000000002</v>
      </c>
      <c r="AO2686">
        <v>32.460799999999999</v>
      </c>
      <c r="AP2686">
        <v>30.601700000000001</v>
      </c>
      <c r="AQ2686">
        <v>32.135899999999999</v>
      </c>
      <c r="AR2686">
        <v>38.4861</v>
      </c>
      <c r="AS2686">
        <v>41.9527</v>
      </c>
      <c r="AT2686">
        <v>41.095500000000001</v>
      </c>
      <c r="AU2686">
        <v>36.271599999999999</v>
      </c>
      <c r="AV2686">
        <v>37.147199999999998</v>
      </c>
      <c r="AW2686">
        <v>40.070300000000003</v>
      </c>
      <c r="AX2686" s="4">
        <v>-2.5999999999999999E-2</v>
      </c>
      <c r="AY2686" s="4">
        <v>9.1758000000000006</v>
      </c>
      <c r="AZ2686" s="4">
        <v>4.2999999999999997E-2</v>
      </c>
      <c r="BA2686">
        <v>0.01</v>
      </c>
      <c r="BB2686">
        <v>1.3</v>
      </c>
      <c r="BC2686" s="4">
        <v>-0.111</v>
      </c>
      <c r="BD2686">
        <v>-0.09</v>
      </c>
      <c r="BE2686">
        <v>-0.8</v>
      </c>
      <c r="BF2686">
        <v>0.96389999999999998</v>
      </c>
      <c r="BG2686">
        <v>25.370999999999999</v>
      </c>
      <c r="BH2686">
        <v>24.090199999999999</v>
      </c>
      <c r="BI2686">
        <v>33.450000000000003</v>
      </c>
      <c r="BJ2686">
        <v>30.95</v>
      </c>
      <c r="BK2686">
        <v>29.34</v>
      </c>
      <c r="BL2686">
        <v>29.23</v>
      </c>
      <c r="BM2686" s="6">
        <v>65.108068250000002</v>
      </c>
      <c r="BN2686" s="6">
        <v>60.107264000000001</v>
      </c>
      <c r="BO2686" s="6">
        <v>52.543438799999997</v>
      </c>
      <c r="BP2686" s="6">
        <v>59.252923680000002</v>
      </c>
    </row>
    <row r="2687" spans="1:68" x14ac:dyDescent="0.3">
      <c r="A2687" s="1">
        <v>42094</v>
      </c>
      <c r="B2687" s="2">
        <v>42185</v>
      </c>
      <c r="C2687" t="s">
        <v>317</v>
      </c>
      <c r="D2687" t="s">
        <v>318</v>
      </c>
      <c r="E2687" s="8">
        <v>4.7068000000000003</v>
      </c>
      <c r="F2687" s="3">
        <v>8292</v>
      </c>
      <c r="G2687" s="7">
        <v>154.69999999999999</v>
      </c>
      <c r="H2687">
        <v>1</v>
      </c>
      <c r="I2687">
        <v>48.9</v>
      </c>
      <c r="J2687">
        <v>-11.9</v>
      </c>
      <c r="K2687">
        <v>-3.2</v>
      </c>
      <c r="L2687">
        <v>7.8</v>
      </c>
      <c r="M2687">
        <v>-2.4</v>
      </c>
      <c r="N2687">
        <v>-1.8499999999999999E-2</v>
      </c>
      <c r="O2687">
        <v>0.31369999999999998</v>
      </c>
      <c r="P2687">
        <v>2E-3</v>
      </c>
      <c r="Q2687" s="4">
        <v>2.23E-2</v>
      </c>
      <c r="R2687">
        <v>8.4085999999999999</v>
      </c>
      <c r="S2687">
        <v>798.82</v>
      </c>
      <c r="T2687">
        <v>-0.48249999999999998</v>
      </c>
      <c r="U2687">
        <v>0.2848</v>
      </c>
      <c r="V2687">
        <v>0.55100000000000005</v>
      </c>
      <c r="W2687">
        <v>14.771610000000001</v>
      </c>
      <c r="X2687">
        <v>13.715170000000001</v>
      </c>
      <c r="Y2687">
        <v>4.2706099999999996</v>
      </c>
      <c r="Z2687">
        <v>6.1610699999999996</v>
      </c>
      <c r="AA2687">
        <v>7637.4975999999997</v>
      </c>
      <c r="AB2687">
        <v>1471.963</v>
      </c>
      <c r="AC2687">
        <v>5.1886478120000001</v>
      </c>
      <c r="AD2687">
        <v>4.6363599999999998</v>
      </c>
      <c r="AE2687" s="4">
        <v>0.65820000000000001</v>
      </c>
      <c r="AF2687" s="4">
        <v>0.65090000000000003</v>
      </c>
      <c r="AG2687" s="4">
        <v>0.62839999999999996</v>
      </c>
      <c r="AH2687" s="4">
        <v>0.58040000000000003</v>
      </c>
      <c r="AI2687" s="4">
        <v>0.62870000000000004</v>
      </c>
      <c r="AJ2687" s="4">
        <v>0.9556</v>
      </c>
      <c r="AK2687" s="4">
        <v>0.91859999999999997</v>
      </c>
      <c r="AL2687" s="4">
        <v>0.87419999999999998</v>
      </c>
      <c r="AM2687" s="4">
        <v>0.80159999999999998</v>
      </c>
      <c r="AN2687" s="4">
        <v>0.88560000000000005</v>
      </c>
      <c r="AO2687">
        <v>82.854500000000002</v>
      </c>
      <c r="AP2687">
        <v>82.385900000000007</v>
      </c>
      <c r="AQ2687">
        <v>81.952100000000002</v>
      </c>
      <c r="AR2687">
        <v>81.986999999999995</v>
      </c>
      <c r="AS2687">
        <v>82.068399999999997</v>
      </c>
      <c r="AT2687">
        <v>83.066500000000005</v>
      </c>
      <c r="AU2687">
        <v>82.469099999999997</v>
      </c>
      <c r="AV2687">
        <v>82.782200000000003</v>
      </c>
      <c r="AW2687">
        <v>83.339699999999993</v>
      </c>
      <c r="AX2687" s="4">
        <v>-6.9999999999999999E-4</v>
      </c>
      <c r="AY2687" s="4">
        <v>207.22890000000001</v>
      </c>
      <c r="AZ2687" s="4">
        <v>0.17599999999999999</v>
      </c>
      <c r="BA2687">
        <v>-0.02</v>
      </c>
      <c r="BB2687">
        <v>7.7</v>
      </c>
      <c r="BC2687" s="4">
        <v>0.17100000000000001</v>
      </c>
      <c r="BD2687">
        <v>-0.01</v>
      </c>
      <c r="BE2687">
        <v>11.6</v>
      </c>
      <c r="BF2687">
        <v>1.2059</v>
      </c>
      <c r="BG2687">
        <v>27.965599999999998</v>
      </c>
      <c r="BH2687">
        <v>28.637599999999999</v>
      </c>
      <c r="BI2687">
        <v>115.41</v>
      </c>
      <c r="BJ2687">
        <v>122.44</v>
      </c>
      <c r="BK2687">
        <v>121.61</v>
      </c>
      <c r="BL2687">
        <v>119.44</v>
      </c>
      <c r="BM2687" s="6">
        <v>42.083209519999997</v>
      </c>
      <c r="BN2687" s="6">
        <v>48.825005599999997</v>
      </c>
      <c r="BO2687" s="6">
        <v>51.529714800000001</v>
      </c>
      <c r="BP2687" s="6">
        <v>47.479309970000003</v>
      </c>
    </row>
    <row r="2688" spans="1:68" x14ac:dyDescent="0.3">
      <c r="A2688" s="1">
        <v>42094</v>
      </c>
      <c r="B2688" s="2">
        <v>42185</v>
      </c>
      <c r="C2688" t="s">
        <v>309</v>
      </c>
      <c r="D2688" t="s">
        <v>310</v>
      </c>
      <c r="E2688" s="8">
        <v>2.3218999999999999</v>
      </c>
      <c r="F2688" s="3">
        <v>2788</v>
      </c>
      <c r="G2688" s="7">
        <v>26.4</v>
      </c>
      <c r="H2688">
        <v>1</v>
      </c>
      <c r="I2688">
        <v>64.099999999999994</v>
      </c>
      <c r="J2688">
        <v>22.7</v>
      </c>
      <c r="K2688">
        <v>61</v>
      </c>
      <c r="L2688">
        <v>60.4</v>
      </c>
      <c r="M2688">
        <v>48</v>
      </c>
      <c r="N2688">
        <v>-1.1299999999999999E-2</v>
      </c>
      <c r="O2688">
        <v>0.78390000000000004</v>
      </c>
      <c r="P2688">
        <v>3.0000000000000001E-3</v>
      </c>
      <c r="Q2688" s="4">
        <v>1.9699999999999999E-2</v>
      </c>
      <c r="R2688">
        <v>4.1351000000000004</v>
      </c>
      <c r="S2688">
        <v>-415.10399999999998</v>
      </c>
      <c r="T2688">
        <v>1.2706</v>
      </c>
      <c r="U2688">
        <v>0.69430000000000003</v>
      </c>
      <c r="V2688">
        <v>0.76149999999999995</v>
      </c>
      <c r="W2688">
        <v>21.699439999999999</v>
      </c>
      <c r="X2688">
        <v>17.872129999999999</v>
      </c>
      <c r="Y2688">
        <v>4.1557500000000003</v>
      </c>
      <c r="Z2688">
        <v>6.9801799999999998</v>
      </c>
      <c r="AA2688">
        <v>3300.4637200000002</v>
      </c>
      <c r="AB2688">
        <v>535.92999999999995</v>
      </c>
      <c r="AC2688">
        <v>6.1583858339999997</v>
      </c>
      <c r="AD2688">
        <v>3.5106299999999999</v>
      </c>
      <c r="AE2688" s="4">
        <v>0.45889999999999997</v>
      </c>
      <c r="AF2688" s="4">
        <v>0.45269999999999999</v>
      </c>
      <c r="AG2688" s="4">
        <v>0.44080000000000003</v>
      </c>
      <c r="AH2688" s="4">
        <v>0.43080000000000002</v>
      </c>
      <c r="AI2688" s="4">
        <v>0.4456</v>
      </c>
      <c r="AJ2688" s="4">
        <v>0.66810000000000003</v>
      </c>
      <c r="AK2688" s="4">
        <v>0.63480000000000003</v>
      </c>
      <c r="AL2688" s="4">
        <v>0.59909999999999997</v>
      </c>
      <c r="AM2688" s="4">
        <v>0.5081</v>
      </c>
      <c r="AN2688" s="4">
        <v>0.59940000000000004</v>
      </c>
      <c r="AO2688">
        <v>65.022400000000005</v>
      </c>
      <c r="AP2688">
        <v>67.943700000000007</v>
      </c>
      <c r="AQ2688">
        <v>68.244500000000002</v>
      </c>
      <c r="AR2688">
        <v>68.628</v>
      </c>
      <c r="AS2688">
        <v>68.906300000000002</v>
      </c>
      <c r="AT2688">
        <v>70.151799999999994</v>
      </c>
      <c r="AU2688">
        <v>68.626800000000003</v>
      </c>
      <c r="AV2688">
        <v>67.179100000000005</v>
      </c>
      <c r="AW2688">
        <v>70.451499999999996</v>
      </c>
      <c r="AX2688" s="4">
        <v>-0.01</v>
      </c>
      <c r="AY2688" s="4">
        <v>48.479599999999998</v>
      </c>
      <c r="AZ2688" s="4">
        <v>7.3999999999999996E-2</v>
      </c>
      <c r="BA2688">
        <v>0.01</v>
      </c>
      <c r="BB2688">
        <v>1.4</v>
      </c>
      <c r="BC2688" s="4">
        <v>5.3999999999999999E-2</v>
      </c>
      <c r="BD2688">
        <v>-0.02</v>
      </c>
      <c r="BE2688">
        <v>1</v>
      </c>
      <c r="BF2688">
        <v>1.2284999999999999</v>
      </c>
      <c r="BG2688">
        <v>32.901899999999998</v>
      </c>
      <c r="BH2688">
        <v>32.4497</v>
      </c>
      <c r="BI2688">
        <v>82.34</v>
      </c>
      <c r="BJ2688">
        <v>76.88</v>
      </c>
      <c r="BK2688">
        <v>70.430000000000007</v>
      </c>
      <c r="BL2688">
        <v>67.8</v>
      </c>
      <c r="BM2688" s="6">
        <v>60.89450952</v>
      </c>
      <c r="BN2688" s="6">
        <v>61.873519199999997</v>
      </c>
      <c r="BO2688" s="6">
        <v>57.236128800000003</v>
      </c>
      <c r="BP2688" s="6">
        <v>60.001385839999998</v>
      </c>
    </row>
    <row r="2689" spans="1:68" x14ac:dyDescent="0.3">
      <c r="A2689" s="1">
        <v>42094</v>
      </c>
      <c r="B2689" s="2">
        <v>42185</v>
      </c>
      <c r="C2689" t="s">
        <v>525</v>
      </c>
      <c r="D2689" t="s">
        <v>526</v>
      </c>
      <c r="E2689" s="8">
        <v>-24.835000000000001</v>
      </c>
      <c r="F2689" s="3">
        <v>1076</v>
      </c>
      <c r="G2689" s="7">
        <v>11.6</v>
      </c>
      <c r="H2689">
        <v>2</v>
      </c>
      <c r="I2689">
        <v>62.7</v>
      </c>
      <c r="J2689">
        <v>-0.9</v>
      </c>
      <c r="K2689">
        <v>22.4</v>
      </c>
      <c r="L2689">
        <v>17.2</v>
      </c>
      <c r="M2689">
        <v>12.9</v>
      </c>
      <c r="N2689">
        <v>3.8600000000000002E-2</v>
      </c>
      <c r="O2689">
        <v>0.39860000000000001</v>
      </c>
      <c r="P2689">
        <v>2.9899999999999999E-2</v>
      </c>
      <c r="Q2689" s="4">
        <v>1.4E-2</v>
      </c>
      <c r="R2689">
        <v>8.9341000000000008</v>
      </c>
      <c r="S2689">
        <v>315.54000000000002</v>
      </c>
      <c r="T2689">
        <v>-0.50690000000000002</v>
      </c>
      <c r="U2689">
        <v>6.6500000000000004E-2</v>
      </c>
      <c r="V2689">
        <v>0.18459999999999999</v>
      </c>
      <c r="W2689">
        <v>24.146260000000002</v>
      </c>
      <c r="X2689">
        <v>20.139859999999999</v>
      </c>
      <c r="Y2689">
        <v>2.6376599999999999</v>
      </c>
      <c r="Z2689">
        <v>3.1290399999999998</v>
      </c>
      <c r="AA2689">
        <v>901.62121000000002</v>
      </c>
      <c r="AB2689">
        <v>188.91399999999999</v>
      </c>
      <c r="AC2689">
        <v>4.772654277</v>
      </c>
      <c r="AD2689">
        <v>3.1475200000000001</v>
      </c>
      <c r="AE2689" s="4">
        <v>0.44400000000000001</v>
      </c>
      <c r="AF2689" s="4">
        <v>0.44169999999999998</v>
      </c>
      <c r="AG2689" s="4">
        <v>0.42699999999999999</v>
      </c>
      <c r="AH2689" s="4">
        <v>0.41270000000000001</v>
      </c>
      <c r="AI2689" s="4">
        <v>0.43120000000000003</v>
      </c>
      <c r="AJ2689" s="4">
        <v>0.5282</v>
      </c>
      <c r="AK2689" s="4">
        <v>0.51329999999999998</v>
      </c>
      <c r="AL2689" s="4">
        <v>0.50149999999999995</v>
      </c>
      <c r="AM2689" s="4">
        <v>0.4788</v>
      </c>
      <c r="AN2689" s="4">
        <v>0.50509999999999999</v>
      </c>
      <c r="AO2689">
        <v>54.989199999999997</v>
      </c>
      <c r="AP2689">
        <v>55.984299999999998</v>
      </c>
      <c r="AQ2689">
        <v>55.4679</v>
      </c>
      <c r="AR2689">
        <v>54.628300000000003</v>
      </c>
      <c r="AS2689">
        <v>54.865099999999998</v>
      </c>
      <c r="AT2689">
        <v>56.930599999999998</v>
      </c>
      <c r="AU2689">
        <v>54.041400000000003</v>
      </c>
      <c r="AV2689">
        <v>56.333100000000002</v>
      </c>
      <c r="AW2689">
        <v>53.389099999999999</v>
      </c>
      <c r="AX2689" s="4">
        <v>3.7000000000000002E-3</v>
      </c>
      <c r="AY2689" s="4">
        <v>61.678199999999997</v>
      </c>
      <c r="AZ2689" s="4">
        <v>0.17199999999999999</v>
      </c>
      <c r="BA2689">
        <v>0.01</v>
      </c>
      <c r="BB2689">
        <v>5.0999999999999996</v>
      </c>
      <c r="BC2689" s="4">
        <v>0.16600000000000001</v>
      </c>
      <c r="BD2689">
        <v>0.02</v>
      </c>
      <c r="BE2689">
        <v>3.2</v>
      </c>
      <c r="BF2689">
        <v>1.3526</v>
      </c>
      <c r="BG2689">
        <v>32.315300000000001</v>
      </c>
      <c r="BH2689">
        <v>33.2498</v>
      </c>
      <c r="BI2689">
        <v>57.56</v>
      </c>
      <c r="BJ2689">
        <v>57.25</v>
      </c>
      <c r="BK2689">
        <v>55.87</v>
      </c>
      <c r="BL2689">
        <v>54.27</v>
      </c>
      <c r="BM2689" s="6">
        <v>50.568534919999998</v>
      </c>
      <c r="BN2689" s="6">
        <v>52.183222399999998</v>
      </c>
      <c r="BO2689" s="6">
        <v>51.385196800000003</v>
      </c>
      <c r="BP2689" s="6">
        <v>51.378984709999997</v>
      </c>
    </row>
    <row r="2690" spans="1:68" x14ac:dyDescent="0.3">
      <c r="A2690" s="1">
        <v>42094</v>
      </c>
      <c r="B2690" s="2">
        <v>42185</v>
      </c>
      <c r="C2690" t="s">
        <v>817</v>
      </c>
      <c r="D2690" t="s">
        <v>818</v>
      </c>
      <c r="E2690" s="8">
        <v>-9.1978000000000009</v>
      </c>
      <c r="F2690" s="3">
        <v>19402</v>
      </c>
      <c r="G2690" s="7">
        <v>87.9</v>
      </c>
      <c r="H2690">
        <v>0</v>
      </c>
      <c r="I2690">
        <v>56.8</v>
      </c>
      <c r="J2690">
        <v>9.4</v>
      </c>
      <c r="K2690">
        <v>20.9</v>
      </c>
      <c r="L2690">
        <v>27.3</v>
      </c>
      <c r="M2690">
        <v>19.2</v>
      </c>
      <c r="N2690">
        <v>-1.47E-2</v>
      </c>
      <c r="O2690">
        <v>0.77600000000000002</v>
      </c>
      <c r="P2690">
        <v>5.7000000000000002E-3</v>
      </c>
      <c r="Q2690" s="4">
        <v>1.9400000000000001E-2</v>
      </c>
      <c r="R2690">
        <v>2.2970999999999999</v>
      </c>
      <c r="S2690">
        <v>-4482.3</v>
      </c>
      <c r="T2690">
        <v>0.69799999999999995</v>
      </c>
      <c r="U2690">
        <v>0.76019999999999999</v>
      </c>
      <c r="V2690">
        <v>0.85289999999999999</v>
      </c>
      <c r="W2690">
        <v>18.661840000000002</v>
      </c>
      <c r="X2690">
        <v>14.72817</v>
      </c>
      <c r="Y2690">
        <v>3.7595399999999999</v>
      </c>
      <c r="Z2690">
        <v>2.9573299999999998</v>
      </c>
      <c r="AA2690">
        <v>24112.960019999999</v>
      </c>
      <c r="AB2690">
        <v>2081.1</v>
      </c>
      <c r="AC2690">
        <v>11.58664169</v>
      </c>
      <c r="AD2690">
        <v>3.0249899999999998</v>
      </c>
      <c r="AE2690" s="4">
        <v>0.14330000000000001</v>
      </c>
      <c r="AF2690" s="4">
        <v>0.14510000000000001</v>
      </c>
      <c r="AG2690" s="4">
        <v>0.1406</v>
      </c>
      <c r="AH2690" s="4">
        <v>0.13919999999999999</v>
      </c>
      <c r="AI2690" s="4">
        <v>0.14199999999999999</v>
      </c>
      <c r="AJ2690" s="4">
        <v>0.161</v>
      </c>
      <c r="AK2690" s="4">
        <v>0.16189999999999999</v>
      </c>
      <c r="AL2690" s="4">
        <v>0.15939999999999999</v>
      </c>
      <c r="AM2690" s="4">
        <v>0.15809999999999999</v>
      </c>
      <c r="AN2690" s="4">
        <v>0.16009999999999999</v>
      </c>
      <c r="AO2690">
        <v>33.858199999999997</v>
      </c>
      <c r="AP2690">
        <v>33.027999999999999</v>
      </c>
      <c r="AQ2690">
        <v>31.6615</v>
      </c>
      <c r="AR2690">
        <v>30.9346</v>
      </c>
      <c r="AS2690">
        <v>33.458300000000001</v>
      </c>
      <c r="AT2690">
        <v>33.659999999999997</v>
      </c>
      <c r="AU2690">
        <v>32.2316</v>
      </c>
      <c r="AV2690">
        <v>31.799700000000001</v>
      </c>
      <c r="AX2690" s="4">
        <v>8.9999999999999993E-3</v>
      </c>
      <c r="AY2690" s="4">
        <v>32.470500000000001</v>
      </c>
      <c r="AZ2690" s="4">
        <v>5.7000000000000002E-2</v>
      </c>
      <c r="BA2690">
        <v>0.01</v>
      </c>
      <c r="BB2690">
        <v>3.2</v>
      </c>
      <c r="BC2690" s="4">
        <v>4.2999999999999997E-2</v>
      </c>
      <c r="BD2690">
        <v>0.03</v>
      </c>
      <c r="BE2690">
        <v>1.4</v>
      </c>
      <c r="BF2690">
        <v>1.1028</v>
      </c>
      <c r="BG2690">
        <v>17.3767</v>
      </c>
      <c r="BH2690">
        <v>17.436800000000002</v>
      </c>
      <c r="BI2690">
        <v>66.03</v>
      </c>
      <c r="BJ2690">
        <v>63.65</v>
      </c>
      <c r="BK2690">
        <v>61.19</v>
      </c>
      <c r="BL2690">
        <v>59.83</v>
      </c>
      <c r="BM2690" s="6">
        <v>58.036684129999998</v>
      </c>
      <c r="BN2690" s="6">
        <v>58.783421599999997</v>
      </c>
      <c r="BO2690" s="6">
        <v>56.568302000000003</v>
      </c>
      <c r="BP2690" s="6">
        <v>57.796135909999997</v>
      </c>
    </row>
    <row r="2691" spans="1:68" x14ac:dyDescent="0.3">
      <c r="A2691" s="1">
        <v>42094</v>
      </c>
      <c r="B2691" s="2">
        <v>42185</v>
      </c>
      <c r="C2691" t="s">
        <v>601</v>
      </c>
      <c r="D2691" t="s">
        <v>602</v>
      </c>
      <c r="E2691" s="8">
        <v>24.611499999999999</v>
      </c>
      <c r="F2691" s="3">
        <v>6110</v>
      </c>
      <c r="G2691" s="7">
        <v>288</v>
      </c>
      <c r="H2691">
        <v>2</v>
      </c>
      <c r="I2691">
        <v>41</v>
      </c>
      <c r="J2691">
        <v>24.3</v>
      </c>
      <c r="K2691">
        <v>28.4</v>
      </c>
      <c r="L2691">
        <v>-36.299999999999997</v>
      </c>
      <c r="M2691">
        <v>5.5</v>
      </c>
      <c r="N2691">
        <v>-5.8900000000000001E-2</v>
      </c>
      <c r="O2691">
        <v>0.48249999999999998</v>
      </c>
      <c r="P2691">
        <v>1.5299999999999999E-2</v>
      </c>
      <c r="Q2691" s="4">
        <v>3.8199999999999998E-2</v>
      </c>
      <c r="R2691">
        <v>6.4118000000000004</v>
      </c>
      <c r="S2691">
        <v>238.91499999999999</v>
      </c>
      <c r="T2691">
        <v>-0.3216</v>
      </c>
      <c r="U2691">
        <v>0.57530000000000003</v>
      </c>
      <c r="V2691">
        <v>0.61019999999999996</v>
      </c>
      <c r="W2691" t="s">
        <v>70</v>
      </c>
      <c r="X2691" t="s">
        <v>70</v>
      </c>
      <c r="Y2691">
        <v>13.409039999999999</v>
      </c>
      <c r="Z2691">
        <v>4.7966300000000004</v>
      </c>
      <c r="AA2691">
        <v>5707.7183000000005</v>
      </c>
      <c r="AB2691">
        <v>250.56899999999999</v>
      </c>
      <c r="AC2691">
        <v>22.77902813</v>
      </c>
      <c r="AD2691">
        <v>14.35394</v>
      </c>
      <c r="AE2691" s="4">
        <v>0.14249999999999999</v>
      </c>
      <c r="AF2691" s="4">
        <v>0.1158</v>
      </c>
      <c r="AG2691" s="4">
        <v>9.1700000000000004E-2</v>
      </c>
      <c r="AH2691" s="4">
        <v>6.4199999999999993E-2</v>
      </c>
      <c r="AI2691" s="4">
        <v>9.9299999999999999E-2</v>
      </c>
      <c r="AJ2691" s="4">
        <v>0.17530000000000001</v>
      </c>
      <c r="AK2691" s="4">
        <v>0.13780000000000001</v>
      </c>
      <c r="AL2691" s="4">
        <v>0.1069</v>
      </c>
      <c r="AM2691" s="4">
        <v>7.3200000000000001E-2</v>
      </c>
      <c r="AN2691" s="4">
        <v>0.1173</v>
      </c>
      <c r="AO2691">
        <v>62.728099999999998</v>
      </c>
      <c r="AP2691">
        <v>60.662199999999999</v>
      </c>
      <c r="AQ2691">
        <v>55.994799999999998</v>
      </c>
      <c r="AR2691">
        <v>52.293799999999997</v>
      </c>
      <c r="AS2691">
        <v>70.032399999999996</v>
      </c>
      <c r="AT2691">
        <v>68.496200000000002</v>
      </c>
      <c r="AU2691">
        <v>69.038499999999999</v>
      </c>
      <c r="AV2691">
        <v>75.781199999999998</v>
      </c>
      <c r="AW2691">
        <v>80.911600000000007</v>
      </c>
      <c r="AX2691" s="4">
        <v>-3.1300000000000001E-2</v>
      </c>
      <c r="AY2691" s="4">
        <v>8.7454000000000001</v>
      </c>
      <c r="AZ2691" s="4">
        <v>1.653</v>
      </c>
      <c r="BA2691">
        <v>-0.05</v>
      </c>
      <c r="BB2691">
        <v>13.1</v>
      </c>
      <c r="BC2691" s="4">
        <v>1.165</v>
      </c>
      <c r="BD2691">
        <v>0.14000000000000001</v>
      </c>
      <c r="BE2691">
        <v>5.2</v>
      </c>
      <c r="BF2691">
        <v>2.0287999999999999</v>
      </c>
      <c r="BG2691">
        <v>51.722200000000001</v>
      </c>
      <c r="BH2691">
        <v>56.157299999999999</v>
      </c>
      <c r="BI2691">
        <v>39.950000000000003</v>
      </c>
      <c r="BJ2691">
        <v>35.76</v>
      </c>
      <c r="BK2691">
        <v>34.24</v>
      </c>
      <c r="BL2691">
        <v>34.32</v>
      </c>
      <c r="BM2691" s="6">
        <v>57.07276032</v>
      </c>
      <c r="BN2691" s="6">
        <v>52.884266400000001</v>
      </c>
      <c r="BO2691" s="6">
        <v>47.951962000000002</v>
      </c>
      <c r="BP2691" s="6">
        <v>52.636329570000001</v>
      </c>
    </row>
    <row r="2692" spans="1:68" x14ac:dyDescent="0.3">
      <c r="A2692" s="1">
        <v>42094</v>
      </c>
      <c r="B2692" s="2">
        <v>42185</v>
      </c>
      <c r="C2692" t="s">
        <v>703</v>
      </c>
      <c r="D2692" t="s">
        <v>704</v>
      </c>
      <c r="E2692" s="8">
        <v>4.3198999999999996</v>
      </c>
      <c r="F2692" s="3">
        <v>18952</v>
      </c>
      <c r="G2692" s="7">
        <v>110.4</v>
      </c>
      <c r="H2692">
        <v>1</v>
      </c>
      <c r="I2692">
        <v>56.1</v>
      </c>
      <c r="J2692">
        <v>11.9</v>
      </c>
      <c r="K2692">
        <v>22.8</v>
      </c>
      <c r="L2692">
        <v>40.1</v>
      </c>
      <c r="M2692">
        <v>24.9</v>
      </c>
      <c r="N2692">
        <v>-4.5699999999999998E-2</v>
      </c>
      <c r="O2692">
        <v>0.72870000000000001</v>
      </c>
      <c r="P2692">
        <v>3.5999999999999999E-3</v>
      </c>
      <c r="Q2692" s="4">
        <v>1.9E-2</v>
      </c>
      <c r="R2692">
        <v>3.6149</v>
      </c>
      <c r="S2692">
        <v>-3917</v>
      </c>
      <c r="T2692">
        <v>1.0649</v>
      </c>
      <c r="U2692">
        <v>0.77239999999999998</v>
      </c>
      <c r="V2692">
        <v>0.83499999999999996</v>
      </c>
      <c r="W2692">
        <v>17.264569999999999</v>
      </c>
      <c r="X2692">
        <v>14.091100000000001</v>
      </c>
      <c r="Y2692">
        <v>4.4337200000000001</v>
      </c>
      <c r="Z2692">
        <v>5.79054</v>
      </c>
      <c r="AA2692">
        <v>22461.209510000001</v>
      </c>
      <c r="AB2692">
        <v>2185</v>
      </c>
      <c r="AC2692">
        <v>10.27972975</v>
      </c>
      <c r="AD2692">
        <v>3.7410600000000001</v>
      </c>
      <c r="AE2692" s="4">
        <v>0.23400000000000001</v>
      </c>
      <c r="AF2692" s="4">
        <v>0.23139999999999999</v>
      </c>
      <c r="AG2692" s="4">
        <v>0.22789999999999999</v>
      </c>
      <c r="AH2692" s="4">
        <v>0.21829999999999999</v>
      </c>
      <c r="AI2692" s="4">
        <v>0.2278</v>
      </c>
      <c r="AJ2692" s="4">
        <v>0.27829999999999999</v>
      </c>
      <c r="AK2692" s="4">
        <v>0.27160000000000001</v>
      </c>
      <c r="AL2692" s="4">
        <v>0.26669999999999999</v>
      </c>
      <c r="AM2692" s="4">
        <v>0.25740000000000002</v>
      </c>
      <c r="AN2692" s="4">
        <v>0.26840000000000003</v>
      </c>
      <c r="AO2692">
        <v>42.857100000000003</v>
      </c>
      <c r="AP2692">
        <v>44.180500000000002</v>
      </c>
      <c r="AQ2692">
        <v>43.894599999999997</v>
      </c>
      <c r="AR2692">
        <v>41.572099999999999</v>
      </c>
      <c r="AS2692">
        <v>44.5764</v>
      </c>
      <c r="AT2692">
        <v>43.047400000000003</v>
      </c>
      <c r="AU2692">
        <v>43.238700000000001</v>
      </c>
      <c r="AV2692">
        <v>40.7986</v>
      </c>
      <c r="AX2692" s="4">
        <v>7.1000000000000004E-3</v>
      </c>
      <c r="AY2692" s="4">
        <v>35.664999999999999</v>
      </c>
      <c r="AZ2692" s="4">
        <v>5.2999999999999999E-2</v>
      </c>
      <c r="BA2692">
        <v>-0.01</v>
      </c>
      <c r="BB2692">
        <v>4.7</v>
      </c>
      <c r="BC2692" s="4">
        <v>5.8000000000000003E-2</v>
      </c>
      <c r="BD2692">
        <v>-0.03</v>
      </c>
      <c r="BE2692">
        <v>1.7</v>
      </c>
      <c r="BF2692">
        <v>1.0391999999999999</v>
      </c>
      <c r="BG2692">
        <v>15.805099999999999</v>
      </c>
      <c r="BH2692">
        <v>16.472300000000001</v>
      </c>
      <c r="BI2692">
        <v>38.65</v>
      </c>
      <c r="BJ2692">
        <v>37.04</v>
      </c>
      <c r="BK2692">
        <v>35.520000000000003</v>
      </c>
      <c r="BL2692">
        <v>34.35</v>
      </c>
      <c r="BM2692" s="6">
        <v>60.205123810000003</v>
      </c>
      <c r="BN2692" s="6">
        <v>59.742709599999998</v>
      </c>
      <c r="BO2692" s="6">
        <v>58.837218</v>
      </c>
      <c r="BP2692" s="6">
        <v>59.595017140000003</v>
      </c>
    </row>
    <row r="2693" spans="1:68" x14ac:dyDescent="0.3">
      <c r="A2693" s="1">
        <v>42094</v>
      </c>
      <c r="B2693" s="2">
        <v>42185</v>
      </c>
      <c r="C2693" t="s">
        <v>623</v>
      </c>
      <c r="D2693" t="s">
        <v>624</v>
      </c>
      <c r="E2693" s="8">
        <v>3.4058000000000002</v>
      </c>
      <c r="F2693" s="3">
        <v>13836</v>
      </c>
      <c r="G2693" s="7">
        <v>124.2</v>
      </c>
      <c r="H2693">
        <v>1</v>
      </c>
      <c r="I2693">
        <v>51.1</v>
      </c>
      <c r="J2693">
        <v>1.5</v>
      </c>
      <c r="K2693">
        <v>6.2</v>
      </c>
      <c r="L2693">
        <v>31.1</v>
      </c>
      <c r="M2693">
        <v>12.9</v>
      </c>
      <c r="N2693">
        <v>-4.6199999999999998E-2</v>
      </c>
      <c r="O2693">
        <v>0.67669999999999997</v>
      </c>
      <c r="P2693">
        <v>1.5900000000000001E-2</v>
      </c>
      <c r="Q2693" s="4">
        <v>2.7699999999999999E-2</v>
      </c>
      <c r="R2693">
        <v>1.5855999999999999</v>
      </c>
      <c r="S2693">
        <v>-3496.0920000000001</v>
      </c>
      <c r="T2693">
        <v>1.1319999999999999</v>
      </c>
      <c r="U2693">
        <v>0.72040000000000004</v>
      </c>
      <c r="V2693">
        <v>0.78100000000000003</v>
      </c>
      <c r="W2693">
        <v>30.459440000000001</v>
      </c>
      <c r="X2693">
        <v>25.897290000000002</v>
      </c>
      <c r="Y2693">
        <v>14.13435</v>
      </c>
      <c r="Z2693">
        <v>5.02468</v>
      </c>
      <c r="AA2693">
        <v>16952.597590000001</v>
      </c>
      <c r="AB2693">
        <v>929.79899999999998</v>
      </c>
      <c r="AC2693">
        <v>18.232540140000001</v>
      </c>
      <c r="AD2693">
        <v>11.535819999999999</v>
      </c>
      <c r="AE2693" s="4">
        <v>0.1072</v>
      </c>
      <c r="AF2693" s="4">
        <v>0.19919999999999999</v>
      </c>
      <c r="AG2693" s="4">
        <v>0.1852</v>
      </c>
      <c r="AH2693" s="4">
        <v>0.17169999999999999</v>
      </c>
      <c r="AI2693" s="4">
        <v>0.16139999999999999</v>
      </c>
      <c r="AJ2693" s="4">
        <v>0.16089999999999999</v>
      </c>
      <c r="AK2693" s="4">
        <v>0.36680000000000001</v>
      </c>
      <c r="AL2693" s="4">
        <v>0.35420000000000001</v>
      </c>
      <c r="AM2693" s="4">
        <v>0.32579999999999998</v>
      </c>
      <c r="AN2693" s="4">
        <v>0.2873</v>
      </c>
      <c r="AO2693">
        <v>76.247399999999999</v>
      </c>
      <c r="AP2693">
        <v>77.491</v>
      </c>
      <c r="AQ2693">
        <v>78.364999999999995</v>
      </c>
      <c r="AR2693">
        <v>78.543800000000005</v>
      </c>
      <c r="AS2693">
        <v>77.930800000000005</v>
      </c>
      <c r="AT2693">
        <v>77.607299999999995</v>
      </c>
      <c r="AU2693">
        <v>76.653499999999994</v>
      </c>
      <c r="AV2693">
        <v>77.379900000000006</v>
      </c>
      <c r="AW2693">
        <v>75.380099999999999</v>
      </c>
      <c r="AX2693" s="4">
        <v>1.4E-3</v>
      </c>
      <c r="AY2693" s="4">
        <v>105.39230000000001</v>
      </c>
      <c r="AZ2693" s="4">
        <v>0.33100000000000002</v>
      </c>
      <c r="BA2693">
        <v>0.06</v>
      </c>
      <c r="BB2693">
        <v>3.9</v>
      </c>
      <c r="BC2693" s="4">
        <v>0.33600000000000002</v>
      </c>
      <c r="BD2693">
        <v>0.04</v>
      </c>
      <c r="BE2693">
        <v>5.2</v>
      </c>
      <c r="BF2693">
        <v>1.3977999999999999</v>
      </c>
      <c r="BG2693">
        <v>21.852900000000002</v>
      </c>
      <c r="BH2693">
        <v>26.909400000000002</v>
      </c>
      <c r="BI2693">
        <v>149.13999999999999</v>
      </c>
      <c r="BJ2693">
        <v>148.22999999999999</v>
      </c>
      <c r="BK2693">
        <v>145.36000000000001</v>
      </c>
      <c r="BL2693">
        <v>142.61000000000001</v>
      </c>
      <c r="BM2693" s="6">
        <v>51.971565079999998</v>
      </c>
      <c r="BN2693" s="6">
        <v>52.534123200000003</v>
      </c>
      <c r="BO2693" s="6">
        <v>54.415705600000003</v>
      </c>
      <c r="BP2693" s="6">
        <v>52.973797959999999</v>
      </c>
    </row>
    <row r="2694" spans="1:68" x14ac:dyDescent="0.3">
      <c r="A2694" s="1">
        <v>42094</v>
      </c>
      <c r="B2694" s="2">
        <v>42185</v>
      </c>
      <c r="C2694" t="s">
        <v>713</v>
      </c>
      <c r="D2694" t="s">
        <v>714</v>
      </c>
      <c r="E2694" s="8">
        <v>-10.7692</v>
      </c>
      <c r="F2694" s="3">
        <v>7255</v>
      </c>
      <c r="G2694" s="7">
        <v>68.900000000000006</v>
      </c>
      <c r="H2694">
        <v>0</v>
      </c>
      <c r="I2694">
        <v>67.8</v>
      </c>
      <c r="J2694">
        <v>13.4</v>
      </c>
      <c r="K2694">
        <v>22.8</v>
      </c>
      <c r="L2694">
        <v>37.200000000000003</v>
      </c>
      <c r="M2694">
        <v>24.5</v>
      </c>
      <c r="N2694">
        <v>-2.7099999999999999E-2</v>
      </c>
      <c r="O2694">
        <v>0.25109999999999999</v>
      </c>
      <c r="P2694">
        <v>6.4000000000000003E-3</v>
      </c>
      <c r="Q2694" s="4">
        <v>3.2500000000000001E-2</v>
      </c>
      <c r="R2694">
        <v>2.4502000000000002</v>
      </c>
      <c r="S2694">
        <v>1933.56</v>
      </c>
      <c r="T2694">
        <v>0.27529999999999999</v>
      </c>
      <c r="U2694">
        <v>3.0200000000000001E-2</v>
      </c>
      <c r="V2694">
        <v>0.13109999999999999</v>
      </c>
      <c r="W2694">
        <v>11.710179999999999</v>
      </c>
      <c r="X2694">
        <v>6.6066900000000004</v>
      </c>
      <c r="Y2694">
        <v>0.29493999999999998</v>
      </c>
      <c r="Z2694">
        <v>3.0893199999999998</v>
      </c>
      <c r="AA2694">
        <v>7939.8400499999998</v>
      </c>
      <c r="AB2694">
        <v>1552.2149999999999</v>
      </c>
      <c r="AC2694">
        <v>5.1151677119999999</v>
      </c>
      <c r="AD2694">
        <v>0.26949000000000001</v>
      </c>
      <c r="AE2694" s="4">
        <v>0.12839999999999999</v>
      </c>
      <c r="AF2694" s="4">
        <v>0.12939999999999999</v>
      </c>
      <c r="AG2694" s="4">
        <v>0.12709999999999999</v>
      </c>
      <c r="AH2694" s="4">
        <v>0.11409999999999999</v>
      </c>
      <c r="AI2694" s="4">
        <v>0.1246</v>
      </c>
      <c r="AJ2694" s="4">
        <v>0.318</v>
      </c>
      <c r="AK2694" s="4">
        <v>0.317</v>
      </c>
      <c r="AL2694" s="4">
        <v>0.31730000000000003</v>
      </c>
      <c r="AM2694" s="4">
        <v>0.2944</v>
      </c>
      <c r="AN2694" s="4">
        <v>0.3115</v>
      </c>
      <c r="AO2694">
        <v>5.8170999999999999</v>
      </c>
      <c r="AP2694">
        <v>5.7759</v>
      </c>
      <c r="AQ2694">
        <v>5.7323000000000004</v>
      </c>
      <c r="AR2694">
        <v>5.7356999999999996</v>
      </c>
      <c r="AS2694">
        <v>5.5491000000000001</v>
      </c>
      <c r="AT2694">
        <v>5.7474999999999996</v>
      </c>
      <c r="AU2694">
        <v>5.9768999999999997</v>
      </c>
      <c r="AW2694">
        <v>5.6304999999999996</v>
      </c>
      <c r="AX2694" s="4">
        <v>-4.4999999999999997E-3</v>
      </c>
      <c r="AY2694" s="4">
        <v>49.069899999999997</v>
      </c>
      <c r="AZ2694" s="4">
        <v>4.4999999999999998E-2</v>
      </c>
      <c r="BA2694">
        <v>-0.09</v>
      </c>
      <c r="BB2694" t="s">
        <v>71</v>
      </c>
      <c r="BC2694" s="4">
        <v>4.9000000000000002E-2</v>
      </c>
      <c r="BD2694">
        <v>-0.04</v>
      </c>
      <c r="BE2694" t="s">
        <v>71</v>
      </c>
      <c r="BF2694">
        <v>1.2025999999999999</v>
      </c>
      <c r="BG2694">
        <v>28.357700000000001</v>
      </c>
      <c r="BH2694">
        <v>31.108899999999998</v>
      </c>
      <c r="BI2694">
        <v>11.82</v>
      </c>
      <c r="BJ2694">
        <v>11.4</v>
      </c>
      <c r="BK2694">
        <v>11.03</v>
      </c>
      <c r="BL2694">
        <v>10.99</v>
      </c>
      <c r="BM2694" s="6">
        <v>55.708138099999999</v>
      </c>
      <c r="BN2694" s="6">
        <v>53.875513599999998</v>
      </c>
      <c r="BO2694" s="6">
        <v>54.847018400000003</v>
      </c>
      <c r="BP2694" s="6">
        <v>54.810223370000003</v>
      </c>
    </row>
    <row r="2695" spans="1:68" x14ac:dyDescent="0.3">
      <c r="A2695" s="1">
        <v>42094</v>
      </c>
      <c r="B2695" s="2">
        <v>42185</v>
      </c>
      <c r="C2695" t="s">
        <v>295</v>
      </c>
      <c r="D2695" t="s">
        <v>296</v>
      </c>
      <c r="E2695" s="8">
        <v>18.2546</v>
      </c>
      <c r="F2695" s="3">
        <v>5902</v>
      </c>
      <c r="G2695" s="7">
        <v>61.7</v>
      </c>
      <c r="H2695">
        <v>1</v>
      </c>
      <c r="I2695">
        <v>57.5</v>
      </c>
      <c r="J2695">
        <v>14</v>
      </c>
      <c r="K2695">
        <v>38.299999999999997</v>
      </c>
      <c r="L2695">
        <v>58.6</v>
      </c>
      <c r="M2695">
        <v>37</v>
      </c>
      <c r="N2695">
        <v>-2.9100000000000001E-2</v>
      </c>
      <c r="O2695">
        <v>-3.09E-2</v>
      </c>
      <c r="P2695">
        <v>2.8E-3</v>
      </c>
      <c r="Q2695" s="4">
        <v>1.6799999999999999E-2</v>
      </c>
      <c r="R2695">
        <v>4.4177</v>
      </c>
      <c r="S2695">
        <v>670.31</v>
      </c>
      <c r="T2695">
        <v>-1.0651999999999999</v>
      </c>
      <c r="U2695">
        <v>4.0000000000000001E-3</v>
      </c>
      <c r="V2695">
        <v>0.27489999999999998</v>
      </c>
      <c r="W2695">
        <v>88.234369999999998</v>
      </c>
      <c r="X2695">
        <v>64.166470000000004</v>
      </c>
      <c r="Y2695">
        <v>6.7264699999999999</v>
      </c>
      <c r="Z2695">
        <v>8.6057299999999994</v>
      </c>
      <c r="AA2695">
        <v>5181.8278300000002</v>
      </c>
      <c r="AB2695">
        <v>541.75900000000001</v>
      </c>
      <c r="AC2695">
        <v>9.5648209439999992</v>
      </c>
      <c r="AD2695">
        <v>7.6611200000000004</v>
      </c>
      <c r="AE2695" s="4">
        <v>0.38019999999999998</v>
      </c>
      <c r="AF2695" s="4">
        <v>0.38650000000000001</v>
      </c>
      <c r="AG2695" s="4">
        <v>0.38069999999999998</v>
      </c>
      <c r="AH2695" s="4">
        <v>0.36259999999999998</v>
      </c>
      <c r="AI2695" s="4">
        <v>0.37740000000000001</v>
      </c>
      <c r="AJ2695" s="4">
        <v>0.5837</v>
      </c>
      <c r="AK2695" s="4">
        <v>0.57709999999999995</v>
      </c>
      <c r="AL2695" s="4">
        <v>0.5746</v>
      </c>
      <c r="AM2695" s="4">
        <v>0.5403</v>
      </c>
      <c r="AN2695" s="4">
        <v>0.56869999999999998</v>
      </c>
      <c r="AO2695">
        <v>70.701300000000003</v>
      </c>
      <c r="AP2695">
        <v>70.578900000000004</v>
      </c>
      <c r="AQ2695">
        <v>69.930599999999998</v>
      </c>
      <c r="AR2695">
        <v>69.965400000000002</v>
      </c>
      <c r="AS2695">
        <v>69.885499999999993</v>
      </c>
      <c r="AT2695">
        <v>71.602900000000005</v>
      </c>
      <c r="AU2695">
        <v>70.352900000000005</v>
      </c>
      <c r="AV2695">
        <v>71.191199999999995</v>
      </c>
      <c r="AW2695">
        <v>72.584299999999999</v>
      </c>
      <c r="AX2695" s="4">
        <v>-3.3E-3</v>
      </c>
      <c r="AY2695" s="4">
        <v>120.40560000000001</v>
      </c>
      <c r="AZ2695" s="4">
        <v>0.251</v>
      </c>
      <c r="BA2695">
        <v>0.01</v>
      </c>
      <c r="BB2695">
        <v>35.799999999999997</v>
      </c>
      <c r="BC2695" s="4">
        <v>0.24299999999999999</v>
      </c>
      <c r="BD2695">
        <v>0.02</v>
      </c>
      <c r="BE2695">
        <v>11.7</v>
      </c>
      <c r="BF2695">
        <v>1.2715000000000001</v>
      </c>
      <c r="BG2695">
        <v>28.531700000000001</v>
      </c>
      <c r="BH2695">
        <v>25.138500000000001</v>
      </c>
      <c r="BI2695">
        <v>33.049999999999997</v>
      </c>
      <c r="BJ2695">
        <v>30.89</v>
      </c>
      <c r="BK2695">
        <v>29.09</v>
      </c>
      <c r="BL2695">
        <v>28</v>
      </c>
      <c r="BM2695" s="6">
        <v>60.851942860000001</v>
      </c>
      <c r="BN2695" s="6">
        <v>60.841940800000003</v>
      </c>
      <c r="BO2695" s="6">
        <v>57.803651199999997</v>
      </c>
      <c r="BP2695" s="6">
        <v>59.832511619999998</v>
      </c>
    </row>
    <row r="2696" spans="1:68" x14ac:dyDescent="0.3">
      <c r="A2696" s="1">
        <v>42094</v>
      </c>
      <c r="B2696" s="2">
        <v>42185</v>
      </c>
      <c r="C2696" t="s">
        <v>417</v>
      </c>
      <c r="D2696" t="s">
        <v>418</v>
      </c>
      <c r="E2696" s="8">
        <v>2.3016999999999999</v>
      </c>
      <c r="F2696" s="3">
        <v>7339</v>
      </c>
      <c r="G2696" s="7">
        <v>58.6</v>
      </c>
      <c r="H2696">
        <v>0</v>
      </c>
      <c r="I2696">
        <v>57.9</v>
      </c>
      <c r="J2696">
        <v>-0.4</v>
      </c>
      <c r="K2696">
        <v>14.1</v>
      </c>
      <c r="L2696">
        <v>20.8</v>
      </c>
      <c r="M2696">
        <v>11.5</v>
      </c>
      <c r="N2696">
        <v>-3.1800000000000002E-2</v>
      </c>
      <c r="O2696">
        <v>0.107</v>
      </c>
      <c r="P2696">
        <v>2.5999999999999999E-3</v>
      </c>
      <c r="Q2696" s="4">
        <v>3.49E-2</v>
      </c>
      <c r="R2696">
        <v>4.7267000000000001</v>
      </c>
      <c r="S2696">
        <v>-456.18299999999999</v>
      </c>
      <c r="T2696">
        <v>0.26429999999999998</v>
      </c>
      <c r="U2696">
        <v>0.32419999999999999</v>
      </c>
      <c r="V2696">
        <v>0.46679999999999999</v>
      </c>
      <c r="W2696">
        <v>23.963059999999999</v>
      </c>
      <c r="X2696">
        <v>21.758330000000001</v>
      </c>
      <c r="Y2696">
        <v>3.65151</v>
      </c>
      <c r="Z2696">
        <v>45.532989999999998</v>
      </c>
      <c r="AA2696">
        <v>7381.3176999999996</v>
      </c>
      <c r="AB2696">
        <v>1223.508</v>
      </c>
      <c r="AC2696">
        <v>6.0329133119999998</v>
      </c>
      <c r="AD2696">
        <v>3.6304400000000001</v>
      </c>
      <c r="AE2696" s="4">
        <v>0.64249999999999996</v>
      </c>
      <c r="AF2696" s="4">
        <v>0.67049999999999998</v>
      </c>
      <c r="AG2696" s="4">
        <v>0.64119999999999999</v>
      </c>
      <c r="AH2696" s="4">
        <v>0.60919999999999996</v>
      </c>
      <c r="AI2696" s="4">
        <v>0.64049999999999996</v>
      </c>
      <c r="AJ2696" s="4">
        <v>1.7770999999999999</v>
      </c>
      <c r="AK2696" s="4">
        <v>2.8917999999999999</v>
      </c>
      <c r="AL2696" s="4">
        <v>2.5518000000000001</v>
      </c>
      <c r="AM2696" s="4">
        <v>2.1796000000000002</v>
      </c>
      <c r="AN2696" s="4">
        <v>2.3121999999999998</v>
      </c>
      <c r="AO2696">
        <v>59.608899999999998</v>
      </c>
      <c r="AP2696">
        <v>60.067300000000003</v>
      </c>
      <c r="AQ2696">
        <v>60.913699999999999</v>
      </c>
      <c r="AR2696">
        <v>61.759500000000003</v>
      </c>
      <c r="AS2696">
        <v>59.6494</v>
      </c>
      <c r="AT2696">
        <v>60.620100000000001</v>
      </c>
      <c r="AU2696">
        <v>60.115400000000001</v>
      </c>
      <c r="AV2696">
        <v>59.745399999999997</v>
      </c>
      <c r="AW2696">
        <v>57.827300000000001</v>
      </c>
      <c r="AX2696" s="4">
        <v>3.8E-3</v>
      </c>
      <c r="AY2696" s="4">
        <v>86.320800000000006</v>
      </c>
      <c r="AZ2696" s="4">
        <v>0.13300000000000001</v>
      </c>
      <c r="BA2696">
        <v>0</v>
      </c>
      <c r="BB2696">
        <v>5.2</v>
      </c>
      <c r="BC2696" s="4">
        <v>0.14299999999999999</v>
      </c>
      <c r="BD2696">
        <v>-0.01</v>
      </c>
      <c r="BE2696">
        <v>6.4</v>
      </c>
      <c r="BF2696">
        <v>1.0156000000000001</v>
      </c>
      <c r="BG2696">
        <v>23.587399999999999</v>
      </c>
      <c r="BH2696">
        <v>21.7422</v>
      </c>
      <c r="BI2696">
        <v>82.45</v>
      </c>
      <c r="BJ2696">
        <v>83.38</v>
      </c>
      <c r="BK2696">
        <v>80.709999999999994</v>
      </c>
      <c r="BL2696">
        <v>78.25</v>
      </c>
      <c r="BM2696" s="6">
        <v>48.39737143</v>
      </c>
      <c r="BN2696" s="6">
        <v>54.6901856</v>
      </c>
      <c r="BO2696" s="6">
        <v>53.7850672</v>
      </c>
      <c r="BP2696" s="6">
        <v>52.29087474</v>
      </c>
    </row>
    <row r="2697" spans="1:68" x14ac:dyDescent="0.3">
      <c r="A2697" s="1">
        <v>42094</v>
      </c>
      <c r="B2697" s="2">
        <v>42185</v>
      </c>
      <c r="C2697" t="s">
        <v>575</v>
      </c>
      <c r="D2697" t="s">
        <v>576</v>
      </c>
      <c r="E2697" s="8">
        <v>-8.2581000000000007</v>
      </c>
      <c r="F2697" s="3">
        <v>5117</v>
      </c>
      <c r="G2697" s="7">
        <v>22.8</v>
      </c>
      <c r="H2697">
        <v>0</v>
      </c>
      <c r="I2697">
        <v>58</v>
      </c>
      <c r="J2697">
        <v>22.8</v>
      </c>
      <c r="K2697">
        <v>42.5</v>
      </c>
      <c r="L2697">
        <v>33.5</v>
      </c>
      <c r="M2697">
        <v>32.9</v>
      </c>
      <c r="N2697">
        <v>-7.9299999999999995E-2</v>
      </c>
      <c r="O2697">
        <v>0.58709999999999996</v>
      </c>
      <c r="P2697">
        <v>4.4000000000000003E-3</v>
      </c>
      <c r="Q2697" s="4">
        <v>1.4500000000000001E-2</v>
      </c>
      <c r="R2697">
        <v>3.2101999999999999</v>
      </c>
      <c r="S2697">
        <v>113.378</v>
      </c>
      <c r="T2697">
        <v>0.25609999999999999</v>
      </c>
      <c r="U2697">
        <v>0.42730000000000001</v>
      </c>
      <c r="V2697">
        <v>0.57509999999999994</v>
      </c>
      <c r="W2697">
        <v>18.889589999999998</v>
      </c>
      <c r="X2697">
        <v>14.80232</v>
      </c>
      <c r="Y2697">
        <v>2.3891399999999998</v>
      </c>
      <c r="Z2697">
        <v>3.9563199999999998</v>
      </c>
      <c r="AA2697">
        <v>5445.9067500000001</v>
      </c>
      <c r="AB2697">
        <v>901.35</v>
      </c>
      <c r="AC2697">
        <v>6.0419445830000003</v>
      </c>
      <c r="AD2697">
        <v>2.2447400000000002</v>
      </c>
      <c r="AE2697" s="4">
        <v>0.32869999999999999</v>
      </c>
      <c r="AF2697" s="4">
        <v>0.31819999999999998</v>
      </c>
      <c r="AG2697" s="4">
        <v>0.31380000000000002</v>
      </c>
      <c r="AH2697" s="4">
        <v>0.30049999999999999</v>
      </c>
      <c r="AI2697" s="4">
        <v>0.31509999999999999</v>
      </c>
      <c r="AJ2697" s="4">
        <v>0.42480000000000001</v>
      </c>
      <c r="AK2697" s="4">
        <v>0.42180000000000001</v>
      </c>
      <c r="AL2697" s="4">
        <v>0.41220000000000001</v>
      </c>
      <c r="AM2697" s="4">
        <v>0.35639999999999999</v>
      </c>
      <c r="AN2697" s="4">
        <v>0.40279999999999999</v>
      </c>
      <c r="AO2697">
        <v>40.285699999999999</v>
      </c>
      <c r="AP2697">
        <v>39.726100000000002</v>
      </c>
      <c r="AQ2697">
        <v>39.437600000000003</v>
      </c>
      <c r="AR2697">
        <v>38.603700000000003</v>
      </c>
      <c r="AS2697">
        <v>38.072000000000003</v>
      </c>
      <c r="AT2697">
        <v>38.4375</v>
      </c>
      <c r="AU2697">
        <v>37.787599999999998</v>
      </c>
      <c r="AV2697">
        <v>38.130899999999997</v>
      </c>
      <c r="AW2697">
        <v>38.975000000000001</v>
      </c>
      <c r="AX2697" s="4">
        <v>4.1000000000000003E-3</v>
      </c>
      <c r="AY2697" s="4">
        <v>46.2089</v>
      </c>
      <c r="AZ2697" s="4">
        <v>6.9000000000000006E-2</v>
      </c>
      <c r="BA2697">
        <v>0.01</v>
      </c>
      <c r="BB2697">
        <v>3.3</v>
      </c>
      <c r="BC2697" s="4">
        <v>0.108</v>
      </c>
      <c r="BD2697">
        <v>0.03</v>
      </c>
      <c r="BE2697">
        <v>3.4</v>
      </c>
      <c r="BF2697">
        <v>0.8085</v>
      </c>
      <c r="BG2697">
        <v>20.618099999999998</v>
      </c>
      <c r="BH2697">
        <v>19.976099999999999</v>
      </c>
      <c r="BI2697">
        <v>21.96</v>
      </c>
      <c r="BJ2697">
        <v>20.28</v>
      </c>
      <c r="BK2697">
        <v>19.13</v>
      </c>
      <c r="BL2697">
        <v>18.760000000000002</v>
      </c>
      <c r="BM2697" s="6">
        <v>67.282734919999996</v>
      </c>
      <c r="BN2697" s="6">
        <v>61.664032800000001</v>
      </c>
      <c r="BO2697" s="6">
        <v>56.101378799999999</v>
      </c>
      <c r="BP2697" s="6">
        <v>61.682715510000001</v>
      </c>
    </row>
    <row r="2698" spans="1:68" x14ac:dyDescent="0.3">
      <c r="A2698" s="1">
        <v>42094</v>
      </c>
      <c r="B2698" s="2">
        <v>42185</v>
      </c>
      <c r="C2698" t="s">
        <v>837</v>
      </c>
      <c r="D2698" t="s">
        <v>838</v>
      </c>
      <c r="E2698" s="8">
        <v>12.838100000000001</v>
      </c>
      <c r="F2698" s="3">
        <v>6148</v>
      </c>
      <c r="G2698" s="7">
        <v>64</v>
      </c>
      <c r="H2698">
        <v>0</v>
      </c>
      <c r="I2698">
        <v>54.3</v>
      </c>
      <c r="J2698">
        <v>13.6</v>
      </c>
      <c r="K2698">
        <v>31.2</v>
      </c>
      <c r="L2698">
        <v>28.9</v>
      </c>
      <c r="M2698">
        <v>24.6</v>
      </c>
      <c r="N2698">
        <v>3.4099999999999998E-2</v>
      </c>
      <c r="O2698">
        <v>0.5534</v>
      </c>
      <c r="P2698">
        <v>1.44E-2</v>
      </c>
      <c r="Q2698" s="4">
        <v>2.41E-2</v>
      </c>
      <c r="R2698">
        <v>2.1139999999999999</v>
      </c>
      <c r="S2698">
        <v>-1131.942</v>
      </c>
      <c r="T2698">
        <v>1.6667000000000001</v>
      </c>
      <c r="U2698">
        <v>0.46589999999999998</v>
      </c>
      <c r="V2698">
        <v>0.7329</v>
      </c>
      <c r="W2698">
        <v>17.87152</v>
      </c>
      <c r="X2698">
        <v>13.663349999999999</v>
      </c>
      <c r="Y2698">
        <v>2.8844799999999999</v>
      </c>
      <c r="Z2698">
        <v>6.8689499999999999</v>
      </c>
      <c r="AA2698">
        <v>7766.7838000000002</v>
      </c>
      <c r="AB2698">
        <v>1688.67</v>
      </c>
      <c r="AC2698">
        <v>4.5993496660000002</v>
      </c>
      <c r="AD2698">
        <v>2.2833000000000001</v>
      </c>
      <c r="AE2698" s="4">
        <v>0.37180000000000002</v>
      </c>
      <c r="AF2698" s="4">
        <v>0.37980000000000003</v>
      </c>
      <c r="AG2698" s="4">
        <v>0.39860000000000001</v>
      </c>
      <c r="AH2698" s="4">
        <v>0.44779999999999998</v>
      </c>
      <c r="AI2698" s="4">
        <v>0.39850000000000002</v>
      </c>
      <c r="AJ2698" s="4">
        <v>0.58940000000000003</v>
      </c>
      <c r="AK2698" s="4">
        <v>0.59719999999999995</v>
      </c>
      <c r="AL2698" s="4">
        <v>0.5706</v>
      </c>
      <c r="AM2698" s="4">
        <v>0.55920000000000003</v>
      </c>
      <c r="AN2698" s="4">
        <v>0.57889999999999997</v>
      </c>
      <c r="AO2698">
        <v>63.0289</v>
      </c>
      <c r="AP2698">
        <v>63.137900000000002</v>
      </c>
      <c r="AQ2698">
        <v>62.406199999999998</v>
      </c>
      <c r="AR2698">
        <v>62.213200000000001</v>
      </c>
      <c r="AS2698">
        <v>62.914000000000001</v>
      </c>
      <c r="AT2698">
        <v>63.355400000000003</v>
      </c>
      <c r="AU2698">
        <v>62.812199999999997</v>
      </c>
      <c r="AV2698">
        <v>62.424700000000001</v>
      </c>
      <c r="AW2698">
        <v>64.272800000000004</v>
      </c>
      <c r="AX2698" s="4">
        <v>-2.3999999999999998E-3</v>
      </c>
      <c r="AY2698" s="4">
        <v>167.28190000000001</v>
      </c>
      <c r="AZ2698" s="4">
        <v>9.2999999999999999E-2</v>
      </c>
      <c r="BA2698">
        <v>0.01</v>
      </c>
      <c r="BB2698">
        <v>4.8</v>
      </c>
      <c r="BC2698" s="4">
        <v>0.09</v>
      </c>
      <c r="BD2698">
        <v>0.02</v>
      </c>
      <c r="BE2698">
        <v>4.5</v>
      </c>
      <c r="BF2698">
        <v>1.0557000000000001</v>
      </c>
      <c r="BG2698">
        <v>21.7517</v>
      </c>
      <c r="BH2698">
        <v>23.903700000000001</v>
      </c>
      <c r="BI2698">
        <v>45.25</v>
      </c>
      <c r="BJ2698">
        <v>43.34</v>
      </c>
      <c r="BK2698">
        <v>41.15</v>
      </c>
      <c r="BL2698">
        <v>39.82</v>
      </c>
      <c r="BM2698" s="6">
        <v>58.577531749999999</v>
      </c>
      <c r="BN2698" s="6">
        <v>59.639743199999998</v>
      </c>
      <c r="BO2698" s="6">
        <v>55.518889199999997</v>
      </c>
      <c r="BP2698" s="6">
        <v>57.91205472</v>
      </c>
    </row>
    <row r="2699" spans="1:68" x14ac:dyDescent="0.3">
      <c r="A2699" s="1">
        <v>42094</v>
      </c>
      <c r="B2699" s="2">
        <v>42185</v>
      </c>
      <c r="C2699" t="s">
        <v>591</v>
      </c>
      <c r="D2699" t="s">
        <v>592</v>
      </c>
      <c r="E2699" s="8">
        <v>44.491900000000001</v>
      </c>
      <c r="F2699" s="3">
        <v>714</v>
      </c>
      <c r="G2699" s="7">
        <v>7.1</v>
      </c>
      <c r="H2699">
        <v>0</v>
      </c>
      <c r="I2699">
        <v>78.099999999999994</v>
      </c>
      <c r="J2699">
        <v>34.799999999999997</v>
      </c>
      <c r="K2699">
        <v>49.7</v>
      </c>
      <c r="L2699">
        <v>0</v>
      </c>
      <c r="M2699">
        <v>28.2</v>
      </c>
      <c r="N2699">
        <v>5.4699999999999999E-2</v>
      </c>
      <c r="O2699">
        <v>0.41099999999999998</v>
      </c>
      <c r="P2699">
        <v>2.52E-2</v>
      </c>
      <c r="Q2699" s="4">
        <v>1.35E-2</v>
      </c>
      <c r="R2699">
        <v>10.500500000000001</v>
      </c>
      <c r="S2699">
        <v>108.602</v>
      </c>
      <c r="T2699">
        <v>-0.47770000000000001</v>
      </c>
      <c r="U2699">
        <v>0.1172</v>
      </c>
      <c r="V2699">
        <v>0.2462</v>
      </c>
      <c r="W2699">
        <v>31.67352</v>
      </c>
      <c r="X2699">
        <v>22.794149999999998</v>
      </c>
      <c r="Y2699">
        <v>3.27264</v>
      </c>
      <c r="Z2699">
        <v>5.5514900000000003</v>
      </c>
      <c r="AA2699">
        <v>653.23473999999999</v>
      </c>
      <c r="AB2699">
        <v>77.960999999999999</v>
      </c>
      <c r="AC2699">
        <v>8.3789938559999992</v>
      </c>
      <c r="AD2699">
        <v>3.5777100000000002</v>
      </c>
      <c r="AE2699" s="4">
        <v>0.4839</v>
      </c>
      <c r="AF2699" s="4">
        <v>0.48899999999999999</v>
      </c>
      <c r="AG2699" s="4">
        <v>0.61370000000000002</v>
      </c>
      <c r="AH2699" s="4">
        <v>0.52500000000000002</v>
      </c>
      <c r="AI2699" s="4">
        <v>0.52539999999999998</v>
      </c>
      <c r="AJ2699" s="4">
        <v>0.6038</v>
      </c>
      <c r="AK2699" s="4">
        <v>0.62029999999999996</v>
      </c>
      <c r="AL2699" s="4">
        <v>0.94740000000000002</v>
      </c>
      <c r="AM2699" s="4">
        <v>0.7712</v>
      </c>
      <c r="AN2699" s="4">
        <v>0.72330000000000005</v>
      </c>
      <c r="AO2699">
        <v>37.748699999999999</v>
      </c>
      <c r="AP2699">
        <v>39.1905</v>
      </c>
      <c r="AQ2699">
        <v>40.5351</v>
      </c>
      <c r="AR2699">
        <v>38.917099999999998</v>
      </c>
      <c r="AS2699">
        <v>36.729700000000001</v>
      </c>
      <c r="AT2699">
        <v>38.845999999999997</v>
      </c>
      <c r="AU2699">
        <v>37.226700000000001</v>
      </c>
      <c r="AV2699">
        <v>35.789299999999997</v>
      </c>
      <c r="AW2699">
        <v>40.010199999999998</v>
      </c>
      <c r="AX2699" s="4">
        <v>-7.1999999999999998E-3</v>
      </c>
      <c r="AY2699" s="4">
        <v>26.592099999999999</v>
      </c>
      <c r="AZ2699" s="4">
        <v>0.26300000000000001</v>
      </c>
      <c r="BA2699">
        <v>-0.02</v>
      </c>
      <c r="BB2699">
        <v>5.5</v>
      </c>
      <c r="BC2699" s="4">
        <v>0.33</v>
      </c>
      <c r="BD2699">
        <v>-0.06</v>
      </c>
      <c r="BE2699">
        <v>4.2</v>
      </c>
      <c r="BF2699">
        <v>0.73660000000000003</v>
      </c>
      <c r="BG2699">
        <v>47.230200000000004</v>
      </c>
      <c r="BH2699">
        <v>46.431699999999999</v>
      </c>
      <c r="BI2699">
        <v>16.079999999999998</v>
      </c>
      <c r="BJ2699">
        <v>14.95</v>
      </c>
      <c r="BK2699">
        <v>14.37</v>
      </c>
      <c r="BL2699" t="s">
        <v>71</v>
      </c>
      <c r="BM2699" s="6">
        <v>59.115976189999998</v>
      </c>
      <c r="BN2699" s="6">
        <v>53.8690888</v>
      </c>
      <c r="BO2699" s="6">
        <v>60.064328799999998</v>
      </c>
      <c r="BP2699" s="6">
        <v>57.683131260000003</v>
      </c>
    </row>
    <row r="2700" spans="1:68" x14ac:dyDescent="0.3">
      <c r="A2700" s="1">
        <v>42094</v>
      </c>
      <c r="B2700" s="2">
        <v>42185</v>
      </c>
      <c r="C2700" t="s">
        <v>809</v>
      </c>
      <c r="D2700" t="s">
        <v>810</v>
      </c>
      <c r="E2700" s="8">
        <v>0.60819999999999996</v>
      </c>
      <c r="F2700" s="3">
        <v>3691</v>
      </c>
      <c r="G2700" s="7">
        <v>27.8</v>
      </c>
      <c r="H2700">
        <v>1</v>
      </c>
      <c r="I2700">
        <v>50.5</v>
      </c>
      <c r="J2700">
        <v>3.9</v>
      </c>
      <c r="K2700">
        <v>18.7</v>
      </c>
      <c r="L2700">
        <v>7.3</v>
      </c>
      <c r="M2700">
        <v>9.9</v>
      </c>
      <c r="N2700">
        <v>3.2000000000000002E-3</v>
      </c>
      <c r="O2700">
        <v>0.15179999999999999</v>
      </c>
      <c r="P2700">
        <v>1.2999999999999999E-3</v>
      </c>
      <c r="Q2700" s="4">
        <v>1.52E-2</v>
      </c>
      <c r="R2700">
        <v>22.253900000000002</v>
      </c>
      <c r="S2700">
        <v>645.14700000000005</v>
      </c>
      <c r="T2700">
        <v>-0.82750000000000001</v>
      </c>
      <c r="U2700">
        <v>1.9300000000000001E-2</v>
      </c>
      <c r="V2700">
        <v>0.17280000000000001</v>
      </c>
      <c r="W2700">
        <v>119.773</v>
      </c>
      <c r="X2700">
        <v>98.218419999999995</v>
      </c>
      <c r="Y2700">
        <v>8.5155700000000003</v>
      </c>
      <c r="Z2700">
        <v>5.6006299999999998</v>
      </c>
      <c r="AA2700">
        <v>3145.8378200000002</v>
      </c>
      <c r="AB2700">
        <v>224.648</v>
      </c>
      <c r="AC2700">
        <v>14.00340898</v>
      </c>
      <c r="AD2700">
        <v>9.9918899999999997</v>
      </c>
      <c r="AE2700" s="4">
        <v>0.2999</v>
      </c>
      <c r="AF2700" s="4">
        <v>0.29599999999999999</v>
      </c>
      <c r="AG2700" s="4">
        <v>0.26579999999999998</v>
      </c>
      <c r="AH2700" s="4">
        <v>0.23769999999999999</v>
      </c>
      <c r="AI2700" s="4">
        <v>0.2737</v>
      </c>
      <c r="AJ2700" s="4">
        <v>0.33839999999999998</v>
      </c>
      <c r="AK2700" s="4">
        <v>0.32969999999999999</v>
      </c>
      <c r="AL2700" s="4">
        <v>0.30380000000000001</v>
      </c>
      <c r="AM2700" s="4">
        <v>0.26950000000000002</v>
      </c>
      <c r="AN2700" s="4">
        <v>0.30919999999999997</v>
      </c>
      <c r="AO2700">
        <v>61.898699999999998</v>
      </c>
      <c r="AP2700">
        <v>55.137</v>
      </c>
      <c r="AQ2700">
        <v>72.113299999999995</v>
      </c>
      <c r="AR2700">
        <v>54.480400000000003</v>
      </c>
      <c r="AS2700">
        <v>56.673200000000001</v>
      </c>
      <c r="AT2700">
        <v>43.096899999999998</v>
      </c>
      <c r="AU2700">
        <v>68.306600000000003</v>
      </c>
      <c r="AV2700">
        <v>47.264400000000002</v>
      </c>
      <c r="AW2700">
        <v>56.518999999999998</v>
      </c>
      <c r="AX2700" s="4">
        <v>1.14E-2</v>
      </c>
      <c r="AY2700" s="4">
        <v>6.2359</v>
      </c>
      <c r="AZ2700" s="4">
        <v>0.17100000000000001</v>
      </c>
      <c r="BA2700">
        <v>-0.04</v>
      </c>
      <c r="BB2700">
        <v>2.9</v>
      </c>
      <c r="BC2700" s="4">
        <v>0.33800000000000002</v>
      </c>
      <c r="BD2700">
        <v>-0.04</v>
      </c>
      <c r="BE2700">
        <v>2.6</v>
      </c>
      <c r="BF2700">
        <v>1.3745000000000001</v>
      </c>
      <c r="BG2700">
        <v>27.847000000000001</v>
      </c>
      <c r="BH2700">
        <v>26.1173</v>
      </c>
      <c r="BI2700">
        <v>52.58</v>
      </c>
      <c r="BJ2700">
        <v>51.24</v>
      </c>
      <c r="BK2700">
        <v>49.58</v>
      </c>
      <c r="BL2700">
        <v>47.26</v>
      </c>
      <c r="BM2700" s="6">
        <v>52.702695239999997</v>
      </c>
      <c r="BN2700" s="6">
        <v>55.005291200000002</v>
      </c>
      <c r="BO2700" s="6">
        <v>52.384217599999999</v>
      </c>
      <c r="BP2700" s="6">
        <v>53.364068009999997</v>
      </c>
    </row>
    <row r="2701" spans="1:68" x14ac:dyDescent="0.3">
      <c r="A2701" s="1">
        <v>42094</v>
      </c>
      <c r="B2701" s="2">
        <v>42185</v>
      </c>
      <c r="C2701" t="s">
        <v>209</v>
      </c>
      <c r="D2701" t="s">
        <v>210</v>
      </c>
      <c r="E2701" s="8">
        <v>-3.6905999999999999</v>
      </c>
      <c r="F2701" s="3">
        <v>56635</v>
      </c>
      <c r="G2701" s="7">
        <v>686.9</v>
      </c>
      <c r="H2701">
        <v>0</v>
      </c>
      <c r="I2701">
        <v>26.2</v>
      </c>
      <c r="J2701">
        <v>-22.4</v>
      </c>
      <c r="K2701">
        <v>-12.2</v>
      </c>
      <c r="L2701">
        <v>-3.7</v>
      </c>
      <c r="M2701">
        <v>-12.7</v>
      </c>
      <c r="N2701">
        <v>-4.87E-2</v>
      </c>
      <c r="O2701">
        <v>0.33289999999999997</v>
      </c>
      <c r="P2701">
        <v>2.3999999999999998E-3</v>
      </c>
      <c r="Q2701" s="4">
        <v>5.0799999999999998E-2</v>
      </c>
      <c r="R2701">
        <v>2.3879999999999999</v>
      </c>
      <c r="S2701">
        <v>-6507</v>
      </c>
      <c r="T2701">
        <v>0.27310000000000001</v>
      </c>
      <c r="U2701">
        <v>0.32229999999999998</v>
      </c>
      <c r="V2701">
        <v>0.61140000000000005</v>
      </c>
      <c r="W2701">
        <v>7.2547800000000002</v>
      </c>
      <c r="X2701">
        <v>4.9046200000000004</v>
      </c>
      <c r="Y2701">
        <v>0.58353999999999995</v>
      </c>
      <c r="Z2701">
        <v>2.1418300000000001</v>
      </c>
      <c r="AA2701">
        <v>64270.13003</v>
      </c>
      <c r="AB2701">
        <v>26468</v>
      </c>
      <c r="AC2701">
        <v>2.4282201159999999</v>
      </c>
      <c r="AD2701">
        <v>0.51422000000000001</v>
      </c>
      <c r="AE2701" s="4">
        <v>0.26240000000000002</v>
      </c>
      <c r="AF2701" s="4">
        <v>0.25790000000000002</v>
      </c>
      <c r="AG2701" s="4">
        <v>0.25459999999999999</v>
      </c>
      <c r="AH2701" s="4">
        <v>0.24979999999999999</v>
      </c>
      <c r="AI2701" s="4">
        <v>0.25619999999999998</v>
      </c>
      <c r="AJ2701" s="4">
        <v>0.45369999999999999</v>
      </c>
      <c r="AK2701" s="4">
        <v>0.44750000000000001</v>
      </c>
      <c r="AL2701" s="4">
        <v>0.43290000000000001</v>
      </c>
      <c r="AM2701" s="4">
        <v>0.42799999999999999</v>
      </c>
      <c r="AN2701" s="4">
        <v>0.44040000000000001</v>
      </c>
      <c r="AO2701">
        <v>23.592500000000001</v>
      </c>
      <c r="AP2701">
        <v>23.991399999999999</v>
      </c>
      <c r="AQ2701">
        <v>23.965900000000001</v>
      </c>
      <c r="AR2701">
        <v>24.1861</v>
      </c>
      <c r="AS2701">
        <v>23.012699999999999</v>
      </c>
      <c r="AT2701">
        <v>22.216799999999999</v>
      </c>
      <c r="AU2701">
        <v>23.3857</v>
      </c>
      <c r="AV2701">
        <v>23.663900000000002</v>
      </c>
      <c r="AW2701">
        <v>22.645299999999999</v>
      </c>
      <c r="AX2701" s="4">
        <v>5.1000000000000004E-3</v>
      </c>
      <c r="AY2701" s="4">
        <v>39.294199999999996</v>
      </c>
      <c r="AZ2701" s="4">
        <v>-1.7000000000000001E-2</v>
      </c>
      <c r="BA2701">
        <v>-0.02</v>
      </c>
      <c r="BB2701">
        <v>-0.8</v>
      </c>
      <c r="BC2701" s="4">
        <v>0.02</v>
      </c>
      <c r="BD2701">
        <v>-0.01</v>
      </c>
      <c r="BE2701">
        <v>0.7</v>
      </c>
      <c r="BF2701">
        <v>0.96489999999999998</v>
      </c>
      <c r="BG2701">
        <v>32.0212</v>
      </c>
      <c r="BH2701">
        <v>30.419499999999999</v>
      </c>
      <c r="BI2701">
        <v>35.61</v>
      </c>
      <c r="BJ2701">
        <v>37.1</v>
      </c>
      <c r="BK2701">
        <v>36.65</v>
      </c>
      <c r="BL2701">
        <v>36.200000000000003</v>
      </c>
      <c r="BM2701" s="6">
        <v>41.654547620000002</v>
      </c>
      <c r="BN2701" s="6">
        <v>48.744588800000002</v>
      </c>
      <c r="BO2701" s="6">
        <v>52.350806400000003</v>
      </c>
      <c r="BP2701" s="6">
        <v>47.583314270000002</v>
      </c>
    </row>
    <row r="2702" spans="1:68" x14ac:dyDescent="0.3">
      <c r="A2702" s="1">
        <v>42094</v>
      </c>
      <c r="B2702" s="2">
        <v>42185</v>
      </c>
      <c r="C2702" t="s">
        <v>349</v>
      </c>
      <c r="D2702" t="s">
        <v>350</v>
      </c>
      <c r="E2702" s="8">
        <v>24.2607</v>
      </c>
      <c r="F2702" s="3">
        <v>1288</v>
      </c>
      <c r="G2702" s="7">
        <v>16.5</v>
      </c>
      <c r="H2702">
        <v>1</v>
      </c>
      <c r="I2702">
        <v>51.7</v>
      </c>
      <c r="J2702">
        <v>18.7</v>
      </c>
      <c r="K2702">
        <v>0</v>
      </c>
      <c r="L2702">
        <v>0</v>
      </c>
      <c r="M2702">
        <v>6.2</v>
      </c>
      <c r="N2702">
        <v>-6.8400000000000002E-2</v>
      </c>
      <c r="O2702">
        <v>-7.4499999999999997E-2</v>
      </c>
      <c r="P2702">
        <v>2.5000000000000001E-3</v>
      </c>
      <c r="Q2702" s="4">
        <v>3.3500000000000002E-2</v>
      </c>
      <c r="R2702">
        <v>8.8926999999999996</v>
      </c>
      <c r="S2702">
        <v>96.846999999999994</v>
      </c>
      <c r="T2702">
        <v>-1.1160000000000001</v>
      </c>
      <c r="U2702">
        <v>7.9200000000000007E-2</v>
      </c>
      <c r="V2702">
        <v>0.14580000000000001</v>
      </c>
      <c r="W2702" t="s">
        <v>70</v>
      </c>
      <c r="X2702" t="s">
        <v>70</v>
      </c>
      <c r="Y2702">
        <v>10.049189999999999</v>
      </c>
      <c r="Z2702">
        <v>11.328810000000001</v>
      </c>
      <c r="AA2702">
        <v>1164.4596799999999</v>
      </c>
      <c r="AB2702">
        <v>78.796000000000006</v>
      </c>
      <c r="AC2702">
        <v>14.778157269999999</v>
      </c>
      <c r="AD2702">
        <v>11.115349999999999</v>
      </c>
      <c r="AE2702" s="4">
        <v>0.4506</v>
      </c>
      <c r="AF2702" s="4">
        <v>1.1823999999999999</v>
      </c>
      <c r="AG2702" s="4">
        <v>1.1846000000000001</v>
      </c>
      <c r="AH2702" s="4">
        <v>0.97</v>
      </c>
      <c r="AI2702" s="4">
        <v>0.88460000000000005</v>
      </c>
      <c r="AJ2702" s="4">
        <v>0.68359999999999999</v>
      </c>
      <c r="AK2702" s="4">
        <v>7.7195</v>
      </c>
      <c r="AL2702" s="4">
        <v>15.114599999999999</v>
      </c>
      <c r="AM2702" s="4">
        <v>9.5777999999999999</v>
      </c>
      <c r="AN2702" s="4">
        <v>5.2572000000000001</v>
      </c>
      <c r="AO2702">
        <v>69.191299999999998</v>
      </c>
      <c r="AP2702">
        <v>68.125900000000001</v>
      </c>
      <c r="AQ2702">
        <v>67.750299999999996</v>
      </c>
      <c r="AR2702">
        <v>66.435000000000002</v>
      </c>
      <c r="AS2702">
        <v>64.900099999999995</v>
      </c>
      <c r="AT2702">
        <v>63.417400000000001</v>
      </c>
      <c r="AU2702">
        <v>59.931199999999997</v>
      </c>
      <c r="AV2702">
        <v>61.529200000000003</v>
      </c>
      <c r="AX2702" s="4">
        <v>1.6899999999999998E-2</v>
      </c>
      <c r="AY2702" s="4">
        <v>21.0016</v>
      </c>
      <c r="AZ2702" s="4">
        <v>0.48899999999999999</v>
      </c>
      <c r="BA2702">
        <v>0.03</v>
      </c>
      <c r="BB2702">
        <v>15.6</v>
      </c>
      <c r="BC2702" s="4">
        <v>0.61899999999999999</v>
      </c>
      <c r="BD2702">
        <v>0.02</v>
      </c>
      <c r="BE2702">
        <v>15.6</v>
      </c>
      <c r="BF2702">
        <v>1.5325</v>
      </c>
      <c r="BG2702">
        <v>54.723199999999999</v>
      </c>
      <c r="BH2702" t="s">
        <v>76</v>
      </c>
      <c r="BI2702">
        <v>38.31</v>
      </c>
      <c r="BJ2702">
        <v>36.33</v>
      </c>
      <c r="BK2702" t="s">
        <v>71</v>
      </c>
      <c r="BL2702" t="s">
        <v>71</v>
      </c>
      <c r="BM2702" s="6">
        <v>51.746044439999999</v>
      </c>
      <c r="BN2702" s="6">
        <v>40.131509600000001</v>
      </c>
      <c r="BO2702" s="6">
        <v>70.065754799999993</v>
      </c>
      <c r="BP2702" s="6">
        <v>53.98110295</v>
      </c>
    </row>
    <row r="2703" spans="1:68" x14ac:dyDescent="0.3">
      <c r="A2703" s="1">
        <v>42094</v>
      </c>
      <c r="B2703" s="2">
        <v>42185</v>
      </c>
      <c r="C2703" t="s">
        <v>757</v>
      </c>
      <c r="D2703" t="s">
        <v>758</v>
      </c>
      <c r="E2703" s="8">
        <v>2.8169</v>
      </c>
      <c r="F2703" s="3">
        <v>1127</v>
      </c>
      <c r="G2703" s="7">
        <v>5.3</v>
      </c>
      <c r="H2703">
        <v>0</v>
      </c>
      <c r="I2703">
        <v>62.5</v>
      </c>
      <c r="J2703">
        <v>35.200000000000003</v>
      </c>
      <c r="K2703">
        <v>56.8</v>
      </c>
      <c r="L2703">
        <v>19.600000000000001</v>
      </c>
      <c r="M2703">
        <v>37.200000000000003</v>
      </c>
      <c r="N2703">
        <v>-3.7199999999999997E-2</v>
      </c>
      <c r="O2703">
        <v>0.72450000000000003</v>
      </c>
      <c r="P2703">
        <v>8.6E-3</v>
      </c>
      <c r="Q2703" s="4">
        <v>1.2999999999999999E-2</v>
      </c>
      <c r="R2703">
        <v>3.5777999999999999</v>
      </c>
      <c r="S2703">
        <v>373.72300000000001</v>
      </c>
      <c r="T2703">
        <v>8.2199999999999995E-2</v>
      </c>
      <c r="U2703">
        <v>0.31019999999999998</v>
      </c>
      <c r="V2703">
        <v>0.36620000000000003</v>
      </c>
      <c r="W2703">
        <v>18.974340000000002</v>
      </c>
      <c r="X2703">
        <v>10.216710000000001</v>
      </c>
      <c r="Y2703">
        <v>1.6355200000000001</v>
      </c>
      <c r="Z2703">
        <v>1.6078600000000001</v>
      </c>
      <c r="AA2703">
        <v>1184.18839</v>
      </c>
      <c r="AB2703">
        <v>250.08799999999999</v>
      </c>
      <c r="AC2703">
        <v>4.7350868090000002</v>
      </c>
      <c r="AD2703">
        <v>1.55602</v>
      </c>
      <c r="AE2703" s="4">
        <v>0.23910000000000001</v>
      </c>
      <c r="AF2703" s="4">
        <v>0.2303</v>
      </c>
      <c r="AG2703" s="4">
        <v>0.21740000000000001</v>
      </c>
      <c r="AH2703" s="4">
        <v>0.20799999999999999</v>
      </c>
      <c r="AI2703" s="4">
        <v>0.22339999999999999</v>
      </c>
      <c r="AJ2703" s="4">
        <v>0.2717</v>
      </c>
      <c r="AK2703" s="4">
        <v>0.26440000000000002</v>
      </c>
      <c r="AL2703" s="4">
        <v>0.2487</v>
      </c>
      <c r="AM2703" s="4">
        <v>0.23769999999999999</v>
      </c>
      <c r="AN2703" s="4">
        <v>0.25530000000000003</v>
      </c>
      <c r="AO2703">
        <v>35.656500000000001</v>
      </c>
      <c r="AP2703">
        <v>36.516100000000002</v>
      </c>
      <c r="AQ2703">
        <v>33.163400000000003</v>
      </c>
      <c r="AR2703">
        <v>32.779200000000003</v>
      </c>
      <c r="AS2703">
        <v>33.123100000000001</v>
      </c>
      <c r="AT2703">
        <v>37.535600000000002</v>
      </c>
      <c r="AU2703">
        <v>40.249299999999998</v>
      </c>
      <c r="AV2703">
        <v>35.3994</v>
      </c>
      <c r="AW2703">
        <v>37.781999999999996</v>
      </c>
      <c r="AX2703" s="4">
        <v>-7.1999999999999998E-3</v>
      </c>
      <c r="AY2703" s="4">
        <v>14.785399999999999</v>
      </c>
      <c r="AZ2703" s="4">
        <v>0.17</v>
      </c>
      <c r="BA2703">
        <v>-0.05</v>
      </c>
      <c r="BB2703">
        <v>2.1</v>
      </c>
      <c r="BC2703" s="4">
        <v>0.106</v>
      </c>
      <c r="BD2703">
        <v>0.02</v>
      </c>
      <c r="BE2703">
        <v>1.5</v>
      </c>
      <c r="BF2703">
        <v>0.79469999999999996</v>
      </c>
      <c r="BG2703">
        <v>38.084899999999998</v>
      </c>
      <c r="BH2703">
        <v>36.685600000000001</v>
      </c>
      <c r="BI2703">
        <v>17.21</v>
      </c>
      <c r="BJ2703">
        <v>15.32</v>
      </c>
      <c r="BK2703">
        <v>14.41</v>
      </c>
      <c r="BL2703">
        <v>14.33</v>
      </c>
      <c r="BM2703" s="6">
        <v>63.021077779999999</v>
      </c>
      <c r="BN2703" s="6">
        <v>57.730179200000002</v>
      </c>
      <c r="BO2703" s="6">
        <v>50.587989200000003</v>
      </c>
      <c r="BP2703" s="6">
        <v>57.113082060000004</v>
      </c>
    </row>
    <row r="2704" spans="1:68" x14ac:dyDescent="0.3">
      <c r="A2704" s="1">
        <v>42094</v>
      </c>
      <c r="B2704" s="2">
        <v>42185</v>
      </c>
      <c r="C2704" t="s">
        <v>741</v>
      </c>
      <c r="D2704" t="s">
        <v>742</v>
      </c>
      <c r="E2704" s="8">
        <v>6.6599000000000004</v>
      </c>
      <c r="F2704" s="3">
        <v>2538</v>
      </c>
      <c r="G2704" s="7">
        <v>37.4</v>
      </c>
      <c r="H2704">
        <v>2</v>
      </c>
      <c r="I2704">
        <v>64.8</v>
      </c>
      <c r="J2704">
        <v>33.6</v>
      </c>
      <c r="K2704">
        <v>84.3</v>
      </c>
      <c r="L2704">
        <v>116.6</v>
      </c>
      <c r="M2704">
        <v>78.2</v>
      </c>
      <c r="N2704">
        <v>3.3099999999999997E-2</v>
      </c>
      <c r="O2704">
        <v>0.33329999999999999</v>
      </c>
      <c r="P2704">
        <v>1.5100000000000001E-2</v>
      </c>
      <c r="Q2704" s="4">
        <v>1.3599999999999999E-2</v>
      </c>
      <c r="R2704">
        <v>2.8517000000000001</v>
      </c>
      <c r="S2704">
        <v>481.90699999999998</v>
      </c>
      <c r="T2704">
        <v>-0.43419999999999997</v>
      </c>
      <c r="U2704">
        <v>0</v>
      </c>
      <c r="V2704">
        <v>0.13350000000000001</v>
      </c>
      <c r="W2704">
        <v>79.359710000000007</v>
      </c>
      <c r="X2704">
        <v>42.99512</v>
      </c>
      <c r="Y2704">
        <v>3.4854699999999998</v>
      </c>
      <c r="Z2704">
        <v>5.14947</v>
      </c>
      <c r="AA2704">
        <v>2328.57249</v>
      </c>
      <c r="AB2704">
        <v>288.30399999999997</v>
      </c>
      <c r="AC2704">
        <v>8.0767956390000002</v>
      </c>
      <c r="AD2704">
        <v>3.7986499999999999</v>
      </c>
      <c r="AE2704" s="4">
        <v>0.35239999999999999</v>
      </c>
      <c r="AF2704" s="4">
        <v>0.34139999999999998</v>
      </c>
      <c r="AG2704" s="4">
        <v>0.35199999999999998</v>
      </c>
      <c r="AH2704" s="4">
        <v>0.31359999999999999</v>
      </c>
      <c r="AI2704" s="4">
        <v>0.33950000000000002</v>
      </c>
      <c r="AJ2704" s="4">
        <v>0.44740000000000002</v>
      </c>
      <c r="AK2704" s="4">
        <v>0.4199</v>
      </c>
      <c r="AL2704" s="4">
        <v>0.42809999999999998</v>
      </c>
      <c r="AM2704" s="4">
        <v>0.3831</v>
      </c>
      <c r="AN2704" s="4">
        <v>0.41899999999999998</v>
      </c>
      <c r="AO2704">
        <v>45.2712</v>
      </c>
      <c r="AP2704">
        <v>43.386899999999997</v>
      </c>
      <c r="AQ2704">
        <v>42.474800000000002</v>
      </c>
      <c r="AR2704">
        <v>40.8962</v>
      </c>
      <c r="AS2704">
        <v>40.197800000000001</v>
      </c>
      <c r="AT2704">
        <v>48.141800000000003</v>
      </c>
      <c r="AU2704">
        <v>37.3262</v>
      </c>
      <c r="AV2704">
        <v>34.264299999999999</v>
      </c>
      <c r="AW2704">
        <v>33.786200000000001</v>
      </c>
      <c r="AX2704" s="4">
        <v>3.73E-2</v>
      </c>
      <c r="AY2704" s="4">
        <v>10.113099999999999</v>
      </c>
      <c r="AZ2704" s="4">
        <v>0.224</v>
      </c>
      <c r="BA2704">
        <v>0.06</v>
      </c>
      <c r="BB2704">
        <v>3.2</v>
      </c>
      <c r="BC2704" s="4">
        <v>0.32600000000000001</v>
      </c>
      <c r="BD2704">
        <v>0.02</v>
      </c>
      <c r="BE2704">
        <v>2.2999999999999998</v>
      </c>
      <c r="BF2704">
        <v>1.7036</v>
      </c>
      <c r="BG2704">
        <v>50.253300000000003</v>
      </c>
      <c r="BH2704">
        <v>57.809600000000003</v>
      </c>
      <c r="BI2704">
        <v>17.47</v>
      </c>
      <c r="BJ2704">
        <v>15.8</v>
      </c>
      <c r="BK2704">
        <v>14.29</v>
      </c>
      <c r="BL2704">
        <v>13.01</v>
      </c>
      <c r="BM2704" s="6">
        <v>59.470411110000001</v>
      </c>
      <c r="BN2704" s="6">
        <v>59.272644800000002</v>
      </c>
      <c r="BO2704" s="6">
        <v>56.541384399999998</v>
      </c>
      <c r="BP2704" s="6">
        <v>58.428146769999998</v>
      </c>
    </row>
    <row r="2705" spans="1:68" x14ac:dyDescent="0.3">
      <c r="A2705" s="1">
        <v>42094</v>
      </c>
      <c r="B2705" s="2">
        <v>42185</v>
      </c>
      <c r="C2705" t="s">
        <v>537</v>
      </c>
      <c r="D2705" t="s">
        <v>538</v>
      </c>
      <c r="E2705" s="8">
        <v>-12.829499999999999</v>
      </c>
      <c r="F2705" s="3">
        <v>40553</v>
      </c>
      <c r="G2705" s="7">
        <v>82.6</v>
      </c>
      <c r="H2705">
        <v>0</v>
      </c>
      <c r="I2705">
        <v>49.4</v>
      </c>
      <c r="J2705">
        <v>12.5</v>
      </c>
      <c r="K2705">
        <v>18.399999999999999</v>
      </c>
      <c r="L2705">
        <v>35.1</v>
      </c>
      <c r="M2705">
        <v>22</v>
      </c>
      <c r="N2705">
        <v>-3.8800000000000001E-2</v>
      </c>
      <c r="O2705">
        <v>0.2888</v>
      </c>
      <c r="P2705">
        <v>3.0999999999999999E-3</v>
      </c>
      <c r="Q2705" s="4">
        <v>1.04E-2</v>
      </c>
      <c r="R2705">
        <v>14.7034</v>
      </c>
      <c r="S2705">
        <v>7840</v>
      </c>
      <c r="T2705">
        <v>-0.64749999999999996</v>
      </c>
      <c r="U2705">
        <v>4.3799999999999999E-2</v>
      </c>
      <c r="V2705">
        <v>0.1411</v>
      </c>
      <c r="W2705">
        <v>15.10399</v>
      </c>
      <c r="X2705">
        <v>13.97528</v>
      </c>
      <c r="Y2705">
        <v>4.0241199999999999</v>
      </c>
      <c r="Z2705">
        <v>4.8817399999999997</v>
      </c>
      <c r="AA2705">
        <v>35173.977290000003</v>
      </c>
      <c r="AB2705">
        <v>3211</v>
      </c>
      <c r="AC2705">
        <v>10.954212800000001</v>
      </c>
      <c r="AD2705">
        <v>4.6394599999999997</v>
      </c>
      <c r="AE2705" s="4">
        <v>0.32019999999999998</v>
      </c>
      <c r="AF2705" s="4">
        <v>0.31219999999999998</v>
      </c>
      <c r="AG2705" s="4">
        <v>0.31209999999999999</v>
      </c>
      <c r="AH2705" s="4">
        <v>0.28910000000000002</v>
      </c>
      <c r="AI2705" s="4">
        <v>0.30819999999999997</v>
      </c>
      <c r="AJ2705" s="4">
        <v>0.39</v>
      </c>
      <c r="AK2705" s="4">
        <v>0.37740000000000001</v>
      </c>
      <c r="AL2705" s="4">
        <v>0.377</v>
      </c>
      <c r="AM2705" s="4">
        <v>0.34420000000000001</v>
      </c>
      <c r="AN2705" s="4">
        <v>0.37180000000000002</v>
      </c>
      <c r="AO2705">
        <v>37.466099999999997</v>
      </c>
      <c r="AP2705">
        <v>37.528300000000002</v>
      </c>
      <c r="AQ2705">
        <v>36.802599999999998</v>
      </c>
      <c r="AR2705">
        <v>35.229399999999998</v>
      </c>
      <c r="AS2705">
        <v>35.190399999999997</v>
      </c>
      <c r="AT2705">
        <v>34.414299999999997</v>
      </c>
      <c r="AU2705">
        <v>34.756399999999999</v>
      </c>
      <c r="AV2705">
        <v>32.301299999999998</v>
      </c>
      <c r="AW2705">
        <v>36.891599999999997</v>
      </c>
      <c r="AX2705" s="4">
        <v>1.9E-3</v>
      </c>
      <c r="AY2705" s="4">
        <v>21.4834</v>
      </c>
      <c r="AZ2705" s="4">
        <v>6.8000000000000005E-2</v>
      </c>
      <c r="BA2705">
        <v>-0.01</v>
      </c>
      <c r="BB2705">
        <v>8</v>
      </c>
      <c r="BC2705" s="4">
        <v>0.14899999999999999</v>
      </c>
      <c r="BD2705">
        <v>-0.01</v>
      </c>
      <c r="BE2705">
        <v>7.1</v>
      </c>
      <c r="BF2705">
        <v>0.1237</v>
      </c>
      <c r="BG2705">
        <v>23.943200000000001</v>
      </c>
      <c r="BH2705">
        <v>25.6129</v>
      </c>
      <c r="BI2705">
        <v>555.53</v>
      </c>
      <c r="BJ2705">
        <v>533</v>
      </c>
      <c r="BK2705">
        <v>510.84</v>
      </c>
      <c r="BL2705">
        <v>486.19</v>
      </c>
      <c r="BM2705" s="6">
        <v>57.539241269999998</v>
      </c>
      <c r="BN2705" s="6">
        <v>57.5095776</v>
      </c>
      <c r="BO2705" s="6">
        <v>54.808490800000001</v>
      </c>
      <c r="BP2705" s="6">
        <v>56.61910322</v>
      </c>
    </row>
    <row r="2706" spans="1:68" x14ac:dyDescent="0.3">
      <c r="A2706" s="1">
        <v>42094</v>
      </c>
      <c r="B2706" s="2">
        <v>42185</v>
      </c>
      <c r="C2706" t="s">
        <v>251</v>
      </c>
      <c r="D2706" t="s">
        <v>252</v>
      </c>
      <c r="E2706" s="8">
        <v>-0.35830000000000001</v>
      </c>
      <c r="F2706" s="3">
        <v>3925</v>
      </c>
      <c r="G2706" s="7">
        <v>58.3</v>
      </c>
      <c r="H2706">
        <v>1</v>
      </c>
      <c r="I2706">
        <v>54.1</v>
      </c>
      <c r="J2706">
        <v>-9.1</v>
      </c>
      <c r="K2706">
        <v>-2.7</v>
      </c>
      <c r="L2706">
        <v>-15</v>
      </c>
      <c r="M2706">
        <v>-8.9</v>
      </c>
      <c r="N2706">
        <v>3.4299999999999997E-2</v>
      </c>
      <c r="O2706">
        <v>0.38069999999999998</v>
      </c>
      <c r="P2706">
        <v>1.61E-2</v>
      </c>
      <c r="Q2706" s="4">
        <v>5.6500000000000002E-2</v>
      </c>
      <c r="R2706">
        <v>4.8178000000000001</v>
      </c>
      <c r="S2706">
        <v>3314.654</v>
      </c>
      <c r="T2706">
        <v>0.17269999999999999</v>
      </c>
      <c r="U2706">
        <v>6.6299999999999998E-2</v>
      </c>
      <c r="V2706">
        <v>0.10829999999999999</v>
      </c>
      <c r="W2706">
        <v>7.5220700000000003</v>
      </c>
      <c r="X2706">
        <v>6.08331</v>
      </c>
      <c r="Y2706">
        <v>9.9909999999999999E-2</v>
      </c>
      <c r="Z2706">
        <v>0.94196999999999997</v>
      </c>
      <c r="AA2706">
        <v>4644.3461600000001</v>
      </c>
      <c r="AB2706">
        <v>2665.7170000000001</v>
      </c>
      <c r="AC2706">
        <v>1.7422502689999999</v>
      </c>
      <c r="AD2706">
        <v>8.4430000000000005E-2</v>
      </c>
      <c r="AE2706" s="4">
        <v>0.2077</v>
      </c>
      <c r="AF2706" s="4">
        <v>0.22489999999999999</v>
      </c>
      <c r="AG2706" s="4">
        <v>0.221</v>
      </c>
      <c r="AH2706" s="4">
        <v>0.22850000000000001</v>
      </c>
      <c r="AI2706" s="4">
        <v>0.22040000000000001</v>
      </c>
      <c r="AJ2706" s="4">
        <v>0.49419999999999997</v>
      </c>
      <c r="AK2706" s="4">
        <v>0.50180000000000002</v>
      </c>
      <c r="AL2706" s="4">
        <v>0.49009999999999998</v>
      </c>
      <c r="AM2706" s="4">
        <v>0.50429999999999997</v>
      </c>
      <c r="AN2706" s="4">
        <v>0.49759999999999999</v>
      </c>
      <c r="AO2706">
        <v>5.5552000000000001</v>
      </c>
      <c r="AP2706">
        <v>5.7492000000000001</v>
      </c>
      <c r="AQ2706">
        <v>5.8090999999999999</v>
      </c>
      <c r="AR2706">
        <v>5.88</v>
      </c>
      <c r="AS2706">
        <v>5.9973999999999998</v>
      </c>
      <c r="AT2706">
        <v>5.8994</v>
      </c>
      <c r="AU2706">
        <v>5.7794999999999996</v>
      </c>
      <c r="AV2706">
        <v>5.7032999999999996</v>
      </c>
      <c r="AW2706">
        <v>5.8102999999999998</v>
      </c>
      <c r="AX2706" s="4">
        <v>-5.5999999999999999E-3</v>
      </c>
      <c r="AY2706" s="4">
        <v>45.9129</v>
      </c>
      <c r="AZ2706" s="4">
        <v>8.6999999999999994E-2</v>
      </c>
      <c r="BA2706">
        <v>0.06</v>
      </c>
      <c r="BB2706">
        <v>1.4</v>
      </c>
      <c r="BC2706" s="4">
        <v>6.9000000000000006E-2</v>
      </c>
      <c r="BD2706">
        <v>0.02</v>
      </c>
      <c r="BE2706">
        <v>3.8</v>
      </c>
      <c r="BF2706">
        <v>1.1315999999999999</v>
      </c>
      <c r="BG2706">
        <v>31.4315</v>
      </c>
      <c r="BH2706">
        <v>28.6328</v>
      </c>
      <c r="BI2706">
        <v>25.26</v>
      </c>
      <c r="BJ2706">
        <v>26.13</v>
      </c>
      <c r="BK2706">
        <v>26.18</v>
      </c>
      <c r="BL2706">
        <v>26.83</v>
      </c>
      <c r="BM2706" s="6">
        <v>44.520499999999998</v>
      </c>
      <c r="BN2706" s="6">
        <v>46.377265600000001</v>
      </c>
      <c r="BO2706" s="6">
        <v>47.699170000000002</v>
      </c>
      <c r="BP2706" s="6">
        <v>46.198978529999998</v>
      </c>
    </row>
    <row r="2707" spans="1:68" x14ac:dyDescent="0.3">
      <c r="A2707" s="1">
        <v>42094</v>
      </c>
      <c r="B2707" s="2">
        <v>42185</v>
      </c>
      <c r="C2707" t="s">
        <v>459</v>
      </c>
      <c r="D2707" t="s">
        <v>460</v>
      </c>
      <c r="E2707" s="8">
        <v>4.8738000000000001</v>
      </c>
      <c r="F2707" s="3">
        <v>1134</v>
      </c>
      <c r="G2707" s="7">
        <v>6.9</v>
      </c>
      <c r="H2707">
        <v>0</v>
      </c>
      <c r="I2707">
        <v>64.099999999999994</v>
      </c>
      <c r="J2707">
        <v>10.199999999999999</v>
      </c>
      <c r="K2707">
        <v>26</v>
      </c>
      <c r="L2707">
        <v>13.6</v>
      </c>
      <c r="M2707">
        <v>16.600000000000001</v>
      </c>
      <c r="N2707">
        <v>-2.1700000000000001E-2</v>
      </c>
      <c r="O2707">
        <v>0.38009999999999999</v>
      </c>
      <c r="P2707">
        <v>4.7000000000000002E-3</v>
      </c>
      <c r="Q2707" s="4">
        <v>3.0300000000000001E-2</v>
      </c>
      <c r="R2707">
        <v>4.1172000000000004</v>
      </c>
      <c r="S2707">
        <v>671.40700000000004</v>
      </c>
      <c r="T2707">
        <v>2.9899999999999999E-2</v>
      </c>
      <c r="U2707">
        <v>2.5600000000000001E-2</v>
      </c>
      <c r="V2707">
        <v>0.10390000000000001</v>
      </c>
      <c r="W2707">
        <v>8.2690400000000004</v>
      </c>
      <c r="X2707">
        <v>6.4082800000000004</v>
      </c>
      <c r="Y2707">
        <v>0.21732000000000001</v>
      </c>
      <c r="Z2707">
        <v>1.58755</v>
      </c>
      <c r="AA2707">
        <v>1155.3420799999999</v>
      </c>
      <c r="AB2707">
        <v>712.40300000000002</v>
      </c>
      <c r="AC2707">
        <v>1.6217535300000001</v>
      </c>
      <c r="AD2707">
        <v>0.21326999999999999</v>
      </c>
      <c r="AE2707" s="4">
        <v>0.36570000000000003</v>
      </c>
      <c r="AF2707" s="4">
        <v>0.42959999999999998</v>
      </c>
      <c r="AG2707" s="4">
        <v>0.35830000000000001</v>
      </c>
      <c r="AH2707" s="4">
        <v>0.39739999999999998</v>
      </c>
      <c r="AI2707" s="4">
        <v>0.38669999999999999</v>
      </c>
      <c r="AJ2707" s="4">
        <v>0.88</v>
      </c>
      <c r="AK2707" s="4">
        <v>0.87350000000000005</v>
      </c>
      <c r="AL2707" s="4">
        <v>0.90180000000000005</v>
      </c>
      <c r="AM2707" s="4">
        <v>0.85629999999999995</v>
      </c>
      <c r="AN2707" s="4">
        <v>0.87770000000000004</v>
      </c>
      <c r="AO2707">
        <v>12.601800000000001</v>
      </c>
      <c r="AP2707">
        <v>13.8825</v>
      </c>
      <c r="AQ2707">
        <v>13.724399999999999</v>
      </c>
      <c r="AR2707">
        <v>13.482100000000001</v>
      </c>
      <c r="AS2707">
        <v>12.984500000000001</v>
      </c>
      <c r="AT2707">
        <v>14.653700000000001</v>
      </c>
      <c r="AU2707">
        <v>13.478300000000001</v>
      </c>
      <c r="AV2707">
        <v>13.382999999999999</v>
      </c>
      <c r="AW2707">
        <v>13.3954</v>
      </c>
      <c r="AX2707" s="4">
        <v>-7.6E-3</v>
      </c>
      <c r="AY2707" s="4">
        <v>23.676200000000001</v>
      </c>
      <c r="AZ2707" s="4">
        <v>3.5000000000000003E-2</v>
      </c>
      <c r="BA2707">
        <v>0.01</v>
      </c>
      <c r="BB2707">
        <v>1.3</v>
      </c>
      <c r="BC2707" s="4">
        <v>0.02</v>
      </c>
      <c r="BD2707">
        <v>-0.01</v>
      </c>
      <c r="BE2707">
        <v>1.9</v>
      </c>
      <c r="BF2707">
        <v>1.3540000000000001</v>
      </c>
      <c r="BG2707">
        <v>29.4313</v>
      </c>
      <c r="BH2707">
        <v>35.496600000000001</v>
      </c>
      <c r="BI2707">
        <v>26.09</v>
      </c>
      <c r="BJ2707">
        <v>25.13</v>
      </c>
      <c r="BK2707">
        <v>24.8</v>
      </c>
      <c r="BL2707">
        <v>25.6</v>
      </c>
      <c r="BM2707" s="6">
        <v>56.948009519999999</v>
      </c>
      <c r="BN2707" s="6">
        <v>53.239424800000002</v>
      </c>
      <c r="BO2707" s="6">
        <v>51.776595999999998</v>
      </c>
      <c r="BP2707" s="6">
        <v>53.988010109999998</v>
      </c>
    </row>
    <row r="2708" spans="1:68" x14ac:dyDescent="0.3">
      <c r="A2708" s="1">
        <v>42094</v>
      </c>
      <c r="B2708" s="2">
        <v>42185</v>
      </c>
      <c r="C2708" t="s">
        <v>819</v>
      </c>
      <c r="D2708" t="s">
        <v>820</v>
      </c>
      <c r="E2708" s="8">
        <v>12.1206</v>
      </c>
      <c r="F2708" s="3">
        <v>1884</v>
      </c>
      <c r="G2708" s="7">
        <v>49.5</v>
      </c>
      <c r="H2708">
        <v>2</v>
      </c>
      <c r="I2708">
        <v>41.2</v>
      </c>
      <c r="J2708">
        <v>-4.0999999999999996</v>
      </c>
      <c r="K2708">
        <v>27.4</v>
      </c>
      <c r="L2708">
        <v>53.2</v>
      </c>
      <c r="M2708">
        <v>25.5</v>
      </c>
      <c r="N2708">
        <v>-0.1226</v>
      </c>
      <c r="O2708">
        <v>-8.6999999999999994E-3</v>
      </c>
      <c r="P2708">
        <v>5.0000000000000001E-4</v>
      </c>
      <c r="Q2708" s="4">
        <v>1.5100000000000001E-2</v>
      </c>
      <c r="R2708">
        <v>3.6760999999999999</v>
      </c>
      <c r="S2708">
        <v>200.58799999999999</v>
      </c>
      <c r="T2708">
        <v>-1.0379</v>
      </c>
      <c r="U2708">
        <v>0.22409999999999999</v>
      </c>
      <c r="V2708">
        <v>0.35880000000000001</v>
      </c>
      <c r="W2708">
        <v>8.3187499999999996</v>
      </c>
      <c r="X2708">
        <v>6.6992200000000004</v>
      </c>
      <c r="Y2708">
        <v>3.38015</v>
      </c>
      <c r="Z2708">
        <v>4.0000200000000001</v>
      </c>
      <c r="AA2708">
        <v>1405.53664</v>
      </c>
      <c r="AB2708">
        <v>282.01299999999998</v>
      </c>
      <c r="AC2708">
        <v>4.9839427260000004</v>
      </c>
      <c r="AD2708">
        <v>4.5314699999999997</v>
      </c>
      <c r="AE2708" s="4">
        <v>0.2361</v>
      </c>
      <c r="AF2708" s="4">
        <v>0.2278</v>
      </c>
      <c r="AG2708" s="4">
        <v>0.22850000000000001</v>
      </c>
      <c r="AH2708" s="4">
        <v>0.16880000000000001</v>
      </c>
      <c r="AI2708" s="4">
        <v>0.21340000000000001</v>
      </c>
      <c r="AJ2708" s="4">
        <v>0.28489999999999999</v>
      </c>
      <c r="AK2708" s="4">
        <v>0.2742</v>
      </c>
      <c r="AL2708" s="4">
        <v>0.27600000000000002</v>
      </c>
      <c r="AM2708" s="4">
        <v>0.18679999999999999</v>
      </c>
      <c r="AN2708" s="4">
        <v>0.25190000000000001</v>
      </c>
      <c r="AO2708">
        <v>57.981200000000001</v>
      </c>
      <c r="AP2708">
        <v>56.901299999999999</v>
      </c>
      <c r="AQ2708">
        <v>84.107299999999995</v>
      </c>
      <c r="AR2708">
        <v>42.434800000000003</v>
      </c>
      <c r="AS2708">
        <v>63.672800000000002</v>
      </c>
      <c r="AT2708">
        <v>66.746499999999997</v>
      </c>
      <c r="AU2708">
        <v>51.0075</v>
      </c>
      <c r="AV2708">
        <v>22.143799999999999</v>
      </c>
      <c r="AW2708">
        <v>64.376300000000001</v>
      </c>
      <c r="AX2708" s="4">
        <v>-1.2999999999999999E-2</v>
      </c>
      <c r="AY2708" s="4">
        <v>3.2641</v>
      </c>
      <c r="AZ2708" s="4">
        <v>0.20699999999999999</v>
      </c>
      <c r="BA2708">
        <v>-0.33</v>
      </c>
      <c r="BB2708">
        <v>0.5</v>
      </c>
      <c r="BC2708" s="4">
        <v>0.51100000000000001</v>
      </c>
      <c r="BD2708">
        <v>-0.88</v>
      </c>
      <c r="BE2708">
        <v>0.7</v>
      </c>
      <c r="BF2708">
        <v>1.1753</v>
      </c>
      <c r="BG2708">
        <v>27.9087</v>
      </c>
      <c r="BH2708">
        <v>29.673200000000001</v>
      </c>
      <c r="BI2708">
        <v>51.92</v>
      </c>
      <c r="BJ2708">
        <v>51.77</v>
      </c>
      <c r="BK2708">
        <v>48.7</v>
      </c>
      <c r="BL2708">
        <v>47.91</v>
      </c>
      <c r="BM2708" s="6">
        <v>49.873436509999998</v>
      </c>
      <c r="BN2708" s="6">
        <v>54.9327288</v>
      </c>
      <c r="BO2708" s="6">
        <v>55.034014399999997</v>
      </c>
      <c r="BP2708" s="6">
        <v>53.280059899999998</v>
      </c>
    </row>
    <row r="2709" spans="1:68" x14ac:dyDescent="0.3">
      <c r="A2709" s="1">
        <v>42094</v>
      </c>
      <c r="B2709" s="2">
        <v>42185</v>
      </c>
      <c r="C2709" t="s">
        <v>681</v>
      </c>
      <c r="D2709" t="s">
        <v>682</v>
      </c>
      <c r="E2709" s="8">
        <v>1.3458000000000001</v>
      </c>
      <c r="F2709" s="3">
        <v>158642</v>
      </c>
      <c r="G2709" s="7">
        <v>1050.3</v>
      </c>
      <c r="H2709">
        <v>1</v>
      </c>
      <c r="I2709">
        <v>50.8</v>
      </c>
      <c r="J2709">
        <v>0</v>
      </c>
      <c r="K2709">
        <v>-15.5</v>
      </c>
      <c r="L2709">
        <v>-16.600000000000001</v>
      </c>
      <c r="M2709">
        <v>-10.7</v>
      </c>
      <c r="N2709">
        <v>-1.77E-2</v>
      </c>
      <c r="O2709">
        <v>0.37719999999999998</v>
      </c>
      <c r="P2709">
        <v>2.2000000000000001E-3</v>
      </c>
      <c r="Q2709" s="4">
        <v>4.8099999999999997E-2</v>
      </c>
      <c r="R2709">
        <v>4.1467999999999998</v>
      </c>
      <c r="S2709">
        <v>-21792</v>
      </c>
      <c r="T2709">
        <v>2.7259000000000002</v>
      </c>
      <c r="U2709">
        <v>0.28639999999999999</v>
      </c>
      <c r="V2709">
        <v>0.74099999999999999</v>
      </c>
      <c r="W2709">
        <v>9.6146399999999996</v>
      </c>
      <c r="X2709">
        <v>7.8425700000000003</v>
      </c>
      <c r="Y2709">
        <v>2.0598399999999999</v>
      </c>
      <c r="Z2709">
        <v>13.39561</v>
      </c>
      <c r="AA2709">
        <v>191139.052</v>
      </c>
      <c r="AB2709">
        <v>46407</v>
      </c>
      <c r="AC2709">
        <v>4.1187547569999996</v>
      </c>
      <c r="AD2709">
        <v>1.70963</v>
      </c>
      <c r="AE2709" s="4">
        <v>0.39479999999999998</v>
      </c>
      <c r="AF2709" s="4">
        <v>0.4012</v>
      </c>
      <c r="AG2709" s="4">
        <v>0.38819999999999999</v>
      </c>
      <c r="AH2709" s="4">
        <v>0.39700000000000002</v>
      </c>
      <c r="AI2709" s="4">
        <v>0.39529999999999998</v>
      </c>
      <c r="AJ2709" s="4">
        <v>0.59550000000000003</v>
      </c>
      <c r="AK2709" s="4">
        <v>0.62280000000000002</v>
      </c>
      <c r="AL2709" s="4">
        <v>0.58940000000000003</v>
      </c>
      <c r="AM2709" s="4">
        <v>0.5968</v>
      </c>
      <c r="AN2709" s="4">
        <v>0.60099999999999998</v>
      </c>
      <c r="AO2709">
        <v>53.336300000000001</v>
      </c>
      <c r="AP2709">
        <v>48.551099999999998</v>
      </c>
      <c r="AR2709">
        <v>46.904400000000003</v>
      </c>
      <c r="AS2709">
        <v>52.362499999999997</v>
      </c>
      <c r="AT2709">
        <v>48.980200000000004</v>
      </c>
      <c r="AV2709">
        <v>45.621099999999998</v>
      </c>
      <c r="AW2709">
        <v>51.760800000000003</v>
      </c>
      <c r="AX2709" s="4">
        <v>-1.8700000000000001E-2</v>
      </c>
      <c r="AY2709" s="4">
        <v>17.879000000000001</v>
      </c>
      <c r="AZ2709" s="4">
        <v>-6.7000000000000004E-2</v>
      </c>
      <c r="BA2709">
        <v>-0.02</v>
      </c>
      <c r="BB2709" t="s">
        <v>71</v>
      </c>
      <c r="BC2709" s="4">
        <v>-5.6000000000000001E-2</v>
      </c>
      <c r="BD2709">
        <v>-0.03</v>
      </c>
      <c r="BE2709" t="s">
        <v>71</v>
      </c>
      <c r="BF2709">
        <v>0.79279999999999995</v>
      </c>
      <c r="BG2709">
        <v>21.3264</v>
      </c>
      <c r="BH2709">
        <v>22.1249</v>
      </c>
      <c r="BI2709">
        <v>158.93</v>
      </c>
      <c r="BJ2709">
        <v>159.55000000000001</v>
      </c>
      <c r="BK2709">
        <v>167.46</v>
      </c>
      <c r="BL2709">
        <v>172.62</v>
      </c>
      <c r="BM2709" s="6">
        <v>49.728530159999998</v>
      </c>
      <c r="BN2709" s="6">
        <v>42.075862399999998</v>
      </c>
      <c r="BO2709" s="6">
        <v>46.5407644</v>
      </c>
      <c r="BP2709" s="6">
        <v>46.115052319999997</v>
      </c>
    </row>
    <row r="2710" spans="1:68" x14ac:dyDescent="0.3">
      <c r="A2710" s="1">
        <v>42094</v>
      </c>
      <c r="B2710" s="2">
        <v>42185</v>
      </c>
      <c r="C2710" t="s">
        <v>323</v>
      </c>
      <c r="D2710" t="s">
        <v>324</v>
      </c>
      <c r="E2710" s="8">
        <v>3.9295</v>
      </c>
      <c r="F2710" s="3">
        <v>26831</v>
      </c>
      <c r="G2710" s="7">
        <v>184.6</v>
      </c>
      <c r="H2710">
        <v>0</v>
      </c>
      <c r="I2710">
        <v>50</v>
      </c>
      <c r="J2710">
        <v>5.2</v>
      </c>
      <c r="K2710">
        <v>10.6</v>
      </c>
      <c r="L2710">
        <v>24.7</v>
      </c>
      <c r="M2710">
        <v>13.5</v>
      </c>
      <c r="N2710">
        <v>-9.4E-2</v>
      </c>
      <c r="O2710">
        <v>0.2833</v>
      </c>
      <c r="P2710">
        <v>1.2999999999999999E-3</v>
      </c>
      <c r="Q2710" s="4">
        <v>2.3199999999999998E-2</v>
      </c>
      <c r="R2710">
        <v>8.1303000000000001</v>
      </c>
      <c r="S2710">
        <v>479</v>
      </c>
      <c r="T2710">
        <v>-0.36870000000000003</v>
      </c>
      <c r="U2710">
        <v>0.35260000000000002</v>
      </c>
      <c r="V2710">
        <v>0.52929999999999999</v>
      </c>
      <c r="W2710">
        <v>21.194579999999998</v>
      </c>
      <c r="X2710">
        <v>18.545259999999999</v>
      </c>
      <c r="Y2710">
        <v>5.6663800000000002</v>
      </c>
      <c r="Z2710">
        <v>11.571770000000001</v>
      </c>
      <c r="AA2710">
        <v>25963.360430000001</v>
      </c>
      <c r="AB2710">
        <v>3885</v>
      </c>
      <c r="AC2710">
        <v>6.6829756580000002</v>
      </c>
      <c r="AD2710">
        <v>5.8558199999999996</v>
      </c>
      <c r="AE2710" s="4">
        <v>0.74070000000000003</v>
      </c>
      <c r="AF2710" s="4">
        <v>0.77129999999999999</v>
      </c>
      <c r="AG2710" s="4">
        <v>0.7429</v>
      </c>
      <c r="AH2710" s="4">
        <v>0.63439999999999996</v>
      </c>
      <c r="AI2710" s="4">
        <v>0.72040000000000004</v>
      </c>
      <c r="AJ2710" s="4">
        <v>1.2387999999999999</v>
      </c>
      <c r="AK2710" s="4">
        <v>1.0566</v>
      </c>
      <c r="AL2710" s="4">
        <v>1.0222</v>
      </c>
      <c r="AM2710" s="4">
        <v>0.90629999999999999</v>
      </c>
      <c r="AN2710" s="4">
        <v>1.0494000000000001</v>
      </c>
      <c r="AO2710">
        <v>75.618799999999993</v>
      </c>
      <c r="AP2710">
        <v>75.446399999999997</v>
      </c>
      <c r="AQ2710">
        <v>76.050399999999996</v>
      </c>
      <c r="AR2710">
        <v>93.132300000000001</v>
      </c>
      <c r="AS2710">
        <v>78.260800000000003</v>
      </c>
      <c r="AT2710">
        <v>77.974199999999996</v>
      </c>
      <c r="AU2710">
        <v>80.599299999999999</v>
      </c>
      <c r="AV2710">
        <v>93.304599999999994</v>
      </c>
      <c r="AW2710">
        <v>81.787300000000002</v>
      </c>
      <c r="AX2710" s="4">
        <v>-9.7999999999999997E-3</v>
      </c>
      <c r="AY2710" s="4">
        <v>11.511699999999999</v>
      </c>
      <c r="AZ2710" s="4">
        <v>9.5000000000000001E-2</v>
      </c>
      <c r="BA2710">
        <v>-0.04</v>
      </c>
      <c r="BB2710">
        <v>2.2000000000000002</v>
      </c>
      <c r="BC2710" s="4">
        <v>0.06</v>
      </c>
      <c r="BD2710">
        <v>-0.04</v>
      </c>
      <c r="BE2710">
        <v>1.2</v>
      </c>
      <c r="BF2710">
        <v>0.95269999999999999</v>
      </c>
      <c r="BG2710">
        <v>24.1219</v>
      </c>
      <c r="BH2710">
        <v>21.248899999999999</v>
      </c>
      <c r="BI2710">
        <v>93.97</v>
      </c>
      <c r="BJ2710">
        <v>92.68</v>
      </c>
      <c r="BK2710">
        <v>89.81</v>
      </c>
      <c r="BL2710">
        <v>87.78</v>
      </c>
      <c r="BM2710" s="6">
        <v>52.824547619999997</v>
      </c>
      <c r="BN2710" s="6">
        <v>55.874602400000001</v>
      </c>
      <c r="BO2710" s="6">
        <v>55.5776532</v>
      </c>
      <c r="BP2710" s="6">
        <v>54.758934410000002</v>
      </c>
    </row>
    <row r="2711" spans="1:68" x14ac:dyDescent="0.3">
      <c r="A2711" s="1">
        <v>42094</v>
      </c>
      <c r="B2711" s="2">
        <v>42185</v>
      </c>
      <c r="C2711" t="s">
        <v>777</v>
      </c>
      <c r="D2711" t="s">
        <v>778</v>
      </c>
      <c r="E2711" s="8">
        <v>-8.1175999999999995</v>
      </c>
      <c r="F2711" s="3">
        <v>4865</v>
      </c>
      <c r="G2711" s="7">
        <v>52.2</v>
      </c>
      <c r="H2711">
        <v>3</v>
      </c>
      <c r="I2711">
        <v>46.3</v>
      </c>
      <c r="J2711">
        <v>23.7</v>
      </c>
      <c r="K2711">
        <v>34.799999999999997</v>
      </c>
      <c r="L2711">
        <v>30.4</v>
      </c>
      <c r="M2711">
        <v>29.6</v>
      </c>
      <c r="N2711">
        <v>-4.0000000000000001E-3</v>
      </c>
      <c r="O2711">
        <v>0.46260000000000001</v>
      </c>
      <c r="P2711">
        <v>3.0099999999999998E-2</v>
      </c>
      <c r="Q2711" s="4">
        <v>1.06E-2</v>
      </c>
      <c r="R2711">
        <v>15.9534</v>
      </c>
      <c r="S2711">
        <v>1036.8789999999999</v>
      </c>
      <c r="T2711">
        <v>-0.4647</v>
      </c>
      <c r="U2711">
        <v>8.0000000000000002E-3</v>
      </c>
      <c r="V2711">
        <v>8.2199999999999995E-2</v>
      </c>
      <c r="W2711">
        <v>15.79982</v>
      </c>
      <c r="X2711">
        <v>14.00074</v>
      </c>
      <c r="Y2711">
        <v>5.6879400000000002</v>
      </c>
      <c r="Z2711">
        <v>4.6386900000000004</v>
      </c>
      <c r="AA2711">
        <v>4378.7608600000003</v>
      </c>
      <c r="AB2711">
        <v>416.51799999999997</v>
      </c>
      <c r="AC2711">
        <v>10.51277702</v>
      </c>
      <c r="AD2711">
        <v>6.3197299999999998</v>
      </c>
      <c r="AE2711" s="4">
        <v>0.34399999999999997</v>
      </c>
      <c r="AF2711" s="4">
        <v>0.32400000000000001</v>
      </c>
      <c r="AG2711" s="4">
        <v>0.31759999999999999</v>
      </c>
      <c r="AH2711" s="4">
        <v>0.30980000000000002</v>
      </c>
      <c r="AI2711" s="4">
        <v>0.3236</v>
      </c>
      <c r="AJ2711" s="4">
        <v>0.38290000000000002</v>
      </c>
      <c r="AK2711" s="4">
        <v>0.36330000000000001</v>
      </c>
      <c r="AL2711" s="4">
        <v>0.35220000000000001</v>
      </c>
      <c r="AM2711" s="4">
        <v>0.34210000000000002</v>
      </c>
      <c r="AN2711" s="4">
        <v>0.35980000000000001</v>
      </c>
      <c r="AO2711">
        <v>54.925600000000003</v>
      </c>
      <c r="AP2711">
        <v>54.640300000000003</v>
      </c>
      <c r="AQ2711">
        <v>54.227200000000003</v>
      </c>
      <c r="AR2711">
        <v>52.3429</v>
      </c>
      <c r="AS2711">
        <v>49.151299999999999</v>
      </c>
      <c r="AT2711">
        <v>53.913400000000003</v>
      </c>
      <c r="AU2711">
        <v>53.470500000000001</v>
      </c>
      <c r="AV2711">
        <v>53.323799999999999</v>
      </c>
      <c r="AW2711">
        <v>51.833399999999997</v>
      </c>
      <c r="AX2711" s="4">
        <v>7.3000000000000001E-3</v>
      </c>
      <c r="AY2711" s="4">
        <v>30.864799999999999</v>
      </c>
      <c r="AZ2711" s="4">
        <v>0.188</v>
      </c>
      <c r="BA2711">
        <v>0.02</v>
      </c>
      <c r="BB2711">
        <v>4.5</v>
      </c>
      <c r="BC2711" s="4">
        <v>0.224</v>
      </c>
      <c r="BD2711">
        <v>7.0000000000000007E-2</v>
      </c>
      <c r="BE2711">
        <v>2.2999999999999998</v>
      </c>
      <c r="BF2711">
        <v>1.0905</v>
      </c>
      <c r="BG2711">
        <v>28.7182</v>
      </c>
      <c r="BH2711">
        <v>28.6297</v>
      </c>
      <c r="BI2711">
        <v>89.37</v>
      </c>
      <c r="BJ2711">
        <v>81.38</v>
      </c>
      <c r="BK2711">
        <v>76.84</v>
      </c>
      <c r="BL2711">
        <v>74.400000000000006</v>
      </c>
      <c r="BM2711" s="6">
        <v>63.804911109999999</v>
      </c>
      <c r="BN2711" s="6">
        <v>59.407889599999997</v>
      </c>
      <c r="BO2711" s="6">
        <v>54.376719600000001</v>
      </c>
      <c r="BP2711" s="6">
        <v>59.196506769999999</v>
      </c>
    </row>
    <row r="2712" spans="1:68" x14ac:dyDescent="0.3">
      <c r="A2712" s="1">
        <v>42094</v>
      </c>
      <c r="B2712" s="2">
        <v>42185</v>
      </c>
      <c r="C2712" t="s">
        <v>721</v>
      </c>
      <c r="D2712" t="s">
        <v>722</v>
      </c>
      <c r="E2712" s="8">
        <v>-5.6696999999999997</v>
      </c>
      <c r="F2712" s="3">
        <v>1407</v>
      </c>
      <c r="G2712" s="7">
        <v>9.8000000000000007</v>
      </c>
      <c r="H2712">
        <v>1</v>
      </c>
      <c r="I2712">
        <v>49.8</v>
      </c>
      <c r="J2712">
        <v>-13.7</v>
      </c>
      <c r="K2712">
        <v>-7.1</v>
      </c>
      <c r="L2712">
        <v>2.7</v>
      </c>
      <c r="M2712">
        <v>-6</v>
      </c>
      <c r="N2712">
        <v>-8.9899999999999994E-2</v>
      </c>
      <c r="O2712">
        <v>0.54469999999999996</v>
      </c>
      <c r="P2712">
        <v>1.4E-3</v>
      </c>
      <c r="Q2712" s="4">
        <v>5.2699999999999997E-2</v>
      </c>
      <c r="R2712">
        <v>2.0348000000000002</v>
      </c>
      <c r="S2712">
        <v>56.210999999999999</v>
      </c>
      <c r="T2712">
        <v>0.31159999999999999</v>
      </c>
      <c r="U2712">
        <v>0.37459999999999999</v>
      </c>
      <c r="V2712">
        <v>0.51880000000000004</v>
      </c>
      <c r="W2712">
        <v>23.329599999999999</v>
      </c>
      <c r="X2712">
        <v>9.7235099999999992</v>
      </c>
      <c r="Y2712">
        <v>0.83301000000000003</v>
      </c>
      <c r="Z2712">
        <v>2.02163</v>
      </c>
      <c r="AA2712">
        <v>1641.61069</v>
      </c>
      <c r="AB2712">
        <v>623.125</v>
      </c>
      <c r="AC2712">
        <v>2.6344805459999998</v>
      </c>
      <c r="AD2712">
        <v>0.71389999999999998</v>
      </c>
      <c r="AE2712" s="4">
        <v>0.36430000000000001</v>
      </c>
      <c r="AF2712" s="4">
        <v>0.35460000000000003</v>
      </c>
      <c r="AG2712" s="4">
        <v>0.33829999999999999</v>
      </c>
      <c r="AH2712" s="4">
        <v>0.32619999999999999</v>
      </c>
      <c r="AI2712" s="4">
        <v>0.34549999999999997</v>
      </c>
      <c r="AJ2712" s="4">
        <v>0.51349999999999996</v>
      </c>
      <c r="AK2712" s="4">
        <v>0.4829</v>
      </c>
      <c r="AL2712" s="4">
        <v>0.45889999999999997</v>
      </c>
      <c r="AM2712" s="4">
        <v>0.4425</v>
      </c>
      <c r="AN2712" s="4">
        <v>0.47370000000000001</v>
      </c>
      <c r="AO2712">
        <v>30.3447</v>
      </c>
      <c r="AP2712">
        <v>30.367699999999999</v>
      </c>
      <c r="AQ2712">
        <v>33.317599999999999</v>
      </c>
      <c r="AR2712">
        <v>32.547699999999999</v>
      </c>
      <c r="AS2712">
        <v>31.466999999999999</v>
      </c>
      <c r="AT2712">
        <v>30.289899999999999</v>
      </c>
      <c r="AU2712">
        <v>33.097499999999997</v>
      </c>
      <c r="AV2712">
        <v>31.309799999999999</v>
      </c>
      <c r="AW2712">
        <v>31.241900000000001</v>
      </c>
      <c r="AX2712" s="4">
        <v>-3.5999999999999999E-3</v>
      </c>
      <c r="AY2712" s="4">
        <v>26.938700000000001</v>
      </c>
      <c r="AZ2712" s="4">
        <v>1.2999999999999999E-2</v>
      </c>
      <c r="BA2712">
        <v>-0.03</v>
      </c>
      <c r="BB2712">
        <v>0.4</v>
      </c>
      <c r="BC2712" s="4">
        <v>1.4999999999999999E-2</v>
      </c>
      <c r="BD2712">
        <v>-0.05</v>
      </c>
      <c r="BE2712">
        <v>0.3</v>
      </c>
      <c r="BF2712">
        <v>1.0530999999999999</v>
      </c>
      <c r="BG2712">
        <v>26.261099999999999</v>
      </c>
      <c r="BH2712">
        <v>25.6982</v>
      </c>
      <c r="BI2712">
        <v>36.68</v>
      </c>
      <c r="BJ2712">
        <v>38.72</v>
      </c>
      <c r="BK2712">
        <v>39.01</v>
      </c>
      <c r="BL2712">
        <v>39.18</v>
      </c>
      <c r="BM2712" s="6">
        <v>43.359596830000001</v>
      </c>
      <c r="BN2712" s="6">
        <v>47.442337600000002</v>
      </c>
      <c r="BO2712" s="6">
        <v>50.5992484</v>
      </c>
      <c r="BP2712" s="6">
        <v>47.133727610000001</v>
      </c>
    </row>
    <row r="2713" spans="1:68" x14ac:dyDescent="0.3">
      <c r="A2713" s="1">
        <v>42094</v>
      </c>
      <c r="B2713" s="2">
        <v>42185</v>
      </c>
      <c r="C2713" t="s">
        <v>391</v>
      </c>
      <c r="D2713" t="s">
        <v>392</v>
      </c>
      <c r="E2713" s="8">
        <v>3.4409000000000001</v>
      </c>
      <c r="F2713" s="3">
        <v>3168</v>
      </c>
      <c r="G2713" s="7">
        <v>30.5</v>
      </c>
      <c r="H2713">
        <v>2</v>
      </c>
      <c r="I2713">
        <v>43.5</v>
      </c>
      <c r="J2713">
        <v>5.9</v>
      </c>
      <c r="K2713">
        <v>33.1</v>
      </c>
      <c r="L2713">
        <v>31.2</v>
      </c>
      <c r="M2713">
        <v>23.4</v>
      </c>
      <c r="N2713">
        <v>-4.87E-2</v>
      </c>
      <c r="O2713">
        <v>0.51819999999999999</v>
      </c>
      <c r="P2713">
        <v>6.3E-3</v>
      </c>
      <c r="Q2713" s="4">
        <v>1.6500000000000001E-2</v>
      </c>
      <c r="R2713">
        <v>3.1482999999999999</v>
      </c>
      <c r="S2713">
        <v>-127.24</v>
      </c>
      <c r="T2713">
        <v>7.7899999999999997E-2</v>
      </c>
      <c r="U2713">
        <v>0.55559999999999998</v>
      </c>
      <c r="V2713">
        <v>0.61309999999999998</v>
      </c>
      <c r="W2713">
        <v>17.35913</v>
      </c>
      <c r="X2713">
        <v>12.973140000000001</v>
      </c>
      <c r="Y2713">
        <v>5.3960100000000004</v>
      </c>
      <c r="Z2713">
        <v>3.7963</v>
      </c>
      <c r="AA2713">
        <v>3232.3739700000001</v>
      </c>
      <c r="AB2713">
        <v>493.041</v>
      </c>
      <c r="AC2713">
        <v>6.5559942680000001</v>
      </c>
      <c r="AD2713">
        <v>5.2893699999999999</v>
      </c>
      <c r="AE2713" s="4">
        <v>0.28910000000000002</v>
      </c>
      <c r="AF2713" s="4">
        <v>0.28699999999999998</v>
      </c>
      <c r="AG2713" s="4">
        <v>0.27550000000000002</v>
      </c>
      <c r="AH2713" s="4">
        <v>0.36830000000000002</v>
      </c>
      <c r="AI2713" s="4">
        <v>0.3029</v>
      </c>
      <c r="AJ2713" s="4">
        <v>0.31900000000000001</v>
      </c>
      <c r="AK2713" s="4">
        <v>0.312</v>
      </c>
      <c r="AL2713" s="4">
        <v>0.2994</v>
      </c>
      <c r="AM2713" s="4">
        <v>0.40810000000000002</v>
      </c>
      <c r="AN2713" s="4">
        <v>0.33210000000000001</v>
      </c>
      <c r="AO2713">
        <v>82.650800000000004</v>
      </c>
      <c r="AP2713">
        <v>81.672700000000006</v>
      </c>
      <c r="AQ2713">
        <v>82.342600000000004</v>
      </c>
      <c r="AR2713">
        <v>82.562399999999997</v>
      </c>
      <c r="AS2713">
        <v>83.933000000000007</v>
      </c>
      <c r="AT2713">
        <v>82.939700000000002</v>
      </c>
      <c r="AU2713">
        <v>83.956599999999995</v>
      </c>
      <c r="AV2713">
        <v>82.190100000000001</v>
      </c>
      <c r="AW2713">
        <v>81.712699999999998</v>
      </c>
      <c r="AX2713" s="4">
        <v>1.4E-3</v>
      </c>
      <c r="AY2713" s="4">
        <v>109.5411</v>
      </c>
      <c r="AZ2713" s="4">
        <v>0.151</v>
      </c>
      <c r="BA2713">
        <v>0.03</v>
      </c>
      <c r="BB2713">
        <v>2</v>
      </c>
      <c r="BC2713" s="4">
        <v>0.13800000000000001</v>
      </c>
      <c r="BD2713">
        <v>0.02</v>
      </c>
      <c r="BE2713">
        <v>1.8</v>
      </c>
      <c r="BF2713">
        <v>1.2305999999999999</v>
      </c>
      <c r="BG2713">
        <v>29.018599999999999</v>
      </c>
      <c r="BH2713">
        <v>26.609000000000002</v>
      </c>
      <c r="BI2713">
        <v>64.709999999999994</v>
      </c>
      <c r="BJ2713">
        <v>61.96</v>
      </c>
      <c r="BK2713">
        <v>58.33</v>
      </c>
      <c r="BL2713">
        <v>56.4</v>
      </c>
      <c r="BM2713" s="6">
        <v>58.520450789999998</v>
      </c>
      <c r="BN2713" s="6">
        <v>59.905248800000003</v>
      </c>
      <c r="BO2713" s="6">
        <v>55.919200400000001</v>
      </c>
      <c r="BP2713" s="6">
        <v>58.11496666</v>
      </c>
    </row>
    <row r="2714" spans="1:68" x14ac:dyDescent="0.3">
      <c r="A2714" s="1">
        <v>42094</v>
      </c>
      <c r="B2714" s="2">
        <v>42185</v>
      </c>
      <c r="C2714" t="s">
        <v>767</v>
      </c>
      <c r="D2714" t="s">
        <v>768</v>
      </c>
      <c r="E2714" s="8">
        <v>-8.9392999999999994</v>
      </c>
      <c r="F2714" s="3">
        <v>4518</v>
      </c>
      <c r="G2714" s="7">
        <v>60</v>
      </c>
      <c r="H2714">
        <v>1</v>
      </c>
      <c r="I2714">
        <v>61.8</v>
      </c>
      <c r="J2714">
        <v>7.1</v>
      </c>
      <c r="K2714">
        <v>15.9</v>
      </c>
      <c r="L2714">
        <v>29.9</v>
      </c>
      <c r="M2714">
        <v>17.600000000000001</v>
      </c>
      <c r="N2714">
        <v>-0.1249</v>
      </c>
      <c r="O2714">
        <v>0.34639999999999999</v>
      </c>
      <c r="P2714">
        <v>4.4999999999999997E-3</v>
      </c>
      <c r="Q2714" s="4">
        <v>3.27E-2</v>
      </c>
      <c r="R2714">
        <v>2.8210000000000002</v>
      </c>
      <c r="S2714">
        <v>1625.971</v>
      </c>
      <c r="T2714">
        <v>0.31530000000000002</v>
      </c>
      <c r="U2714">
        <v>7.3999999999999996E-2</v>
      </c>
      <c r="V2714">
        <v>0.21</v>
      </c>
      <c r="W2714">
        <v>13.53876</v>
      </c>
      <c r="X2714">
        <v>5.9806600000000003</v>
      </c>
      <c r="Y2714">
        <v>0.31401000000000001</v>
      </c>
      <c r="Z2714">
        <v>2.0161799999999999</v>
      </c>
      <c r="AA2714">
        <v>5244.6031199999998</v>
      </c>
      <c r="AB2714">
        <v>1229.008</v>
      </c>
      <c r="AC2714">
        <v>4.2673466080000004</v>
      </c>
      <c r="AD2714">
        <v>0.27048</v>
      </c>
      <c r="AE2714" s="4">
        <v>0.14330000000000001</v>
      </c>
      <c r="AF2714" s="4">
        <v>0.1211</v>
      </c>
      <c r="AG2714" s="4">
        <v>0.12089999999999999</v>
      </c>
      <c r="AH2714" s="4">
        <v>0.14099999999999999</v>
      </c>
      <c r="AI2714" s="4">
        <v>0.13120000000000001</v>
      </c>
      <c r="AJ2714" s="4">
        <v>0.29599999999999999</v>
      </c>
      <c r="AK2714" s="4">
        <v>0.25900000000000001</v>
      </c>
      <c r="AL2714" s="4">
        <v>0.2467</v>
      </c>
      <c r="AM2714" s="4">
        <v>0.26769999999999999</v>
      </c>
      <c r="AN2714" s="4">
        <v>0.26669999999999999</v>
      </c>
      <c r="AO2714">
        <v>8.5353999999999992</v>
      </c>
      <c r="AP2714">
        <v>8.4164999999999992</v>
      </c>
      <c r="AQ2714">
        <v>6.4653</v>
      </c>
      <c r="AR2714">
        <v>5.7039999999999997</v>
      </c>
      <c r="AS2714">
        <v>5.9748999999999999</v>
      </c>
      <c r="AT2714">
        <v>7.6967999999999996</v>
      </c>
      <c r="AU2714">
        <v>6.9531000000000001</v>
      </c>
      <c r="AV2714">
        <v>7.0914000000000001</v>
      </c>
      <c r="AW2714">
        <v>6.9515000000000002</v>
      </c>
      <c r="AX2714" s="4">
        <v>2.5999999999999999E-2</v>
      </c>
      <c r="AY2714" s="4">
        <v>7.2004000000000001</v>
      </c>
      <c r="AZ2714" s="4">
        <v>6.0000000000000001E-3</v>
      </c>
      <c r="BA2714">
        <v>0.11</v>
      </c>
      <c r="BB2714">
        <v>0.1</v>
      </c>
      <c r="BC2714" s="4">
        <v>4.5999999999999999E-2</v>
      </c>
      <c r="BD2714">
        <v>0.33</v>
      </c>
      <c r="BE2714">
        <v>0.3</v>
      </c>
      <c r="BF2714">
        <v>1.1496</v>
      </c>
      <c r="BG2714">
        <v>22.8063</v>
      </c>
      <c r="BH2714">
        <v>26.314900000000002</v>
      </c>
      <c r="BI2714">
        <v>21.91</v>
      </c>
      <c r="BJ2714">
        <v>21.44</v>
      </c>
      <c r="BK2714">
        <v>21.08</v>
      </c>
      <c r="BL2714">
        <v>20.97</v>
      </c>
      <c r="BM2714" s="6">
        <v>55.499420630000003</v>
      </c>
      <c r="BN2714" s="6">
        <v>52.212214400000001</v>
      </c>
      <c r="BO2714" s="6">
        <v>54.909445599999998</v>
      </c>
      <c r="BP2714" s="6">
        <v>54.207026880000001</v>
      </c>
    </row>
    <row r="2715" spans="1:68" x14ac:dyDescent="0.3">
      <c r="A2715" s="1">
        <v>42094</v>
      </c>
      <c r="B2715" s="2">
        <v>42185</v>
      </c>
      <c r="C2715" t="s">
        <v>625</v>
      </c>
      <c r="D2715" t="s">
        <v>626</v>
      </c>
      <c r="E2715" s="8">
        <v>-7.4260000000000002</v>
      </c>
      <c r="F2715" s="3">
        <v>5715</v>
      </c>
      <c r="G2715" s="7">
        <v>34.799999999999997</v>
      </c>
      <c r="H2715">
        <v>1</v>
      </c>
      <c r="I2715">
        <v>63.6</v>
      </c>
      <c r="J2715">
        <v>12.5</v>
      </c>
      <c r="K2715">
        <v>25.6</v>
      </c>
      <c r="L2715">
        <v>25.3</v>
      </c>
      <c r="M2715">
        <v>21.1</v>
      </c>
      <c r="N2715" t="e">
        <v>#DIV/0!</v>
      </c>
      <c r="O2715" t="e">
        <v>#DIV/0!</v>
      </c>
      <c r="P2715" t="e">
        <v>#DIV/0!</v>
      </c>
      <c r="Q2715" s="4">
        <v>1.2800000000000001E-2</v>
      </c>
      <c r="R2715">
        <v>7.1841999999999997</v>
      </c>
      <c r="S2715">
        <v>130.875</v>
      </c>
      <c r="T2715">
        <v>-2.81E-2</v>
      </c>
      <c r="U2715">
        <v>0.53890000000000005</v>
      </c>
      <c r="V2715" t="e">
        <v>#DIV/0!</v>
      </c>
      <c r="W2715">
        <v>17.76097</v>
      </c>
      <c r="X2715">
        <v>13.08128</v>
      </c>
      <c r="Y2715">
        <v>4.532</v>
      </c>
      <c r="Z2715">
        <v>5.6474700000000002</v>
      </c>
      <c r="AA2715">
        <v>5686.9021300000004</v>
      </c>
      <c r="AB2715">
        <v>536.649</v>
      </c>
      <c r="AC2715">
        <v>10.59706089</v>
      </c>
      <c r="AD2715">
        <v>4.5546300000000004</v>
      </c>
      <c r="AF2715" s="4">
        <v>0.33900000000000002</v>
      </c>
      <c r="AG2715" s="4">
        <v>0.31929999999999997</v>
      </c>
      <c r="AH2715" s="4">
        <v>0.33040000000000003</v>
      </c>
      <c r="AI2715" s="4">
        <v>0.32950000000000002</v>
      </c>
      <c r="AK2715" s="4">
        <v>0.45169999999999999</v>
      </c>
      <c r="AL2715" s="4">
        <v>0.43419999999999997</v>
      </c>
      <c r="AM2715" s="4">
        <v>0.39700000000000002</v>
      </c>
      <c r="AN2715" s="4">
        <v>0.42699999999999999</v>
      </c>
      <c r="AO2715">
        <v>43.121600000000001</v>
      </c>
      <c r="AP2715">
        <v>43.393900000000002</v>
      </c>
      <c r="AQ2715">
        <v>42.631100000000004</v>
      </c>
      <c r="AR2715">
        <v>41.382100000000001</v>
      </c>
      <c r="AS2715">
        <v>43.903100000000002</v>
      </c>
      <c r="AT2715">
        <v>43.537999999999997</v>
      </c>
      <c r="AU2715">
        <v>41.669499999999999</v>
      </c>
      <c r="AV2715">
        <v>40.700699999999998</v>
      </c>
      <c r="AW2715">
        <v>43.860599999999998</v>
      </c>
      <c r="AX2715" s="4">
        <v>-2.0999999999999999E-3</v>
      </c>
      <c r="AY2715" s="4">
        <v>39.223399999999998</v>
      </c>
      <c r="AZ2715" s="4">
        <v>6.5000000000000002E-2</v>
      </c>
      <c r="BA2715">
        <v>0</v>
      </c>
      <c r="BB2715">
        <v>4.9000000000000004</v>
      </c>
      <c r="BC2715" s="4">
        <v>7.0000000000000007E-2</v>
      </c>
      <c r="BD2715">
        <v>-0.01</v>
      </c>
      <c r="BE2715">
        <v>5.7</v>
      </c>
      <c r="BF2715">
        <v>0.99339999999999995</v>
      </c>
      <c r="BG2715">
        <v>17.821000000000002</v>
      </c>
      <c r="BH2715">
        <v>16.407499999999999</v>
      </c>
      <c r="BI2715">
        <v>66.040000000000006</v>
      </c>
      <c r="BJ2715">
        <v>64</v>
      </c>
      <c r="BK2715">
        <v>61.62</v>
      </c>
      <c r="BL2715">
        <v>60.93</v>
      </c>
      <c r="BM2715" s="6">
        <v>57.512614290000002</v>
      </c>
      <c r="BN2715" s="6">
        <v>59.115737600000003</v>
      </c>
      <c r="BO2715" s="6">
        <v>55.204206800000001</v>
      </c>
      <c r="BP2715" s="6">
        <v>57.277519560000002</v>
      </c>
    </row>
    <row r="2716" spans="1:68" x14ac:dyDescent="0.3">
      <c r="A2716" s="1">
        <v>42094</v>
      </c>
      <c r="B2716" s="2">
        <v>42185</v>
      </c>
      <c r="C2716" t="s">
        <v>477</v>
      </c>
      <c r="D2716" t="s">
        <v>478</v>
      </c>
      <c r="E2716" s="8">
        <v>15.013299999999999</v>
      </c>
      <c r="F2716" s="3">
        <v>8944</v>
      </c>
      <c r="G2716" s="7">
        <v>158.9</v>
      </c>
      <c r="H2716">
        <v>1</v>
      </c>
      <c r="I2716">
        <v>39.799999999999997</v>
      </c>
      <c r="J2716">
        <v>1.2</v>
      </c>
      <c r="K2716">
        <v>1.9</v>
      </c>
      <c r="L2716">
        <v>-12.3</v>
      </c>
      <c r="M2716">
        <v>-3.1</v>
      </c>
      <c r="N2716">
        <v>-1.46E-2</v>
      </c>
      <c r="O2716">
        <v>0.51129999999999998</v>
      </c>
      <c r="P2716">
        <v>5.9999999999999995E-4</v>
      </c>
      <c r="Q2716" s="4">
        <v>3.8199999999999998E-2</v>
      </c>
      <c r="R2716">
        <v>2.3039000000000001</v>
      </c>
      <c r="S2716">
        <v>1866.6</v>
      </c>
      <c r="T2716">
        <v>-0.12659999999999999</v>
      </c>
      <c r="U2716">
        <v>0.36330000000000001</v>
      </c>
      <c r="V2716">
        <v>0.57999999999999996</v>
      </c>
      <c r="W2716">
        <v>13.02581</v>
      </c>
      <c r="X2716">
        <v>10.18468</v>
      </c>
      <c r="Y2716">
        <v>1.7982899999999999</v>
      </c>
      <c r="Z2716">
        <v>1.9104699999999999</v>
      </c>
      <c r="AA2716">
        <v>8320.8855299999996</v>
      </c>
      <c r="AB2716">
        <v>2899.7</v>
      </c>
      <c r="AC2716">
        <v>2.8695677239999999</v>
      </c>
      <c r="AD2716">
        <v>1.93289</v>
      </c>
      <c r="AE2716" s="4">
        <v>0.34510000000000002</v>
      </c>
      <c r="AF2716" s="4">
        <v>0.3145</v>
      </c>
      <c r="AG2716" s="4">
        <v>0.30059999999999998</v>
      </c>
      <c r="AH2716" s="4">
        <v>0.3034</v>
      </c>
      <c r="AI2716" s="4">
        <v>0.31540000000000001</v>
      </c>
      <c r="AJ2716" s="4">
        <v>0.42180000000000001</v>
      </c>
      <c r="AK2716" s="4">
        <v>0.37069999999999997</v>
      </c>
      <c r="AL2716" s="4">
        <v>0.35589999999999999</v>
      </c>
      <c r="AM2716" s="4">
        <v>0.35639999999999999</v>
      </c>
      <c r="AN2716" s="4">
        <v>0.37530000000000002</v>
      </c>
      <c r="AO2716">
        <v>63.035499999999999</v>
      </c>
      <c r="AP2716">
        <v>63.486899999999999</v>
      </c>
      <c r="AQ2716">
        <v>61.976399999999998</v>
      </c>
      <c r="AR2716">
        <v>62.259599999999999</v>
      </c>
      <c r="AS2716">
        <v>63.159500000000001</v>
      </c>
      <c r="AT2716">
        <v>63.478400000000001</v>
      </c>
      <c r="AU2716">
        <v>62.683500000000002</v>
      </c>
      <c r="AV2716">
        <v>63.396900000000002</v>
      </c>
      <c r="AW2716">
        <v>64.296899999999994</v>
      </c>
      <c r="AX2716" s="4">
        <v>-2.5000000000000001E-3</v>
      </c>
      <c r="AY2716" s="4">
        <v>117.0671</v>
      </c>
      <c r="AZ2716" s="4">
        <v>-8.0000000000000002E-3</v>
      </c>
      <c r="BA2716">
        <v>-0.08</v>
      </c>
      <c r="BB2716">
        <v>0</v>
      </c>
      <c r="BC2716" s="4">
        <v>-1.4999999999999999E-2</v>
      </c>
      <c r="BD2716">
        <v>-0.08</v>
      </c>
      <c r="BE2716">
        <v>-0.1</v>
      </c>
      <c r="BF2716">
        <v>0.82899999999999996</v>
      </c>
      <c r="BG2716">
        <v>23.294899999999998</v>
      </c>
      <c r="BH2716">
        <v>30.987200000000001</v>
      </c>
      <c r="BI2716">
        <v>23.25</v>
      </c>
      <c r="BJ2716">
        <v>22.58</v>
      </c>
      <c r="BK2716">
        <v>22.27</v>
      </c>
      <c r="BL2716">
        <v>22.69</v>
      </c>
      <c r="BM2716" s="6">
        <v>53.945250790000003</v>
      </c>
      <c r="BN2716" s="6">
        <v>50.348888799999997</v>
      </c>
      <c r="BO2716" s="6">
        <v>47.697069599999999</v>
      </c>
      <c r="BP2716" s="6">
        <v>50.663736399999998</v>
      </c>
    </row>
    <row r="2717" spans="1:68" x14ac:dyDescent="0.3">
      <c r="A2717" s="1">
        <v>42094</v>
      </c>
      <c r="B2717" s="2">
        <v>42185</v>
      </c>
      <c r="C2717" t="s">
        <v>415</v>
      </c>
      <c r="D2717" t="s">
        <v>416</v>
      </c>
      <c r="E2717" s="8">
        <v>-16.043099999999999</v>
      </c>
      <c r="F2717" s="3">
        <v>6241</v>
      </c>
      <c r="G2717" s="7">
        <v>27.5</v>
      </c>
      <c r="H2717">
        <v>0</v>
      </c>
      <c r="I2717">
        <v>49.5</v>
      </c>
      <c r="J2717">
        <v>10</v>
      </c>
      <c r="K2717">
        <v>0</v>
      </c>
      <c r="L2717">
        <v>0</v>
      </c>
      <c r="M2717">
        <v>3.3</v>
      </c>
      <c r="N2717">
        <v>-5.1499999999999997E-2</v>
      </c>
      <c r="O2717">
        <v>0.37309999999999999</v>
      </c>
      <c r="P2717">
        <v>1.1000000000000001E-3</v>
      </c>
      <c r="Q2717" s="4">
        <v>1.89E-2</v>
      </c>
      <c r="R2717">
        <v>3.6707000000000001</v>
      </c>
      <c r="S2717">
        <v>521</v>
      </c>
      <c r="T2717">
        <v>0.23089999999999999</v>
      </c>
      <c r="U2717">
        <v>0.13439999999999999</v>
      </c>
      <c r="V2717">
        <v>0.29709999999999998</v>
      </c>
      <c r="W2717">
        <v>12.10732</v>
      </c>
      <c r="X2717">
        <v>10.391629999999999</v>
      </c>
      <c r="Y2717">
        <v>2.1779299999999999</v>
      </c>
      <c r="Z2717">
        <v>6.8169300000000002</v>
      </c>
      <c r="AA2717">
        <v>6453.2</v>
      </c>
      <c r="AB2717">
        <v>1630</v>
      </c>
      <c r="AC2717">
        <v>3.9590184050000001</v>
      </c>
      <c r="AD2717">
        <v>2.1063800000000001</v>
      </c>
      <c r="AE2717" s="4">
        <v>0.53810000000000002</v>
      </c>
      <c r="AF2717" s="4">
        <v>0.53080000000000005</v>
      </c>
      <c r="AG2717" s="4">
        <v>0.8024</v>
      </c>
      <c r="AH2717" s="4">
        <v>0.79400000000000004</v>
      </c>
      <c r="AI2717" s="4">
        <v>0.6532</v>
      </c>
      <c r="AJ2717" s="4">
        <v>0.69989999999999997</v>
      </c>
      <c r="AK2717" s="4">
        <v>0.70979999999999999</v>
      </c>
      <c r="AL2717" s="4">
        <v>1.1076999999999999</v>
      </c>
      <c r="AM2717" s="4">
        <v>1.1399999999999999</v>
      </c>
      <c r="AN2717" s="4">
        <v>0.89</v>
      </c>
      <c r="AO2717">
        <v>54.636200000000002</v>
      </c>
      <c r="AP2717">
        <v>54.986800000000002</v>
      </c>
      <c r="AQ2717">
        <v>54.689500000000002</v>
      </c>
      <c r="AR2717">
        <v>55.854599999999998</v>
      </c>
      <c r="AS2717">
        <v>55.439599999999999</v>
      </c>
      <c r="AT2717">
        <v>57.1631</v>
      </c>
      <c r="AU2717">
        <v>55.920099999999998</v>
      </c>
      <c r="AV2717">
        <v>56.447299999999998</v>
      </c>
      <c r="AW2717">
        <v>56.925199999999997</v>
      </c>
      <c r="AX2717" s="4">
        <v>-5.1000000000000004E-3</v>
      </c>
      <c r="AY2717" s="4">
        <v>67.266499999999994</v>
      </c>
      <c r="AZ2717" s="4">
        <v>4.4999999999999998E-2</v>
      </c>
      <c r="BA2717">
        <v>0.02</v>
      </c>
      <c r="BB2717">
        <v>1.1000000000000001</v>
      </c>
      <c r="BC2717" s="4">
        <v>2.3E-2</v>
      </c>
      <c r="BD2717">
        <v>0.02</v>
      </c>
      <c r="BE2717">
        <v>0.7</v>
      </c>
      <c r="BF2717">
        <v>0.73080000000000001</v>
      </c>
      <c r="BG2717">
        <v>20.785699999999999</v>
      </c>
      <c r="BH2717" t="s">
        <v>76</v>
      </c>
      <c r="BI2717">
        <v>36.44</v>
      </c>
      <c r="BJ2717">
        <v>34.76</v>
      </c>
      <c r="BK2717" t="s">
        <v>71</v>
      </c>
      <c r="BL2717" t="s">
        <v>71</v>
      </c>
      <c r="BM2717" s="6">
        <v>55.524725400000001</v>
      </c>
      <c r="BN2717" s="6">
        <v>47.839815199999997</v>
      </c>
      <c r="BO2717" s="6">
        <v>73.919907600000002</v>
      </c>
      <c r="BP2717" s="6">
        <v>59.09481607</v>
      </c>
    </row>
    <row r="2718" spans="1:68" x14ac:dyDescent="0.3">
      <c r="A2718" s="1">
        <v>42094</v>
      </c>
      <c r="B2718" s="2">
        <v>42185</v>
      </c>
      <c r="C2718" t="s">
        <v>785</v>
      </c>
      <c r="D2718" t="s">
        <v>786</v>
      </c>
      <c r="E2718" s="8">
        <v>-6.0716000000000001</v>
      </c>
      <c r="F2718" s="3">
        <v>1639</v>
      </c>
      <c r="G2718" s="7">
        <v>32.4</v>
      </c>
      <c r="H2718">
        <v>0</v>
      </c>
      <c r="I2718">
        <v>41.9</v>
      </c>
      <c r="J2718">
        <v>-18.2</v>
      </c>
      <c r="K2718">
        <v>-27.3</v>
      </c>
      <c r="L2718">
        <v>-39</v>
      </c>
      <c r="M2718">
        <v>-28.1</v>
      </c>
      <c r="N2718">
        <v>-8.9399999999999993E-2</v>
      </c>
      <c r="O2718">
        <v>0.79110000000000003</v>
      </c>
      <c r="P2718">
        <v>2.0000000000000001E-4</v>
      </c>
      <c r="Q2718" s="4">
        <v>8.43E-2</v>
      </c>
      <c r="R2718">
        <v>2.5377999999999998</v>
      </c>
      <c r="S2718">
        <v>51.2</v>
      </c>
      <c r="T2718">
        <v>0.28460000000000002</v>
      </c>
      <c r="U2718">
        <v>0.59289999999999998</v>
      </c>
      <c r="V2718">
        <v>0.61499999999999999</v>
      </c>
      <c r="W2718">
        <v>49.165790000000001</v>
      </c>
      <c r="X2718">
        <v>10.36551</v>
      </c>
      <c r="Y2718">
        <v>1.7446900000000001</v>
      </c>
      <c r="Z2718">
        <v>1.32595</v>
      </c>
      <c r="AA2718">
        <v>1991.21452</v>
      </c>
      <c r="AB2718">
        <v>320</v>
      </c>
      <c r="AC2718">
        <v>6.2225453750000002</v>
      </c>
      <c r="AD2718">
        <v>1.4364399999999999</v>
      </c>
      <c r="AE2718" s="4">
        <v>0.16009999999999999</v>
      </c>
      <c r="AF2718" s="4">
        <v>0.1807</v>
      </c>
      <c r="AG2718" s="4">
        <v>0.19600000000000001</v>
      </c>
      <c r="AH2718" s="4">
        <v>0.21560000000000001</v>
      </c>
      <c r="AI2718" s="4">
        <v>0.187</v>
      </c>
      <c r="AJ2718" s="4">
        <v>0.18709999999999999</v>
      </c>
      <c r="AK2718" s="4">
        <v>0.2087</v>
      </c>
      <c r="AL2718" s="4">
        <v>0.22489999999999999</v>
      </c>
      <c r="AM2718" s="4">
        <v>0.23830000000000001</v>
      </c>
      <c r="AN2718" s="4">
        <v>0.21390000000000001</v>
      </c>
      <c r="AO2718">
        <v>24.472899999999999</v>
      </c>
      <c r="AP2718">
        <v>26.342199999999998</v>
      </c>
      <c r="AQ2718">
        <v>29.103300000000001</v>
      </c>
      <c r="AR2718">
        <v>32.539499999999997</v>
      </c>
      <c r="AS2718">
        <v>37.04</v>
      </c>
      <c r="AT2718">
        <v>39.136299999999999</v>
      </c>
      <c r="AU2718">
        <v>36.0747</v>
      </c>
      <c r="AV2718">
        <v>35.326700000000002</v>
      </c>
      <c r="AW2718">
        <v>38.773000000000003</v>
      </c>
      <c r="AX2718" s="4">
        <v>-5.5899999999999998E-2</v>
      </c>
      <c r="AY2718" s="4">
        <v>6.5121000000000002</v>
      </c>
      <c r="AZ2718" s="4">
        <v>-5.8999999999999997E-2</v>
      </c>
      <c r="BA2718">
        <v>-0.03</v>
      </c>
      <c r="BB2718">
        <v>-1.2</v>
      </c>
      <c r="BC2718" s="4">
        <v>-0.28699999999999998</v>
      </c>
      <c r="BD2718">
        <v>-0.11</v>
      </c>
      <c r="BE2718">
        <v>-2.2000000000000002</v>
      </c>
      <c r="BF2718">
        <v>1.0664</v>
      </c>
      <c r="BG2718">
        <v>53.396599999999999</v>
      </c>
      <c r="BH2718">
        <v>52.552300000000002</v>
      </c>
      <c r="BI2718">
        <v>20.440000000000001</v>
      </c>
      <c r="BJ2718">
        <v>20.71</v>
      </c>
      <c r="BK2718">
        <v>22.4</v>
      </c>
      <c r="BL2718">
        <v>24.47</v>
      </c>
      <c r="BM2718" s="6">
        <v>49.145325399999997</v>
      </c>
      <c r="BN2718" s="6">
        <v>44.209347200000003</v>
      </c>
      <c r="BO2718" s="6">
        <v>47.633200000000002</v>
      </c>
      <c r="BP2718" s="6">
        <v>46.995957529999998</v>
      </c>
    </row>
    <row r="2719" spans="1:68" x14ac:dyDescent="0.3">
      <c r="A2719" s="1">
        <v>42094</v>
      </c>
      <c r="B2719" s="2">
        <v>42185</v>
      </c>
      <c r="C2719" t="s">
        <v>863</v>
      </c>
      <c r="D2719" t="s">
        <v>864</v>
      </c>
      <c r="E2719" s="8">
        <v>-18.172899999999998</v>
      </c>
      <c r="F2719" s="3">
        <v>10108</v>
      </c>
      <c r="G2719" s="7">
        <v>71</v>
      </c>
      <c r="H2719">
        <v>0</v>
      </c>
      <c r="I2719">
        <v>39.1</v>
      </c>
      <c r="J2719">
        <v>-7</v>
      </c>
      <c r="K2719">
        <v>-7.9</v>
      </c>
      <c r="L2719">
        <v>17.399999999999999</v>
      </c>
      <c r="M2719">
        <v>0.8</v>
      </c>
      <c r="N2719">
        <v>-0.1105</v>
      </c>
      <c r="O2719">
        <v>0.5958</v>
      </c>
      <c r="P2719">
        <v>2.0999999999999999E-3</v>
      </c>
      <c r="Q2719" s="4">
        <v>2.7699999999999999E-2</v>
      </c>
      <c r="R2719">
        <v>2.4723000000000002</v>
      </c>
      <c r="S2719">
        <v>11108366</v>
      </c>
      <c r="T2719">
        <v>0.1663</v>
      </c>
      <c r="U2719">
        <v>1.41E-2</v>
      </c>
      <c r="V2719">
        <v>0.13139999999999999</v>
      </c>
      <c r="W2719">
        <v>9.7819000000000003</v>
      </c>
      <c r="X2719">
        <v>2.9117299999999999</v>
      </c>
      <c r="Y2719">
        <v>0.50849</v>
      </c>
      <c r="Z2719">
        <v>0.97972000000000004</v>
      </c>
      <c r="AA2719">
        <v>12141.0183</v>
      </c>
      <c r="AB2719">
        <v>3470.81385</v>
      </c>
      <c r="AC2719">
        <v>3.4980321110000001</v>
      </c>
      <c r="AD2719">
        <v>0.42333999999999999</v>
      </c>
      <c r="AE2719" s="4">
        <v>0.16489999999999999</v>
      </c>
      <c r="AF2719" s="4">
        <v>0.14580000000000001</v>
      </c>
      <c r="AG2719" s="4">
        <v>0.15060000000000001</v>
      </c>
      <c r="AH2719" s="4">
        <v>0.16350000000000001</v>
      </c>
      <c r="AI2719" s="4">
        <v>0.156</v>
      </c>
      <c r="AJ2719" s="4">
        <v>0.2457</v>
      </c>
      <c r="AK2719" s="4">
        <v>0.21840000000000001</v>
      </c>
      <c r="AL2719" s="4">
        <v>0.22259999999999999</v>
      </c>
      <c r="AM2719" s="4">
        <v>0.25569999999999998</v>
      </c>
      <c r="AN2719" s="4">
        <v>0.2351</v>
      </c>
      <c r="AO2719">
        <v>15.971299999999999</v>
      </c>
      <c r="AP2719">
        <v>16.552499999999998</v>
      </c>
      <c r="AQ2719">
        <v>11.8508</v>
      </c>
      <c r="AR2719">
        <v>11.8802</v>
      </c>
      <c r="AS2719">
        <v>12.024800000000001</v>
      </c>
      <c r="AT2719">
        <v>15.014799999999999</v>
      </c>
      <c r="AU2719">
        <v>14.681699999999999</v>
      </c>
      <c r="AV2719">
        <v>10.351800000000001</v>
      </c>
      <c r="AW2719">
        <v>12.6448</v>
      </c>
      <c r="AX2719" s="4">
        <v>2.9600000000000001E-2</v>
      </c>
      <c r="AY2719" s="4">
        <v>6.3365</v>
      </c>
      <c r="AZ2719" s="4">
        <v>-3.2000000000000001E-2</v>
      </c>
      <c r="BA2719">
        <v>0.12</v>
      </c>
      <c r="BB2719">
        <v>-0.2</v>
      </c>
      <c r="BC2719" s="4">
        <v>4.3999999999999997E-2</v>
      </c>
      <c r="BD2719">
        <v>0.23</v>
      </c>
      <c r="BE2719">
        <v>0.3</v>
      </c>
      <c r="BF2719">
        <v>0.25190000000000001</v>
      </c>
      <c r="BG2719">
        <v>31.1769</v>
      </c>
      <c r="BH2719">
        <v>31.368200000000002</v>
      </c>
      <c r="BI2719" s="5">
        <v>33845</v>
      </c>
      <c r="BJ2719" s="5">
        <v>34045</v>
      </c>
      <c r="BK2719" s="5">
        <v>33899</v>
      </c>
      <c r="BL2719" s="5">
        <v>33455</v>
      </c>
      <c r="BM2719" s="6">
        <v>47.245642859999997</v>
      </c>
      <c r="BN2719" s="6">
        <v>48.614671999999999</v>
      </c>
      <c r="BO2719" s="6">
        <v>53.911709999999999</v>
      </c>
      <c r="BP2719" s="6">
        <v>49.924008290000003</v>
      </c>
    </row>
    <row r="2720" spans="1:68" x14ac:dyDescent="0.3">
      <c r="A2720" s="1">
        <v>42094</v>
      </c>
      <c r="B2720" s="2">
        <v>42185</v>
      </c>
      <c r="C2720" t="s">
        <v>753</v>
      </c>
      <c r="D2720" t="s">
        <v>754</v>
      </c>
      <c r="E2720" s="8">
        <v>-4.5275999999999996</v>
      </c>
      <c r="F2720" s="3">
        <v>2262</v>
      </c>
      <c r="G2720" s="7">
        <v>15.1</v>
      </c>
      <c r="H2720">
        <v>1</v>
      </c>
      <c r="I2720">
        <v>54.5</v>
      </c>
      <c r="J2720">
        <v>2.8</v>
      </c>
      <c r="K2720">
        <v>16.7</v>
      </c>
      <c r="L2720">
        <v>6.1</v>
      </c>
      <c r="M2720">
        <v>8.5</v>
      </c>
      <c r="N2720">
        <v>-5.2200000000000003E-2</v>
      </c>
      <c r="O2720">
        <v>0.57989999999999997</v>
      </c>
      <c r="P2720">
        <v>4.3E-3</v>
      </c>
      <c r="Q2720" s="4">
        <v>1.6400000000000001E-2</v>
      </c>
      <c r="R2720">
        <v>5.9451999999999998</v>
      </c>
      <c r="S2720">
        <v>427.59300000000002</v>
      </c>
      <c r="T2720">
        <v>-0.1467</v>
      </c>
      <c r="U2720">
        <v>0.28010000000000002</v>
      </c>
      <c r="V2720">
        <v>0.35260000000000002</v>
      </c>
      <c r="W2720">
        <v>15.094950000000001</v>
      </c>
      <c r="X2720">
        <v>11.67216</v>
      </c>
      <c r="Y2720">
        <v>2.5299999999999998</v>
      </c>
      <c r="Z2720">
        <v>3.0855100000000002</v>
      </c>
      <c r="AA2720">
        <v>2155.5444000000002</v>
      </c>
      <c r="AB2720">
        <v>329.89699999999999</v>
      </c>
      <c r="AC2720">
        <v>6.5339921250000002</v>
      </c>
      <c r="AD2720">
        <v>2.6550799999999999</v>
      </c>
      <c r="AE2720" s="4">
        <v>0.30809999999999998</v>
      </c>
      <c r="AF2720" s="4">
        <v>0.29120000000000001</v>
      </c>
      <c r="AG2720" s="4">
        <v>0.28710000000000002</v>
      </c>
      <c r="AH2720" s="4">
        <v>0.27179999999999999</v>
      </c>
      <c r="AI2720" s="4">
        <v>0.2893</v>
      </c>
      <c r="AJ2720" s="4">
        <v>0.38080000000000003</v>
      </c>
      <c r="AK2720" s="4">
        <v>0.3866</v>
      </c>
      <c r="AL2720" s="4">
        <v>0.38329999999999997</v>
      </c>
      <c r="AM2720" s="4">
        <v>0.36</v>
      </c>
      <c r="AN2720" s="4">
        <v>0.3775</v>
      </c>
      <c r="AO2720">
        <v>36.907800000000002</v>
      </c>
      <c r="AP2720">
        <v>40.154699999999998</v>
      </c>
      <c r="AQ2720">
        <v>39.109000000000002</v>
      </c>
      <c r="AR2720">
        <v>38.6267</v>
      </c>
      <c r="AS2720">
        <v>38.643999999999998</v>
      </c>
      <c r="AT2720">
        <v>40.469499999999996</v>
      </c>
      <c r="AU2720">
        <v>40.093499999999999</v>
      </c>
      <c r="AV2720">
        <v>37.799399999999999</v>
      </c>
      <c r="AW2720">
        <v>37.537300000000002</v>
      </c>
      <c r="AX2720" s="4">
        <v>-2.0999999999999999E-3</v>
      </c>
      <c r="AY2720" s="4">
        <v>33.575200000000002</v>
      </c>
      <c r="AZ2720" s="4">
        <v>0.126</v>
      </c>
      <c r="BA2720">
        <v>-0.06</v>
      </c>
      <c r="BB2720">
        <v>1.9</v>
      </c>
      <c r="BC2720" s="4">
        <v>0.11</v>
      </c>
      <c r="BD2720">
        <v>-0.08</v>
      </c>
      <c r="BE2720">
        <v>1.3</v>
      </c>
      <c r="BF2720">
        <v>1.2453000000000001</v>
      </c>
      <c r="BG2720">
        <v>29.581499999999998</v>
      </c>
      <c r="BH2720">
        <v>27.794799999999999</v>
      </c>
      <c r="BI2720">
        <v>98.19</v>
      </c>
      <c r="BJ2720">
        <v>97.46</v>
      </c>
      <c r="BK2720">
        <v>94.6</v>
      </c>
      <c r="BL2720">
        <v>93.78</v>
      </c>
      <c r="BM2720" s="6">
        <v>51.438014289999998</v>
      </c>
      <c r="BN2720" s="6">
        <v>52.719851200000001</v>
      </c>
      <c r="BO2720" s="6">
        <v>50.7911328</v>
      </c>
      <c r="BP2720" s="6">
        <v>51.649666099999997</v>
      </c>
    </row>
    <row r="2721" spans="1:68" x14ac:dyDescent="0.3">
      <c r="A2721" s="1">
        <v>42094</v>
      </c>
      <c r="B2721" s="2">
        <v>42185</v>
      </c>
      <c r="C2721" t="s">
        <v>675</v>
      </c>
      <c r="D2721" t="s">
        <v>676</v>
      </c>
      <c r="E2721" s="8">
        <v>-4.9215999999999998</v>
      </c>
      <c r="F2721" s="3">
        <v>1429</v>
      </c>
      <c r="G2721" s="7">
        <v>9.5</v>
      </c>
      <c r="H2721">
        <v>0</v>
      </c>
      <c r="I2721">
        <v>40.200000000000003</v>
      </c>
      <c r="J2721">
        <v>-8.8000000000000007</v>
      </c>
      <c r="K2721">
        <v>11.7</v>
      </c>
      <c r="L2721">
        <v>-46.2</v>
      </c>
      <c r="M2721">
        <v>-14.4</v>
      </c>
      <c r="N2721">
        <v>-5.6800000000000003E-2</v>
      </c>
      <c r="O2721">
        <v>0.64810000000000001</v>
      </c>
      <c r="P2721">
        <v>2.3999999999999998E-3</v>
      </c>
      <c r="Q2721" s="4">
        <v>4.1000000000000002E-2</v>
      </c>
      <c r="R2721">
        <v>3.6006999999999998</v>
      </c>
      <c r="S2721">
        <v>2.0670000000000002</v>
      </c>
      <c r="T2721">
        <v>0.245</v>
      </c>
      <c r="U2721">
        <v>0.31490000000000001</v>
      </c>
      <c r="V2721">
        <v>0.62</v>
      </c>
      <c r="W2721">
        <v>20.273289999999999</v>
      </c>
      <c r="X2721">
        <v>9.1679999999999993</v>
      </c>
      <c r="Y2721">
        <v>1.4983299999999999</v>
      </c>
      <c r="Z2721">
        <v>2.06575</v>
      </c>
      <c r="AA2721">
        <v>1598.0012400000001</v>
      </c>
      <c r="AB2721">
        <v>232.85900000000001</v>
      </c>
      <c r="AC2721">
        <v>6.8625272800000001</v>
      </c>
      <c r="AD2721">
        <v>1.33971</v>
      </c>
      <c r="AE2721" s="4">
        <v>0.1772</v>
      </c>
      <c r="AF2721" s="4">
        <v>0.18509999999999999</v>
      </c>
      <c r="AG2721" s="4">
        <v>0.20150000000000001</v>
      </c>
      <c r="AH2721" s="4">
        <v>0.1971</v>
      </c>
      <c r="AI2721" s="4">
        <v>0.19</v>
      </c>
      <c r="AJ2721" s="4">
        <v>0.21740000000000001</v>
      </c>
      <c r="AK2721" s="4">
        <v>0.22850000000000001</v>
      </c>
      <c r="AL2721" s="4">
        <v>0.2427</v>
      </c>
      <c r="AM2721" s="4">
        <v>0.24310000000000001</v>
      </c>
      <c r="AN2721" s="4">
        <v>0.23269999999999999</v>
      </c>
      <c r="AO2721">
        <v>21.775400000000001</v>
      </c>
      <c r="AP2721">
        <v>21.0427</v>
      </c>
      <c r="AQ2721">
        <v>20.606400000000001</v>
      </c>
      <c r="AR2721">
        <v>25.3261</v>
      </c>
      <c r="AS2721">
        <v>25.052299999999999</v>
      </c>
      <c r="AT2721">
        <v>25.644400000000001</v>
      </c>
      <c r="AU2721">
        <v>23.747299999999999</v>
      </c>
      <c r="AV2721">
        <v>23.026599999999998</v>
      </c>
      <c r="AW2721">
        <v>23.5274</v>
      </c>
      <c r="AX2721" s="4">
        <v>-9.5999999999999992E-3</v>
      </c>
      <c r="AY2721" s="4">
        <v>12.5282</v>
      </c>
      <c r="AZ2721" s="4">
        <v>-0.03</v>
      </c>
      <c r="BA2721">
        <v>-0.01</v>
      </c>
      <c r="BB2721">
        <v>-1.4</v>
      </c>
      <c r="BC2721" s="4">
        <v>-0.11899999999999999</v>
      </c>
      <c r="BD2721">
        <v>-0.08</v>
      </c>
      <c r="BE2721">
        <v>-0.9</v>
      </c>
      <c r="BF2721">
        <v>1.6818</v>
      </c>
      <c r="BG2721">
        <v>34.345500000000001</v>
      </c>
      <c r="BH2721">
        <v>37.616900000000001</v>
      </c>
      <c r="BI2721">
        <v>19.16</v>
      </c>
      <c r="BJ2721">
        <v>19.38</v>
      </c>
      <c r="BK2721">
        <v>18.809999999999999</v>
      </c>
      <c r="BL2721">
        <v>19.04</v>
      </c>
      <c r="BM2721" s="6">
        <v>48.325223809999997</v>
      </c>
      <c r="BN2721" s="6">
        <v>50.921591999999997</v>
      </c>
      <c r="BO2721" s="6">
        <v>42.888210000000001</v>
      </c>
      <c r="BP2721" s="6">
        <v>47.378341939999999</v>
      </c>
    </row>
    <row r="2722" spans="1:68" x14ac:dyDescent="0.3">
      <c r="A2722" s="1">
        <v>42094</v>
      </c>
      <c r="B2722" s="2">
        <v>42185</v>
      </c>
      <c r="C2722" t="s">
        <v>293</v>
      </c>
      <c r="D2722" t="s">
        <v>294</v>
      </c>
      <c r="E2722" s="8">
        <v>10.4963</v>
      </c>
      <c r="F2722" s="3">
        <v>2175</v>
      </c>
      <c r="G2722" s="7">
        <v>24.7</v>
      </c>
      <c r="H2722">
        <v>2</v>
      </c>
      <c r="I2722">
        <v>43.8</v>
      </c>
      <c r="J2722">
        <v>-4.5</v>
      </c>
      <c r="K2722">
        <v>4.5</v>
      </c>
      <c r="L2722">
        <v>-2.7</v>
      </c>
      <c r="M2722">
        <v>-0.9</v>
      </c>
      <c r="N2722">
        <v>-5.0099999999999999E-2</v>
      </c>
      <c r="O2722">
        <v>0.22839999999999999</v>
      </c>
      <c r="P2722">
        <v>2.5000000000000001E-3</v>
      </c>
      <c r="Q2722" s="4">
        <v>1.8100000000000002E-2</v>
      </c>
      <c r="R2722">
        <v>4.7005999999999997</v>
      </c>
      <c r="S2722">
        <v>544.74900000000002</v>
      </c>
      <c r="T2722">
        <v>-0.57989999999999997</v>
      </c>
      <c r="U2722">
        <v>0.245</v>
      </c>
      <c r="V2722">
        <v>0.29220000000000002</v>
      </c>
      <c r="W2722">
        <v>11.900679999999999</v>
      </c>
      <c r="X2722">
        <v>8.4057200000000005</v>
      </c>
      <c r="Y2722">
        <v>0.75239</v>
      </c>
      <c r="Z2722">
        <v>2.3841100000000002</v>
      </c>
      <c r="AA2722">
        <v>1645.8300099999999</v>
      </c>
      <c r="AB2722">
        <v>773.95699999999999</v>
      </c>
      <c r="AC2722">
        <v>2.1265135009999998</v>
      </c>
      <c r="AD2722">
        <v>0.99412999999999996</v>
      </c>
      <c r="AE2722" s="4">
        <v>0.4723</v>
      </c>
      <c r="AF2722" s="4">
        <v>0.48110000000000003</v>
      </c>
      <c r="AG2722" s="4">
        <v>0.48849999999999999</v>
      </c>
      <c r="AH2722" s="4">
        <v>0.50080000000000002</v>
      </c>
      <c r="AI2722" s="4">
        <v>0.48559999999999998</v>
      </c>
      <c r="AJ2722" s="4">
        <v>0.72740000000000005</v>
      </c>
      <c r="AK2722" s="4">
        <v>0.71599999999999997</v>
      </c>
      <c r="AL2722" s="4">
        <v>0.72799999999999998</v>
      </c>
      <c r="AM2722" s="4">
        <v>0.7298</v>
      </c>
      <c r="AN2722" s="4">
        <v>0.72529999999999994</v>
      </c>
      <c r="AO2722">
        <v>36.468200000000003</v>
      </c>
      <c r="AP2722">
        <v>38.614600000000003</v>
      </c>
      <c r="AQ2722">
        <v>37.6922</v>
      </c>
      <c r="AR2722">
        <v>32.0901</v>
      </c>
      <c r="AS2722">
        <v>34.085299999999997</v>
      </c>
      <c r="AT2722">
        <v>35.425800000000002</v>
      </c>
      <c r="AU2722">
        <v>35.371200000000002</v>
      </c>
      <c r="AV2722">
        <v>33.108899999999998</v>
      </c>
      <c r="AW2722">
        <v>34.142299999999999</v>
      </c>
      <c r="AX2722" s="4">
        <v>8.3000000000000001E-3</v>
      </c>
      <c r="AY2722" s="4">
        <v>16.9894</v>
      </c>
      <c r="AZ2722" s="4">
        <v>1.6E-2</v>
      </c>
      <c r="BA2722">
        <v>-0.01</v>
      </c>
      <c r="BB2722">
        <v>0.8</v>
      </c>
      <c r="BC2722" s="4">
        <v>6.4000000000000001E-2</v>
      </c>
      <c r="BD2722">
        <v>0.02</v>
      </c>
      <c r="BE2722">
        <v>2.2999999999999998</v>
      </c>
      <c r="BF2722">
        <v>0.54630000000000001</v>
      </c>
      <c r="BG2722">
        <v>35.107599999999998</v>
      </c>
      <c r="BH2722">
        <v>33.588099999999997</v>
      </c>
      <c r="BI2722">
        <v>13.37</v>
      </c>
      <c r="BJ2722">
        <v>13.51</v>
      </c>
      <c r="BK2722">
        <v>13.11</v>
      </c>
      <c r="BL2722">
        <v>12.91</v>
      </c>
      <c r="BM2722" s="6">
        <v>47.346396830000003</v>
      </c>
      <c r="BN2722" s="6">
        <v>51.229658399999998</v>
      </c>
      <c r="BO2722" s="6">
        <v>49.098048400000003</v>
      </c>
      <c r="BP2722" s="6">
        <v>49.224701209999999</v>
      </c>
    </row>
    <row r="2723" spans="1:68" x14ac:dyDescent="0.3">
      <c r="A2723" s="1">
        <v>42094</v>
      </c>
      <c r="B2723" s="2">
        <v>42185</v>
      </c>
      <c r="C2723" t="s">
        <v>173</v>
      </c>
      <c r="D2723" t="s">
        <v>174</v>
      </c>
      <c r="E2723" s="8">
        <v>15.1813</v>
      </c>
      <c r="F2723" s="3">
        <v>1370</v>
      </c>
      <c r="G2723" s="7">
        <v>18.3</v>
      </c>
      <c r="H2723">
        <v>1</v>
      </c>
      <c r="I2723">
        <v>59.6</v>
      </c>
      <c r="J2723">
        <v>13.5</v>
      </c>
      <c r="K2723">
        <v>21.5</v>
      </c>
      <c r="L2723">
        <v>24.7</v>
      </c>
      <c r="M2723">
        <v>19.899999999999999</v>
      </c>
      <c r="N2723">
        <v>-0.1043</v>
      </c>
      <c r="O2723">
        <v>-8.5999999999999993E-2</v>
      </c>
      <c r="P2723">
        <v>1.1000000000000001E-3</v>
      </c>
      <c r="Q2723" s="4">
        <v>1.7999999999999999E-2</v>
      </c>
      <c r="R2723">
        <v>5.5789</v>
      </c>
      <c r="S2723">
        <v>116.93300000000001</v>
      </c>
      <c r="T2723">
        <v>-1.1572</v>
      </c>
      <c r="U2723">
        <v>0.17910000000000001</v>
      </c>
      <c r="V2723">
        <v>0.26719999999999999</v>
      </c>
      <c r="W2723">
        <v>122.77478000000001</v>
      </c>
      <c r="X2723">
        <v>56.575659999999999</v>
      </c>
      <c r="Y2723">
        <v>5.2648700000000002</v>
      </c>
      <c r="Z2723">
        <v>7.86456</v>
      </c>
      <c r="AA2723">
        <v>1168.5703599999999</v>
      </c>
      <c r="AB2723">
        <v>193.22399999999999</v>
      </c>
      <c r="AC2723">
        <v>6.0477495550000002</v>
      </c>
      <c r="AD2723">
        <v>6.1712199999999999</v>
      </c>
      <c r="AE2723" s="4">
        <v>0.6079</v>
      </c>
      <c r="AF2723" s="4">
        <v>0.59230000000000005</v>
      </c>
      <c r="AG2723" s="4">
        <v>0.53339999999999999</v>
      </c>
      <c r="AH2723" s="4">
        <v>0.4909</v>
      </c>
      <c r="AI2723" s="4">
        <v>0.55410000000000004</v>
      </c>
      <c r="AJ2723" s="4">
        <v>1.0734999999999999</v>
      </c>
      <c r="AK2723" s="4">
        <v>1.0373000000000001</v>
      </c>
      <c r="AL2723" s="4">
        <v>0.91090000000000004</v>
      </c>
      <c r="AM2723" s="4">
        <v>0.83430000000000004</v>
      </c>
      <c r="AN2723" s="4">
        <v>0.95909999999999995</v>
      </c>
      <c r="AO2723">
        <v>86.842799999999997</v>
      </c>
      <c r="AP2723">
        <v>87.368600000000001</v>
      </c>
      <c r="AQ2723">
        <v>86.544700000000006</v>
      </c>
      <c r="AR2723">
        <v>87.515199999999993</v>
      </c>
      <c r="AS2723">
        <v>89.052899999999994</v>
      </c>
      <c r="AT2723">
        <v>89.096999999999994</v>
      </c>
      <c r="AU2723">
        <v>88.256699999999995</v>
      </c>
      <c r="AV2723">
        <v>88.222800000000007</v>
      </c>
      <c r="AW2723">
        <v>89.253</v>
      </c>
      <c r="AX2723" s="4">
        <v>-3.3999999999999998E-3</v>
      </c>
      <c r="AY2723" s="4">
        <v>98.486099999999993</v>
      </c>
      <c r="AZ2723" s="4">
        <v>0.33400000000000002</v>
      </c>
      <c r="BA2723">
        <v>0.01</v>
      </c>
      <c r="BB2723">
        <v>18.7</v>
      </c>
      <c r="BC2723" s="4">
        <v>0.31</v>
      </c>
      <c r="BD2723">
        <v>0</v>
      </c>
      <c r="BE2723">
        <v>20.9</v>
      </c>
      <c r="BF2723">
        <v>1.4285000000000001</v>
      </c>
      <c r="BG2723">
        <v>30.6219</v>
      </c>
      <c r="BH2723">
        <v>35.491799999999998</v>
      </c>
      <c r="BI2723">
        <v>51.96</v>
      </c>
      <c r="BJ2723">
        <v>50.71</v>
      </c>
      <c r="BK2723">
        <v>48.75</v>
      </c>
      <c r="BL2723">
        <v>47.31</v>
      </c>
      <c r="BM2723" s="6">
        <v>56.043755560000001</v>
      </c>
      <c r="BN2723" s="6">
        <v>55.124345599999998</v>
      </c>
      <c r="BO2723" s="6">
        <v>53.2602604</v>
      </c>
      <c r="BP2723" s="6">
        <v>54.809453849999997</v>
      </c>
    </row>
    <row r="2724" spans="1:68" x14ac:dyDescent="0.3">
      <c r="A2724" s="1">
        <v>42094</v>
      </c>
      <c r="B2724" s="2">
        <v>42185</v>
      </c>
      <c r="C2724" t="s">
        <v>311</v>
      </c>
      <c r="D2724" t="s">
        <v>312</v>
      </c>
      <c r="E2724" s="8">
        <v>17.862100000000002</v>
      </c>
      <c r="F2724" s="3">
        <v>3757</v>
      </c>
      <c r="G2724" s="7">
        <v>30.2</v>
      </c>
      <c r="H2724">
        <v>1</v>
      </c>
      <c r="I2724">
        <v>49.2</v>
      </c>
      <c r="J2724">
        <v>24.3</v>
      </c>
      <c r="K2724">
        <v>51.4</v>
      </c>
      <c r="L2724">
        <v>44.5</v>
      </c>
      <c r="M2724">
        <v>40.1</v>
      </c>
      <c r="N2724">
        <v>-1.4200000000000001E-2</v>
      </c>
      <c r="O2724">
        <v>0.18099999999999999</v>
      </c>
      <c r="P2724">
        <v>6.4999999999999997E-3</v>
      </c>
      <c r="Q2724" s="4">
        <v>1.9699999999999999E-2</v>
      </c>
      <c r="R2724">
        <v>15.5466</v>
      </c>
      <c r="S2724">
        <v>119.773</v>
      </c>
      <c r="T2724">
        <v>-0.68359999999999999</v>
      </c>
      <c r="U2724">
        <v>0.19570000000000001</v>
      </c>
      <c r="V2724">
        <v>0.28170000000000001</v>
      </c>
      <c r="W2724">
        <v>28.574809999999999</v>
      </c>
      <c r="X2724">
        <v>27.209869999999999</v>
      </c>
      <c r="Y2724">
        <v>7.3816600000000001</v>
      </c>
      <c r="Z2724">
        <v>20.604030000000002</v>
      </c>
      <c r="AA2724">
        <v>3632.5447399999998</v>
      </c>
      <c r="AB2724">
        <v>279.52600000000001</v>
      </c>
      <c r="AC2724">
        <v>12.99537338</v>
      </c>
      <c r="AD2724">
        <v>7.6345299999999998</v>
      </c>
      <c r="AE2724" s="4">
        <v>0.87849999999999995</v>
      </c>
      <c r="AF2724" s="4">
        <v>0.87429999999999997</v>
      </c>
      <c r="AG2724" s="4">
        <v>0.89139999999999997</v>
      </c>
      <c r="AH2724" s="4">
        <v>0.80269999999999997</v>
      </c>
      <c r="AI2724" s="4">
        <v>0.86099999999999999</v>
      </c>
      <c r="AJ2724" s="4">
        <v>1.4345000000000001</v>
      </c>
      <c r="AK2724" s="4">
        <v>1.3422000000000001</v>
      </c>
      <c r="AL2724" s="4">
        <v>1.3588</v>
      </c>
      <c r="AM2724" s="4">
        <v>1.2194</v>
      </c>
      <c r="AN2724" s="4">
        <v>1.3365</v>
      </c>
      <c r="AO2724">
        <v>55.0685</v>
      </c>
      <c r="AP2724">
        <v>57.1173</v>
      </c>
      <c r="AQ2724">
        <v>57.096200000000003</v>
      </c>
      <c r="AR2724">
        <v>58.127200000000002</v>
      </c>
      <c r="AS2724">
        <v>54.457700000000003</v>
      </c>
      <c r="AT2724">
        <v>58.171399999999998</v>
      </c>
      <c r="AU2724">
        <v>57.0623</v>
      </c>
      <c r="AV2724">
        <v>55.447600000000001</v>
      </c>
      <c r="AW2724">
        <v>54.567399999999999</v>
      </c>
      <c r="AX2724" s="4">
        <v>1.1000000000000001E-3</v>
      </c>
      <c r="AY2724" s="4">
        <v>43.095199999999998</v>
      </c>
      <c r="AZ2724" s="4">
        <v>0.187</v>
      </c>
      <c r="BA2724">
        <v>0.01</v>
      </c>
      <c r="BB2724">
        <v>10.4</v>
      </c>
      <c r="BC2724" s="4">
        <v>0.19900000000000001</v>
      </c>
      <c r="BD2724">
        <v>-0.01</v>
      </c>
      <c r="BE2724">
        <v>5.7</v>
      </c>
      <c r="BF2724">
        <v>1.1722999999999999</v>
      </c>
      <c r="BG2724">
        <v>40.233699999999999</v>
      </c>
      <c r="BH2724">
        <v>35.030099999999997</v>
      </c>
      <c r="BI2724">
        <v>49.54</v>
      </c>
      <c r="BJ2724">
        <v>45.06</v>
      </c>
      <c r="BK2724">
        <v>41.11</v>
      </c>
      <c r="BL2724">
        <v>38.85</v>
      </c>
      <c r="BM2724" s="6">
        <v>59.962787300000002</v>
      </c>
      <c r="BN2724" s="6">
        <v>61.314839200000002</v>
      </c>
      <c r="BO2724" s="6">
        <v>54.025685199999998</v>
      </c>
      <c r="BP2724" s="6">
        <v>58.43443723</v>
      </c>
    </row>
    <row r="2725" spans="1:68" x14ac:dyDescent="0.3">
      <c r="A2725" s="1">
        <v>42094</v>
      </c>
      <c r="B2725" s="2">
        <v>42185</v>
      </c>
      <c r="C2725" t="s">
        <v>693</v>
      </c>
      <c r="D2725" t="s">
        <v>694</v>
      </c>
      <c r="E2725" s="8">
        <v>8.2070000000000007</v>
      </c>
      <c r="F2725" s="3">
        <v>99215</v>
      </c>
      <c r="G2725" s="7">
        <v>575.29999999999995</v>
      </c>
      <c r="H2725">
        <v>0</v>
      </c>
      <c r="I2725">
        <v>42.2</v>
      </c>
      <c r="J2725">
        <v>0.3</v>
      </c>
      <c r="K2725">
        <v>16.899999999999999</v>
      </c>
      <c r="L2725">
        <v>15.6</v>
      </c>
      <c r="M2725">
        <v>10.9</v>
      </c>
      <c r="N2725">
        <v>-2.9899999999999999E-2</v>
      </c>
      <c r="O2725">
        <v>0.13400000000000001</v>
      </c>
      <c r="P2725">
        <v>7.7000000000000002E-3</v>
      </c>
      <c r="Q2725" s="4">
        <v>1.9E-2</v>
      </c>
      <c r="R2725">
        <v>9.6934000000000005</v>
      </c>
      <c r="S2725">
        <v>4554</v>
      </c>
      <c r="T2725">
        <v>-0.70099999999999996</v>
      </c>
      <c r="U2725">
        <v>0.1459</v>
      </c>
      <c r="V2725">
        <v>0.40989999999999999</v>
      </c>
      <c r="W2725">
        <v>18.50545</v>
      </c>
      <c r="X2725">
        <v>17.410879999999999</v>
      </c>
      <c r="Y2725">
        <v>9.9745399999999993</v>
      </c>
      <c r="Z2725">
        <v>14.66419</v>
      </c>
      <c r="AA2725">
        <v>94488.834369999997</v>
      </c>
      <c r="AB2725">
        <v>9473</v>
      </c>
      <c r="AC2725">
        <v>9.9745417889999999</v>
      </c>
      <c r="AD2725">
        <v>10.47343</v>
      </c>
      <c r="AE2725" s="4">
        <v>0.61799999999999999</v>
      </c>
      <c r="AF2725" s="4">
        <v>0.62639999999999996</v>
      </c>
      <c r="AG2725" s="4">
        <v>0.61899999999999999</v>
      </c>
      <c r="AH2725" s="4">
        <v>0.56379999999999997</v>
      </c>
      <c r="AI2725" s="4">
        <v>0.60629999999999995</v>
      </c>
      <c r="AJ2725" s="4">
        <v>1.0402</v>
      </c>
      <c r="AK2725" s="4">
        <v>1.0423</v>
      </c>
      <c r="AL2725" s="4">
        <v>1.0365</v>
      </c>
      <c r="AM2725" s="4">
        <v>0.94750000000000001</v>
      </c>
      <c r="AN2725" s="4">
        <v>1.0158</v>
      </c>
      <c r="AO2725">
        <v>100</v>
      </c>
      <c r="AP2725">
        <v>100</v>
      </c>
      <c r="AQ2725">
        <v>100</v>
      </c>
      <c r="AR2725">
        <v>100</v>
      </c>
      <c r="AS2725">
        <v>100</v>
      </c>
      <c r="AT2725">
        <v>100</v>
      </c>
      <c r="AU2725">
        <v>100</v>
      </c>
      <c r="AV2725">
        <v>100</v>
      </c>
      <c r="AW2725">
        <v>100</v>
      </c>
      <c r="AX2725" s="4">
        <v>0</v>
      </c>
      <c r="AZ2725" s="4">
        <v>0.13500000000000001</v>
      </c>
      <c r="BA2725" t="s">
        <v>76</v>
      </c>
      <c r="BB2725">
        <v>27.6</v>
      </c>
      <c r="BC2725" s="4">
        <v>0.13500000000000001</v>
      </c>
      <c r="BD2725" t="s">
        <v>76</v>
      </c>
      <c r="BE2725">
        <v>27.6</v>
      </c>
      <c r="BF2725">
        <v>1.2869999999999999</v>
      </c>
      <c r="BG2725">
        <v>21.7849</v>
      </c>
      <c r="BH2725">
        <v>24.524999999999999</v>
      </c>
      <c r="BI2725">
        <v>87.38</v>
      </c>
      <c r="BJ2725">
        <v>86.48</v>
      </c>
      <c r="BK2725">
        <v>82.77</v>
      </c>
      <c r="BL2725">
        <v>81.010000000000005</v>
      </c>
      <c r="BM2725" s="6">
        <v>52.055755560000001</v>
      </c>
      <c r="BN2725" s="6">
        <v>55.806080000000001</v>
      </c>
      <c r="BO2725" s="6">
        <v>52.993797600000001</v>
      </c>
      <c r="BP2725" s="6">
        <v>53.618544389999997</v>
      </c>
    </row>
    <row r="2726" spans="1:68" x14ac:dyDescent="0.3">
      <c r="A2726" s="1">
        <v>42094</v>
      </c>
      <c r="B2726" s="2">
        <v>42185</v>
      </c>
      <c r="C2726" t="s">
        <v>655</v>
      </c>
      <c r="D2726" t="s">
        <v>656</v>
      </c>
      <c r="E2726" s="8">
        <v>-1.5427999999999999</v>
      </c>
      <c r="F2726" s="3">
        <v>4397</v>
      </c>
      <c r="G2726" s="7">
        <v>72.599999999999994</v>
      </c>
      <c r="H2726">
        <v>1</v>
      </c>
      <c r="I2726">
        <v>68.8</v>
      </c>
      <c r="J2726">
        <v>21.7</v>
      </c>
      <c r="K2726">
        <v>66.400000000000006</v>
      </c>
      <c r="L2726">
        <v>48.8</v>
      </c>
      <c r="M2726">
        <v>45.6</v>
      </c>
      <c r="N2726">
        <v>-4.7199999999999999E-2</v>
      </c>
      <c r="O2726">
        <v>0.4587</v>
      </c>
      <c r="P2726">
        <v>2.3999999999999998E-3</v>
      </c>
      <c r="Q2726" s="4">
        <v>1.23E-2</v>
      </c>
      <c r="R2726">
        <v>8.8209999999999997</v>
      </c>
      <c r="S2726">
        <v>316.964</v>
      </c>
      <c r="T2726">
        <v>-0.26750000000000002</v>
      </c>
      <c r="U2726">
        <v>0.27700000000000002</v>
      </c>
      <c r="V2726">
        <v>0.4073</v>
      </c>
      <c r="W2726">
        <v>17.862179999999999</v>
      </c>
      <c r="X2726">
        <v>15.335459999999999</v>
      </c>
      <c r="Y2726">
        <v>2.41194</v>
      </c>
      <c r="Z2726">
        <v>7.8834200000000001</v>
      </c>
      <c r="AA2726">
        <v>4248.3050999999996</v>
      </c>
      <c r="AB2726">
        <v>465.47399999999999</v>
      </c>
      <c r="AC2726">
        <v>9.1268365150000008</v>
      </c>
      <c r="AD2726">
        <v>2.4962399999999998</v>
      </c>
      <c r="AE2726" s="4">
        <v>0.52170000000000005</v>
      </c>
      <c r="AF2726" s="4">
        <v>0.50180000000000002</v>
      </c>
      <c r="AG2726" s="4">
        <v>0.49530000000000002</v>
      </c>
      <c r="AH2726" s="4">
        <v>0.46889999999999998</v>
      </c>
      <c r="AI2726" s="4">
        <v>0.49659999999999999</v>
      </c>
      <c r="AJ2726" s="4">
        <v>0.7288</v>
      </c>
      <c r="AK2726" s="4">
        <v>0.71109999999999995</v>
      </c>
      <c r="AL2726" s="4">
        <v>0.69179999999999997</v>
      </c>
      <c r="AM2726" s="4">
        <v>0.65680000000000005</v>
      </c>
      <c r="AN2726" s="4">
        <v>0.6966</v>
      </c>
      <c r="AO2726">
        <v>25.5366</v>
      </c>
      <c r="AP2726">
        <v>25.937100000000001</v>
      </c>
      <c r="AQ2726">
        <v>26.816600000000001</v>
      </c>
      <c r="AR2726">
        <v>27.486899999999999</v>
      </c>
      <c r="AS2726">
        <v>26.049700000000001</v>
      </c>
      <c r="AT2726">
        <v>30.5808</v>
      </c>
      <c r="AU2726">
        <v>28.283999999999999</v>
      </c>
      <c r="AV2726">
        <v>31.432099999999998</v>
      </c>
      <c r="AW2726">
        <v>26.733799999999999</v>
      </c>
      <c r="AX2726" s="4">
        <v>-5.7000000000000002E-3</v>
      </c>
      <c r="AY2726" s="4">
        <v>13.4937</v>
      </c>
      <c r="AZ2726" s="4">
        <v>0.218</v>
      </c>
      <c r="BA2726">
        <v>-7.0000000000000007E-2</v>
      </c>
      <c r="BB2726">
        <v>2.6</v>
      </c>
      <c r="BC2726" s="4">
        <v>0.11</v>
      </c>
      <c r="BD2726">
        <v>-0.04</v>
      </c>
      <c r="BE2726">
        <v>1.2</v>
      </c>
      <c r="BF2726">
        <v>1.1362000000000001</v>
      </c>
      <c r="BG2726">
        <v>22.033200000000001</v>
      </c>
      <c r="BH2726">
        <v>22.330400000000001</v>
      </c>
      <c r="BI2726">
        <v>60.48</v>
      </c>
      <c r="BJ2726">
        <v>56.67</v>
      </c>
      <c r="BK2726">
        <v>51.77</v>
      </c>
      <c r="BL2726">
        <v>49.24</v>
      </c>
      <c r="BM2726" s="6">
        <v>63.624346029999998</v>
      </c>
      <c r="BN2726" s="6">
        <v>66.284915999999996</v>
      </c>
      <c r="BO2726" s="6">
        <v>56.432851599999999</v>
      </c>
      <c r="BP2726" s="6">
        <v>62.114037879999998</v>
      </c>
    </row>
    <row r="2727" spans="1:68" x14ac:dyDescent="0.3">
      <c r="A2727" s="1">
        <v>42094</v>
      </c>
      <c r="B2727" s="2">
        <v>42185</v>
      </c>
      <c r="C2727" t="s">
        <v>723</v>
      </c>
      <c r="D2727" t="s">
        <v>724</v>
      </c>
      <c r="E2727" s="8">
        <v>-41.645400000000002</v>
      </c>
      <c r="F2727" s="3">
        <v>1804</v>
      </c>
      <c r="G2727" s="7">
        <v>28.7</v>
      </c>
      <c r="H2727">
        <v>0</v>
      </c>
      <c r="I2727">
        <v>69.599999999999994</v>
      </c>
      <c r="J2727">
        <v>28.8</v>
      </c>
      <c r="K2727">
        <v>27.6</v>
      </c>
      <c r="L2727">
        <v>53.4</v>
      </c>
      <c r="M2727">
        <v>36.6</v>
      </c>
      <c r="N2727">
        <v>-5.3400000000000003E-2</v>
      </c>
      <c r="O2727">
        <v>0.48180000000000001</v>
      </c>
      <c r="P2727">
        <v>5.7000000000000002E-3</v>
      </c>
      <c r="Q2727" s="4">
        <v>1.06E-2</v>
      </c>
      <c r="R2727">
        <v>8.5501000000000005</v>
      </c>
      <c r="S2727">
        <v>406.1</v>
      </c>
      <c r="T2727">
        <v>-0.34320000000000001</v>
      </c>
      <c r="U2727">
        <v>4.5199999999999997E-2</v>
      </c>
      <c r="V2727">
        <v>0.1668</v>
      </c>
      <c r="W2727">
        <v>13.83784</v>
      </c>
      <c r="X2727">
        <v>11.51871</v>
      </c>
      <c r="Y2727">
        <v>1.8850499999999999</v>
      </c>
      <c r="Z2727">
        <v>4.1892399999999999</v>
      </c>
      <c r="AA2727">
        <v>1656.3899200000001</v>
      </c>
      <c r="AB2727">
        <v>209.6</v>
      </c>
      <c r="AC2727">
        <v>7.902623664</v>
      </c>
      <c r="AD2727">
        <v>2.0529099999999998</v>
      </c>
      <c r="AE2727" s="4">
        <v>0.35670000000000002</v>
      </c>
      <c r="AF2727" s="4">
        <v>0.32329999999999998</v>
      </c>
      <c r="AG2727" s="4">
        <v>0.3009</v>
      </c>
      <c r="AH2727" s="4">
        <v>0.2462</v>
      </c>
      <c r="AI2727" s="4">
        <v>0.30399999999999999</v>
      </c>
      <c r="AJ2727" s="4">
        <v>0.45379999999999998</v>
      </c>
      <c r="AK2727" s="4">
        <v>0.4138</v>
      </c>
      <c r="AL2727" s="4">
        <v>0.37859999999999999</v>
      </c>
      <c r="AM2727" s="4">
        <v>0.31080000000000002</v>
      </c>
      <c r="AN2727" s="4">
        <v>0.38550000000000001</v>
      </c>
      <c r="AO2727">
        <v>27.281500000000001</v>
      </c>
      <c r="AP2727">
        <v>26.207999999999998</v>
      </c>
      <c r="AQ2727">
        <v>23.154499999999999</v>
      </c>
      <c r="AR2727">
        <v>19.0565</v>
      </c>
      <c r="AS2727">
        <v>20.284500000000001</v>
      </c>
      <c r="AT2727">
        <v>21.686699999999998</v>
      </c>
      <c r="AU2727">
        <v>20.322700000000001</v>
      </c>
      <c r="AV2727">
        <v>18.7483</v>
      </c>
      <c r="AW2727">
        <v>16.289300000000001</v>
      </c>
      <c r="AX2727" s="4">
        <v>6.6600000000000006E-2</v>
      </c>
      <c r="AY2727" s="4">
        <v>7.3663999999999996</v>
      </c>
      <c r="AZ2727" s="4">
        <v>0.26800000000000002</v>
      </c>
      <c r="BA2727">
        <v>-0.14000000000000001</v>
      </c>
      <c r="BB2727">
        <v>1.8</v>
      </c>
      <c r="BC2727" s="4">
        <v>0.48499999999999999</v>
      </c>
      <c r="BD2727">
        <v>-0.03</v>
      </c>
      <c r="BE2727">
        <v>14.1</v>
      </c>
      <c r="BF2727">
        <v>1.5658000000000001</v>
      </c>
      <c r="BG2727">
        <v>26.822399999999998</v>
      </c>
      <c r="BH2727">
        <v>38.1434</v>
      </c>
      <c r="BI2727">
        <v>40.729999999999997</v>
      </c>
      <c r="BJ2727">
        <v>39.17</v>
      </c>
      <c r="BK2727">
        <v>38.619999999999997</v>
      </c>
      <c r="BL2727">
        <v>37.43</v>
      </c>
      <c r="BM2727" s="6">
        <v>60.392592059999998</v>
      </c>
      <c r="BN2727" s="6">
        <v>55.324036</v>
      </c>
      <c r="BO2727" s="6">
        <v>54.624305999999997</v>
      </c>
      <c r="BP2727" s="6">
        <v>56.780311349999998</v>
      </c>
    </row>
    <row r="2728" spans="1:68" x14ac:dyDescent="0.3">
      <c r="A2728" s="1">
        <v>42094</v>
      </c>
      <c r="B2728" s="2">
        <v>42185</v>
      </c>
      <c r="C2728" t="s">
        <v>605</v>
      </c>
      <c r="D2728" t="s">
        <v>606</v>
      </c>
      <c r="E2728" s="8">
        <v>21.9847</v>
      </c>
      <c r="F2728" s="3">
        <v>3811</v>
      </c>
      <c r="G2728" s="7">
        <v>6.4</v>
      </c>
      <c r="H2728">
        <v>0</v>
      </c>
      <c r="I2728">
        <v>62.8</v>
      </c>
      <c r="J2728">
        <v>9.4</v>
      </c>
      <c r="K2728">
        <v>3.4</v>
      </c>
      <c r="L2728">
        <v>32</v>
      </c>
      <c r="M2728">
        <v>14.9</v>
      </c>
      <c r="N2728">
        <v>4.9799999999999997E-2</v>
      </c>
      <c r="O2728">
        <v>0.44790000000000002</v>
      </c>
      <c r="P2728">
        <v>2.5000000000000001E-3</v>
      </c>
      <c r="Q2728" s="4">
        <v>3.4599999999999999E-2</v>
      </c>
      <c r="R2728">
        <v>2.4683999999999999</v>
      </c>
      <c r="S2728">
        <v>-395.92099999999999</v>
      </c>
      <c r="T2728">
        <v>-92.635099999999994</v>
      </c>
      <c r="U2728">
        <v>0.6623</v>
      </c>
      <c r="V2728">
        <v>0.77580000000000005</v>
      </c>
      <c r="W2728">
        <v>29.497879999999999</v>
      </c>
      <c r="X2728">
        <v>27.201070000000001</v>
      </c>
      <c r="Y2728">
        <v>10.05265</v>
      </c>
      <c r="Z2728" t="s">
        <v>70</v>
      </c>
      <c r="AA2728">
        <v>4051.1085899999998</v>
      </c>
      <c r="AB2728">
        <v>403.709</v>
      </c>
      <c r="AC2728">
        <v>10.03472449</v>
      </c>
      <c r="AD2728">
        <v>9.4558499999999999</v>
      </c>
      <c r="AE2728" s="4">
        <v>0.70599999999999996</v>
      </c>
      <c r="AF2728" s="4">
        <v>0.7056</v>
      </c>
      <c r="AG2728" s="4">
        <v>0.6663</v>
      </c>
      <c r="AH2728" s="4">
        <v>0.63109999999999999</v>
      </c>
      <c r="AI2728" s="4">
        <v>0.67649999999999999</v>
      </c>
      <c r="AJ2728" s="4">
        <v>8.5114000000000001</v>
      </c>
      <c r="AK2728" s="4">
        <v>8.4902999999999995</v>
      </c>
      <c r="AL2728" s="4">
        <v>11.020899999999999</v>
      </c>
      <c r="AM2728" s="4">
        <v>10.4466</v>
      </c>
      <c r="AN2728" s="4">
        <v>9.5504999999999995</v>
      </c>
      <c r="AO2728">
        <v>92.943899999999999</v>
      </c>
      <c r="AP2728">
        <v>92.943899999999999</v>
      </c>
      <c r="AQ2728">
        <v>93.158799999999999</v>
      </c>
      <c r="AR2728">
        <v>93.158799999999999</v>
      </c>
      <c r="AS2728">
        <v>93.021100000000004</v>
      </c>
      <c r="AT2728">
        <v>93.021100000000004</v>
      </c>
      <c r="AU2728">
        <v>91.855099999999993</v>
      </c>
      <c r="AV2728">
        <v>91.855099999999993</v>
      </c>
      <c r="AW2728">
        <v>91.613799999999998</v>
      </c>
      <c r="AX2728" s="4">
        <v>1.8E-3</v>
      </c>
      <c r="AY2728" s="4">
        <v>178.5746</v>
      </c>
      <c r="AZ2728" s="4">
        <v>4.9000000000000002E-2</v>
      </c>
      <c r="BA2728">
        <v>-0.04</v>
      </c>
      <c r="BB2728">
        <v>1.1000000000000001</v>
      </c>
      <c r="BC2728" s="4">
        <v>5.6000000000000001E-2</v>
      </c>
      <c r="BD2728">
        <v>-0.04</v>
      </c>
      <c r="BE2728">
        <v>1.1000000000000001</v>
      </c>
      <c r="BF2728">
        <v>0.26500000000000001</v>
      </c>
      <c r="BG2728">
        <v>22.521699999999999</v>
      </c>
      <c r="BH2728">
        <v>26.351299999999998</v>
      </c>
      <c r="BI2728">
        <v>14.47</v>
      </c>
      <c r="BJ2728">
        <v>14.31</v>
      </c>
      <c r="BK2728">
        <v>14.1</v>
      </c>
      <c r="BL2728">
        <v>13.59</v>
      </c>
      <c r="BM2728" s="6">
        <v>54.154679369999997</v>
      </c>
      <c r="BN2728" s="6">
        <v>54.006451200000001</v>
      </c>
      <c r="BO2728" s="6">
        <v>54.574643999999999</v>
      </c>
      <c r="BP2728" s="6">
        <v>54.245258190000001</v>
      </c>
    </row>
    <row r="2729" spans="1:68" x14ac:dyDescent="0.3">
      <c r="A2729" s="1">
        <v>42094</v>
      </c>
      <c r="B2729" s="2">
        <v>42185</v>
      </c>
      <c r="C2729" t="s">
        <v>501</v>
      </c>
      <c r="D2729" t="s">
        <v>502</v>
      </c>
      <c r="E2729" s="8">
        <v>8.5967000000000002</v>
      </c>
      <c r="F2729" s="3">
        <v>333525</v>
      </c>
      <c r="G2729" s="7">
        <v>2171.6999999999998</v>
      </c>
      <c r="H2729">
        <v>0</v>
      </c>
      <c r="I2729">
        <v>33.799999999999997</v>
      </c>
      <c r="J2729">
        <v>-12.5</v>
      </c>
      <c r="K2729">
        <v>-12.3</v>
      </c>
      <c r="L2729">
        <v>-0.8</v>
      </c>
      <c r="M2729">
        <v>-8.5</v>
      </c>
      <c r="N2729">
        <v>-9.0200000000000002E-2</v>
      </c>
      <c r="O2729">
        <v>0.17760000000000001</v>
      </c>
      <c r="P2729">
        <v>4.7999999999999996E-3</v>
      </c>
      <c r="Q2729" s="4">
        <v>1.7000000000000001E-2</v>
      </c>
      <c r="R2729">
        <v>4.2423999999999999</v>
      </c>
      <c r="S2729">
        <v>62725</v>
      </c>
      <c r="T2729">
        <v>-0.66210000000000002</v>
      </c>
      <c r="U2729">
        <v>0.1573</v>
      </c>
      <c r="V2729">
        <v>0.30559999999999998</v>
      </c>
      <c r="W2729">
        <v>9.5394199999999998</v>
      </c>
      <c r="X2729">
        <v>8.1144400000000001</v>
      </c>
      <c r="Y2729">
        <v>2.9178899999999999</v>
      </c>
      <c r="Z2729">
        <v>3.6363300000000001</v>
      </c>
      <c r="AA2729">
        <v>272693.89299999998</v>
      </c>
      <c r="AB2729">
        <v>61580</v>
      </c>
      <c r="AC2729">
        <v>4.4282866680000001</v>
      </c>
      <c r="AD2729">
        <v>3.5687899999999999</v>
      </c>
      <c r="AE2729" s="4">
        <v>0.35220000000000001</v>
      </c>
      <c r="AF2729" s="4">
        <v>0.36220000000000002</v>
      </c>
      <c r="AG2729" s="4">
        <v>0.34749999999999998</v>
      </c>
      <c r="AH2729" s="4">
        <v>0.38159999999999999</v>
      </c>
      <c r="AI2729" s="4">
        <v>0.36059999999999998</v>
      </c>
      <c r="AJ2729" s="4">
        <v>0.48320000000000002</v>
      </c>
      <c r="AK2729" s="4">
        <v>0.49170000000000003</v>
      </c>
      <c r="AL2729" s="4">
        <v>0.47249999999999998</v>
      </c>
      <c r="AM2729" s="4">
        <v>0.48749999999999999</v>
      </c>
      <c r="AN2729" s="4">
        <v>0.48370000000000002</v>
      </c>
      <c r="AO2729">
        <v>61.707500000000003</v>
      </c>
      <c r="AP2729">
        <v>64.341999999999999</v>
      </c>
      <c r="AQ2729">
        <v>67.517700000000005</v>
      </c>
      <c r="AR2729">
        <v>70.881699999999995</v>
      </c>
      <c r="AS2729">
        <v>66.058899999999994</v>
      </c>
      <c r="AT2729">
        <v>72.232699999999994</v>
      </c>
      <c r="AU2729">
        <v>71.843500000000006</v>
      </c>
      <c r="AV2729">
        <v>76.636200000000002</v>
      </c>
      <c r="AW2729">
        <v>73.471199999999996</v>
      </c>
      <c r="AX2729" s="4">
        <v>-2.1600000000000001E-2</v>
      </c>
      <c r="AY2729" s="4">
        <v>15.1244</v>
      </c>
      <c r="AZ2729" s="4">
        <v>0.121</v>
      </c>
      <c r="BA2729">
        <v>0.03</v>
      </c>
      <c r="BB2729">
        <v>1.3</v>
      </c>
      <c r="BC2729" s="4">
        <v>3.4000000000000002E-2</v>
      </c>
      <c r="BD2729">
        <v>0.03</v>
      </c>
      <c r="BE2729">
        <v>0.5</v>
      </c>
      <c r="BF2729">
        <v>1.0018</v>
      </c>
      <c r="BG2729">
        <v>29.0961</v>
      </c>
      <c r="BH2729">
        <v>25.543299999999999</v>
      </c>
      <c r="BI2729">
        <v>42.9</v>
      </c>
      <c r="BJ2729">
        <v>45.25</v>
      </c>
      <c r="BK2729">
        <v>45.43</v>
      </c>
      <c r="BL2729">
        <v>44.87</v>
      </c>
      <c r="BM2729" s="6">
        <v>42.718958729999997</v>
      </c>
      <c r="BN2729" s="6">
        <v>47.635526400000003</v>
      </c>
      <c r="BO2729" s="6">
        <v>53.257620799999998</v>
      </c>
      <c r="BP2729" s="6">
        <v>47.87070198</v>
      </c>
    </row>
    <row r="2730" spans="1:68" x14ac:dyDescent="0.3">
      <c r="A2730" s="1">
        <v>42094</v>
      </c>
      <c r="B2730" s="2">
        <v>42185</v>
      </c>
      <c r="C2730" t="s">
        <v>351</v>
      </c>
      <c r="D2730" t="s">
        <v>352</v>
      </c>
      <c r="E2730" s="8">
        <v>0.52600000000000002</v>
      </c>
      <c r="F2730" s="3">
        <v>1916</v>
      </c>
      <c r="G2730" s="7">
        <v>24.7</v>
      </c>
      <c r="H2730">
        <v>0</v>
      </c>
      <c r="I2730">
        <v>47.5</v>
      </c>
      <c r="J2730">
        <v>4.2</v>
      </c>
      <c r="K2730">
        <v>29.3</v>
      </c>
      <c r="L2730">
        <v>46.6</v>
      </c>
      <c r="M2730">
        <v>26.7</v>
      </c>
      <c r="N2730">
        <v>1.8700000000000001E-2</v>
      </c>
      <c r="O2730">
        <v>-3.7600000000000001E-2</v>
      </c>
      <c r="P2730">
        <v>4.3E-3</v>
      </c>
      <c r="Q2730" s="4">
        <v>1.49E-2</v>
      </c>
      <c r="R2730">
        <v>6.4500999999999999</v>
      </c>
      <c r="S2730">
        <v>311.00200000000001</v>
      </c>
      <c r="T2730">
        <v>-1.0647</v>
      </c>
      <c r="U2730">
        <v>2.41E-2</v>
      </c>
      <c r="V2730">
        <v>0.1017</v>
      </c>
      <c r="W2730">
        <v>79.188659999999999</v>
      </c>
      <c r="X2730">
        <v>39.359200000000001</v>
      </c>
      <c r="Y2730">
        <v>2.70905</v>
      </c>
      <c r="Z2730">
        <v>5.8974099999999998</v>
      </c>
      <c r="AA2730">
        <v>1570.7862</v>
      </c>
      <c r="AB2730">
        <v>444.62</v>
      </c>
      <c r="AC2730">
        <v>3.5328734650000002</v>
      </c>
      <c r="AD2730">
        <v>3.3048500000000001</v>
      </c>
      <c r="AE2730" s="4">
        <v>0.79569999999999996</v>
      </c>
      <c r="AF2730" s="4">
        <v>0.82230000000000003</v>
      </c>
      <c r="AG2730" s="4">
        <v>0.79649999999999999</v>
      </c>
      <c r="AH2730" s="4">
        <v>0.76919999999999999</v>
      </c>
      <c r="AI2730" s="4">
        <v>0.79569999999999996</v>
      </c>
      <c r="AJ2730" s="4">
        <v>1.2302999999999999</v>
      </c>
      <c r="AK2730" s="4">
        <v>1.3631</v>
      </c>
      <c r="AL2730" s="4">
        <v>1.3435999999999999</v>
      </c>
      <c r="AM2730" s="4">
        <v>1.2842</v>
      </c>
      <c r="AN2730" s="4">
        <v>1.3043</v>
      </c>
      <c r="AO2730">
        <v>78.75</v>
      </c>
      <c r="AP2730">
        <v>76.883200000000002</v>
      </c>
      <c r="AQ2730">
        <v>74.894400000000005</v>
      </c>
      <c r="AR2730">
        <v>76.063699999999997</v>
      </c>
      <c r="AS2730">
        <v>80.124899999999997</v>
      </c>
      <c r="AT2730">
        <v>76.569000000000003</v>
      </c>
      <c r="AU2730">
        <v>73.571600000000004</v>
      </c>
      <c r="AV2730">
        <v>72.422600000000003</v>
      </c>
      <c r="AW2730">
        <v>77.921700000000001</v>
      </c>
      <c r="AX2730" s="4">
        <v>1.2999999999999999E-3</v>
      </c>
      <c r="AY2730" s="4">
        <v>31.970800000000001</v>
      </c>
      <c r="AZ2730" s="4">
        <v>0.01</v>
      </c>
      <c r="BA2730">
        <v>-0.04</v>
      </c>
      <c r="BB2730">
        <v>0.2</v>
      </c>
      <c r="BC2730" s="4">
        <v>2.4E-2</v>
      </c>
      <c r="BD2730">
        <v>-7.0000000000000007E-2</v>
      </c>
      <c r="BE2730">
        <v>0.3</v>
      </c>
      <c r="BF2730">
        <v>1.2263999999999999</v>
      </c>
      <c r="BG2730">
        <v>27.497599999999998</v>
      </c>
      <c r="BH2730">
        <v>30.841699999999999</v>
      </c>
      <c r="BI2730">
        <v>170.9</v>
      </c>
      <c r="BJ2730">
        <v>167.19</v>
      </c>
      <c r="BK2730">
        <v>158.96</v>
      </c>
      <c r="BL2730">
        <v>154.38</v>
      </c>
      <c r="BM2730" s="6">
        <v>52.998369840000002</v>
      </c>
      <c r="BN2730" s="6">
        <v>56.407422400000002</v>
      </c>
      <c r="BO2730" s="6">
        <v>54.051954000000002</v>
      </c>
      <c r="BP2730" s="6">
        <v>54.485915409999997</v>
      </c>
    </row>
    <row r="2731" spans="1:68" x14ac:dyDescent="0.3">
      <c r="A2731" s="1">
        <v>42094</v>
      </c>
      <c r="B2731" s="2">
        <v>42185</v>
      </c>
      <c r="C2731" t="s">
        <v>217</v>
      </c>
      <c r="D2731" t="s">
        <v>218</v>
      </c>
      <c r="E2731" s="8">
        <v>-12.5364</v>
      </c>
      <c r="F2731" s="3">
        <v>154</v>
      </c>
      <c r="G2731" s="7">
        <v>11.6</v>
      </c>
      <c r="H2731">
        <v>3</v>
      </c>
      <c r="I2731">
        <v>62.2</v>
      </c>
      <c r="J2731">
        <v>97.1</v>
      </c>
      <c r="K2731">
        <v>76.8</v>
      </c>
      <c r="L2731">
        <v>77.7</v>
      </c>
      <c r="M2731">
        <v>83.9</v>
      </c>
      <c r="N2731">
        <v>0.45190000000000002</v>
      </c>
      <c r="O2731">
        <v>-0.1237</v>
      </c>
      <c r="P2731">
        <v>1</v>
      </c>
      <c r="Q2731" s="4">
        <v>3.5099999999999999E-2</v>
      </c>
      <c r="R2731">
        <v>-48.777299999999997</v>
      </c>
      <c r="S2731">
        <v>5.899</v>
      </c>
      <c r="T2731">
        <v>-1.2149000000000001</v>
      </c>
      <c r="U2731">
        <v>8.1500000000000003E-2</v>
      </c>
      <c r="V2731">
        <v>0.1605</v>
      </c>
      <c r="W2731" t="s">
        <v>70</v>
      </c>
      <c r="X2731" t="s">
        <v>70</v>
      </c>
      <c r="Y2731">
        <v>41.673650000000002</v>
      </c>
      <c r="Z2731">
        <v>22.340039999999998</v>
      </c>
      <c r="AA2731">
        <v>145.23267999999999</v>
      </c>
      <c r="AB2731">
        <v>2.4409999999999998</v>
      </c>
      <c r="AC2731">
        <v>59.497206060000003</v>
      </c>
      <c r="AD2731">
        <v>44.06935</v>
      </c>
      <c r="AE2731" s="4">
        <v>0.2044</v>
      </c>
      <c r="AF2731" s="4">
        <v>0.23880000000000001</v>
      </c>
      <c r="AG2731" s="4">
        <v>0.23880000000000001</v>
      </c>
      <c r="AH2731" s="4">
        <v>0.2218</v>
      </c>
      <c r="AI2731" s="4">
        <v>0.22550000000000001</v>
      </c>
      <c r="AJ2731" s="4">
        <v>0.2697</v>
      </c>
      <c r="AK2731" s="4">
        <v>0.30380000000000001</v>
      </c>
      <c r="AL2731" s="4">
        <v>0.33200000000000002</v>
      </c>
      <c r="AM2731" s="4">
        <v>0.29459999999999997</v>
      </c>
      <c r="AN2731" s="4">
        <v>0.29920000000000002</v>
      </c>
      <c r="AO2731">
        <v>25.909700000000001</v>
      </c>
      <c r="AP2731">
        <v>61.983400000000003</v>
      </c>
      <c r="AQ2731">
        <v>72.504000000000005</v>
      </c>
      <c r="AR2731">
        <v>100.08199999999999</v>
      </c>
      <c r="AS2731">
        <v>95.644999999999996</v>
      </c>
      <c r="AT2731">
        <v>91.286299999999997</v>
      </c>
      <c r="AU2731">
        <v>53.850200000000001</v>
      </c>
      <c r="AV2731">
        <v>55.524700000000003</v>
      </c>
      <c r="AW2731">
        <v>45.397799999999997</v>
      </c>
      <c r="AX2731" s="4">
        <v>-6.7699999999999996E-2</v>
      </c>
      <c r="AY2731" s="4">
        <v>2.9348000000000001</v>
      </c>
      <c r="AZ2731" s="4">
        <v>-0.40500000000000003</v>
      </c>
      <c r="BA2731">
        <v>0.03</v>
      </c>
      <c r="BB2731">
        <v>-1.5</v>
      </c>
      <c r="BC2731" s="4">
        <v>-0.51400000000000001</v>
      </c>
      <c r="BD2731">
        <v>-0.3</v>
      </c>
      <c r="BE2731">
        <v>-1</v>
      </c>
      <c r="BF2731">
        <v>1.0335000000000001</v>
      </c>
      <c r="BG2731">
        <v>72.722899999999996</v>
      </c>
      <c r="BH2731">
        <v>56.966900000000003</v>
      </c>
      <c r="BI2731">
        <v>2.4900000000000002</v>
      </c>
      <c r="BJ2731">
        <v>2.14</v>
      </c>
      <c r="BK2731">
        <v>2.06</v>
      </c>
      <c r="BL2731">
        <v>2.0699999999999998</v>
      </c>
      <c r="BM2731" s="6">
        <v>62.338892059999999</v>
      </c>
      <c r="BN2731" s="6">
        <v>53.843619199999999</v>
      </c>
      <c r="BO2731" s="6">
        <v>51.880969999999998</v>
      </c>
      <c r="BP2731" s="6">
        <v>56.021160420000001</v>
      </c>
    </row>
    <row r="2732" spans="1:68" x14ac:dyDescent="0.3">
      <c r="A2732" s="1">
        <v>42094</v>
      </c>
      <c r="B2732" s="2">
        <v>42185</v>
      </c>
      <c r="C2732" t="s">
        <v>177</v>
      </c>
      <c r="D2732" t="s">
        <v>178</v>
      </c>
      <c r="E2732" s="8">
        <v>-36.177100000000003</v>
      </c>
      <c r="F2732" s="3">
        <v>717</v>
      </c>
      <c r="G2732" s="7">
        <v>5.6</v>
      </c>
      <c r="H2732">
        <v>1</v>
      </c>
      <c r="I2732">
        <v>57.9</v>
      </c>
      <c r="J2732">
        <v>-7</v>
      </c>
      <c r="K2732">
        <v>-16.899999999999999</v>
      </c>
      <c r="L2732">
        <v>0</v>
      </c>
      <c r="M2732">
        <v>-8</v>
      </c>
      <c r="N2732">
        <v>-3.2199999999999999E-2</v>
      </c>
      <c r="O2732">
        <v>-1.6E-2</v>
      </c>
      <c r="P2732">
        <v>2.8E-3</v>
      </c>
      <c r="Q2732" s="4">
        <v>4.3499999999999997E-2</v>
      </c>
      <c r="R2732">
        <v>4.5327999999999999</v>
      </c>
      <c r="S2732">
        <v>107.48699999999999</v>
      </c>
      <c r="T2732">
        <v>-1.0266</v>
      </c>
      <c r="U2732">
        <v>3.9699999999999999E-2</v>
      </c>
      <c r="V2732">
        <v>0.1799</v>
      </c>
      <c r="W2732" t="s">
        <v>70</v>
      </c>
      <c r="X2732" t="s">
        <v>70</v>
      </c>
      <c r="Y2732">
        <v>4.5249800000000002</v>
      </c>
      <c r="Z2732">
        <v>6.1270300000000004</v>
      </c>
      <c r="AA2732">
        <v>598.63282000000004</v>
      </c>
      <c r="AB2732">
        <v>108.26</v>
      </c>
      <c r="AC2732">
        <v>5.5295845190000001</v>
      </c>
      <c r="AD2732">
        <v>5.4181100000000004</v>
      </c>
      <c r="AE2732" s="4">
        <v>0.56430000000000002</v>
      </c>
      <c r="AF2732" s="4">
        <v>0.50960000000000005</v>
      </c>
      <c r="AG2732" s="4">
        <v>0.4713</v>
      </c>
      <c r="AH2732" s="4">
        <v>0.8649</v>
      </c>
      <c r="AI2732" s="4">
        <v>0.58509999999999995</v>
      </c>
      <c r="AJ2732" s="4">
        <v>0.8599</v>
      </c>
      <c r="AK2732" s="4">
        <v>0.74719999999999998</v>
      </c>
      <c r="AL2732" s="4">
        <v>0.64700000000000002</v>
      </c>
      <c r="AM2732" s="4">
        <v>1.7604</v>
      </c>
      <c r="AN2732" s="4">
        <v>0.92490000000000006</v>
      </c>
      <c r="AO2732">
        <v>82.914199999999994</v>
      </c>
      <c r="AP2732">
        <v>81.5304</v>
      </c>
      <c r="AQ2732">
        <v>81.224699999999999</v>
      </c>
      <c r="AR2732">
        <v>81.437600000000003</v>
      </c>
      <c r="AS2732">
        <v>83.238500000000002</v>
      </c>
      <c r="AT2732">
        <v>84.195800000000006</v>
      </c>
      <c r="AU2732">
        <v>84.547799999999995</v>
      </c>
      <c r="AV2732">
        <v>85.612399999999994</v>
      </c>
      <c r="AX2732" s="4">
        <v>-4.5999999999999999E-3</v>
      </c>
      <c r="AY2732" s="4">
        <v>54.778199999999998</v>
      </c>
      <c r="AZ2732" s="4">
        <v>0.247</v>
      </c>
      <c r="BA2732">
        <v>0.08</v>
      </c>
      <c r="BB2732">
        <v>2.6</v>
      </c>
      <c r="BC2732" s="4">
        <v>0.20799999999999999</v>
      </c>
      <c r="BD2732">
        <v>0.1</v>
      </c>
      <c r="BE2732">
        <v>1.9</v>
      </c>
      <c r="BF2732">
        <v>1.1086</v>
      </c>
      <c r="BG2732">
        <v>37.509399999999999</v>
      </c>
      <c r="BH2732">
        <v>41.816400000000002</v>
      </c>
      <c r="BI2732">
        <v>8.9700000000000006</v>
      </c>
      <c r="BJ2732">
        <v>9.1999999999999993</v>
      </c>
      <c r="BK2732">
        <v>9.59</v>
      </c>
      <c r="BL2732">
        <v>9.49</v>
      </c>
      <c r="BM2732" s="6">
        <v>48.306798409999999</v>
      </c>
      <c r="BN2732" s="6">
        <v>47.201719199999999</v>
      </c>
      <c r="BO2732" s="6">
        <v>44.529290000000003</v>
      </c>
      <c r="BP2732" s="6">
        <v>46.6792692</v>
      </c>
    </row>
    <row r="2733" spans="1:68" x14ac:dyDescent="0.3">
      <c r="A2733" s="1">
        <v>42094</v>
      </c>
      <c r="B2733" s="2">
        <v>42185</v>
      </c>
      <c r="C2733" t="s">
        <v>221</v>
      </c>
      <c r="D2733" t="s">
        <v>222</v>
      </c>
      <c r="E2733" s="8">
        <v>-13.994300000000001</v>
      </c>
      <c r="F2733" s="3">
        <v>14446</v>
      </c>
      <c r="G2733" s="7">
        <v>124.1</v>
      </c>
      <c r="H2733">
        <v>0</v>
      </c>
      <c r="I2733">
        <v>52.2</v>
      </c>
      <c r="J2733">
        <v>-0.6</v>
      </c>
      <c r="K2733">
        <v>5.4</v>
      </c>
      <c r="L2733">
        <v>3.7</v>
      </c>
      <c r="M2733">
        <v>2.8</v>
      </c>
      <c r="N2733">
        <v>-6.4000000000000003E-3</v>
      </c>
      <c r="O2733">
        <v>0.2122</v>
      </c>
      <c r="P2733">
        <v>4.2599999999999999E-2</v>
      </c>
      <c r="Q2733" s="4">
        <v>2.0299999999999999E-2</v>
      </c>
      <c r="R2733">
        <v>3.1309999999999998</v>
      </c>
      <c r="S2733">
        <v>2329</v>
      </c>
      <c r="T2733">
        <v>-0.2026</v>
      </c>
      <c r="U2733">
        <v>3.9E-2</v>
      </c>
      <c r="V2733">
        <v>0.35970000000000002</v>
      </c>
      <c r="W2733">
        <v>14.10637</v>
      </c>
      <c r="X2733">
        <v>12.00258</v>
      </c>
      <c r="Y2733">
        <v>2.3674499999999998</v>
      </c>
      <c r="Z2733">
        <v>5.3579800000000004</v>
      </c>
      <c r="AA2733">
        <v>13922.98893</v>
      </c>
      <c r="AB2733">
        <v>2840</v>
      </c>
      <c r="AC2733">
        <v>4.9024608909999996</v>
      </c>
      <c r="AD2733">
        <v>2.4563799999999998</v>
      </c>
      <c r="AE2733" s="4">
        <v>0.27250000000000002</v>
      </c>
      <c r="AF2733" s="4">
        <v>0.2326</v>
      </c>
      <c r="AG2733" s="4">
        <v>0.34179999999999999</v>
      </c>
      <c r="AH2733" s="4">
        <v>0.26900000000000002</v>
      </c>
      <c r="AI2733" s="4">
        <v>0.27629999999999999</v>
      </c>
      <c r="AJ2733" s="4">
        <v>0.34749999999999998</v>
      </c>
      <c r="AK2733" s="4">
        <v>0.30919999999999997</v>
      </c>
      <c r="AL2733" s="4">
        <v>0.45350000000000001</v>
      </c>
      <c r="AM2733" s="4">
        <v>0.36380000000000001</v>
      </c>
      <c r="AN2733" s="4">
        <v>0.3649</v>
      </c>
      <c r="AO2733">
        <v>49.972499999999997</v>
      </c>
      <c r="AP2733">
        <v>48.189399999999999</v>
      </c>
      <c r="AQ2733">
        <v>47.307899999999997</v>
      </c>
      <c r="AR2733">
        <v>47.030099999999997</v>
      </c>
      <c r="AS2733">
        <v>49.917400000000001</v>
      </c>
      <c r="AT2733">
        <v>50.758000000000003</v>
      </c>
      <c r="AU2733">
        <v>50.434199999999997</v>
      </c>
      <c r="AV2733">
        <v>49.641800000000003</v>
      </c>
      <c r="AW2733">
        <v>616.66660000000002</v>
      </c>
      <c r="AX2733" s="4">
        <v>-0.26960000000000001</v>
      </c>
      <c r="AY2733" s="4">
        <v>36.447400000000002</v>
      </c>
      <c r="AZ2733" s="4">
        <v>-6.0999999999999999E-2</v>
      </c>
      <c r="BA2733">
        <v>0.04</v>
      </c>
      <c r="BB2733">
        <v>-1.4</v>
      </c>
      <c r="BC2733" s="4">
        <v>-0.1</v>
      </c>
      <c r="BD2733">
        <v>0.05</v>
      </c>
      <c r="BE2733">
        <v>-1.5</v>
      </c>
      <c r="BF2733">
        <v>0.83250000000000002</v>
      </c>
      <c r="BG2733">
        <v>19.043199999999999</v>
      </c>
      <c r="BH2733">
        <v>19.742100000000001</v>
      </c>
      <c r="BI2733">
        <v>66.45</v>
      </c>
      <c r="BJ2733">
        <v>65.72</v>
      </c>
      <c r="BK2733">
        <v>64.290000000000006</v>
      </c>
      <c r="BL2733">
        <v>64.38</v>
      </c>
      <c r="BM2733" s="6">
        <v>51.125484129999997</v>
      </c>
      <c r="BN2733" s="6">
        <v>52.615458400000001</v>
      </c>
      <c r="BO2733" s="6">
        <v>49.568654000000002</v>
      </c>
      <c r="BP2733" s="6">
        <v>51.103198839999997</v>
      </c>
    </row>
    <row r="2734" spans="1:68" x14ac:dyDescent="0.3">
      <c r="A2734" s="1">
        <v>42094</v>
      </c>
      <c r="B2734" s="2">
        <v>42185</v>
      </c>
      <c r="C2734" t="s">
        <v>497</v>
      </c>
      <c r="D2734" t="s">
        <v>498</v>
      </c>
      <c r="E2734" s="8">
        <v>-8.8566000000000003</v>
      </c>
      <c r="F2734" s="3">
        <v>1136</v>
      </c>
      <c r="G2734" s="7">
        <v>6</v>
      </c>
      <c r="H2734">
        <v>1</v>
      </c>
      <c r="I2734">
        <v>59.9</v>
      </c>
      <c r="J2734">
        <v>0.8</v>
      </c>
      <c r="K2734">
        <v>10.8</v>
      </c>
      <c r="L2734">
        <v>10.5</v>
      </c>
      <c r="M2734">
        <v>7.4</v>
      </c>
      <c r="N2734">
        <v>-5.62E-2</v>
      </c>
      <c r="O2734">
        <v>0.52780000000000005</v>
      </c>
      <c r="P2734">
        <v>7.4000000000000003E-3</v>
      </c>
      <c r="Q2734" s="4">
        <v>2.0899999999999998E-2</v>
      </c>
      <c r="R2734">
        <v>5.1474000000000002</v>
      </c>
      <c r="S2734">
        <v>205.828</v>
      </c>
      <c r="T2734">
        <v>3.7999999999999999E-2</v>
      </c>
      <c r="U2734">
        <v>9.7000000000000003E-2</v>
      </c>
      <c r="V2734">
        <v>0.17510000000000001</v>
      </c>
      <c r="W2734">
        <v>17.89676</v>
      </c>
      <c r="X2734">
        <v>14.091430000000001</v>
      </c>
      <c r="Y2734">
        <v>2.0148799999999998</v>
      </c>
      <c r="Z2734">
        <v>4.4754199999999997</v>
      </c>
      <c r="AA2734">
        <v>1145.4640999999999</v>
      </c>
      <c r="AB2734">
        <v>226.9</v>
      </c>
      <c r="AC2734">
        <v>5.0483212870000003</v>
      </c>
      <c r="AD2734">
        <v>1.9979</v>
      </c>
      <c r="AE2734" s="4">
        <v>0.45390000000000003</v>
      </c>
      <c r="AF2734" s="4">
        <v>0.46600000000000003</v>
      </c>
      <c r="AG2734" s="4">
        <v>0.49320000000000003</v>
      </c>
      <c r="AH2734" s="4">
        <v>0.51019999999999999</v>
      </c>
      <c r="AI2734" s="4">
        <v>0.4803</v>
      </c>
      <c r="AJ2734" s="4">
        <v>0.80469999999999997</v>
      </c>
      <c r="AK2734" s="4">
        <v>0.79920000000000002</v>
      </c>
      <c r="AL2734" s="4">
        <v>0.86</v>
      </c>
      <c r="AM2734" s="4">
        <v>0.85450000000000004</v>
      </c>
      <c r="AN2734" s="4">
        <v>0.82909999999999995</v>
      </c>
      <c r="AO2734">
        <v>39.857900000000001</v>
      </c>
      <c r="AP2734">
        <v>39.045000000000002</v>
      </c>
      <c r="AQ2734">
        <v>40.038899999999998</v>
      </c>
      <c r="AR2734">
        <v>40.736600000000003</v>
      </c>
      <c r="AS2734">
        <v>41.240499999999997</v>
      </c>
      <c r="AT2734">
        <v>43.177100000000003</v>
      </c>
      <c r="AU2734">
        <v>40.4238</v>
      </c>
      <c r="AV2734">
        <v>39.3705</v>
      </c>
      <c r="AW2734">
        <v>39.673900000000003</v>
      </c>
      <c r="AX2734" s="4">
        <v>5.9999999999999995E-4</v>
      </c>
      <c r="AY2734" s="4">
        <v>33.345500000000001</v>
      </c>
      <c r="AZ2734" s="4">
        <v>7.0000000000000001E-3</v>
      </c>
      <c r="BA2734">
        <v>-0.01</v>
      </c>
      <c r="BB2734">
        <v>0.2</v>
      </c>
      <c r="BC2734" s="4">
        <v>-0.02</v>
      </c>
      <c r="BD2734">
        <v>-0.04</v>
      </c>
      <c r="BE2734">
        <v>-0.2</v>
      </c>
      <c r="BF2734">
        <v>0.98980000000000001</v>
      </c>
      <c r="BG2734">
        <v>22.5138</v>
      </c>
      <c r="BH2734">
        <v>23.799299999999999</v>
      </c>
      <c r="BI2734">
        <v>72.63</v>
      </c>
      <c r="BJ2734">
        <v>71.180000000000007</v>
      </c>
      <c r="BK2734">
        <v>70.25</v>
      </c>
      <c r="BL2734">
        <v>69.599999999999994</v>
      </c>
      <c r="BM2734" s="6">
        <v>53.155306349999996</v>
      </c>
      <c r="BN2734" s="6">
        <v>52.652403999999997</v>
      </c>
      <c r="BO2734" s="6">
        <v>50.984108800000001</v>
      </c>
      <c r="BP2734" s="6">
        <v>52.263939720000003</v>
      </c>
    </row>
    <row r="2735" spans="1:68" x14ac:dyDescent="0.3">
      <c r="A2735" s="1">
        <v>42094</v>
      </c>
      <c r="B2735" s="2">
        <v>42185</v>
      </c>
      <c r="C2735" t="s">
        <v>333</v>
      </c>
      <c r="D2735" t="s">
        <v>334</v>
      </c>
      <c r="E2735" s="8">
        <v>-8.0524000000000004</v>
      </c>
      <c r="F2735" s="3">
        <v>4106</v>
      </c>
      <c r="G2735" s="7">
        <v>16.5</v>
      </c>
      <c r="H2735">
        <v>0</v>
      </c>
      <c r="I2735">
        <v>53.5</v>
      </c>
      <c r="J2735">
        <v>3.1</v>
      </c>
      <c r="K2735">
        <v>3.6</v>
      </c>
      <c r="L2735">
        <v>11.7</v>
      </c>
      <c r="M2735">
        <v>6.1</v>
      </c>
      <c r="N2735">
        <v>-2.1499999999999998E-2</v>
      </c>
      <c r="O2735">
        <v>0.44400000000000001</v>
      </c>
      <c r="P2735">
        <v>4.0000000000000001E-3</v>
      </c>
      <c r="Q2735" s="4">
        <v>1.38E-2</v>
      </c>
      <c r="R2735">
        <v>9.0653000000000006</v>
      </c>
      <c r="S2735">
        <v>894.88900000000001</v>
      </c>
      <c r="T2735">
        <v>-0.42170000000000002</v>
      </c>
      <c r="U2735">
        <v>0.15290000000000001</v>
      </c>
      <c r="V2735">
        <v>0.2369</v>
      </c>
      <c r="W2735">
        <v>24.664850000000001</v>
      </c>
      <c r="X2735">
        <v>17.942460000000001</v>
      </c>
      <c r="Y2735">
        <v>2.9218000000000002</v>
      </c>
      <c r="Z2735">
        <v>3.6656</v>
      </c>
      <c r="AA2735">
        <v>3634.31648</v>
      </c>
      <c r="AB2735">
        <v>927.01900000000001</v>
      </c>
      <c r="AC2735">
        <v>3.9204336479999999</v>
      </c>
      <c r="AD2735">
        <v>3.3006099999999998</v>
      </c>
      <c r="AE2735" s="4">
        <v>0.63690000000000002</v>
      </c>
      <c r="AF2735" s="4">
        <v>0.63519999999999999</v>
      </c>
      <c r="AG2735" s="4">
        <v>0.62849999999999995</v>
      </c>
      <c r="AH2735" s="4">
        <v>0.6351</v>
      </c>
      <c r="AI2735" s="4">
        <v>0.63390000000000002</v>
      </c>
      <c r="AJ2735" s="4">
        <v>0.76780000000000004</v>
      </c>
      <c r="AK2735" s="4">
        <v>0.77080000000000004</v>
      </c>
      <c r="AL2735" s="4">
        <v>0.76480000000000004</v>
      </c>
      <c r="AM2735" s="4">
        <v>0.76529999999999998</v>
      </c>
      <c r="AN2735" s="4">
        <v>0.76719999999999999</v>
      </c>
      <c r="AO2735">
        <v>74.932599999999994</v>
      </c>
      <c r="AP2735">
        <v>74.369799999999998</v>
      </c>
      <c r="AQ2735">
        <v>73.834900000000005</v>
      </c>
      <c r="AR2735">
        <v>74.988200000000006</v>
      </c>
      <c r="AS2735">
        <v>74.747500000000002</v>
      </c>
      <c r="AT2735">
        <v>73.990899999999996</v>
      </c>
      <c r="AU2735">
        <v>71.697100000000006</v>
      </c>
      <c r="AV2735">
        <v>75.482299999999995</v>
      </c>
      <c r="AW2735">
        <v>75.147999999999996</v>
      </c>
      <c r="AX2735" s="4">
        <v>-4.0000000000000002E-4</v>
      </c>
      <c r="AY2735" s="4">
        <v>67.970600000000005</v>
      </c>
      <c r="AZ2735" s="4">
        <v>5.8999999999999997E-2</v>
      </c>
      <c r="BA2735">
        <v>0.04</v>
      </c>
      <c r="BB2735">
        <v>1.4</v>
      </c>
      <c r="BC2735" s="4">
        <v>6.7000000000000004E-2</v>
      </c>
      <c r="BD2735">
        <v>0.04</v>
      </c>
      <c r="BE2735">
        <v>1.4</v>
      </c>
      <c r="BF2735">
        <v>1.1974</v>
      </c>
      <c r="BG2735">
        <v>16.666799999999999</v>
      </c>
      <c r="BH2735">
        <v>22.412600000000001</v>
      </c>
      <c r="BI2735">
        <v>31.24</v>
      </c>
      <c r="BJ2735">
        <v>31.38</v>
      </c>
      <c r="BK2735">
        <v>31.25</v>
      </c>
      <c r="BL2735">
        <v>31.51</v>
      </c>
      <c r="BM2735" s="6">
        <v>51.338871429999998</v>
      </c>
      <c r="BN2735" s="6">
        <v>49.805404799999998</v>
      </c>
      <c r="BO2735" s="6">
        <v>52.457918399999997</v>
      </c>
      <c r="BP2735" s="6">
        <v>51.20073154</v>
      </c>
    </row>
    <row r="2736" spans="1:68" x14ac:dyDescent="0.3">
      <c r="A2736" s="1">
        <v>42094</v>
      </c>
      <c r="B2736" s="2">
        <v>42185</v>
      </c>
      <c r="C2736" t="s">
        <v>715</v>
      </c>
      <c r="D2736" t="s">
        <v>716</v>
      </c>
      <c r="E2736" s="8">
        <v>1.9993000000000001</v>
      </c>
      <c r="F2736" s="3">
        <v>4978</v>
      </c>
      <c r="G2736" s="7">
        <v>51</v>
      </c>
      <c r="H2736">
        <v>0</v>
      </c>
      <c r="I2736">
        <v>50.6</v>
      </c>
      <c r="J2736">
        <v>1.3</v>
      </c>
      <c r="K2736">
        <v>-11.7</v>
      </c>
      <c r="L2736">
        <v>-19.3</v>
      </c>
      <c r="M2736">
        <v>-9.9</v>
      </c>
      <c r="N2736">
        <v>-0.18360000000000001</v>
      </c>
      <c r="O2736">
        <v>0.58699999999999997</v>
      </c>
      <c r="P2736">
        <v>7.3000000000000001E-3</v>
      </c>
      <c r="Q2736" s="4">
        <v>5.7200000000000001E-2</v>
      </c>
      <c r="R2736">
        <v>1.8529</v>
      </c>
      <c r="S2736">
        <v>-2072</v>
      </c>
      <c r="T2736">
        <v>1.6857</v>
      </c>
      <c r="U2736">
        <v>0.45810000000000001</v>
      </c>
      <c r="V2736">
        <v>0.65849999999999997</v>
      </c>
      <c r="W2736">
        <v>15.109059999999999</v>
      </c>
      <c r="X2736">
        <v>10.806480000000001</v>
      </c>
      <c r="Y2736">
        <v>1.2378800000000001</v>
      </c>
      <c r="Z2736">
        <v>2.6592099999999999</v>
      </c>
      <c r="AA2736">
        <v>8158.8943499999996</v>
      </c>
      <c r="AB2736">
        <v>1788</v>
      </c>
      <c r="AC2736">
        <v>4.5631400170000003</v>
      </c>
      <c r="AD2736">
        <v>0.75526000000000004</v>
      </c>
      <c r="AE2736" s="4">
        <v>0.2077</v>
      </c>
      <c r="AF2736" s="4">
        <v>0.21890000000000001</v>
      </c>
      <c r="AG2736" s="4">
        <v>0.20799999999999999</v>
      </c>
      <c r="AH2736" s="4">
        <v>0.1971</v>
      </c>
      <c r="AI2736" s="4">
        <v>0.20780000000000001</v>
      </c>
      <c r="AJ2736" s="4">
        <v>0.27350000000000002</v>
      </c>
      <c r="AK2736" s="4">
        <v>0.28549999999999998</v>
      </c>
      <c r="AL2736" s="4">
        <v>0.26790000000000003</v>
      </c>
      <c r="AM2736" s="4">
        <v>0.25509999999999999</v>
      </c>
      <c r="AN2736" s="4">
        <v>0.27029999999999998</v>
      </c>
      <c r="AO2736">
        <v>24.4909</v>
      </c>
      <c r="AP2736">
        <v>27.8688</v>
      </c>
      <c r="AQ2736">
        <v>28.950500000000002</v>
      </c>
      <c r="AR2736">
        <v>27.404399999999999</v>
      </c>
      <c r="AS2736">
        <v>31.736499999999999</v>
      </c>
      <c r="AT2736">
        <v>27.5198</v>
      </c>
      <c r="AU2736">
        <v>27.752400000000002</v>
      </c>
      <c r="AV2736">
        <v>26.170200000000001</v>
      </c>
      <c r="AW2736">
        <v>34.957299999999996</v>
      </c>
      <c r="AX2736" s="4">
        <v>-4.3499999999999997E-2</v>
      </c>
      <c r="AY2736" s="4">
        <v>14.1737</v>
      </c>
      <c r="AZ2736" s="4">
        <v>7.6999999999999999E-2</v>
      </c>
      <c r="BA2736">
        <v>-0.01</v>
      </c>
      <c r="BB2736">
        <v>6.4</v>
      </c>
      <c r="BC2736" s="4">
        <v>3.5000000000000003E-2</v>
      </c>
      <c r="BD2736">
        <v>-0.1</v>
      </c>
      <c r="BE2736">
        <v>0.3</v>
      </c>
      <c r="BF2736">
        <v>1.1882999999999999</v>
      </c>
      <c r="BG2736">
        <v>26.3291</v>
      </c>
      <c r="BH2736">
        <v>44.011000000000003</v>
      </c>
      <c r="BI2736">
        <v>28.5</v>
      </c>
      <c r="BJ2736">
        <v>28.47</v>
      </c>
      <c r="BK2736">
        <v>29.37</v>
      </c>
      <c r="BL2736">
        <v>30.22</v>
      </c>
      <c r="BM2736" s="6">
        <v>52.28349841</v>
      </c>
      <c r="BN2736" s="6">
        <v>47.962063999999998</v>
      </c>
      <c r="BO2736" s="6">
        <v>48.707171600000002</v>
      </c>
      <c r="BP2736" s="6">
        <v>49.65091134</v>
      </c>
    </row>
    <row r="2737" spans="1:68" x14ac:dyDescent="0.3">
      <c r="A2737" s="1">
        <v>42094</v>
      </c>
      <c r="B2737" s="2">
        <v>42185</v>
      </c>
      <c r="C2737" t="s">
        <v>341</v>
      </c>
      <c r="D2737" t="s">
        <v>342</v>
      </c>
      <c r="E2737" s="8">
        <v>-10.9983</v>
      </c>
      <c r="F2737" s="3">
        <v>11055</v>
      </c>
      <c r="G2737" s="7">
        <v>180.7</v>
      </c>
      <c r="H2737">
        <v>1</v>
      </c>
      <c r="I2737">
        <v>34.9</v>
      </c>
      <c r="J2737">
        <v>-14.5</v>
      </c>
      <c r="K2737">
        <v>-17.5</v>
      </c>
      <c r="L2737">
        <v>-3.9</v>
      </c>
      <c r="M2737">
        <v>-11.9</v>
      </c>
      <c r="N2737">
        <v>-1.15E-2</v>
      </c>
      <c r="O2737">
        <v>-2.7099999999999999E-2</v>
      </c>
      <c r="P2737">
        <v>3.0999999999999999E-3</v>
      </c>
      <c r="Q2737" s="4">
        <v>1.9800000000000002E-2</v>
      </c>
      <c r="R2737">
        <v>2.8409</v>
      </c>
      <c r="S2737">
        <v>2300.6999999999998</v>
      </c>
      <c r="T2737">
        <v>-1.0711999999999999</v>
      </c>
      <c r="U2737">
        <v>0.13159999999999999</v>
      </c>
      <c r="V2737">
        <v>0.2402</v>
      </c>
      <c r="W2737">
        <v>8.9261599999999994</v>
      </c>
      <c r="X2737">
        <v>7.3110299999999997</v>
      </c>
      <c r="Y2737">
        <v>1.1709099999999999</v>
      </c>
      <c r="Z2737">
        <v>3.14975</v>
      </c>
      <c r="AA2737">
        <v>7297.1356999999998</v>
      </c>
      <c r="AB2737">
        <v>3940</v>
      </c>
      <c r="AC2737">
        <v>1.8520648980000001</v>
      </c>
      <c r="AD2737">
        <v>1.7739</v>
      </c>
      <c r="AE2737" s="4">
        <v>0.42670000000000002</v>
      </c>
      <c r="AF2737" s="4">
        <v>0.432</v>
      </c>
      <c r="AG2737" s="4">
        <v>0.41670000000000001</v>
      </c>
      <c r="AH2737" s="4">
        <v>0.42399999999999999</v>
      </c>
      <c r="AI2737" s="4">
        <v>0.42480000000000001</v>
      </c>
      <c r="AJ2737" s="4">
        <v>0.58420000000000005</v>
      </c>
      <c r="AK2737" s="4">
        <v>0.59289999999999998</v>
      </c>
      <c r="AL2737" s="4">
        <v>0.55830000000000002</v>
      </c>
      <c r="AM2737" s="4">
        <v>0.59909999999999997</v>
      </c>
      <c r="AN2737" s="4">
        <v>0.58350000000000002</v>
      </c>
      <c r="AO2737">
        <v>63.005200000000002</v>
      </c>
      <c r="AP2737">
        <v>63.6952</v>
      </c>
      <c r="AQ2737">
        <v>62.993499999999997</v>
      </c>
      <c r="AR2737">
        <v>63.189799999999998</v>
      </c>
      <c r="AS2737">
        <v>62.254600000000003</v>
      </c>
      <c r="AT2737">
        <v>62.274900000000002</v>
      </c>
      <c r="AU2737">
        <v>59.991999999999997</v>
      </c>
      <c r="AV2737">
        <v>60.133899999999997</v>
      </c>
      <c r="AW2737">
        <v>59.192599999999999</v>
      </c>
      <c r="AX2737" s="4">
        <v>7.7999999999999996E-3</v>
      </c>
      <c r="AY2737" s="4">
        <v>47.619799999999998</v>
      </c>
      <c r="AZ2737" s="4">
        <v>-2.5000000000000001E-2</v>
      </c>
      <c r="BA2737">
        <v>0</v>
      </c>
      <c r="BB2737">
        <v>-1.7</v>
      </c>
      <c r="BC2737" s="4">
        <v>8.0000000000000002E-3</v>
      </c>
      <c r="BD2737">
        <v>-0.01</v>
      </c>
      <c r="BE2737">
        <v>0.4</v>
      </c>
      <c r="BF2737">
        <v>0.85860000000000003</v>
      </c>
      <c r="BG2737">
        <v>25.472100000000001</v>
      </c>
      <c r="BH2737">
        <v>24.3748</v>
      </c>
      <c r="BI2737">
        <v>37.869999999999997</v>
      </c>
      <c r="BJ2737">
        <v>39.79</v>
      </c>
      <c r="BK2737">
        <v>40.33</v>
      </c>
      <c r="BL2737">
        <v>39.74</v>
      </c>
      <c r="BM2737" s="6">
        <v>40.30257143</v>
      </c>
      <c r="BN2737" s="6">
        <v>45.208764799999997</v>
      </c>
      <c r="BO2737" s="6">
        <v>50.981747200000001</v>
      </c>
      <c r="BP2737" s="6">
        <v>45.49769448</v>
      </c>
    </row>
    <row r="2738" spans="1:68" x14ac:dyDescent="0.3">
      <c r="A2738" s="1">
        <v>42094</v>
      </c>
      <c r="B2738" s="2">
        <v>42185</v>
      </c>
      <c r="C2738" t="s">
        <v>649</v>
      </c>
      <c r="D2738" t="s">
        <v>650</v>
      </c>
      <c r="E2738" s="8">
        <v>-8.6982999999999997</v>
      </c>
      <c r="F2738" s="3">
        <v>1141</v>
      </c>
      <c r="G2738" s="7">
        <v>12.4</v>
      </c>
      <c r="H2738">
        <v>1</v>
      </c>
      <c r="I2738">
        <v>53.6</v>
      </c>
      <c r="J2738">
        <v>-7.6</v>
      </c>
      <c r="K2738">
        <v>5.2</v>
      </c>
      <c r="L2738">
        <v>-2.5</v>
      </c>
      <c r="M2738">
        <v>-1.6</v>
      </c>
      <c r="N2738">
        <v>-2.35E-2</v>
      </c>
      <c r="O2738">
        <v>0.44290000000000002</v>
      </c>
      <c r="P2738">
        <v>1.4E-3</v>
      </c>
      <c r="Q2738" s="4">
        <v>2.7099999999999999E-2</v>
      </c>
      <c r="R2738">
        <v>4.8327999999999998</v>
      </c>
      <c r="S2738">
        <v>573.61400000000003</v>
      </c>
      <c r="T2738">
        <v>-0.35630000000000001</v>
      </c>
      <c r="U2738">
        <v>0.1411</v>
      </c>
      <c r="V2738">
        <v>0.25109999999999999</v>
      </c>
      <c r="W2738">
        <v>8.5482600000000009</v>
      </c>
      <c r="X2738">
        <v>6.3601299999999998</v>
      </c>
      <c r="Y2738">
        <v>0.63458000000000003</v>
      </c>
      <c r="Z2738">
        <v>1.58161</v>
      </c>
      <c r="AA2738">
        <v>884.30020000000002</v>
      </c>
      <c r="AB2738">
        <v>397.91800000000001</v>
      </c>
      <c r="AC2738">
        <v>2.2223176630000001</v>
      </c>
      <c r="AD2738">
        <v>0.81910000000000005</v>
      </c>
      <c r="AE2738" s="4">
        <v>0.37940000000000002</v>
      </c>
      <c r="AF2738" s="4">
        <v>0.36830000000000002</v>
      </c>
      <c r="AG2738" s="4">
        <v>0.36880000000000002</v>
      </c>
      <c r="AH2738" s="4">
        <v>0.36159999999999998</v>
      </c>
      <c r="AI2738" s="4">
        <v>0.3695</v>
      </c>
      <c r="AJ2738" s="4">
        <v>0.5343</v>
      </c>
      <c r="AK2738" s="4">
        <v>0.49819999999999998</v>
      </c>
      <c r="AL2738" s="4">
        <v>0.50080000000000002</v>
      </c>
      <c r="AM2738" s="4">
        <v>0.49109999999999998</v>
      </c>
      <c r="AN2738" s="4">
        <v>0.50580000000000003</v>
      </c>
      <c r="AO2738">
        <v>28.4482</v>
      </c>
      <c r="AP2738">
        <v>28.9617</v>
      </c>
      <c r="AQ2738">
        <v>28.786899999999999</v>
      </c>
      <c r="AR2738">
        <v>28.0273</v>
      </c>
      <c r="AS2738">
        <v>28.2622</v>
      </c>
      <c r="AT2738">
        <v>28.090699999999998</v>
      </c>
      <c r="AU2738">
        <v>29.072500000000002</v>
      </c>
      <c r="AV2738">
        <v>29.903600000000001</v>
      </c>
      <c r="AW2738">
        <v>29.435300000000002</v>
      </c>
      <c r="AX2738" s="4">
        <v>-4.3E-3</v>
      </c>
      <c r="AY2738" s="4">
        <v>49.012099999999997</v>
      </c>
      <c r="AZ2738" s="4">
        <v>2.1000000000000001E-2</v>
      </c>
      <c r="BA2738">
        <v>-0.06</v>
      </c>
      <c r="BB2738">
        <v>0.3</v>
      </c>
      <c r="BC2738" s="4">
        <v>1.0999999999999999E-2</v>
      </c>
      <c r="BD2738">
        <v>-0.03</v>
      </c>
      <c r="BE2738">
        <v>0.2</v>
      </c>
      <c r="BF2738">
        <v>0.9768</v>
      </c>
      <c r="BG2738">
        <v>31.233799999999999</v>
      </c>
      <c r="BH2738">
        <v>27.4438</v>
      </c>
      <c r="BI2738">
        <v>32.700000000000003</v>
      </c>
      <c r="BJ2738">
        <v>33.86</v>
      </c>
      <c r="BK2738">
        <v>33.35</v>
      </c>
      <c r="BL2738">
        <v>33.380000000000003</v>
      </c>
      <c r="BM2738" s="6">
        <v>45.601246029999999</v>
      </c>
      <c r="BN2738" s="6">
        <v>50.9196904</v>
      </c>
      <c r="BO2738" s="6">
        <v>49.931409199999997</v>
      </c>
      <c r="BP2738" s="6">
        <v>48.817448540000001</v>
      </c>
    </row>
    <row r="2739" spans="1:68" x14ac:dyDescent="0.3">
      <c r="A2739" s="1">
        <v>42094</v>
      </c>
      <c r="B2739" s="2">
        <v>42185</v>
      </c>
      <c r="C2739" t="s">
        <v>631</v>
      </c>
      <c r="D2739" t="s">
        <v>632</v>
      </c>
      <c r="E2739" s="8">
        <v>-16.373999999999999</v>
      </c>
      <c r="F2739" s="3">
        <v>1807</v>
      </c>
      <c r="G2739" s="7">
        <v>14.7</v>
      </c>
      <c r="H2739">
        <v>3</v>
      </c>
      <c r="I2739">
        <v>64.900000000000006</v>
      </c>
      <c r="J2739">
        <v>20</v>
      </c>
      <c r="K2739">
        <v>-4.3</v>
      </c>
      <c r="L2739">
        <v>16.7</v>
      </c>
      <c r="M2739">
        <v>10.8</v>
      </c>
      <c r="N2739">
        <v>-2.69E-2</v>
      </c>
      <c r="O2739">
        <v>0.37159999999999999</v>
      </c>
      <c r="P2739">
        <v>2.5999999999999999E-3</v>
      </c>
      <c r="Q2739" s="4">
        <v>1.5699999999999999E-2</v>
      </c>
      <c r="R2739">
        <v>6.8032000000000004</v>
      </c>
      <c r="S2739">
        <v>179.37799999999999</v>
      </c>
      <c r="T2739">
        <v>-0.55710000000000004</v>
      </c>
      <c r="U2739">
        <v>0.43099999999999999</v>
      </c>
      <c r="V2739">
        <v>0.51270000000000004</v>
      </c>
      <c r="W2739">
        <v>15.906420000000001</v>
      </c>
      <c r="X2739">
        <v>13.76346</v>
      </c>
      <c r="Y2739">
        <v>3.5079199999999999</v>
      </c>
      <c r="Z2739">
        <v>4.18262</v>
      </c>
      <c r="AA2739">
        <v>1566.6394499999999</v>
      </c>
      <c r="AB2739">
        <v>351.14299999999997</v>
      </c>
      <c r="AC2739">
        <v>4.4615425909999997</v>
      </c>
      <c r="AD2739">
        <v>4.0469400000000002</v>
      </c>
      <c r="AE2739" s="4">
        <v>0.54959999999999998</v>
      </c>
      <c r="AF2739" s="4">
        <v>0.57840000000000003</v>
      </c>
      <c r="AG2739" s="4">
        <v>0.56540000000000001</v>
      </c>
      <c r="AH2739" s="4">
        <v>0.49619999999999997</v>
      </c>
      <c r="AI2739" s="4">
        <v>0.54649999999999999</v>
      </c>
      <c r="AJ2739" s="4">
        <v>0.74670000000000003</v>
      </c>
      <c r="AK2739" s="4">
        <v>0.76590000000000003</v>
      </c>
      <c r="AL2739" s="4">
        <v>0.74609999999999999</v>
      </c>
      <c r="AM2739" s="4">
        <v>0.67859999999999998</v>
      </c>
      <c r="AN2739" s="4">
        <v>0.73350000000000004</v>
      </c>
      <c r="AO2739">
        <v>78.033500000000004</v>
      </c>
      <c r="AP2739">
        <v>79.155199999999994</v>
      </c>
      <c r="AQ2739">
        <v>79.049000000000007</v>
      </c>
      <c r="AR2739">
        <v>78.378100000000003</v>
      </c>
      <c r="AS2739">
        <v>78.6267</v>
      </c>
      <c r="AT2739">
        <v>78.605099999999993</v>
      </c>
      <c r="AU2739">
        <v>79.3142</v>
      </c>
      <c r="AV2739">
        <v>79.009299999999996</v>
      </c>
      <c r="AW2739">
        <v>79.3429</v>
      </c>
      <c r="AX2739" s="4">
        <v>-2.0999999999999999E-3</v>
      </c>
      <c r="AY2739" s="4">
        <v>193.67490000000001</v>
      </c>
      <c r="AZ2739" s="4">
        <v>0.17199999999999999</v>
      </c>
      <c r="BA2739">
        <v>-0.03</v>
      </c>
      <c r="BB2739">
        <v>2.1</v>
      </c>
      <c r="BC2739" s="4">
        <v>0.16900000000000001</v>
      </c>
      <c r="BD2739">
        <v>-0.03</v>
      </c>
      <c r="BE2739">
        <v>2.1</v>
      </c>
      <c r="BF2739">
        <v>1.2401</v>
      </c>
      <c r="BG2739">
        <v>24.3748</v>
      </c>
      <c r="BH2739">
        <v>38.975099999999998</v>
      </c>
      <c r="BI2739">
        <v>39.56</v>
      </c>
      <c r="BJ2739">
        <v>38.200000000000003</v>
      </c>
      <c r="BK2739">
        <v>39.49</v>
      </c>
      <c r="BL2739">
        <v>40.549999999999997</v>
      </c>
      <c r="BM2739" s="6">
        <v>59.494558730000001</v>
      </c>
      <c r="BN2739" s="6">
        <v>51.337618399999997</v>
      </c>
      <c r="BO2739" s="6">
        <v>54.304797600000001</v>
      </c>
      <c r="BP2739" s="6">
        <v>55.045658240000002</v>
      </c>
    </row>
    <row r="2740" spans="1:68" x14ac:dyDescent="0.3">
      <c r="A2740" s="1">
        <v>42094</v>
      </c>
      <c r="B2740" s="2">
        <v>42185</v>
      </c>
      <c r="C2740" t="s">
        <v>503</v>
      </c>
      <c r="D2740" t="s">
        <v>504</v>
      </c>
      <c r="E2740" s="8">
        <v>1.4120999999999999</v>
      </c>
      <c r="F2740" s="3">
        <v>1633</v>
      </c>
      <c r="G2740" s="7">
        <v>7.8</v>
      </c>
      <c r="H2740">
        <v>0</v>
      </c>
      <c r="I2740">
        <v>53.7</v>
      </c>
      <c r="J2740">
        <v>-0.4</v>
      </c>
      <c r="K2740">
        <v>0</v>
      </c>
      <c r="L2740">
        <v>0</v>
      </c>
      <c r="M2740">
        <v>-0.1</v>
      </c>
      <c r="N2740">
        <v>-6.3500000000000001E-2</v>
      </c>
      <c r="O2740">
        <v>7.5600000000000001E-2</v>
      </c>
      <c r="P2740">
        <v>1.61E-2</v>
      </c>
      <c r="Q2740" s="4">
        <v>2.7199999999999998E-2</v>
      </c>
      <c r="R2740">
        <v>22.244</v>
      </c>
      <c r="S2740">
        <v>220.26599999999999</v>
      </c>
      <c r="T2740">
        <v>-0.91069999999999995</v>
      </c>
      <c r="U2740">
        <v>0.1177</v>
      </c>
      <c r="V2740">
        <v>5.62E-2</v>
      </c>
      <c r="W2740" t="s">
        <v>70</v>
      </c>
      <c r="X2740" t="s">
        <v>70</v>
      </c>
      <c r="Y2740">
        <v>14.74423</v>
      </c>
      <c r="Z2740">
        <v>7.2511799999999997</v>
      </c>
      <c r="AA2740">
        <v>1427.9194</v>
      </c>
      <c r="AB2740">
        <v>78.466999999999999</v>
      </c>
      <c r="AC2740">
        <v>18.19770604</v>
      </c>
      <c r="AD2740">
        <v>16.85877</v>
      </c>
      <c r="AE2740" s="4">
        <v>0.29549999999999998</v>
      </c>
      <c r="AF2740" s="4">
        <v>0.48530000000000001</v>
      </c>
      <c r="AH2740" s="4">
        <v>0.7954</v>
      </c>
      <c r="AI2740" s="4">
        <v>0.48499999999999999</v>
      </c>
      <c r="AJ2740" s="4">
        <v>0.33860000000000001</v>
      </c>
      <c r="AK2740" s="4">
        <v>0.59240000000000004</v>
      </c>
      <c r="AM2740" s="4">
        <v>1.2377</v>
      </c>
      <c r="AN2740" s="4">
        <v>0.62849999999999995</v>
      </c>
      <c r="AO2740">
        <v>79.537700000000001</v>
      </c>
      <c r="AP2740">
        <v>80.170299999999997</v>
      </c>
      <c r="AR2740">
        <v>82.976299999999995</v>
      </c>
      <c r="AS2740">
        <v>82.921099999999996</v>
      </c>
      <c r="AT2740">
        <v>83.139600000000002</v>
      </c>
      <c r="AU2740">
        <v>82.915099999999995</v>
      </c>
      <c r="AV2740">
        <v>81.210499999999996</v>
      </c>
      <c r="AW2740">
        <v>84.314400000000006</v>
      </c>
      <c r="AX2740" s="4">
        <v>-4.0000000000000001E-3</v>
      </c>
      <c r="AY2740" s="4">
        <v>58.308700000000002</v>
      </c>
      <c r="AZ2740" s="4">
        <v>0.82199999999999995</v>
      </c>
      <c r="BA2740">
        <v>-0.11</v>
      </c>
      <c r="BB2740" t="s">
        <v>71</v>
      </c>
      <c r="BC2740" s="4">
        <v>0.78800000000000003</v>
      </c>
      <c r="BD2740">
        <v>-0.15</v>
      </c>
      <c r="BE2740" t="s">
        <v>71</v>
      </c>
      <c r="BF2740">
        <v>0.55789999999999995</v>
      </c>
      <c r="BG2740">
        <v>40.1325</v>
      </c>
      <c r="BH2740" t="s">
        <v>76</v>
      </c>
      <c r="BI2740">
        <v>33.78</v>
      </c>
      <c r="BJ2740" t="s">
        <v>71</v>
      </c>
      <c r="BK2740" t="s">
        <v>71</v>
      </c>
      <c r="BL2740" t="s">
        <v>71</v>
      </c>
      <c r="BM2740" s="6">
        <v>45.25973175</v>
      </c>
      <c r="BN2740" s="6">
        <v>64.659564799999998</v>
      </c>
      <c r="BO2740" s="6">
        <v>82.329782399999999</v>
      </c>
      <c r="BP2740" s="6">
        <v>64.083026320000002</v>
      </c>
    </row>
    <row r="2741" spans="1:68" x14ac:dyDescent="0.3">
      <c r="A2741" s="1">
        <v>42094</v>
      </c>
      <c r="B2741" s="2">
        <v>42185</v>
      </c>
      <c r="C2741" t="s">
        <v>465</v>
      </c>
      <c r="D2741" t="s">
        <v>466</v>
      </c>
      <c r="E2741" s="8">
        <v>3.7281</v>
      </c>
      <c r="F2741" s="3">
        <v>3747</v>
      </c>
      <c r="G2741" s="7">
        <v>10.1</v>
      </c>
      <c r="H2741">
        <v>0</v>
      </c>
      <c r="I2741">
        <v>62.2</v>
      </c>
      <c r="J2741">
        <v>23.7</v>
      </c>
      <c r="K2741">
        <v>63.5</v>
      </c>
      <c r="L2741">
        <v>57.9</v>
      </c>
      <c r="M2741">
        <v>48.4</v>
      </c>
      <c r="N2741">
        <v>-4.41E-2</v>
      </c>
      <c r="O2741">
        <v>0.58479999999999999</v>
      </c>
      <c r="P2741">
        <v>2.3999999999999998E-3</v>
      </c>
      <c r="Q2741" s="4">
        <v>1.01E-2</v>
      </c>
      <c r="R2741">
        <v>0</v>
      </c>
      <c r="S2741">
        <v>404.93799999999999</v>
      </c>
      <c r="T2741">
        <v>-0.2087</v>
      </c>
      <c r="U2741">
        <v>0.4924</v>
      </c>
      <c r="V2741">
        <v>0.70150000000000001</v>
      </c>
      <c r="W2741">
        <v>30.136240000000001</v>
      </c>
      <c r="X2741">
        <v>18.61675</v>
      </c>
      <c r="Y2741">
        <v>3.53125</v>
      </c>
      <c r="Z2741">
        <v>3.0410699999999999</v>
      </c>
      <c r="AA2741">
        <v>3498.8933900000002</v>
      </c>
      <c r="AB2741">
        <v>636.72900000000004</v>
      </c>
      <c r="AC2741">
        <v>5.495106066</v>
      </c>
      <c r="AD2741">
        <v>3.7815799999999999</v>
      </c>
      <c r="AE2741" s="4">
        <v>0.38779999999999998</v>
      </c>
      <c r="AF2741" s="4">
        <v>0.38009999999999999</v>
      </c>
      <c r="AG2741" s="4">
        <v>0.35899999999999999</v>
      </c>
      <c r="AH2741" s="4">
        <v>0.3533</v>
      </c>
      <c r="AI2741" s="4">
        <v>0.36980000000000002</v>
      </c>
      <c r="AJ2741" s="4">
        <v>0.50409999999999999</v>
      </c>
      <c r="AK2741" s="4">
        <v>0.49359999999999998</v>
      </c>
      <c r="AL2741" s="4">
        <v>0.47099999999999997</v>
      </c>
      <c r="AM2741" s="4">
        <v>0.46139999999999998</v>
      </c>
      <c r="AN2741" s="4">
        <v>0.48220000000000002</v>
      </c>
      <c r="AO2741">
        <v>67.450999999999993</v>
      </c>
      <c r="AP2741">
        <v>61.558100000000003</v>
      </c>
      <c r="AQ2741">
        <v>60.885800000000003</v>
      </c>
      <c r="AR2741">
        <v>60.795999999999999</v>
      </c>
      <c r="AS2741">
        <v>62.006300000000003</v>
      </c>
      <c r="AT2741">
        <v>60.603400000000001</v>
      </c>
      <c r="AU2741">
        <v>61.808799999999998</v>
      </c>
      <c r="AV2741">
        <v>61.733899999999998</v>
      </c>
      <c r="AW2741">
        <v>62.627400000000002</v>
      </c>
      <c r="AX2741" s="4">
        <v>9.2999999999999992E-3</v>
      </c>
      <c r="AY2741" s="4">
        <v>29.8767</v>
      </c>
      <c r="AZ2741" s="4">
        <v>6.4000000000000001E-2</v>
      </c>
      <c r="BA2741">
        <v>0.02</v>
      </c>
      <c r="BB2741">
        <v>2.2999999999999998</v>
      </c>
      <c r="BC2741" s="4">
        <v>8.3000000000000004E-2</v>
      </c>
      <c r="BD2741">
        <v>0.06</v>
      </c>
      <c r="BE2741">
        <v>1.3</v>
      </c>
      <c r="BF2741">
        <v>0.14280000000000001</v>
      </c>
      <c r="BG2741">
        <v>24.188300000000002</v>
      </c>
      <c r="BH2741">
        <v>23.3613</v>
      </c>
      <c r="BI2741">
        <v>220.68</v>
      </c>
      <c r="BJ2741">
        <v>205.84</v>
      </c>
      <c r="BK2741">
        <v>186.73</v>
      </c>
      <c r="BL2741">
        <v>174.46</v>
      </c>
      <c r="BM2741" s="6">
        <v>64.640530159999997</v>
      </c>
      <c r="BN2741" s="6">
        <v>70.472753600000004</v>
      </c>
      <c r="BO2741" s="6">
        <v>60.575668800000003</v>
      </c>
      <c r="BP2741" s="6">
        <v>65.229650849999999</v>
      </c>
    </row>
    <row r="2742" spans="1:68" x14ac:dyDescent="0.3">
      <c r="A2742" s="1">
        <v>42094</v>
      </c>
      <c r="B2742" s="2">
        <v>42185</v>
      </c>
      <c r="C2742" t="s">
        <v>769</v>
      </c>
      <c r="D2742" t="s">
        <v>770</v>
      </c>
      <c r="E2742" s="8">
        <v>-11.187900000000001</v>
      </c>
      <c r="F2742" s="3">
        <v>27679</v>
      </c>
      <c r="G2742" s="7">
        <v>135.5</v>
      </c>
      <c r="H2742">
        <v>1</v>
      </c>
      <c r="I2742">
        <v>46.8</v>
      </c>
      <c r="J2742">
        <v>8.4</v>
      </c>
      <c r="K2742">
        <v>5.3</v>
      </c>
      <c r="L2742">
        <v>31.9</v>
      </c>
      <c r="M2742">
        <v>15.2</v>
      </c>
      <c r="N2742">
        <v>-3.1899999999999998E-2</v>
      </c>
      <c r="O2742">
        <v>0.16439999999999999</v>
      </c>
      <c r="P2742">
        <v>5.33E-2</v>
      </c>
      <c r="Q2742" s="4">
        <v>1.1299999999999999E-2</v>
      </c>
      <c r="R2742">
        <v>2.5707</v>
      </c>
      <c r="S2742">
        <v>5698</v>
      </c>
      <c r="T2742">
        <v>-0.60470000000000002</v>
      </c>
      <c r="U2742">
        <v>0.13830000000000001</v>
      </c>
      <c r="V2742">
        <v>0.3669</v>
      </c>
      <c r="W2742">
        <v>14.28706</v>
      </c>
      <c r="X2742">
        <v>11.848409999999999</v>
      </c>
      <c r="Y2742">
        <v>1.6192500000000001</v>
      </c>
      <c r="Z2742">
        <v>3.0122300000000002</v>
      </c>
      <c r="AA2742">
        <v>22147.745449999999</v>
      </c>
      <c r="AB2742">
        <v>6824.4265599999999</v>
      </c>
      <c r="AC2742">
        <v>3.2453635859999999</v>
      </c>
      <c r="AD2742">
        <v>2.02366</v>
      </c>
      <c r="AE2742" s="4">
        <v>0.26769999999999999</v>
      </c>
      <c r="AF2742" s="4">
        <v>0.2616</v>
      </c>
      <c r="AG2742" s="4">
        <v>0.25319999999999998</v>
      </c>
      <c r="AH2742" s="4">
        <v>0.23449999999999999</v>
      </c>
      <c r="AI2742" s="4">
        <v>0.254</v>
      </c>
      <c r="AJ2742" s="4">
        <v>0.4093</v>
      </c>
      <c r="AK2742" s="4">
        <v>0.40429999999999999</v>
      </c>
      <c r="AL2742" s="4">
        <v>0.42030000000000001</v>
      </c>
      <c r="AM2742" s="4">
        <v>0.5071</v>
      </c>
      <c r="AN2742" s="4">
        <v>0.43340000000000001</v>
      </c>
      <c r="AO2742">
        <v>43.529699999999998</v>
      </c>
      <c r="AP2742">
        <v>44.464500000000001</v>
      </c>
      <c r="AQ2742">
        <v>44.051600000000001</v>
      </c>
      <c r="AR2742">
        <v>45.645600000000002</v>
      </c>
      <c r="AT2742">
        <v>42.818199999999997</v>
      </c>
      <c r="AU2742">
        <v>43.581600000000002</v>
      </c>
      <c r="AV2742">
        <v>39.299300000000002</v>
      </c>
      <c r="AX2742" s="4">
        <v>7.7000000000000002E-3</v>
      </c>
      <c r="AY2742" s="4">
        <v>23.514800000000001</v>
      </c>
      <c r="AZ2742" s="4">
        <v>-3.5999999999999997E-2</v>
      </c>
      <c r="BA2742">
        <v>0.14000000000000001</v>
      </c>
      <c r="BB2742" t="s">
        <v>71</v>
      </c>
      <c r="BC2742" s="4">
        <v>0.03</v>
      </c>
      <c r="BD2742">
        <v>0.09</v>
      </c>
      <c r="BE2742" t="s">
        <v>71</v>
      </c>
      <c r="BF2742">
        <v>0.79949999999999999</v>
      </c>
      <c r="BG2742">
        <v>22.626100000000001</v>
      </c>
      <c r="BH2742">
        <v>30.059000000000001</v>
      </c>
      <c r="BI2742">
        <v>7.1</v>
      </c>
      <c r="BJ2742">
        <v>6.81</v>
      </c>
      <c r="BK2742">
        <v>6.71</v>
      </c>
      <c r="BL2742">
        <v>6.48</v>
      </c>
      <c r="BM2742" s="6">
        <v>56.753109520000002</v>
      </c>
      <c r="BN2742" s="6">
        <v>53.503092000000002</v>
      </c>
      <c r="BO2742" s="6">
        <v>54.737630799999998</v>
      </c>
      <c r="BP2742" s="6">
        <v>54.997944109999999</v>
      </c>
    </row>
    <row r="2743" spans="1:68" x14ac:dyDescent="0.3">
      <c r="A2743" s="1">
        <v>42094</v>
      </c>
      <c r="B2743" s="2">
        <v>42185</v>
      </c>
      <c r="C2743" t="s">
        <v>121</v>
      </c>
      <c r="D2743" t="s">
        <v>122</v>
      </c>
      <c r="E2743" s="8">
        <v>-0.49220000000000003</v>
      </c>
      <c r="F2743" s="3">
        <v>15944</v>
      </c>
      <c r="G2743" s="7">
        <v>149.1</v>
      </c>
      <c r="H2743">
        <v>0</v>
      </c>
      <c r="I2743">
        <v>39.299999999999997</v>
      </c>
      <c r="J2743">
        <v>-8.9</v>
      </c>
      <c r="K2743">
        <v>-0.6</v>
      </c>
      <c r="L2743">
        <v>17</v>
      </c>
      <c r="M2743">
        <v>2.5</v>
      </c>
      <c r="N2743">
        <v>-7.1000000000000004E-3</v>
      </c>
      <c r="O2743">
        <v>0.32550000000000001</v>
      </c>
      <c r="P2743">
        <v>6.4000000000000003E-3</v>
      </c>
      <c r="Q2743" s="4">
        <v>2.0500000000000001E-2</v>
      </c>
      <c r="R2743">
        <v>2.2410999999999999</v>
      </c>
      <c r="S2743">
        <v>-613</v>
      </c>
      <c r="T2743">
        <v>-0.27829999999999999</v>
      </c>
      <c r="U2743">
        <v>0.4894</v>
      </c>
      <c r="V2743">
        <v>0.54820000000000002</v>
      </c>
      <c r="W2743">
        <v>9.71387</v>
      </c>
      <c r="X2743">
        <v>7.4473000000000003</v>
      </c>
      <c r="Y2743">
        <v>2.1615700000000002</v>
      </c>
      <c r="Z2743">
        <v>2.6977699999999998</v>
      </c>
      <c r="AA2743">
        <v>14298.81092</v>
      </c>
      <c r="AB2743">
        <v>5518</v>
      </c>
      <c r="AC2743">
        <v>2.5913031750000002</v>
      </c>
      <c r="AD2743">
        <v>2.41025</v>
      </c>
      <c r="AE2743" s="4">
        <v>0.42120000000000002</v>
      </c>
      <c r="AF2743" s="4">
        <v>0.43330000000000002</v>
      </c>
      <c r="AG2743" s="4">
        <v>0.42509999999999998</v>
      </c>
      <c r="AH2743" s="4">
        <v>0.41959999999999997</v>
      </c>
      <c r="AI2743" s="4">
        <v>0.42480000000000001</v>
      </c>
      <c r="AJ2743" s="4">
        <v>0.62219999999999998</v>
      </c>
      <c r="AK2743" s="4">
        <v>0.63160000000000005</v>
      </c>
      <c r="AL2743" s="4">
        <v>0.60929999999999995</v>
      </c>
      <c r="AM2743" s="4">
        <v>0.61529999999999996</v>
      </c>
      <c r="AN2743" s="4">
        <v>0.61950000000000005</v>
      </c>
      <c r="AO2743">
        <v>83.699600000000004</v>
      </c>
      <c r="AP2743">
        <v>83.611599999999996</v>
      </c>
      <c r="AQ2743">
        <v>82.939400000000006</v>
      </c>
      <c r="AR2743">
        <v>83.446100000000001</v>
      </c>
      <c r="AS2743">
        <v>84.164199999999994</v>
      </c>
      <c r="AT2743">
        <v>83.445300000000003</v>
      </c>
      <c r="AU2743">
        <v>83.323499999999996</v>
      </c>
      <c r="AV2743">
        <v>83.295100000000005</v>
      </c>
      <c r="AW2743">
        <v>84.198700000000002</v>
      </c>
      <c r="AX2743" s="4">
        <v>-6.9999999999999999E-4</v>
      </c>
      <c r="AY2743" s="4">
        <v>250.87200000000001</v>
      </c>
      <c r="AZ2743" s="4">
        <v>-2.7E-2</v>
      </c>
      <c r="BA2743">
        <v>0.01</v>
      </c>
      <c r="BB2743">
        <v>-0.8</v>
      </c>
      <c r="BC2743" s="4">
        <v>-2.9000000000000001E-2</v>
      </c>
      <c r="BD2743">
        <v>0.01</v>
      </c>
      <c r="BE2743">
        <v>-0.9</v>
      </c>
      <c r="BF2743">
        <v>0.86570000000000003</v>
      </c>
      <c r="BG2743">
        <v>25.429500000000001</v>
      </c>
      <c r="BH2743">
        <v>24.9709</v>
      </c>
      <c r="BI2743">
        <v>24.9</v>
      </c>
      <c r="BJ2743">
        <v>25.26</v>
      </c>
      <c r="BK2743">
        <v>24.8</v>
      </c>
      <c r="BL2743">
        <v>24.42</v>
      </c>
      <c r="BM2743" s="6">
        <v>45.781626979999999</v>
      </c>
      <c r="BN2743" s="6">
        <v>50.968731200000001</v>
      </c>
      <c r="BO2743" s="6">
        <v>54.670526000000002</v>
      </c>
      <c r="BP2743" s="6">
        <v>50.473628060000003</v>
      </c>
    </row>
    <row r="2744" spans="1:68" x14ac:dyDescent="0.3">
      <c r="A2744" s="1">
        <v>42094</v>
      </c>
      <c r="B2744" s="2">
        <v>42185</v>
      </c>
      <c r="C2744" t="s">
        <v>579</v>
      </c>
      <c r="D2744" t="s">
        <v>580</v>
      </c>
      <c r="E2744" s="8">
        <v>22.020900000000001</v>
      </c>
      <c r="F2744" s="3">
        <v>4661</v>
      </c>
      <c r="G2744" s="7">
        <v>33.4</v>
      </c>
      <c r="H2744">
        <v>1</v>
      </c>
      <c r="I2744">
        <v>59.7</v>
      </c>
      <c r="J2744">
        <v>0.6</v>
      </c>
      <c r="K2744">
        <v>-6.9</v>
      </c>
      <c r="L2744">
        <v>-16.399999999999999</v>
      </c>
      <c r="M2744">
        <v>-7.6</v>
      </c>
      <c r="N2744">
        <v>-4.2099999999999999E-2</v>
      </c>
      <c r="O2744">
        <v>0.71109999999999995</v>
      </c>
      <c r="P2744">
        <v>2.5000000000000001E-3</v>
      </c>
      <c r="Q2744" s="4">
        <v>3.9E-2</v>
      </c>
      <c r="R2744">
        <v>1.2676000000000001</v>
      </c>
      <c r="S2744">
        <v>-1706.04</v>
      </c>
      <c r="T2744">
        <v>0.60960000000000003</v>
      </c>
      <c r="U2744">
        <v>0.74329999999999996</v>
      </c>
      <c r="V2744">
        <v>0.79490000000000005</v>
      </c>
      <c r="W2744">
        <v>260.39364</v>
      </c>
      <c r="X2744">
        <v>25.106480000000001</v>
      </c>
      <c r="Y2744">
        <v>3.2267399999999999</v>
      </c>
      <c r="Z2744">
        <v>1.8226500000000001</v>
      </c>
      <c r="AA2744">
        <v>6219.5021699999998</v>
      </c>
      <c r="AB2744">
        <v>1141.511</v>
      </c>
      <c r="AC2744">
        <v>5.4484820300000001</v>
      </c>
      <c r="AD2744">
        <v>2.4183400000000002</v>
      </c>
      <c r="AE2744" s="4">
        <v>0.1973</v>
      </c>
      <c r="AF2744" s="4">
        <v>0.19589999999999999</v>
      </c>
      <c r="AG2744" s="4">
        <v>0.1847</v>
      </c>
      <c r="AH2744" s="4">
        <v>0.18859999999999999</v>
      </c>
      <c r="AI2744" s="4">
        <v>0.1915</v>
      </c>
      <c r="AJ2744" s="4">
        <v>0.2203</v>
      </c>
      <c r="AK2744" s="4">
        <v>0.22020000000000001</v>
      </c>
      <c r="AL2744" s="4">
        <v>0.2157</v>
      </c>
      <c r="AM2744" s="4">
        <v>0.21890000000000001</v>
      </c>
      <c r="AN2744" s="4">
        <v>0.21879999999999999</v>
      </c>
      <c r="AO2744">
        <v>58.808799999999998</v>
      </c>
      <c r="AP2744">
        <v>61.256100000000004</v>
      </c>
      <c r="AQ2744">
        <v>57.710700000000003</v>
      </c>
      <c r="AR2744">
        <v>58.999099999999999</v>
      </c>
      <c r="AS2744">
        <v>59.014000000000003</v>
      </c>
      <c r="AT2744">
        <v>61.193899999999999</v>
      </c>
      <c r="AU2744">
        <v>61.9236</v>
      </c>
      <c r="AV2744">
        <v>61.291400000000003</v>
      </c>
      <c r="AW2744">
        <v>64.0334</v>
      </c>
      <c r="AX2744" s="4">
        <v>-1.06E-2</v>
      </c>
      <c r="AY2744" s="4">
        <v>41.176499999999997</v>
      </c>
      <c r="AZ2744" s="4">
        <v>3.4000000000000002E-2</v>
      </c>
      <c r="BA2744">
        <v>-0.01</v>
      </c>
      <c r="BB2744">
        <v>1.4</v>
      </c>
      <c r="BC2744" s="4">
        <v>6.0000000000000001E-3</v>
      </c>
      <c r="BD2744">
        <v>0.01</v>
      </c>
      <c r="BE2744">
        <v>0.2</v>
      </c>
      <c r="BF2744">
        <v>0.87019999999999997</v>
      </c>
      <c r="BG2744">
        <v>21.731200000000001</v>
      </c>
      <c r="BH2744">
        <v>22.945499999999999</v>
      </c>
      <c r="BI2744">
        <v>13.99</v>
      </c>
      <c r="BJ2744">
        <v>14.3</v>
      </c>
      <c r="BK2744">
        <v>14.68</v>
      </c>
      <c r="BL2744">
        <v>15.53</v>
      </c>
      <c r="BM2744" s="6">
        <v>47.191971430000002</v>
      </c>
      <c r="BN2744" s="6">
        <v>45.3398264</v>
      </c>
      <c r="BO2744" s="6">
        <v>47.285872400000002</v>
      </c>
      <c r="BP2744" s="6">
        <v>46.605890080000002</v>
      </c>
    </row>
    <row r="2745" spans="1:68" x14ac:dyDescent="0.3">
      <c r="A2745" s="1">
        <v>42094</v>
      </c>
      <c r="B2745" s="2">
        <v>42185</v>
      </c>
      <c r="C2745" t="s">
        <v>379</v>
      </c>
      <c r="D2745" t="s">
        <v>380</v>
      </c>
      <c r="E2745" s="8">
        <v>40.157800000000002</v>
      </c>
      <c r="F2745" s="3">
        <v>849</v>
      </c>
      <c r="G2745" s="7">
        <v>48.8</v>
      </c>
      <c r="H2745">
        <v>5</v>
      </c>
      <c r="I2745">
        <v>41.1</v>
      </c>
      <c r="J2745">
        <v>-23.6</v>
      </c>
      <c r="K2745">
        <v>14.7</v>
      </c>
      <c r="L2745">
        <v>185.7</v>
      </c>
      <c r="M2745">
        <v>58.9</v>
      </c>
      <c r="N2745">
        <v>-2.6200000000000001E-2</v>
      </c>
      <c r="O2745">
        <v>0.27250000000000002</v>
      </c>
      <c r="P2745">
        <v>4.4999999999999997E-3</v>
      </c>
      <c r="Q2745" s="4">
        <v>2.0500000000000001E-2</v>
      </c>
      <c r="R2745">
        <v>10.257300000000001</v>
      </c>
      <c r="S2745">
        <v>170.846</v>
      </c>
      <c r="T2745">
        <v>-0.6673</v>
      </c>
      <c r="U2745">
        <v>0.1394</v>
      </c>
      <c r="V2745">
        <v>0.188</v>
      </c>
      <c r="W2745">
        <v>18.693079999999998</v>
      </c>
      <c r="X2745">
        <v>17.714960000000001</v>
      </c>
      <c r="Y2745">
        <v>3.5327600000000001</v>
      </c>
      <c r="Z2745">
        <v>4.1244199999999998</v>
      </c>
      <c r="AA2745">
        <v>711.98186999999996</v>
      </c>
      <c r="AB2745">
        <v>127.76600000000001</v>
      </c>
      <c r="AC2745">
        <v>5.5725456690000001</v>
      </c>
      <c r="AD2745">
        <v>4.2144300000000001</v>
      </c>
      <c r="AE2745" s="4">
        <v>0.50829999999999997</v>
      </c>
      <c r="AF2745" s="4">
        <v>0.50039999999999996</v>
      </c>
      <c r="AG2745" s="4">
        <v>0.47660000000000002</v>
      </c>
      <c r="AH2745" s="4">
        <v>0.46229999999999999</v>
      </c>
      <c r="AI2745" s="4">
        <v>0.48659999999999998</v>
      </c>
      <c r="AJ2745" s="4">
        <v>0.622</v>
      </c>
      <c r="AK2745" s="4">
        <v>0.61319999999999997</v>
      </c>
      <c r="AL2745" s="4">
        <v>0.59</v>
      </c>
      <c r="AM2745" s="4">
        <v>0.55940000000000001</v>
      </c>
      <c r="AN2745" s="4">
        <v>0.59560000000000002</v>
      </c>
      <c r="AO2745">
        <v>56.633400000000002</v>
      </c>
      <c r="AP2745">
        <v>67.628600000000006</v>
      </c>
      <c r="AQ2745">
        <v>65.096299999999999</v>
      </c>
      <c r="AR2745">
        <v>66.445099999999996</v>
      </c>
      <c r="AS2745">
        <v>64.361400000000003</v>
      </c>
      <c r="AT2745">
        <v>63.984999999999999</v>
      </c>
      <c r="AU2745">
        <v>64.095500000000001</v>
      </c>
      <c r="AV2745">
        <v>65.281999999999996</v>
      </c>
      <c r="AW2745">
        <v>62.777700000000003</v>
      </c>
      <c r="AX2745" s="4">
        <v>-1.2800000000000001E-2</v>
      </c>
      <c r="AY2745" s="4">
        <v>20.811800000000002</v>
      </c>
      <c r="AZ2745" s="4">
        <v>0.28499999999999998</v>
      </c>
      <c r="BA2745">
        <v>0.11</v>
      </c>
      <c r="BB2745">
        <v>2.2999999999999998</v>
      </c>
      <c r="BC2745" s="4">
        <v>0.27200000000000002</v>
      </c>
      <c r="BD2745">
        <v>0.06</v>
      </c>
      <c r="BE2745">
        <v>2.6</v>
      </c>
      <c r="BF2745">
        <v>1.4686999999999999</v>
      </c>
      <c r="BG2745">
        <v>64.486699999999999</v>
      </c>
      <c r="BH2745">
        <v>68.381100000000004</v>
      </c>
      <c r="BI2745">
        <v>23.47</v>
      </c>
      <c r="BJ2745">
        <v>25.25</v>
      </c>
      <c r="BK2745">
        <v>23.06</v>
      </c>
      <c r="BL2745">
        <v>20.49</v>
      </c>
      <c r="BM2745" s="6">
        <v>45.527379369999998</v>
      </c>
      <c r="BN2745" s="6">
        <v>53.726445599999998</v>
      </c>
      <c r="BO2745" s="6">
        <v>57.757531200000003</v>
      </c>
      <c r="BP2745" s="6">
        <v>52.337118719999999</v>
      </c>
    </row>
    <row r="2746" spans="1:68" x14ac:dyDescent="0.3">
      <c r="A2746" s="1">
        <v>42094</v>
      </c>
      <c r="B2746" s="2">
        <v>42185</v>
      </c>
      <c r="C2746" t="s">
        <v>583</v>
      </c>
      <c r="D2746" t="s">
        <v>584</v>
      </c>
      <c r="E2746" s="8">
        <v>-23.369299999999999</v>
      </c>
      <c r="F2746" s="3">
        <v>6440</v>
      </c>
      <c r="G2746" s="7">
        <v>22.1</v>
      </c>
      <c r="H2746">
        <v>0</v>
      </c>
      <c r="I2746">
        <v>33.799999999999997</v>
      </c>
      <c r="J2746">
        <v>-9.1999999999999993</v>
      </c>
      <c r="K2746">
        <v>-4.5999999999999996</v>
      </c>
      <c r="L2746">
        <v>10.9</v>
      </c>
      <c r="M2746">
        <v>-1</v>
      </c>
      <c r="N2746">
        <v>-2.23E-2</v>
      </c>
      <c r="O2746">
        <v>0.64380000000000004</v>
      </c>
      <c r="P2746">
        <v>7.6E-3</v>
      </c>
      <c r="Q2746" s="4">
        <v>2.8299999999999999E-2</v>
      </c>
      <c r="R2746">
        <v>2.9666000000000001</v>
      </c>
      <c r="S2746">
        <v>-862.56600000000003</v>
      </c>
      <c r="T2746">
        <v>0.42580000000000001</v>
      </c>
      <c r="U2746">
        <v>0.69540000000000002</v>
      </c>
      <c r="V2746">
        <v>0.7661</v>
      </c>
      <c r="W2746">
        <v>17.627800000000001</v>
      </c>
      <c r="X2746">
        <v>12.90776</v>
      </c>
      <c r="Y2746">
        <v>3.86897</v>
      </c>
      <c r="Z2746">
        <v>3.65876</v>
      </c>
      <c r="AA2746">
        <v>7189.9579700000004</v>
      </c>
      <c r="AB2746">
        <v>1335.806</v>
      </c>
      <c r="AC2746">
        <v>5.3824866560000002</v>
      </c>
      <c r="AD2746">
        <v>3.4656500000000001</v>
      </c>
      <c r="AE2746" s="4">
        <v>0.34279999999999999</v>
      </c>
      <c r="AF2746" s="4">
        <v>0.3276</v>
      </c>
      <c r="AG2746" s="4">
        <v>0.3019</v>
      </c>
      <c r="AH2746" s="4">
        <v>0.25280000000000002</v>
      </c>
      <c r="AI2746" s="4">
        <v>0.30430000000000001</v>
      </c>
      <c r="AJ2746" s="4">
        <v>0.40089999999999998</v>
      </c>
      <c r="AK2746" s="4">
        <v>0.38479999999999998</v>
      </c>
      <c r="AL2746" s="4">
        <v>0.36299999999999999</v>
      </c>
      <c r="AM2746" s="4">
        <v>0.30149999999999999</v>
      </c>
      <c r="AN2746" s="4">
        <v>0.3604</v>
      </c>
      <c r="AO2746">
        <v>72.005799999999994</v>
      </c>
      <c r="AP2746">
        <v>71.426400000000001</v>
      </c>
      <c r="AQ2746">
        <v>72.769800000000004</v>
      </c>
      <c r="AR2746">
        <v>71.222099999999998</v>
      </c>
      <c r="AS2746">
        <v>73.8874</v>
      </c>
      <c r="AT2746">
        <v>73.831500000000005</v>
      </c>
      <c r="AU2746">
        <v>72.800399999999996</v>
      </c>
      <c r="AV2746">
        <v>70.678200000000004</v>
      </c>
      <c r="AW2746">
        <v>71.379400000000004</v>
      </c>
      <c r="AX2746" s="4">
        <v>1.1000000000000001E-3</v>
      </c>
      <c r="AY2746" s="4">
        <v>64.782200000000003</v>
      </c>
      <c r="AZ2746" s="4">
        <v>0.35399999999999998</v>
      </c>
      <c r="BA2746">
        <v>-0.01</v>
      </c>
      <c r="BB2746">
        <v>6.2</v>
      </c>
      <c r="BC2746" s="4">
        <v>0.33600000000000002</v>
      </c>
      <c r="BD2746">
        <v>-0.03</v>
      </c>
      <c r="BE2746">
        <v>5.6</v>
      </c>
      <c r="BF2746">
        <v>0.58960000000000001</v>
      </c>
      <c r="BG2746">
        <v>31.991199999999999</v>
      </c>
      <c r="BH2746">
        <v>29.192599999999999</v>
      </c>
      <c r="BI2746">
        <v>28.61</v>
      </c>
      <c r="BJ2746">
        <v>28.78</v>
      </c>
      <c r="BK2746">
        <v>28.44</v>
      </c>
      <c r="BL2746">
        <v>27.65</v>
      </c>
      <c r="BM2746" s="6">
        <v>47.83787143</v>
      </c>
      <c r="BN2746" s="6">
        <v>50.030274400000003</v>
      </c>
      <c r="BO2746" s="6">
        <v>52.225894400000001</v>
      </c>
      <c r="BP2746" s="6">
        <v>50.031346739999996</v>
      </c>
    </row>
    <row r="2747" spans="1:68" x14ac:dyDescent="0.3">
      <c r="A2747" s="1">
        <v>42094</v>
      </c>
      <c r="B2747" s="2">
        <v>42185</v>
      </c>
      <c r="C2747" t="s">
        <v>435</v>
      </c>
      <c r="D2747" t="s">
        <v>436</v>
      </c>
      <c r="E2747" s="8">
        <v>-6.6048999999999998</v>
      </c>
      <c r="F2747" s="3">
        <v>188439</v>
      </c>
      <c r="G2747" s="7">
        <v>934.7</v>
      </c>
      <c r="H2747">
        <v>0</v>
      </c>
      <c r="I2747">
        <v>48.9</v>
      </c>
      <c r="J2747">
        <v>-4</v>
      </c>
      <c r="K2747">
        <v>12.7</v>
      </c>
      <c r="L2747">
        <v>5.5</v>
      </c>
      <c r="M2747">
        <v>4.7</v>
      </c>
      <c r="N2747">
        <v>-1.7600000000000001E-2</v>
      </c>
      <c r="O2747">
        <v>0.37459999999999999</v>
      </c>
      <c r="P2747">
        <v>3.8E-3</v>
      </c>
      <c r="Q2747" s="4">
        <v>1.41E-2</v>
      </c>
      <c r="R2747">
        <v>3.8944000000000001</v>
      </c>
      <c r="S2747">
        <v>6925</v>
      </c>
      <c r="T2747">
        <v>-0.23949999999999999</v>
      </c>
      <c r="U2747">
        <v>0.39610000000000001</v>
      </c>
      <c r="V2747">
        <v>0.47810000000000002</v>
      </c>
      <c r="W2747">
        <v>11.79621</v>
      </c>
      <c r="X2747">
        <v>10.56508</v>
      </c>
      <c r="Y2747">
        <v>4.5663299999999998</v>
      </c>
      <c r="Z2747">
        <v>3.9233799999999999</v>
      </c>
      <c r="AA2747">
        <v>177356.0705</v>
      </c>
      <c r="AB2747">
        <v>31429</v>
      </c>
      <c r="AC2747">
        <v>5.6430707470000003</v>
      </c>
      <c r="AD2747">
        <v>4.85168</v>
      </c>
      <c r="AE2747" s="4">
        <v>0.31809999999999999</v>
      </c>
      <c r="AF2747" s="4">
        <v>0.32079999999999997</v>
      </c>
      <c r="AG2747" s="4">
        <v>0.31390000000000001</v>
      </c>
      <c r="AH2747" s="4">
        <v>0.33760000000000001</v>
      </c>
      <c r="AI2747" s="4">
        <v>0.32250000000000001</v>
      </c>
      <c r="AJ2747" s="4">
        <v>0.36959999999999998</v>
      </c>
      <c r="AK2747" s="4">
        <v>0.36530000000000001</v>
      </c>
      <c r="AL2747" s="4">
        <v>0.36249999999999999</v>
      </c>
      <c r="AM2747" s="4">
        <v>0.40160000000000001</v>
      </c>
      <c r="AN2747" s="4">
        <v>0.3745</v>
      </c>
      <c r="AO2747">
        <v>79.629000000000005</v>
      </c>
      <c r="AP2747">
        <v>80.214600000000004</v>
      </c>
      <c r="AQ2747">
        <v>80.444299999999998</v>
      </c>
      <c r="AR2747">
        <v>80.503500000000003</v>
      </c>
      <c r="AS2747">
        <v>80.928299999999993</v>
      </c>
      <c r="AT2747">
        <v>80.517499999999998</v>
      </c>
      <c r="AU2747">
        <v>79.443299999999994</v>
      </c>
      <c r="AV2747">
        <v>80.871399999999994</v>
      </c>
      <c r="AW2747">
        <v>80.843900000000005</v>
      </c>
      <c r="AX2747" s="4">
        <v>-1.9E-3</v>
      </c>
      <c r="AY2747" s="4">
        <v>159.86510000000001</v>
      </c>
      <c r="AZ2747" s="4">
        <v>2.4E-2</v>
      </c>
      <c r="BA2747">
        <v>-0.01</v>
      </c>
      <c r="BB2747">
        <v>1.8</v>
      </c>
      <c r="BC2747" s="4">
        <v>2.1000000000000001E-2</v>
      </c>
      <c r="BD2747">
        <v>-0.01</v>
      </c>
      <c r="BE2747">
        <v>1</v>
      </c>
      <c r="BF2747">
        <v>1.0226999999999999</v>
      </c>
      <c r="BG2747">
        <v>19.428999999999998</v>
      </c>
      <c r="BH2747">
        <v>22.8048</v>
      </c>
      <c r="BI2747">
        <v>43.35</v>
      </c>
      <c r="BJ2747">
        <v>42.87</v>
      </c>
      <c r="BK2747">
        <v>41.74</v>
      </c>
      <c r="BL2747">
        <v>41.47</v>
      </c>
      <c r="BM2747" s="6">
        <v>50.458738099999998</v>
      </c>
      <c r="BN2747" s="6">
        <v>52.9231616</v>
      </c>
      <c r="BO2747" s="6">
        <v>52.123285600000003</v>
      </c>
      <c r="BP2747" s="6">
        <v>51.835061770000003</v>
      </c>
    </row>
    <row r="2748" spans="1:68" x14ac:dyDescent="0.3">
      <c r="A2748" s="1">
        <v>42094</v>
      </c>
      <c r="B2748" s="2">
        <v>42185</v>
      </c>
      <c r="C2748" t="s">
        <v>489</v>
      </c>
      <c r="D2748" t="s">
        <v>490</v>
      </c>
      <c r="E2748" s="8">
        <v>-4.6727999999999996</v>
      </c>
      <c r="F2748" s="3">
        <v>1471</v>
      </c>
      <c r="G2748" s="7">
        <v>12.1</v>
      </c>
      <c r="H2748">
        <v>0</v>
      </c>
      <c r="I2748">
        <v>58.5</v>
      </c>
      <c r="J2748">
        <v>4.9000000000000004</v>
      </c>
      <c r="K2748">
        <v>17</v>
      </c>
      <c r="L2748">
        <v>24.1</v>
      </c>
      <c r="M2748">
        <v>15.3</v>
      </c>
      <c r="N2748">
        <v>2.5399999999999999E-2</v>
      </c>
      <c r="O2748">
        <v>0.50319999999999998</v>
      </c>
      <c r="P2748">
        <v>4.5999999999999999E-3</v>
      </c>
      <c r="Q2748" s="4">
        <v>2.0400000000000001E-2</v>
      </c>
      <c r="R2748">
        <v>3.3614999999999999</v>
      </c>
      <c r="S2748">
        <v>394.048</v>
      </c>
      <c r="T2748">
        <v>-1.77E-2</v>
      </c>
      <c r="U2748">
        <v>0.13300000000000001</v>
      </c>
      <c r="V2748">
        <v>0.30599999999999999</v>
      </c>
      <c r="W2748">
        <v>14.617100000000001</v>
      </c>
      <c r="X2748">
        <v>9.1398700000000002</v>
      </c>
      <c r="Y2748">
        <v>1.5539499999999999</v>
      </c>
      <c r="Z2748">
        <v>2.7146400000000002</v>
      </c>
      <c r="AA2748">
        <v>1461.1542999999999</v>
      </c>
      <c r="AB2748">
        <v>319.63099999999997</v>
      </c>
      <c r="AC2748">
        <v>4.5713785580000001</v>
      </c>
      <c r="AD2748">
        <v>1.56412</v>
      </c>
      <c r="AE2748" s="4">
        <v>0.30249999999999999</v>
      </c>
      <c r="AF2748" s="4">
        <v>0.30280000000000001</v>
      </c>
      <c r="AG2748" s="4">
        <v>0.29780000000000001</v>
      </c>
      <c r="AH2748" s="4">
        <v>0.3276</v>
      </c>
      <c r="AI2748" s="4">
        <v>0.3075</v>
      </c>
      <c r="AJ2748" s="4">
        <v>0.44540000000000002</v>
      </c>
      <c r="AK2748" s="4">
        <v>0.44030000000000002</v>
      </c>
      <c r="AL2748" s="4">
        <v>0.42720000000000002</v>
      </c>
      <c r="AM2748" s="4">
        <v>0.45710000000000001</v>
      </c>
      <c r="AN2748" s="4">
        <v>0.44240000000000002</v>
      </c>
      <c r="AO2748">
        <v>34.6252</v>
      </c>
      <c r="AP2748">
        <v>33.994</v>
      </c>
      <c r="AQ2748">
        <v>32.9129</v>
      </c>
      <c r="AR2748">
        <v>34.569699999999997</v>
      </c>
      <c r="AS2748">
        <v>34.236899999999999</v>
      </c>
      <c r="AT2748">
        <v>32.939599999999999</v>
      </c>
      <c r="AU2748">
        <v>38.239100000000001</v>
      </c>
      <c r="AV2748">
        <v>36.207000000000001</v>
      </c>
      <c r="AW2748">
        <v>36.118699999999997</v>
      </c>
      <c r="AX2748" s="4">
        <v>-5.3E-3</v>
      </c>
      <c r="AY2748" s="4">
        <v>21.019200000000001</v>
      </c>
      <c r="AZ2748" s="4">
        <v>7.9000000000000001E-2</v>
      </c>
      <c r="BA2748">
        <v>0.01</v>
      </c>
      <c r="BB2748">
        <v>1.9</v>
      </c>
      <c r="BC2748" s="4">
        <v>3.7999999999999999E-2</v>
      </c>
      <c r="BD2748">
        <v>0.05</v>
      </c>
      <c r="BE2748">
        <v>0.7</v>
      </c>
      <c r="BF2748">
        <v>0.94489999999999996</v>
      </c>
      <c r="BG2748">
        <v>19.204499999999999</v>
      </c>
      <c r="BH2748">
        <v>22.1707</v>
      </c>
      <c r="BI2748">
        <v>72.12</v>
      </c>
      <c r="BJ2748">
        <v>71.290000000000006</v>
      </c>
      <c r="BK2748">
        <v>69.290000000000006</v>
      </c>
      <c r="BL2748">
        <v>68.5</v>
      </c>
      <c r="BM2748" s="6">
        <v>53.519952379999999</v>
      </c>
      <c r="BN2748" s="6">
        <v>54.628750400000001</v>
      </c>
      <c r="BO2748" s="6">
        <v>53.146329600000001</v>
      </c>
      <c r="BP2748" s="6">
        <v>53.765010789999998</v>
      </c>
    </row>
    <row r="2749" spans="1:68" x14ac:dyDescent="0.3">
      <c r="A2749" s="1">
        <v>42094</v>
      </c>
      <c r="B2749" s="2">
        <v>42185</v>
      </c>
      <c r="C2749" t="s">
        <v>437</v>
      </c>
      <c r="D2749" t="s">
        <v>438</v>
      </c>
      <c r="E2749" s="8">
        <v>19.591999999999999</v>
      </c>
      <c r="F2749" s="3">
        <v>12018</v>
      </c>
      <c r="G2749" s="7">
        <v>355</v>
      </c>
      <c r="H2749">
        <v>1</v>
      </c>
      <c r="I2749">
        <v>58.7</v>
      </c>
      <c r="J2749">
        <v>19.2</v>
      </c>
      <c r="K2749">
        <v>48.9</v>
      </c>
      <c r="L2749">
        <v>112.9</v>
      </c>
      <c r="M2749">
        <v>60.3</v>
      </c>
      <c r="N2749">
        <v>-6.3399999999999998E-2</v>
      </c>
      <c r="O2749">
        <v>0.19</v>
      </c>
      <c r="P2749">
        <v>4.2200000000000001E-2</v>
      </c>
      <c r="Q2749" s="4">
        <v>1.9400000000000001E-2</v>
      </c>
      <c r="R2749">
        <v>3.8496000000000001</v>
      </c>
      <c r="S2749">
        <v>270.17899999999997</v>
      </c>
      <c r="T2749">
        <v>-0.38400000000000001</v>
      </c>
      <c r="U2749">
        <v>0.13730000000000001</v>
      </c>
      <c r="V2749">
        <v>0.48409999999999997</v>
      </c>
      <c r="W2749" t="s">
        <v>70</v>
      </c>
      <c r="X2749" t="s">
        <v>70</v>
      </c>
      <c r="Y2749">
        <v>15.9964</v>
      </c>
      <c r="Z2749">
        <v>23.286539999999999</v>
      </c>
      <c r="AA2749">
        <v>11820.25484</v>
      </c>
      <c r="AB2749">
        <v>537.82899999999995</v>
      </c>
      <c r="AC2749">
        <v>21.977719390000001</v>
      </c>
      <c r="AD2749">
        <v>16.264610000000001</v>
      </c>
      <c r="AE2749" s="4">
        <v>0.32150000000000001</v>
      </c>
      <c r="AF2749" s="4">
        <v>0.31359999999999999</v>
      </c>
      <c r="AG2749" s="4">
        <v>0.29659999999999997</v>
      </c>
      <c r="AH2749" s="4">
        <v>0.4017</v>
      </c>
      <c r="AI2749" s="4">
        <v>0.33110000000000001</v>
      </c>
      <c r="AJ2749" s="4">
        <v>0.42770000000000002</v>
      </c>
      <c r="AK2749" s="4">
        <v>0.40970000000000001</v>
      </c>
      <c r="AL2749" s="4">
        <v>0.3886</v>
      </c>
      <c r="AM2749" s="4">
        <v>0.79610000000000003</v>
      </c>
      <c r="AN2749" s="4">
        <v>0.48249999999999998</v>
      </c>
      <c r="AO2749">
        <v>72.743499999999997</v>
      </c>
      <c r="AP2749">
        <v>72.205799999999996</v>
      </c>
      <c r="AQ2749">
        <v>72.727999999999994</v>
      </c>
      <c r="AR2749">
        <v>73.649600000000007</v>
      </c>
      <c r="AS2749">
        <v>73.414199999999994</v>
      </c>
      <c r="AT2749">
        <v>73.625299999999996</v>
      </c>
      <c r="AU2749">
        <v>73.076400000000007</v>
      </c>
      <c r="AV2749">
        <v>72.662300000000002</v>
      </c>
      <c r="AW2749">
        <v>71.38</v>
      </c>
      <c r="AX2749" s="4">
        <v>2.3999999999999998E-3</v>
      </c>
      <c r="AY2749" s="4">
        <v>150.87289999999999</v>
      </c>
      <c r="AZ2749" s="4">
        <v>0.52900000000000003</v>
      </c>
      <c r="BA2749">
        <v>0.01</v>
      </c>
      <c r="BB2749">
        <v>13.7</v>
      </c>
      <c r="BC2749" s="4">
        <v>0.52100000000000002</v>
      </c>
      <c r="BD2749">
        <v>-0.01</v>
      </c>
      <c r="BE2749">
        <v>13.5</v>
      </c>
      <c r="BF2749">
        <v>1.4472</v>
      </c>
      <c r="BG2749">
        <v>26.9679</v>
      </c>
      <c r="BH2749">
        <v>34.927399999999999</v>
      </c>
      <c r="BI2749">
        <v>136.44999999999999</v>
      </c>
      <c r="BJ2749">
        <v>127.33</v>
      </c>
      <c r="BK2749">
        <v>117.46</v>
      </c>
      <c r="BL2749">
        <v>108.35</v>
      </c>
      <c r="BM2749" s="6">
        <v>59.502250789999998</v>
      </c>
      <c r="BN2749" s="6">
        <v>59.789909600000001</v>
      </c>
      <c r="BO2749" s="6">
        <v>58.584378000000001</v>
      </c>
      <c r="BP2749" s="6">
        <v>59.29217946</v>
      </c>
    </row>
    <row r="2750" spans="1:68" x14ac:dyDescent="0.3">
      <c r="A2750" s="1">
        <v>42094</v>
      </c>
      <c r="B2750" s="2">
        <v>42185</v>
      </c>
      <c r="C2750" t="s">
        <v>445</v>
      </c>
      <c r="D2750" t="s">
        <v>446</v>
      </c>
      <c r="E2750" s="8">
        <v>-5.5124000000000004</v>
      </c>
      <c r="F2750" s="3">
        <v>18022</v>
      </c>
      <c r="G2750" s="7">
        <v>149.6</v>
      </c>
      <c r="H2750">
        <v>1</v>
      </c>
      <c r="I2750">
        <v>48.6</v>
      </c>
      <c r="J2750">
        <v>7.5</v>
      </c>
      <c r="K2750">
        <v>12.3</v>
      </c>
      <c r="L2750">
        <v>16.5</v>
      </c>
      <c r="M2750">
        <v>12.1</v>
      </c>
      <c r="N2750">
        <v>-1.5100000000000001E-2</v>
      </c>
      <c r="O2750">
        <v>0.1704</v>
      </c>
      <c r="P2750">
        <v>6.3E-3</v>
      </c>
      <c r="Q2750" s="4">
        <v>2.41E-2</v>
      </c>
      <c r="R2750">
        <v>2.8582999999999998</v>
      </c>
      <c r="S2750">
        <v>1272.5999999999999</v>
      </c>
      <c r="T2750">
        <v>-0.33160000000000001</v>
      </c>
      <c r="U2750">
        <v>9.1200000000000003E-2</v>
      </c>
      <c r="V2750">
        <v>0.84789999999999999</v>
      </c>
      <c r="W2750">
        <v>16.889040000000001</v>
      </c>
      <c r="X2750">
        <v>15.294689999999999</v>
      </c>
      <c r="Y2750">
        <v>6.47736</v>
      </c>
      <c r="Z2750">
        <v>9.6269100000000005</v>
      </c>
      <c r="AA2750">
        <v>17400.773590000001</v>
      </c>
      <c r="AB2750">
        <v>1884</v>
      </c>
      <c r="AC2750">
        <v>9.2360793999999995</v>
      </c>
      <c r="AD2750">
        <v>6.70845</v>
      </c>
      <c r="AE2750" s="4">
        <v>0.25650000000000001</v>
      </c>
      <c r="AF2750" s="4">
        <v>0.2949</v>
      </c>
      <c r="AG2750" s="4">
        <v>0.2888</v>
      </c>
      <c r="AH2750" s="4">
        <v>0.27589999999999998</v>
      </c>
      <c r="AI2750" s="4">
        <v>0.27860000000000001</v>
      </c>
      <c r="AJ2750" s="4">
        <v>0.94389999999999996</v>
      </c>
      <c r="AK2750" s="4">
        <v>0.92700000000000005</v>
      </c>
      <c r="AL2750" s="4">
        <v>0.93459999999999999</v>
      </c>
      <c r="AM2750" s="4">
        <v>0.91039999999999999</v>
      </c>
      <c r="AN2750" s="4">
        <v>0.92889999999999995</v>
      </c>
      <c r="AO2750">
        <v>70.0411</v>
      </c>
      <c r="AP2750">
        <v>70.560400000000001</v>
      </c>
      <c r="AQ2750">
        <v>70.860799999999998</v>
      </c>
      <c r="AR2750">
        <v>66.415599999999998</v>
      </c>
      <c r="AS2750">
        <v>70.633399999999995</v>
      </c>
      <c r="AT2750">
        <v>71.836399999999998</v>
      </c>
      <c r="AU2750">
        <v>72.288300000000007</v>
      </c>
      <c r="AV2750">
        <v>70.442499999999995</v>
      </c>
      <c r="AW2750">
        <v>71.144400000000005</v>
      </c>
      <c r="AX2750" s="4">
        <v>-2E-3</v>
      </c>
      <c r="AY2750" s="4">
        <v>42.515500000000003</v>
      </c>
      <c r="AZ2750" s="4">
        <v>0.1</v>
      </c>
      <c r="BA2750">
        <v>-0.01</v>
      </c>
      <c r="BB2750">
        <v>5</v>
      </c>
      <c r="BC2750" s="4">
        <v>7.1999999999999995E-2</v>
      </c>
      <c r="BD2750">
        <v>0</v>
      </c>
      <c r="BE2750">
        <v>16.5</v>
      </c>
      <c r="BF2750">
        <v>0.84209999999999996</v>
      </c>
      <c r="BG2750">
        <v>17.599699999999999</v>
      </c>
      <c r="BH2750">
        <v>16.1751</v>
      </c>
      <c r="BI2750">
        <v>48.95</v>
      </c>
      <c r="BJ2750">
        <v>48.02</v>
      </c>
      <c r="BK2750">
        <v>46.55</v>
      </c>
      <c r="BL2750">
        <v>45.32</v>
      </c>
      <c r="BM2750" s="6">
        <v>56.512496830000003</v>
      </c>
      <c r="BN2750" s="6">
        <v>58.927611200000001</v>
      </c>
      <c r="BO2750" s="6">
        <v>54.998264800000001</v>
      </c>
      <c r="BP2750" s="6">
        <v>56.812790939999999</v>
      </c>
    </row>
    <row r="2751" spans="1:68" x14ac:dyDescent="0.3">
      <c r="A2751" s="1">
        <v>42094</v>
      </c>
      <c r="B2751" s="2">
        <v>42185</v>
      </c>
      <c r="C2751" t="s">
        <v>419</v>
      </c>
      <c r="D2751" t="s">
        <v>420</v>
      </c>
      <c r="E2751" s="8">
        <v>6.5190000000000001</v>
      </c>
      <c r="F2751" s="3">
        <v>1871</v>
      </c>
      <c r="G2751" s="7">
        <v>20.7</v>
      </c>
      <c r="H2751">
        <v>1</v>
      </c>
      <c r="I2751">
        <v>51.1</v>
      </c>
      <c r="J2751">
        <v>21.8</v>
      </c>
      <c r="K2751">
        <v>93.6</v>
      </c>
      <c r="L2751">
        <v>0</v>
      </c>
      <c r="M2751">
        <v>38.5</v>
      </c>
      <c r="N2751">
        <v>-8.6E-3</v>
      </c>
      <c r="O2751">
        <v>9.5100000000000004E-2</v>
      </c>
      <c r="P2751">
        <v>1.4800000000000001E-2</v>
      </c>
      <c r="Q2751" s="4">
        <v>3.56E-2</v>
      </c>
      <c r="R2751">
        <v>1.0277000000000001</v>
      </c>
      <c r="S2751">
        <v>17.152999999999999</v>
      </c>
      <c r="T2751">
        <v>2.47E-2</v>
      </c>
      <c r="U2751">
        <v>7.1300000000000002E-2</v>
      </c>
      <c r="V2751">
        <v>0.90480000000000005</v>
      </c>
      <c r="W2751">
        <v>119.31259</v>
      </c>
      <c r="X2751">
        <v>85.293130000000005</v>
      </c>
      <c r="Y2751">
        <v>12.41118</v>
      </c>
      <c r="Z2751">
        <v>23.27929</v>
      </c>
      <c r="AA2751">
        <v>1873.2076199999999</v>
      </c>
      <c r="AB2751">
        <v>126.235</v>
      </c>
      <c r="AC2751">
        <v>14.83905113</v>
      </c>
      <c r="AD2751">
        <v>12.39903</v>
      </c>
      <c r="AE2751" s="4">
        <v>0.158</v>
      </c>
      <c r="AF2751" s="4">
        <v>0.21779999999999999</v>
      </c>
      <c r="AG2751" s="4">
        <v>0.2364</v>
      </c>
      <c r="AH2751" s="4">
        <v>0.1663</v>
      </c>
      <c r="AI2751" s="4">
        <v>0.1918</v>
      </c>
      <c r="AJ2751" s="4">
        <v>1.048</v>
      </c>
      <c r="AK2751" s="4">
        <v>0.99039999999999995</v>
      </c>
      <c r="AL2751" s="4">
        <v>0.94030000000000002</v>
      </c>
      <c r="AM2751" s="4">
        <v>0.94950000000000001</v>
      </c>
      <c r="AN2751" s="4">
        <v>0.98119999999999996</v>
      </c>
      <c r="AO2751">
        <v>84.452699999999993</v>
      </c>
      <c r="AP2751">
        <v>84.157600000000002</v>
      </c>
      <c r="AQ2751">
        <v>82.714799999999997</v>
      </c>
      <c r="AR2751">
        <v>82.9876</v>
      </c>
      <c r="AS2751">
        <v>82.044200000000004</v>
      </c>
      <c r="AT2751">
        <v>81.238799999999998</v>
      </c>
      <c r="AU2751">
        <v>81.797200000000004</v>
      </c>
      <c r="AV2751">
        <v>83.921300000000002</v>
      </c>
      <c r="AW2751">
        <v>81.391000000000005</v>
      </c>
      <c r="AX2751" s="4">
        <v>4.5999999999999999E-3</v>
      </c>
      <c r="AY2751" s="4">
        <v>74.974999999999994</v>
      </c>
      <c r="AZ2751" s="4">
        <v>0.40100000000000002</v>
      </c>
      <c r="BA2751">
        <v>0.04</v>
      </c>
      <c r="BB2751">
        <v>9.8000000000000007</v>
      </c>
      <c r="BC2751" s="4">
        <v>0.42299999999999999</v>
      </c>
      <c r="BD2751">
        <v>0.06</v>
      </c>
      <c r="BE2751">
        <v>6.5</v>
      </c>
      <c r="BF2751">
        <v>1.0629999999999999</v>
      </c>
      <c r="BG2751">
        <v>49.4343</v>
      </c>
      <c r="BH2751">
        <v>52.292999999999999</v>
      </c>
      <c r="BI2751">
        <v>30.78</v>
      </c>
      <c r="BJ2751">
        <v>28.17</v>
      </c>
      <c r="BK2751">
        <v>24.42</v>
      </c>
      <c r="BL2751">
        <v>21.82</v>
      </c>
      <c r="BM2751" s="6">
        <v>55.922801589999999</v>
      </c>
      <c r="BN2751" s="6">
        <v>59.718793599999998</v>
      </c>
      <c r="BO2751" s="6">
        <v>51.025119199999999</v>
      </c>
      <c r="BP2751" s="6">
        <v>55.555571460000003</v>
      </c>
    </row>
    <row r="2752" spans="1:68" x14ac:dyDescent="0.3">
      <c r="A2752" s="1">
        <v>42094</v>
      </c>
      <c r="B2752" s="2">
        <v>42185</v>
      </c>
      <c r="C2752" t="s">
        <v>737</v>
      </c>
      <c r="D2752" t="s">
        <v>738</v>
      </c>
      <c r="E2752" s="8">
        <v>25.174600000000002</v>
      </c>
      <c r="F2752" s="3">
        <v>1446</v>
      </c>
      <c r="G2752" s="7">
        <v>8.3000000000000007</v>
      </c>
      <c r="H2752">
        <v>1</v>
      </c>
      <c r="I2752">
        <v>43.8</v>
      </c>
      <c r="J2752">
        <v>9.6999999999999993</v>
      </c>
      <c r="K2752">
        <v>45.8</v>
      </c>
      <c r="L2752">
        <v>19.100000000000001</v>
      </c>
      <c r="M2752">
        <v>24.8</v>
      </c>
      <c r="N2752">
        <v>-9.1000000000000004E-3</v>
      </c>
      <c r="O2752">
        <v>1.5900000000000001E-2</v>
      </c>
      <c r="P2752">
        <v>1.7500000000000002E-2</v>
      </c>
      <c r="Q2752" s="4">
        <v>5.5300000000000002E-2</v>
      </c>
      <c r="R2752">
        <v>0.86429999999999996</v>
      </c>
      <c r="S2752">
        <v>90.462000000000003</v>
      </c>
      <c r="T2752">
        <v>-0.85099999999999998</v>
      </c>
      <c r="U2752">
        <v>2.7400000000000001E-2</v>
      </c>
      <c r="V2752">
        <v>0.89239999999999997</v>
      </c>
      <c r="W2752" t="s">
        <v>70</v>
      </c>
      <c r="X2752" t="s">
        <v>70</v>
      </c>
      <c r="Y2752">
        <v>10.611079999999999</v>
      </c>
      <c r="Z2752">
        <v>13.752459999999999</v>
      </c>
      <c r="AA2752">
        <v>1356.46768</v>
      </c>
      <c r="AB2752">
        <v>64.629000000000005</v>
      </c>
      <c r="AC2752">
        <v>20.988529610000001</v>
      </c>
      <c r="AD2752">
        <v>11.31105</v>
      </c>
      <c r="AE2752" s="4">
        <v>6.5799999999999997E-2</v>
      </c>
      <c r="AF2752" s="4">
        <v>0.1094</v>
      </c>
      <c r="AG2752" s="4">
        <v>0.1021</v>
      </c>
      <c r="AH2752" s="4">
        <v>6.7299999999999999E-2</v>
      </c>
      <c r="AI2752" s="4">
        <v>8.3900000000000002E-2</v>
      </c>
      <c r="AJ2752" s="4">
        <v>0.59989999999999999</v>
      </c>
      <c r="AK2752" s="4">
        <v>0.62849999999999995</v>
      </c>
      <c r="AL2752" s="4">
        <v>0.56920000000000004</v>
      </c>
      <c r="AM2752" s="4">
        <v>0.45540000000000003</v>
      </c>
      <c r="AN2752" s="4">
        <v>0.55910000000000004</v>
      </c>
      <c r="AO2752">
        <v>47.407600000000002</v>
      </c>
      <c r="AP2752">
        <v>50.3294</v>
      </c>
      <c r="AQ2752">
        <v>48.395899999999997</v>
      </c>
      <c r="AR2752">
        <v>55.798699999999997</v>
      </c>
      <c r="AS2752">
        <v>44.287799999999997</v>
      </c>
      <c r="AT2752">
        <v>47.485300000000002</v>
      </c>
      <c r="AU2752">
        <v>46.323099999999997</v>
      </c>
      <c r="AV2752">
        <v>55.286099999999998</v>
      </c>
      <c r="AW2752">
        <v>44.552300000000002</v>
      </c>
      <c r="AX2752" s="4">
        <v>7.7999999999999996E-3</v>
      </c>
      <c r="AY2752" s="4">
        <v>12.7218</v>
      </c>
      <c r="AZ2752" s="4">
        <v>0.41199999999999998</v>
      </c>
      <c r="BA2752">
        <v>0.01</v>
      </c>
      <c r="BB2752">
        <v>25.6</v>
      </c>
      <c r="BC2752" s="4">
        <v>0.47599999999999998</v>
      </c>
      <c r="BD2752">
        <v>0.04</v>
      </c>
      <c r="BE2752">
        <v>11.5</v>
      </c>
      <c r="BF2752">
        <v>1.0823</v>
      </c>
      <c r="BG2752">
        <v>41.123800000000003</v>
      </c>
      <c r="BH2752">
        <v>44.441099999999999</v>
      </c>
      <c r="BI2752">
        <v>28.06</v>
      </c>
      <c r="BJ2752">
        <v>27.34</v>
      </c>
      <c r="BK2752">
        <v>25.52</v>
      </c>
      <c r="BL2752">
        <v>24.52</v>
      </c>
      <c r="BM2752" s="6">
        <v>54.618099999999998</v>
      </c>
      <c r="BN2752" s="6">
        <v>55.684146400000003</v>
      </c>
      <c r="BO2752" s="6">
        <v>50.204624000000003</v>
      </c>
      <c r="BP2752" s="6">
        <v>53.502290129999999</v>
      </c>
    </row>
    <row r="2753" spans="1:68" x14ac:dyDescent="0.3">
      <c r="A2753" s="1">
        <v>42094</v>
      </c>
      <c r="B2753" s="2">
        <v>42185</v>
      </c>
      <c r="C2753" t="s">
        <v>409</v>
      </c>
      <c r="D2753" t="s">
        <v>410</v>
      </c>
      <c r="E2753" s="8">
        <v>5.2413999999999996</v>
      </c>
      <c r="F2753" s="3">
        <v>1660</v>
      </c>
      <c r="G2753" s="7">
        <v>5.2</v>
      </c>
      <c r="H2753">
        <v>0</v>
      </c>
      <c r="I2753">
        <v>59</v>
      </c>
      <c r="J2753">
        <v>4.7</v>
      </c>
      <c r="K2753">
        <v>13.8</v>
      </c>
      <c r="L2753">
        <v>23.2</v>
      </c>
      <c r="M2753">
        <v>13.9</v>
      </c>
      <c r="N2753">
        <v>-0.1101</v>
      </c>
      <c r="O2753">
        <v>0.14199999999999999</v>
      </c>
      <c r="P2753">
        <v>8.9999999999999998E-4</v>
      </c>
      <c r="Q2753" s="4">
        <v>2.3400000000000001E-2</v>
      </c>
      <c r="R2753">
        <v>5.2241999999999997</v>
      </c>
      <c r="S2753">
        <v>202.18100000000001</v>
      </c>
      <c r="T2753">
        <v>-0.7167</v>
      </c>
      <c r="U2753">
        <v>0.15740000000000001</v>
      </c>
      <c r="V2753">
        <v>0.32590000000000002</v>
      </c>
      <c r="W2753">
        <v>27.752780000000001</v>
      </c>
      <c r="X2753">
        <v>19.176970000000001</v>
      </c>
      <c r="Y2753">
        <v>2.4562900000000001</v>
      </c>
      <c r="Z2753">
        <v>5.6353499999999999</v>
      </c>
      <c r="AA2753">
        <v>1449.2225000000001</v>
      </c>
      <c r="AB2753">
        <v>404.91</v>
      </c>
      <c r="AC2753">
        <v>3.5791225209999999</v>
      </c>
      <c r="AD2753">
        <v>2.8142800000000001</v>
      </c>
      <c r="AE2753" s="4">
        <v>0.68889999999999996</v>
      </c>
      <c r="AF2753" s="4">
        <v>0.71330000000000005</v>
      </c>
      <c r="AG2753" s="4">
        <v>0.70450000000000002</v>
      </c>
      <c r="AH2753" s="4">
        <v>0.65620000000000001</v>
      </c>
      <c r="AI2753" s="4">
        <v>0.69040000000000001</v>
      </c>
      <c r="AJ2753" s="4">
        <v>1.1301000000000001</v>
      </c>
      <c r="AK2753" s="4">
        <v>1.1626000000000001</v>
      </c>
      <c r="AL2753" s="4">
        <v>1.1141000000000001</v>
      </c>
      <c r="AM2753" s="4">
        <v>1.0115000000000001</v>
      </c>
      <c r="AN2753" s="4">
        <v>1.1031</v>
      </c>
      <c r="AO2753">
        <v>72.704800000000006</v>
      </c>
      <c r="AP2753">
        <v>66.299700000000001</v>
      </c>
      <c r="AQ2753">
        <v>67.345500000000001</v>
      </c>
      <c r="AR2753">
        <v>67.313299999999998</v>
      </c>
      <c r="AS2753">
        <v>71.458799999999997</v>
      </c>
      <c r="AT2753">
        <v>68.774900000000002</v>
      </c>
      <c r="AU2753">
        <v>67.712500000000006</v>
      </c>
      <c r="AV2753">
        <v>67.609200000000001</v>
      </c>
      <c r="AW2753">
        <v>73.444999999999993</v>
      </c>
      <c r="AX2753" s="4">
        <v>-1.2999999999999999E-3</v>
      </c>
      <c r="AY2753" s="4">
        <v>32.672699999999999</v>
      </c>
      <c r="AZ2753" s="4">
        <v>0.16300000000000001</v>
      </c>
      <c r="BA2753">
        <v>-0.04</v>
      </c>
      <c r="BB2753">
        <v>3.3</v>
      </c>
      <c r="BC2753" s="4">
        <v>0.155</v>
      </c>
      <c r="BD2753">
        <v>-0.04</v>
      </c>
      <c r="BE2753">
        <v>2.9</v>
      </c>
      <c r="BF2753">
        <v>1.3360000000000001</v>
      </c>
      <c r="BG2753">
        <v>40.715899999999998</v>
      </c>
      <c r="BH2753">
        <v>38.9071</v>
      </c>
      <c r="BI2753">
        <v>20.84</v>
      </c>
      <c r="BJ2753">
        <v>20.73</v>
      </c>
      <c r="BK2753">
        <v>20.67</v>
      </c>
      <c r="BL2753">
        <v>20.93</v>
      </c>
      <c r="BM2753" s="6">
        <v>51.277784130000001</v>
      </c>
      <c r="BN2753" s="6">
        <v>50.752918399999999</v>
      </c>
      <c r="BO2753" s="6">
        <v>51.196182800000003</v>
      </c>
      <c r="BP2753" s="6">
        <v>51.075628440000003</v>
      </c>
    </row>
    <row r="2754" spans="1:68" x14ac:dyDescent="0.3">
      <c r="A2754" s="1">
        <v>42094</v>
      </c>
      <c r="B2754" s="2">
        <v>42185</v>
      </c>
      <c r="C2754" t="s">
        <v>227</v>
      </c>
      <c r="D2754" t="s">
        <v>228</v>
      </c>
      <c r="E2754" s="8">
        <v>6.3456000000000001</v>
      </c>
      <c r="F2754" s="3">
        <v>2277</v>
      </c>
      <c r="G2754" s="7">
        <v>30.2</v>
      </c>
      <c r="H2754">
        <v>1</v>
      </c>
      <c r="I2754">
        <v>49.3</v>
      </c>
      <c r="J2754">
        <v>-0.1</v>
      </c>
      <c r="K2754">
        <v>10.8</v>
      </c>
      <c r="L2754">
        <v>19.100000000000001</v>
      </c>
      <c r="M2754">
        <v>9.9</v>
      </c>
      <c r="N2754">
        <v>-2.0000000000000001E-4</v>
      </c>
      <c r="O2754">
        <v>0.45300000000000001</v>
      </c>
      <c r="P2754">
        <v>5.3E-3</v>
      </c>
      <c r="Q2754" s="4">
        <v>1.2800000000000001E-2</v>
      </c>
      <c r="R2754">
        <v>12.8619</v>
      </c>
      <c r="S2754">
        <v>760.02499999999998</v>
      </c>
      <c r="T2754">
        <v>-0.47799999999999998</v>
      </c>
      <c r="U2754">
        <v>1.9900000000000001E-2</v>
      </c>
      <c r="V2754">
        <v>0.189</v>
      </c>
      <c r="W2754">
        <v>13.24226</v>
      </c>
      <c r="X2754">
        <v>11.94946</v>
      </c>
      <c r="Y2754">
        <v>2.1821899999999999</v>
      </c>
      <c r="Z2754">
        <v>2.8584900000000002</v>
      </c>
      <c r="AA2754">
        <v>1905.7471</v>
      </c>
      <c r="AB2754">
        <v>463.50799999999998</v>
      </c>
      <c r="AC2754">
        <v>4.1115732630000004</v>
      </c>
      <c r="AD2754">
        <v>2.6070000000000002</v>
      </c>
      <c r="AE2754" s="4">
        <v>0.51819999999999999</v>
      </c>
      <c r="AF2754" s="4">
        <v>0.52700000000000002</v>
      </c>
      <c r="AG2754" s="4">
        <v>0.52510000000000001</v>
      </c>
      <c r="AH2754" s="4">
        <v>0.51849999999999996</v>
      </c>
      <c r="AI2754" s="4">
        <v>0.5222</v>
      </c>
      <c r="AJ2754" s="4">
        <v>0.58350000000000002</v>
      </c>
      <c r="AK2754" s="4">
        <v>0.5927</v>
      </c>
      <c r="AL2754" s="4">
        <v>0.5958</v>
      </c>
      <c r="AM2754" s="4">
        <v>0.58930000000000005</v>
      </c>
      <c r="AN2754" s="4">
        <v>0.59030000000000005</v>
      </c>
      <c r="AO2754">
        <v>51.736699999999999</v>
      </c>
      <c r="AP2754">
        <v>54.598799999999997</v>
      </c>
      <c r="AQ2754">
        <v>52.944200000000002</v>
      </c>
      <c r="AR2754">
        <v>52.329799999999999</v>
      </c>
      <c r="AS2754">
        <v>50.732100000000003</v>
      </c>
      <c r="AT2754">
        <v>51.352699999999999</v>
      </c>
      <c r="AU2754">
        <v>52.082099999999997</v>
      </c>
      <c r="AV2754">
        <v>51.588500000000003</v>
      </c>
      <c r="AW2754">
        <v>51.915300000000002</v>
      </c>
      <c r="AX2754" s="4">
        <v>-4.0000000000000002E-4</v>
      </c>
      <c r="AY2754" s="4">
        <v>47.153100000000002</v>
      </c>
      <c r="AZ2754" s="4">
        <v>7.2999999999999995E-2</v>
      </c>
      <c r="BA2754">
        <v>0.03</v>
      </c>
      <c r="BB2754">
        <v>2.2999999999999998</v>
      </c>
      <c r="BC2754" s="4">
        <v>0.10299999999999999</v>
      </c>
      <c r="BD2754">
        <v>0.03</v>
      </c>
      <c r="BE2754">
        <v>2</v>
      </c>
      <c r="BF2754">
        <v>1.2014</v>
      </c>
      <c r="BG2754">
        <v>31.8062</v>
      </c>
      <c r="BH2754">
        <v>26.235800000000001</v>
      </c>
      <c r="BI2754">
        <v>51.2</v>
      </c>
      <c r="BJ2754">
        <v>51.68</v>
      </c>
      <c r="BK2754">
        <v>50.37</v>
      </c>
      <c r="BL2754">
        <v>49.58</v>
      </c>
      <c r="BM2754" s="6">
        <v>51.139690479999999</v>
      </c>
      <c r="BN2754" s="6">
        <v>54.078388799999999</v>
      </c>
      <c r="BO2754" s="6">
        <v>53.935992800000001</v>
      </c>
      <c r="BP2754" s="6">
        <v>53.051357359999997</v>
      </c>
    </row>
    <row r="2755" spans="1:68" x14ac:dyDescent="0.3">
      <c r="A2755" s="1">
        <v>42094</v>
      </c>
      <c r="B2755" s="2">
        <v>42185</v>
      </c>
      <c r="C2755" t="s">
        <v>651</v>
      </c>
      <c r="D2755" t="s">
        <v>652</v>
      </c>
      <c r="E2755" s="8">
        <v>7.6281999999999996</v>
      </c>
      <c r="F2755" s="3">
        <v>1372</v>
      </c>
      <c r="G2755" s="7">
        <v>7.9</v>
      </c>
      <c r="H2755">
        <v>1</v>
      </c>
      <c r="I2755">
        <v>50.2</v>
      </c>
      <c r="J2755">
        <v>-1.1000000000000001</v>
      </c>
      <c r="K2755">
        <v>10.4</v>
      </c>
      <c r="L2755">
        <v>1.7</v>
      </c>
      <c r="M2755">
        <v>3.7</v>
      </c>
      <c r="N2755">
        <v>7.8200000000000006E-2</v>
      </c>
      <c r="O2755">
        <v>0.51859999999999995</v>
      </c>
      <c r="P2755">
        <v>2.3099999999999999E-2</v>
      </c>
      <c r="Q2755" s="4">
        <v>2.0400000000000001E-2</v>
      </c>
      <c r="R2755">
        <v>4.1717000000000004</v>
      </c>
      <c r="S2755">
        <v>792.298</v>
      </c>
      <c r="T2755">
        <v>3.2899999999999999E-2</v>
      </c>
      <c r="U2755">
        <v>2.5000000000000001E-3</v>
      </c>
      <c r="V2755">
        <v>4.9399999999999999E-2</v>
      </c>
      <c r="W2755">
        <v>11.95166</v>
      </c>
      <c r="X2755">
        <v>8.4473099999999999</v>
      </c>
      <c r="Y2755">
        <v>0.55730000000000002</v>
      </c>
      <c r="Z2755">
        <v>1.72631</v>
      </c>
      <c r="AA2755">
        <v>1398.2838899999999</v>
      </c>
      <c r="AB2755">
        <v>235.48099999999999</v>
      </c>
      <c r="AC2755">
        <v>5.9379902839999996</v>
      </c>
      <c r="AD2755">
        <v>0.54690000000000005</v>
      </c>
      <c r="AE2755" s="4">
        <v>0.1507</v>
      </c>
      <c r="AF2755" s="4">
        <v>0.14019999999999999</v>
      </c>
      <c r="AG2755" s="4">
        <v>0.13689999999999999</v>
      </c>
      <c r="AH2755" s="4">
        <v>0.1429</v>
      </c>
      <c r="AI2755" s="4">
        <v>0.1426</v>
      </c>
      <c r="AJ2755" s="4">
        <v>0.21909999999999999</v>
      </c>
      <c r="AK2755" s="4">
        <v>0.21290000000000001</v>
      </c>
      <c r="AL2755" s="4">
        <v>0.20899999999999999</v>
      </c>
      <c r="AM2755" s="4">
        <v>0.2122</v>
      </c>
      <c r="AN2755" s="4">
        <v>0.21329999999999999</v>
      </c>
      <c r="AO2755">
        <v>9.2393999999999998</v>
      </c>
      <c r="AP2755">
        <v>9.4021000000000008</v>
      </c>
      <c r="AQ2755">
        <v>9.4427000000000003</v>
      </c>
      <c r="AR2755">
        <v>9.4750999999999994</v>
      </c>
      <c r="AS2755">
        <v>9.6462000000000003</v>
      </c>
      <c r="AT2755">
        <v>9.6046999999999993</v>
      </c>
      <c r="AU2755">
        <v>9.6989999999999998</v>
      </c>
      <c r="AV2755">
        <v>9.3256999999999994</v>
      </c>
      <c r="AW2755">
        <v>9.6434999999999995</v>
      </c>
      <c r="AX2755" s="4">
        <v>-5.3E-3</v>
      </c>
      <c r="AY2755" s="4">
        <v>63.141300000000001</v>
      </c>
      <c r="AZ2755" s="4">
        <v>0.122</v>
      </c>
      <c r="BA2755">
        <v>0.08</v>
      </c>
      <c r="BB2755">
        <v>1.4</v>
      </c>
      <c r="BC2755" s="4">
        <v>0.10100000000000001</v>
      </c>
      <c r="BD2755">
        <v>0.06</v>
      </c>
      <c r="BE2755">
        <v>1.5</v>
      </c>
      <c r="BF2755">
        <v>1.3391</v>
      </c>
      <c r="BG2755">
        <v>19.565000000000001</v>
      </c>
      <c r="BH2755">
        <v>25.9054</v>
      </c>
      <c r="BI2755">
        <v>40.14</v>
      </c>
      <c r="BJ2755">
        <v>40.06</v>
      </c>
      <c r="BK2755">
        <v>39.54</v>
      </c>
      <c r="BL2755">
        <v>40.01</v>
      </c>
      <c r="BM2755" s="6">
        <v>51.770393650000003</v>
      </c>
      <c r="BN2755" s="6">
        <v>51.069117599999998</v>
      </c>
      <c r="BO2755" s="6">
        <v>49.598066799999998</v>
      </c>
      <c r="BP2755" s="6">
        <v>50.81252602</v>
      </c>
    </row>
    <row r="2756" spans="1:68" x14ac:dyDescent="0.3">
      <c r="A2756" s="1">
        <v>42094</v>
      </c>
      <c r="B2756" s="2">
        <v>42185</v>
      </c>
      <c r="C2756" t="s">
        <v>297</v>
      </c>
      <c r="D2756" t="s">
        <v>298</v>
      </c>
      <c r="E2756" s="8">
        <v>1.2145999999999999</v>
      </c>
      <c r="F2756" s="3">
        <v>1375</v>
      </c>
      <c r="G2756" s="7">
        <v>6.3</v>
      </c>
      <c r="H2756">
        <v>0</v>
      </c>
      <c r="I2756">
        <v>53.9</v>
      </c>
      <c r="J2756">
        <v>0.6</v>
      </c>
      <c r="K2756">
        <v>13.6</v>
      </c>
      <c r="L2756">
        <v>24.6</v>
      </c>
      <c r="M2756">
        <v>12.9</v>
      </c>
      <c r="N2756">
        <v>-1.0800000000000001E-2</v>
      </c>
      <c r="O2756">
        <v>0.36980000000000002</v>
      </c>
      <c r="P2756">
        <v>2.5000000000000001E-3</v>
      </c>
      <c r="Q2756" s="4">
        <v>1.21E-2</v>
      </c>
      <c r="R2756">
        <v>6.5293000000000001</v>
      </c>
      <c r="S2756">
        <v>289.83100000000002</v>
      </c>
      <c r="T2756">
        <v>-0.52139999999999997</v>
      </c>
      <c r="U2756">
        <v>0.3604</v>
      </c>
      <c r="V2756">
        <v>0.41549999999999998</v>
      </c>
      <c r="W2756">
        <v>12.11598</v>
      </c>
      <c r="X2756">
        <v>10.42634</v>
      </c>
      <c r="Y2756">
        <v>3.2816700000000001</v>
      </c>
      <c r="Z2756">
        <v>2.5345599999999999</v>
      </c>
      <c r="AA2756">
        <v>1091.2623000000001</v>
      </c>
      <c r="AB2756">
        <v>301.27300000000002</v>
      </c>
      <c r="AC2756">
        <v>3.6221709209999999</v>
      </c>
      <c r="AD2756">
        <v>4.1335199999999999</v>
      </c>
      <c r="AE2756" s="4">
        <v>0.42849999999999999</v>
      </c>
      <c r="AF2756" s="4">
        <v>0.43869999999999998</v>
      </c>
      <c r="AG2756" s="4">
        <v>0.43690000000000001</v>
      </c>
      <c r="AH2756" s="4">
        <v>0.435</v>
      </c>
      <c r="AI2756" s="4">
        <v>0.43480000000000002</v>
      </c>
      <c r="AJ2756" s="4">
        <v>0.54759999999999998</v>
      </c>
      <c r="AK2756" s="4">
        <v>0.56159999999999999</v>
      </c>
      <c r="AL2756" s="4">
        <v>0.56230000000000002</v>
      </c>
      <c r="AM2756" s="4">
        <v>0.56830000000000003</v>
      </c>
      <c r="AN2756" s="4">
        <v>0.55989999999999995</v>
      </c>
      <c r="AO2756">
        <v>89.751099999999994</v>
      </c>
      <c r="AP2756">
        <v>91.135800000000003</v>
      </c>
      <c r="AQ2756">
        <v>91.527500000000003</v>
      </c>
      <c r="AR2756">
        <v>90.136499999999998</v>
      </c>
      <c r="AS2756">
        <v>91.683800000000005</v>
      </c>
      <c r="AT2756">
        <v>89.700599999999994</v>
      </c>
      <c r="AU2756">
        <v>89.785200000000003</v>
      </c>
      <c r="AV2756">
        <v>88.367699999999999</v>
      </c>
      <c r="AX2756" s="4">
        <v>2.2000000000000001E-3</v>
      </c>
      <c r="AY2756" s="4">
        <v>86.088999999999999</v>
      </c>
      <c r="AZ2756" s="4">
        <v>-8.0000000000000002E-3</v>
      </c>
      <c r="BA2756">
        <v>0.06</v>
      </c>
      <c r="BB2756">
        <v>-0.1</v>
      </c>
      <c r="BC2756" s="4">
        <v>0</v>
      </c>
      <c r="BD2756">
        <v>0.05</v>
      </c>
      <c r="BE2756">
        <v>0</v>
      </c>
      <c r="BF2756">
        <v>1.0124</v>
      </c>
      <c r="BG2756">
        <v>23.623799999999999</v>
      </c>
      <c r="BH2756">
        <v>22.302</v>
      </c>
      <c r="BI2756">
        <v>26.57</v>
      </c>
      <c r="BJ2756">
        <v>26.5</v>
      </c>
      <c r="BK2756">
        <v>25.72</v>
      </c>
      <c r="BL2756">
        <v>25.14</v>
      </c>
      <c r="BM2756" s="6">
        <v>51.019423809999999</v>
      </c>
      <c r="BN2756" s="6">
        <v>55.445780800000001</v>
      </c>
      <c r="BO2756" s="6">
        <v>53.268675600000002</v>
      </c>
      <c r="BP2756" s="6">
        <v>53.244626740000001</v>
      </c>
    </row>
    <row r="2757" spans="1:68" x14ac:dyDescent="0.3">
      <c r="A2757" s="1">
        <v>42094</v>
      </c>
      <c r="B2757" s="2">
        <v>42185</v>
      </c>
      <c r="C2757" t="s">
        <v>411</v>
      </c>
      <c r="D2757" t="s">
        <v>412</v>
      </c>
      <c r="E2757" s="8">
        <v>7.5144000000000002</v>
      </c>
      <c r="F2757" s="3">
        <v>2309</v>
      </c>
      <c r="G2757" s="7">
        <v>37</v>
      </c>
      <c r="H2757">
        <v>3</v>
      </c>
      <c r="I2757">
        <v>58</v>
      </c>
      <c r="J2757">
        <v>22.8</v>
      </c>
      <c r="K2757">
        <v>59.5</v>
      </c>
      <c r="L2757">
        <v>59.7</v>
      </c>
      <c r="M2757">
        <v>47.3</v>
      </c>
      <c r="N2757">
        <v>-0.10349999999999999</v>
      </c>
      <c r="O2757">
        <v>8.9999999999999993E-3</v>
      </c>
      <c r="P2757">
        <v>2.7000000000000001E-3</v>
      </c>
      <c r="Q2757" s="4">
        <v>2.8299999999999999E-2</v>
      </c>
      <c r="R2757">
        <v>1.7626999999999999</v>
      </c>
      <c r="S2757">
        <v>-78.117000000000004</v>
      </c>
      <c r="T2757">
        <v>-0.9325</v>
      </c>
      <c r="U2757">
        <v>0.31719999999999998</v>
      </c>
      <c r="V2757">
        <v>0.35149999999999998</v>
      </c>
      <c r="W2757" t="s">
        <v>70</v>
      </c>
      <c r="X2757" t="s">
        <v>70</v>
      </c>
      <c r="Y2757">
        <v>11.53619</v>
      </c>
      <c r="Z2757">
        <v>40.545789999999997</v>
      </c>
      <c r="AA2757">
        <v>2256.56025</v>
      </c>
      <c r="AB2757">
        <v>129.928</v>
      </c>
      <c r="AC2757">
        <v>17.367774839999999</v>
      </c>
      <c r="AD2757">
        <v>11.80541</v>
      </c>
      <c r="AE2757" s="4">
        <v>0.30630000000000002</v>
      </c>
      <c r="AF2757" s="4">
        <v>0.29909999999999998</v>
      </c>
      <c r="AG2757" s="4">
        <v>0.28589999999999999</v>
      </c>
      <c r="AH2757" s="4">
        <v>0.2452</v>
      </c>
      <c r="AI2757" s="4">
        <v>0.28310000000000002</v>
      </c>
      <c r="AJ2757" s="4">
        <v>0.48920000000000002</v>
      </c>
      <c r="AK2757" s="4">
        <v>0.45879999999999999</v>
      </c>
      <c r="AL2757" s="4">
        <v>0.41930000000000001</v>
      </c>
      <c r="AM2757" s="4">
        <v>0.35410000000000003</v>
      </c>
      <c r="AN2757" s="4">
        <v>0.42730000000000001</v>
      </c>
      <c r="AO2757">
        <v>65.400199999999998</v>
      </c>
      <c r="AP2757">
        <v>65.685400000000001</v>
      </c>
      <c r="AQ2757">
        <v>67.108400000000003</v>
      </c>
      <c r="AR2757">
        <v>67.892899999999997</v>
      </c>
      <c r="AS2757">
        <v>68.976600000000005</v>
      </c>
      <c r="AT2757">
        <v>70.014200000000002</v>
      </c>
      <c r="AU2757">
        <v>70.217100000000002</v>
      </c>
      <c r="AV2757">
        <v>70.523899999999998</v>
      </c>
      <c r="AW2757">
        <v>71.262500000000003</v>
      </c>
      <c r="AX2757" s="4">
        <v>-1.0699999999999999E-2</v>
      </c>
      <c r="AY2757" s="4">
        <v>35.955399999999997</v>
      </c>
      <c r="AZ2757" s="4">
        <v>0.42</v>
      </c>
      <c r="BA2757">
        <v>0</v>
      </c>
      <c r="BB2757">
        <v>11</v>
      </c>
      <c r="BC2757" s="4">
        <v>0.35</v>
      </c>
      <c r="BD2757">
        <v>-0.01</v>
      </c>
      <c r="BE2757">
        <v>10.5</v>
      </c>
      <c r="BF2757">
        <v>1.5595000000000001</v>
      </c>
      <c r="BG2757">
        <v>36.5291</v>
      </c>
      <c r="BH2757">
        <v>41.115900000000003</v>
      </c>
      <c r="BI2757">
        <v>54.99</v>
      </c>
      <c r="BJ2757">
        <v>50.63</v>
      </c>
      <c r="BK2757">
        <v>46.64</v>
      </c>
      <c r="BL2757">
        <v>44.1</v>
      </c>
      <c r="BM2757" s="6">
        <v>59.161571430000002</v>
      </c>
      <c r="BN2757" s="6">
        <v>58.0193048</v>
      </c>
      <c r="BO2757" s="6">
        <v>54.719154799999998</v>
      </c>
      <c r="BP2757" s="6">
        <v>57.30001034</v>
      </c>
    </row>
    <row r="2758" spans="1:68" x14ac:dyDescent="0.3">
      <c r="A2758" s="1">
        <v>42094</v>
      </c>
      <c r="B2758" s="2">
        <v>42185</v>
      </c>
      <c r="C2758" t="s">
        <v>593</v>
      </c>
      <c r="D2758" t="s">
        <v>594</v>
      </c>
      <c r="E2758" s="8">
        <v>-14.569000000000001</v>
      </c>
      <c r="F2758" s="3">
        <v>725</v>
      </c>
      <c r="G2758" s="7">
        <v>6.1</v>
      </c>
      <c r="H2758">
        <v>2</v>
      </c>
      <c r="I2758">
        <v>52</v>
      </c>
      <c r="J2758">
        <v>-10.1</v>
      </c>
      <c r="K2758">
        <v>-1.9</v>
      </c>
      <c r="L2758">
        <v>-21.6</v>
      </c>
      <c r="M2758">
        <v>-11.2</v>
      </c>
      <c r="N2758">
        <v>-0.15590000000000001</v>
      </c>
      <c r="O2758">
        <v>0.16139999999999999</v>
      </c>
      <c r="P2758">
        <v>1.2999999999999999E-3</v>
      </c>
      <c r="Q2758" s="4">
        <v>4.5699999999999998E-2</v>
      </c>
      <c r="R2758">
        <v>3.4238</v>
      </c>
      <c r="S2758">
        <v>54.802</v>
      </c>
      <c r="T2758">
        <v>-0.51080000000000003</v>
      </c>
      <c r="U2758">
        <v>0.14729999999999999</v>
      </c>
      <c r="V2758">
        <v>0.18210000000000001</v>
      </c>
      <c r="W2758" t="s">
        <v>70</v>
      </c>
      <c r="X2758" t="s">
        <v>70</v>
      </c>
      <c r="Y2758">
        <v>3.62819</v>
      </c>
      <c r="Z2758">
        <v>7.2533899999999996</v>
      </c>
      <c r="AA2758">
        <v>674.22271999999998</v>
      </c>
      <c r="AB2758">
        <v>127.74299999999999</v>
      </c>
      <c r="AC2758">
        <v>5.2779621580000002</v>
      </c>
      <c r="AD2758">
        <v>3.9003299999999999</v>
      </c>
      <c r="AE2758" s="4">
        <v>0.42559999999999998</v>
      </c>
      <c r="AF2758" s="4">
        <v>0.64959999999999996</v>
      </c>
      <c r="AG2758" s="4">
        <v>0.61070000000000002</v>
      </c>
      <c r="AH2758" s="4">
        <v>0.54549999999999998</v>
      </c>
      <c r="AI2758" s="4">
        <v>0.55089999999999995</v>
      </c>
      <c r="AJ2758" s="4">
        <v>0.60489999999999999</v>
      </c>
      <c r="AK2758" s="4">
        <v>1.157</v>
      </c>
      <c r="AL2758" s="4">
        <v>1.0637000000000001</v>
      </c>
      <c r="AM2758" s="4">
        <v>0.9617</v>
      </c>
      <c r="AN2758" s="4">
        <v>0.91990000000000005</v>
      </c>
      <c r="AO2758">
        <v>69.943700000000007</v>
      </c>
      <c r="AP2758">
        <v>70.617900000000006</v>
      </c>
      <c r="AQ2758">
        <v>68.060299999999998</v>
      </c>
      <c r="AR2758">
        <v>65.759</v>
      </c>
      <c r="AS2758">
        <v>72.295500000000004</v>
      </c>
      <c r="AT2758">
        <v>70.048599999999993</v>
      </c>
      <c r="AU2758">
        <v>69.639899999999997</v>
      </c>
      <c r="AV2758">
        <v>68.616500000000002</v>
      </c>
      <c r="AW2758">
        <v>70.424400000000006</v>
      </c>
      <c r="AX2758" s="4">
        <v>-8.9999999999999998E-4</v>
      </c>
      <c r="AY2758" s="4">
        <v>38.2605</v>
      </c>
      <c r="AZ2758" s="4">
        <v>0.27800000000000002</v>
      </c>
      <c r="BA2758">
        <v>0.05</v>
      </c>
      <c r="BB2758">
        <v>4.4000000000000004</v>
      </c>
      <c r="BC2758" s="4">
        <v>0.25</v>
      </c>
      <c r="BD2758">
        <v>0.06</v>
      </c>
      <c r="BE2758">
        <v>3.9</v>
      </c>
      <c r="BF2758">
        <v>1.3422000000000001</v>
      </c>
      <c r="BG2758">
        <v>35.602499999999999</v>
      </c>
      <c r="BH2758">
        <v>43.302599999999998</v>
      </c>
      <c r="BI2758">
        <v>24.48</v>
      </c>
      <c r="BJ2758">
        <v>25.86</v>
      </c>
      <c r="BK2758">
        <v>25.69</v>
      </c>
      <c r="BL2758">
        <v>25.61</v>
      </c>
      <c r="BM2758" s="6">
        <v>45.936592060000002</v>
      </c>
      <c r="BN2758" s="6">
        <v>49.1336376</v>
      </c>
      <c r="BO2758" s="6">
        <v>47.686964400000001</v>
      </c>
      <c r="BP2758" s="6">
        <v>47.585731350000003</v>
      </c>
    </row>
    <row r="2759" spans="1:68" x14ac:dyDescent="0.3">
      <c r="A2759" s="1">
        <v>42094</v>
      </c>
      <c r="B2759" s="2">
        <v>42185</v>
      </c>
      <c r="C2759" t="s">
        <v>541</v>
      </c>
      <c r="D2759" t="s">
        <v>542</v>
      </c>
      <c r="E2759" s="8">
        <v>13.408899999999999</v>
      </c>
      <c r="F2759" s="3">
        <v>4157</v>
      </c>
      <c r="G2759" s="7">
        <v>51.9</v>
      </c>
      <c r="H2759">
        <v>0</v>
      </c>
      <c r="I2759">
        <v>60.7</v>
      </c>
      <c r="J2759">
        <v>-1.3</v>
      </c>
      <c r="K2759">
        <v>-2</v>
      </c>
      <c r="L2759">
        <v>2.1</v>
      </c>
      <c r="M2759">
        <v>-0.4</v>
      </c>
      <c r="N2759">
        <v>-6.7199999999999996E-2</v>
      </c>
      <c r="O2759">
        <v>0.5615</v>
      </c>
      <c r="P2759">
        <v>4.1999999999999997E-3</v>
      </c>
      <c r="Q2759" s="4">
        <v>2.8299999999999999E-2</v>
      </c>
      <c r="R2759">
        <v>2.6793</v>
      </c>
      <c r="S2759">
        <v>-464.56</v>
      </c>
      <c r="T2759">
        <v>0.40279999999999999</v>
      </c>
      <c r="U2759">
        <v>0.61339999999999995</v>
      </c>
      <c r="V2759">
        <v>0.6825</v>
      </c>
      <c r="W2759">
        <v>20.293399999999998</v>
      </c>
      <c r="X2759">
        <v>15.912929999999999</v>
      </c>
      <c r="Y2759">
        <v>3.3160500000000002</v>
      </c>
      <c r="Z2759">
        <v>4.8593099999999998</v>
      </c>
      <c r="AA2759">
        <v>4501.4817599999997</v>
      </c>
      <c r="AB2759">
        <v>983.81500000000005</v>
      </c>
      <c r="AC2759">
        <v>4.5755368230000002</v>
      </c>
      <c r="AD2759">
        <v>3.0622199999999999</v>
      </c>
      <c r="AE2759" s="4">
        <v>0.46029999999999999</v>
      </c>
      <c r="AF2759" s="4">
        <v>0.44700000000000001</v>
      </c>
      <c r="AG2759" s="4">
        <v>0.49320000000000003</v>
      </c>
      <c r="AH2759" s="4">
        <v>0.47460000000000002</v>
      </c>
      <c r="AI2759" s="4">
        <v>0.46850000000000003</v>
      </c>
      <c r="AJ2759" s="4">
        <v>0.63570000000000004</v>
      </c>
      <c r="AK2759" s="4">
        <v>0.62480000000000002</v>
      </c>
      <c r="AL2759" s="4">
        <v>0.68530000000000002</v>
      </c>
      <c r="AM2759" s="4">
        <v>0.64890000000000003</v>
      </c>
      <c r="AN2759" s="4">
        <v>0.64829999999999999</v>
      </c>
      <c r="AO2759">
        <v>71.441299999999998</v>
      </c>
      <c r="AP2759">
        <v>73.860900000000001</v>
      </c>
      <c r="AQ2759">
        <v>72.944999999999993</v>
      </c>
      <c r="AR2759">
        <v>71.464200000000005</v>
      </c>
      <c r="AS2759">
        <v>71.391499999999994</v>
      </c>
      <c r="AT2759">
        <v>73.457899999999995</v>
      </c>
      <c r="AU2759">
        <v>71.057400000000001</v>
      </c>
      <c r="AV2759">
        <v>70.291300000000007</v>
      </c>
      <c r="AW2759">
        <v>69.641300000000001</v>
      </c>
      <c r="AX2759" s="4">
        <v>3.2000000000000002E-3</v>
      </c>
      <c r="AY2759" s="4">
        <v>60.684399999999997</v>
      </c>
      <c r="AZ2759" s="4">
        <v>4.4999999999999998E-2</v>
      </c>
      <c r="BA2759">
        <v>-0.02</v>
      </c>
      <c r="BB2759">
        <v>1.7</v>
      </c>
      <c r="BC2759" s="4">
        <v>5.8000000000000003E-2</v>
      </c>
      <c r="BD2759">
        <v>-0.02</v>
      </c>
      <c r="BE2759">
        <v>1.7</v>
      </c>
      <c r="BF2759">
        <v>1.2390000000000001</v>
      </c>
      <c r="BG2759">
        <v>25.802600000000002</v>
      </c>
      <c r="BH2759">
        <v>23.1921</v>
      </c>
      <c r="BI2759">
        <v>34.44</v>
      </c>
      <c r="BJ2759">
        <v>35.68</v>
      </c>
      <c r="BK2759">
        <v>36.24</v>
      </c>
      <c r="BL2759">
        <v>36.69</v>
      </c>
      <c r="BM2759" s="6">
        <v>45.432888890000001</v>
      </c>
      <c r="BN2759" s="6">
        <v>46.957377600000001</v>
      </c>
      <c r="BO2759" s="6">
        <v>49.13617</v>
      </c>
      <c r="BP2759" s="6">
        <v>47.175478830000003</v>
      </c>
    </row>
    <row r="2760" spans="1:68" x14ac:dyDescent="0.3">
      <c r="A2760" s="1">
        <v>42094</v>
      </c>
      <c r="B2760" s="2">
        <v>42185</v>
      </c>
      <c r="C2760" t="s">
        <v>829</v>
      </c>
      <c r="D2760" t="s">
        <v>830</v>
      </c>
      <c r="E2760" s="8">
        <v>16.777699999999999</v>
      </c>
      <c r="F2760" s="3">
        <v>1310</v>
      </c>
      <c r="G2760" s="7">
        <v>14.4</v>
      </c>
      <c r="H2760">
        <v>0</v>
      </c>
      <c r="I2760">
        <v>61.8</v>
      </c>
      <c r="J2760">
        <v>19</v>
      </c>
      <c r="K2760">
        <v>-24</v>
      </c>
      <c r="L2760">
        <v>-30.7</v>
      </c>
      <c r="M2760">
        <v>-11.9</v>
      </c>
      <c r="N2760">
        <v>0.38269999999999998</v>
      </c>
      <c r="O2760">
        <v>-0.36</v>
      </c>
      <c r="P2760">
        <v>1.1000000000000001E-3</v>
      </c>
      <c r="Q2760" s="4">
        <v>2.9399999999999999E-2</v>
      </c>
      <c r="R2760">
        <v>3.1528999999999998</v>
      </c>
      <c r="S2760">
        <v>6206.1319999999996</v>
      </c>
      <c r="T2760">
        <v>-2.2338</v>
      </c>
      <c r="U2760">
        <v>7.8799999999999995E-2</v>
      </c>
      <c r="V2760">
        <v>0.32029999999999997</v>
      </c>
      <c r="W2760">
        <v>15.32292</v>
      </c>
      <c r="X2760">
        <v>14.45152</v>
      </c>
      <c r="Y2760">
        <v>4.1469899999999997</v>
      </c>
      <c r="Z2760">
        <v>9.3720999999999997</v>
      </c>
      <c r="AA2760">
        <v>994.51646000000005</v>
      </c>
      <c r="AB2760">
        <v>123.91014</v>
      </c>
      <c r="AC2760">
        <v>8.0261103729999999</v>
      </c>
      <c r="AD2760">
        <v>5.4644700000000004</v>
      </c>
      <c r="AE2760" s="4">
        <v>0.25309999999999999</v>
      </c>
      <c r="AF2760" s="4">
        <v>0.33810000000000001</v>
      </c>
      <c r="AG2760" s="4">
        <v>0.33679999999999999</v>
      </c>
      <c r="AH2760" s="4">
        <v>0.35610000000000003</v>
      </c>
      <c r="AI2760" s="4">
        <v>0.31830000000000003</v>
      </c>
      <c r="AJ2760" s="4">
        <v>0.90100000000000002</v>
      </c>
      <c r="AK2760" s="4">
        <v>0.93769999999999998</v>
      </c>
      <c r="AL2760" s="4">
        <v>1.022</v>
      </c>
      <c r="AM2760" s="4">
        <v>1.5498000000000001</v>
      </c>
      <c r="AN2760" s="4">
        <v>1.0754999999999999</v>
      </c>
      <c r="AO2760">
        <v>54.284700000000001</v>
      </c>
      <c r="AP2760">
        <v>53.3645</v>
      </c>
      <c r="AQ2760">
        <v>49.932699999999997</v>
      </c>
      <c r="AR2760">
        <v>49.348599999999998</v>
      </c>
      <c r="AS2760">
        <v>46.6815</v>
      </c>
      <c r="AT2760">
        <v>47.571300000000001</v>
      </c>
      <c r="AU2760">
        <v>46.960700000000003</v>
      </c>
      <c r="AV2760">
        <v>41.966000000000001</v>
      </c>
      <c r="AW2760">
        <v>45.312199999999997</v>
      </c>
      <c r="AX2760" s="4">
        <v>2.2800000000000001E-2</v>
      </c>
      <c r="AY2760" s="4">
        <v>13.236700000000001</v>
      </c>
      <c r="AZ2760" s="4">
        <v>0.26200000000000001</v>
      </c>
      <c r="BA2760">
        <v>0</v>
      </c>
      <c r="BB2760">
        <v>8.6</v>
      </c>
      <c r="BC2760" s="4">
        <v>0.42599999999999999</v>
      </c>
      <c r="BD2760">
        <v>0</v>
      </c>
      <c r="BE2760">
        <v>5</v>
      </c>
      <c r="BF2760">
        <v>1.6678999999999999</v>
      </c>
      <c r="BG2760">
        <v>49.856499999999997</v>
      </c>
      <c r="BH2760">
        <v>58.336100000000002</v>
      </c>
      <c r="BI2760">
        <v>22.24</v>
      </c>
      <c r="BJ2760">
        <v>23.42</v>
      </c>
      <c r="BK2760">
        <v>26.44</v>
      </c>
      <c r="BL2760">
        <v>29.57</v>
      </c>
      <c r="BM2760" s="6">
        <v>49.01185873</v>
      </c>
      <c r="BN2760" s="6">
        <v>43.538127199999998</v>
      </c>
      <c r="BO2760" s="6">
        <v>46.378795199999999</v>
      </c>
      <c r="BP2760" s="6">
        <v>46.309593710000001</v>
      </c>
    </row>
    <row r="2761" spans="1:68" x14ac:dyDescent="0.3">
      <c r="A2761" s="1">
        <v>42094</v>
      </c>
      <c r="B2761" s="2">
        <v>42185</v>
      </c>
      <c r="C2761" t="s">
        <v>367</v>
      </c>
      <c r="D2761" t="s">
        <v>368</v>
      </c>
      <c r="E2761" s="8">
        <v>-13.188499999999999</v>
      </c>
      <c r="F2761" s="3">
        <v>1576</v>
      </c>
      <c r="G2761" s="7">
        <v>24.9</v>
      </c>
      <c r="H2761">
        <v>1</v>
      </c>
      <c r="I2761">
        <v>54.8</v>
      </c>
      <c r="J2761">
        <v>23.1</v>
      </c>
      <c r="K2761">
        <v>74.7</v>
      </c>
      <c r="L2761">
        <v>82.8</v>
      </c>
      <c r="M2761">
        <v>60.2</v>
      </c>
      <c r="N2761">
        <v>-5.7700000000000001E-2</v>
      </c>
      <c r="O2761">
        <v>9.4600000000000004E-2</v>
      </c>
      <c r="P2761">
        <v>3.15E-2</v>
      </c>
      <c r="Q2761" s="4">
        <v>1.54E-2</v>
      </c>
      <c r="R2761">
        <v>5.6843000000000004</v>
      </c>
      <c r="S2761">
        <v>149.50899999999999</v>
      </c>
      <c r="T2761">
        <v>-0.83789999999999998</v>
      </c>
      <c r="U2761">
        <v>8.8999999999999999E-3</v>
      </c>
      <c r="V2761">
        <v>0.28149999999999997</v>
      </c>
      <c r="W2761">
        <v>156.71582000000001</v>
      </c>
      <c r="X2761">
        <v>68.537229999999994</v>
      </c>
      <c r="Y2761">
        <v>10.848649999999999</v>
      </c>
      <c r="Z2761">
        <v>10.28449</v>
      </c>
      <c r="AA2761">
        <v>1449.1512</v>
      </c>
      <c r="AB2761">
        <v>104.616</v>
      </c>
      <c r="AC2761">
        <v>13.852099109999999</v>
      </c>
      <c r="AD2761">
        <v>11.801030000000001</v>
      </c>
      <c r="AE2761" s="4">
        <v>0.40229999999999999</v>
      </c>
      <c r="AF2761" s="4">
        <v>0.45529999999999998</v>
      </c>
      <c r="AG2761" s="4">
        <v>0.4521</v>
      </c>
      <c r="AH2761" s="4">
        <v>0.41889999999999999</v>
      </c>
      <c r="AI2761" s="4">
        <v>0.43159999999999998</v>
      </c>
      <c r="AJ2761" s="4">
        <v>0.64480000000000004</v>
      </c>
      <c r="AK2761" s="4">
        <v>0.75580000000000003</v>
      </c>
      <c r="AL2761" s="4">
        <v>0.74950000000000006</v>
      </c>
      <c r="AM2761" s="4">
        <v>0.71189999999999998</v>
      </c>
      <c r="AN2761" s="4">
        <v>0.71409999999999996</v>
      </c>
      <c r="AO2761">
        <v>79.435599999999994</v>
      </c>
      <c r="AP2761">
        <v>78.394599999999997</v>
      </c>
      <c r="AQ2761">
        <v>77.787700000000001</v>
      </c>
      <c r="AR2761">
        <v>77.447599999999994</v>
      </c>
      <c r="AS2761">
        <v>77.526700000000005</v>
      </c>
      <c r="AT2761">
        <v>76.882000000000005</v>
      </c>
      <c r="AU2761">
        <v>77.467500000000001</v>
      </c>
      <c r="AV2761">
        <v>76.710999999999999</v>
      </c>
      <c r="AW2761">
        <v>79.7988</v>
      </c>
      <c r="AX2761" s="4">
        <v>-5.9999999999999995E-4</v>
      </c>
      <c r="AY2761" s="4">
        <v>95.495099999999994</v>
      </c>
      <c r="AZ2761" s="4">
        <v>0.23599999999999999</v>
      </c>
      <c r="BA2761">
        <v>0.01</v>
      </c>
      <c r="BB2761">
        <v>16.100000000000001</v>
      </c>
      <c r="BC2761" s="4">
        <v>0.254</v>
      </c>
      <c r="BD2761">
        <v>0.02</v>
      </c>
      <c r="BE2761">
        <v>10.6</v>
      </c>
      <c r="BF2761">
        <v>1.2518</v>
      </c>
      <c r="BG2761">
        <v>48.362299999999998</v>
      </c>
      <c r="BH2761">
        <v>45.007100000000001</v>
      </c>
      <c r="BI2761">
        <v>44.09</v>
      </c>
      <c r="BJ2761">
        <v>40.200000000000003</v>
      </c>
      <c r="BK2761">
        <v>35.799999999999997</v>
      </c>
      <c r="BL2761">
        <v>33.21</v>
      </c>
      <c r="BM2761" s="6">
        <v>56.892676190000003</v>
      </c>
      <c r="BN2761" s="6">
        <v>60.7903424</v>
      </c>
      <c r="BO2761" s="6">
        <v>55.124383999999999</v>
      </c>
      <c r="BP2761" s="6">
        <v>57.602467529999998</v>
      </c>
    </row>
    <row r="2762" spans="1:68" x14ac:dyDescent="0.3">
      <c r="A2762" s="1">
        <v>42094</v>
      </c>
      <c r="B2762" s="2">
        <v>42185</v>
      </c>
      <c r="C2762" t="s">
        <v>233</v>
      </c>
      <c r="D2762" t="s">
        <v>234</v>
      </c>
      <c r="E2762" s="8">
        <v>6.1692999999999998</v>
      </c>
      <c r="F2762" s="3">
        <v>942</v>
      </c>
      <c r="G2762" s="7">
        <v>9.5</v>
      </c>
      <c r="H2762">
        <v>0</v>
      </c>
      <c r="I2762">
        <v>47.4</v>
      </c>
      <c r="J2762">
        <v>-5</v>
      </c>
      <c r="K2762">
        <v>18.399999999999999</v>
      </c>
      <c r="L2762">
        <v>18.3</v>
      </c>
      <c r="M2762">
        <v>10.5</v>
      </c>
      <c r="N2762">
        <v>-1.55E-2</v>
      </c>
      <c r="O2762">
        <v>0.51700000000000002</v>
      </c>
      <c r="P2762">
        <v>1.2800000000000001E-2</v>
      </c>
      <c r="Q2762" s="4">
        <v>1.89E-2</v>
      </c>
      <c r="R2762">
        <v>5.5140000000000002</v>
      </c>
      <c r="S2762">
        <v>298.87200000000001</v>
      </c>
      <c r="T2762">
        <v>-0.65610000000000002</v>
      </c>
      <c r="U2762">
        <v>7.85E-2</v>
      </c>
      <c r="V2762">
        <v>0.62229999999999996</v>
      </c>
      <c r="W2762">
        <v>28.813890000000001</v>
      </c>
      <c r="X2762">
        <v>21.788740000000001</v>
      </c>
      <c r="Y2762">
        <v>3.25665</v>
      </c>
      <c r="Z2762">
        <v>2.8910999999999998</v>
      </c>
      <c r="AA2762">
        <v>722.62347999999997</v>
      </c>
      <c r="AB2762">
        <v>182.16</v>
      </c>
      <c r="AC2762">
        <v>3.9669712339999998</v>
      </c>
      <c r="AD2762">
        <v>4.2433199999999998</v>
      </c>
      <c r="AE2762" s="4">
        <v>0.4108</v>
      </c>
      <c r="AF2762" s="4">
        <v>0.41599999999999998</v>
      </c>
      <c r="AG2762" s="4">
        <v>0.40699999999999997</v>
      </c>
      <c r="AH2762" s="4">
        <v>0.38640000000000002</v>
      </c>
      <c r="AI2762" s="4">
        <v>0.40489999999999998</v>
      </c>
      <c r="AJ2762" s="4">
        <v>0.49609999999999999</v>
      </c>
      <c r="AK2762" s="4">
        <v>0.50570000000000004</v>
      </c>
      <c r="AL2762" s="4">
        <v>0.49669999999999997</v>
      </c>
      <c r="AM2762" s="4">
        <v>0.47060000000000002</v>
      </c>
      <c r="AN2762" s="4">
        <v>0.49209999999999998</v>
      </c>
      <c r="AO2762">
        <v>82.641800000000003</v>
      </c>
      <c r="AP2762">
        <v>82.523099999999999</v>
      </c>
      <c r="AQ2762">
        <v>81.592600000000004</v>
      </c>
      <c r="AR2762">
        <v>81.481999999999999</v>
      </c>
      <c r="AS2762">
        <v>81.0398</v>
      </c>
      <c r="AT2762">
        <v>80.914900000000003</v>
      </c>
      <c r="AU2762">
        <v>80.914900000000003</v>
      </c>
      <c r="AV2762">
        <v>80.986500000000007</v>
      </c>
      <c r="AW2762">
        <v>81.124799999999993</v>
      </c>
      <c r="AX2762" s="4">
        <v>2.3E-3</v>
      </c>
      <c r="AY2762" s="4">
        <v>122.9127</v>
      </c>
      <c r="AZ2762" s="4">
        <v>0.14899999999999999</v>
      </c>
      <c r="BA2762">
        <v>0.01</v>
      </c>
      <c r="BB2762">
        <v>7.2</v>
      </c>
      <c r="BC2762" s="4">
        <v>0.16500000000000001</v>
      </c>
      <c r="BD2762">
        <v>0.02</v>
      </c>
      <c r="BE2762">
        <v>6</v>
      </c>
      <c r="BF2762">
        <v>0.95979999999999999</v>
      </c>
      <c r="BG2762">
        <v>37.259500000000003</v>
      </c>
      <c r="BH2762">
        <v>35.151899999999998</v>
      </c>
      <c r="BI2762">
        <v>21.1</v>
      </c>
      <c r="BJ2762">
        <v>21.16</v>
      </c>
      <c r="BK2762">
        <v>19.88</v>
      </c>
      <c r="BL2762">
        <v>19.07</v>
      </c>
      <c r="BM2762" s="6">
        <v>50.170073019999997</v>
      </c>
      <c r="BN2762" s="6">
        <v>55.017307199999998</v>
      </c>
      <c r="BO2762" s="6">
        <v>52.919245199999999</v>
      </c>
      <c r="BP2762" s="6">
        <v>52.702208470000002</v>
      </c>
    </row>
    <row r="2763" spans="1:68" x14ac:dyDescent="0.3">
      <c r="A2763" s="1">
        <v>42094</v>
      </c>
      <c r="B2763" s="2">
        <v>42185</v>
      </c>
      <c r="C2763" t="s">
        <v>565</v>
      </c>
      <c r="D2763" t="s">
        <v>566</v>
      </c>
      <c r="E2763" s="8">
        <v>-5.3128000000000002</v>
      </c>
      <c r="F2763" s="3">
        <v>1590</v>
      </c>
      <c r="G2763" s="7">
        <v>9.6</v>
      </c>
      <c r="H2763">
        <v>1</v>
      </c>
      <c r="I2763">
        <v>54</v>
      </c>
      <c r="J2763">
        <v>-8.3000000000000007</v>
      </c>
      <c r="K2763">
        <v>29.9</v>
      </c>
      <c r="L2763">
        <v>10.9</v>
      </c>
      <c r="M2763">
        <v>10.9</v>
      </c>
      <c r="N2763">
        <v>-7.2900000000000006E-2</v>
      </c>
      <c r="O2763">
        <v>0.5726</v>
      </c>
      <c r="P2763">
        <v>8.0000000000000004E-4</v>
      </c>
      <c r="Q2763" s="4">
        <v>3.0300000000000001E-2</v>
      </c>
      <c r="R2763">
        <v>4.1875999999999998</v>
      </c>
      <c r="S2763">
        <v>34.450000000000003</v>
      </c>
      <c r="T2763">
        <v>-2.0999999999999999E-3</v>
      </c>
      <c r="U2763">
        <v>0.51500000000000001</v>
      </c>
      <c r="V2763">
        <v>0.71389999999999998</v>
      </c>
      <c r="W2763" t="s">
        <v>70</v>
      </c>
      <c r="X2763">
        <v>54.429110000000001</v>
      </c>
      <c r="Y2763">
        <v>3.9274200000000001</v>
      </c>
      <c r="Z2763">
        <v>4.8415699999999999</v>
      </c>
      <c r="AA2763">
        <v>1588.8401899999999</v>
      </c>
      <c r="AB2763">
        <v>229.68</v>
      </c>
      <c r="AC2763">
        <v>6.9176253479999996</v>
      </c>
      <c r="AD2763">
        <v>3.9291399999999999</v>
      </c>
      <c r="AE2763" s="4">
        <v>0.40189999999999998</v>
      </c>
      <c r="AF2763" s="4">
        <v>0.40479999999999999</v>
      </c>
      <c r="AG2763" s="4">
        <v>0.43190000000000001</v>
      </c>
      <c r="AH2763" s="4">
        <v>0.45839999999999997</v>
      </c>
      <c r="AI2763" s="4">
        <v>0.42359999999999998</v>
      </c>
      <c r="AJ2763" s="4">
        <v>0.61450000000000005</v>
      </c>
      <c r="AK2763" s="4">
        <v>0.61299999999999999</v>
      </c>
      <c r="AL2763" s="4">
        <v>0.61860000000000004</v>
      </c>
      <c r="AM2763" s="4">
        <v>0.66710000000000003</v>
      </c>
      <c r="AN2763" s="4">
        <v>0.62790000000000001</v>
      </c>
      <c r="AO2763">
        <v>55.469799999999999</v>
      </c>
      <c r="AP2763">
        <v>55.698500000000003</v>
      </c>
      <c r="AQ2763">
        <v>55.662799999999997</v>
      </c>
      <c r="AR2763">
        <v>60.296500000000002</v>
      </c>
      <c r="AS2763">
        <v>60.734499999999997</v>
      </c>
      <c r="AT2763">
        <v>61.139299999999999</v>
      </c>
      <c r="AU2763">
        <v>60.466200000000001</v>
      </c>
      <c r="AV2763">
        <v>60.256599999999999</v>
      </c>
      <c r="AW2763">
        <v>61.266300000000001</v>
      </c>
      <c r="AX2763" s="4">
        <v>-1.23E-2</v>
      </c>
      <c r="AY2763" s="4">
        <v>24.2638</v>
      </c>
      <c r="AZ2763" s="4">
        <v>7.2999999999999995E-2</v>
      </c>
      <c r="BA2763">
        <v>-0.01</v>
      </c>
      <c r="BB2763">
        <v>1.6</v>
      </c>
      <c r="BC2763" s="4">
        <v>4.0000000000000001E-3</v>
      </c>
      <c r="BD2763">
        <v>-0.04</v>
      </c>
      <c r="BE2763">
        <v>0.1</v>
      </c>
      <c r="BF2763">
        <v>1.1113999999999999</v>
      </c>
      <c r="BG2763">
        <v>31.5991</v>
      </c>
      <c r="BH2763">
        <v>38.7395</v>
      </c>
      <c r="BI2763">
        <v>19.670000000000002</v>
      </c>
      <c r="BJ2763">
        <v>20.48</v>
      </c>
      <c r="BK2763">
        <v>19.12</v>
      </c>
      <c r="BL2763">
        <v>19.04</v>
      </c>
      <c r="BM2763" s="6">
        <v>46.408377780000002</v>
      </c>
      <c r="BN2763" s="6">
        <v>54.436157600000001</v>
      </c>
      <c r="BO2763" s="6">
        <v>50.786549600000001</v>
      </c>
      <c r="BP2763" s="6">
        <v>50.543694989999999</v>
      </c>
    </row>
    <row r="2764" spans="1:68" x14ac:dyDescent="0.3">
      <c r="A2764" s="1">
        <v>42094</v>
      </c>
      <c r="B2764" s="2">
        <v>42185</v>
      </c>
      <c r="C2764" t="s">
        <v>701</v>
      </c>
      <c r="D2764" t="s">
        <v>702</v>
      </c>
      <c r="E2764" s="8">
        <v>-12.182700000000001</v>
      </c>
      <c r="F2764" s="3">
        <v>390</v>
      </c>
      <c r="G2764" s="7">
        <v>28</v>
      </c>
      <c r="H2764">
        <v>0</v>
      </c>
      <c r="I2764">
        <v>11.6</v>
      </c>
      <c r="J2764">
        <v>-60.3</v>
      </c>
      <c r="K2764">
        <v>-53.9</v>
      </c>
      <c r="L2764">
        <v>-53.2</v>
      </c>
      <c r="M2764">
        <v>-55.8</v>
      </c>
      <c r="N2764">
        <v>-1.34E-2</v>
      </c>
      <c r="O2764">
        <v>0.40510000000000002</v>
      </c>
      <c r="P2764">
        <v>1.6000000000000001E-3</v>
      </c>
      <c r="Q2764" s="4">
        <v>0.22639999999999999</v>
      </c>
      <c r="R2764">
        <v>2.8860000000000001</v>
      </c>
      <c r="S2764">
        <v>178.49299999999999</v>
      </c>
      <c r="T2764">
        <v>-0.43909999999999999</v>
      </c>
      <c r="U2764">
        <v>0.186</v>
      </c>
      <c r="V2764">
        <v>0.37319999999999998</v>
      </c>
      <c r="W2764" t="s">
        <v>70</v>
      </c>
      <c r="X2764">
        <v>85.849429999999998</v>
      </c>
      <c r="Y2764">
        <v>0.95837000000000006</v>
      </c>
      <c r="Z2764">
        <v>1.6182000000000001</v>
      </c>
      <c r="AA2764">
        <v>283.98991000000001</v>
      </c>
      <c r="AB2764">
        <v>193.405</v>
      </c>
      <c r="AC2764">
        <v>1.468369018</v>
      </c>
      <c r="AD2764">
        <v>1.3145</v>
      </c>
      <c r="AE2764" s="4">
        <v>0.58140000000000003</v>
      </c>
      <c r="AF2764" s="4">
        <v>0.56020000000000003</v>
      </c>
      <c r="AG2764" s="4">
        <v>0.54369999999999996</v>
      </c>
      <c r="AH2764" s="4">
        <v>0.50380000000000003</v>
      </c>
      <c r="AI2764" s="4">
        <v>0.54649999999999999</v>
      </c>
      <c r="AJ2764" s="4">
        <v>0.75509999999999999</v>
      </c>
      <c r="AK2764" s="4">
        <v>0.74109999999999998</v>
      </c>
      <c r="AL2764" s="4">
        <v>0.71889999999999998</v>
      </c>
      <c r="AM2764" s="4">
        <v>0.65820000000000001</v>
      </c>
      <c r="AN2764" s="4">
        <v>0.71730000000000005</v>
      </c>
      <c r="AO2764">
        <v>67.4392</v>
      </c>
      <c r="AP2764">
        <v>65.4255</v>
      </c>
      <c r="AQ2764">
        <v>62.575000000000003</v>
      </c>
      <c r="AR2764">
        <v>65.622900000000001</v>
      </c>
      <c r="AS2764">
        <v>63.537799999999997</v>
      </c>
      <c r="AT2764">
        <v>62.0625</v>
      </c>
      <c r="AU2764">
        <v>63.601799999999997</v>
      </c>
      <c r="AV2764">
        <v>59.7301</v>
      </c>
      <c r="AW2764">
        <v>47.384700000000002</v>
      </c>
      <c r="AX2764" s="4">
        <v>4.5100000000000001E-2</v>
      </c>
      <c r="AY2764" s="4">
        <v>28.3751</v>
      </c>
      <c r="AZ2764" s="4">
        <v>7.2999999999999995E-2</v>
      </c>
      <c r="BA2764">
        <v>-0.03</v>
      </c>
      <c r="BB2764">
        <v>1.8</v>
      </c>
      <c r="BC2764" s="4">
        <v>0.125</v>
      </c>
      <c r="BD2764">
        <v>-0.04</v>
      </c>
      <c r="BE2764">
        <v>2</v>
      </c>
      <c r="BF2764">
        <v>1.5617000000000001</v>
      </c>
      <c r="BG2764">
        <v>95.967200000000005</v>
      </c>
      <c r="BH2764">
        <v>75.916799999999995</v>
      </c>
      <c r="BI2764">
        <v>15.9</v>
      </c>
      <c r="BJ2764">
        <v>17.329999999999998</v>
      </c>
      <c r="BK2764">
        <v>17.399999999999999</v>
      </c>
      <c r="BL2764">
        <v>17.77</v>
      </c>
      <c r="BM2764" s="6">
        <v>40.933625399999997</v>
      </c>
      <c r="BN2764" s="6">
        <v>45.681642400000001</v>
      </c>
      <c r="BO2764" s="6">
        <v>48.592177999999997</v>
      </c>
      <c r="BP2764" s="6">
        <v>45.069148599999998</v>
      </c>
    </row>
    <row r="2765" spans="1:68" x14ac:dyDescent="0.3">
      <c r="A2765" s="1">
        <v>42094</v>
      </c>
      <c r="B2765" s="2">
        <v>42185</v>
      </c>
      <c r="C2765" t="s">
        <v>369</v>
      </c>
      <c r="D2765" t="s">
        <v>370</v>
      </c>
      <c r="E2765" s="8">
        <v>20.613199999999999</v>
      </c>
      <c r="F2765" s="3">
        <v>1054</v>
      </c>
      <c r="G2765" s="7">
        <v>8.6</v>
      </c>
      <c r="H2765">
        <v>1</v>
      </c>
      <c r="I2765">
        <v>48.2</v>
      </c>
      <c r="J2765">
        <v>2.7</v>
      </c>
      <c r="K2765">
        <v>20.6</v>
      </c>
      <c r="L2765">
        <v>-15.3</v>
      </c>
      <c r="M2765">
        <v>2.7</v>
      </c>
      <c r="N2765">
        <v>-0.1076</v>
      </c>
      <c r="O2765">
        <v>-0.10929999999999999</v>
      </c>
      <c r="P2765">
        <v>1.12E-2</v>
      </c>
      <c r="Q2765" s="4">
        <v>3.1600000000000003E-2</v>
      </c>
      <c r="R2765">
        <v>6.1111000000000004</v>
      </c>
      <c r="S2765">
        <v>94.805000000000007</v>
      </c>
      <c r="T2765">
        <v>-1.2023999999999999</v>
      </c>
      <c r="U2765">
        <v>8.9999999999999993E-3</v>
      </c>
      <c r="V2765">
        <v>7.1599999999999997E-2</v>
      </c>
      <c r="W2765" t="s">
        <v>70</v>
      </c>
      <c r="X2765" t="s">
        <v>70</v>
      </c>
      <c r="Y2765">
        <v>4.2659599999999998</v>
      </c>
      <c r="Z2765">
        <v>10.89073</v>
      </c>
      <c r="AA2765">
        <v>938.02887999999996</v>
      </c>
      <c r="AB2765">
        <v>143.114</v>
      </c>
      <c r="AC2765">
        <v>6.5544173179999996</v>
      </c>
      <c r="AD2765">
        <v>4.7936800000000002</v>
      </c>
      <c r="AE2765" s="4">
        <v>0.75990000000000002</v>
      </c>
      <c r="AF2765" s="4">
        <v>0.66020000000000001</v>
      </c>
      <c r="AG2765" s="4">
        <v>0.60570000000000002</v>
      </c>
      <c r="AH2765" s="4">
        <v>0.49299999999999999</v>
      </c>
      <c r="AI2765" s="4">
        <v>0.62209999999999999</v>
      </c>
      <c r="AJ2765" s="4">
        <v>1.2799</v>
      </c>
      <c r="AK2765" s="4">
        <v>1.1109</v>
      </c>
      <c r="AL2765" s="4">
        <v>0.88229999999999997</v>
      </c>
      <c r="AM2765" s="4">
        <v>0.70669999999999999</v>
      </c>
      <c r="AN2765" s="4">
        <v>0.97030000000000005</v>
      </c>
      <c r="AO2765">
        <v>67.812700000000007</v>
      </c>
      <c r="AP2765">
        <v>65.922600000000003</v>
      </c>
      <c r="AQ2765">
        <v>62.977600000000002</v>
      </c>
      <c r="AR2765">
        <v>62.904499999999999</v>
      </c>
      <c r="AS2765">
        <v>62.171900000000001</v>
      </c>
      <c r="AT2765">
        <v>61.921100000000003</v>
      </c>
      <c r="AU2765">
        <v>61.1128</v>
      </c>
      <c r="AV2765">
        <v>61.331400000000002</v>
      </c>
      <c r="AW2765">
        <v>62.656599999999997</v>
      </c>
      <c r="AX2765" s="4">
        <v>9.9000000000000008E-3</v>
      </c>
      <c r="AY2765" s="4">
        <v>28.535399999999999</v>
      </c>
      <c r="AZ2765" s="4">
        <v>0.37</v>
      </c>
      <c r="BA2765">
        <v>0</v>
      </c>
      <c r="BB2765">
        <v>21.4</v>
      </c>
      <c r="BC2765" s="4">
        <v>0.442</v>
      </c>
      <c r="BD2765">
        <v>0.03</v>
      </c>
      <c r="BE2765">
        <v>13.1</v>
      </c>
      <c r="BF2765">
        <v>1.2815000000000001</v>
      </c>
      <c r="BG2765">
        <v>35.053800000000003</v>
      </c>
      <c r="BH2765">
        <v>41.952399999999997</v>
      </c>
      <c r="BI2765">
        <v>15.18</v>
      </c>
      <c r="BJ2765">
        <v>14.28</v>
      </c>
      <c r="BK2765">
        <v>13.67</v>
      </c>
      <c r="BL2765">
        <v>13.82</v>
      </c>
      <c r="BM2765" s="6">
        <v>56.046146030000003</v>
      </c>
      <c r="BN2765" s="6">
        <v>54.131292000000002</v>
      </c>
      <c r="BO2765" s="6">
        <v>49.106736400000003</v>
      </c>
      <c r="BP2765" s="6">
        <v>53.094724810000002</v>
      </c>
    </row>
    <row r="2766" spans="1:68" x14ac:dyDescent="0.3">
      <c r="A2766" s="1">
        <v>42094</v>
      </c>
      <c r="B2766" s="2">
        <v>42185</v>
      </c>
      <c r="C2766" t="s">
        <v>653</v>
      </c>
      <c r="D2766" t="s">
        <v>654</v>
      </c>
      <c r="E2766" s="8">
        <v>-19.547499999999999</v>
      </c>
      <c r="F2766" s="3">
        <v>1525</v>
      </c>
      <c r="G2766" s="7">
        <v>13.2</v>
      </c>
      <c r="H2766">
        <v>0</v>
      </c>
      <c r="I2766">
        <v>57</v>
      </c>
      <c r="J2766">
        <v>0.9</v>
      </c>
      <c r="K2766">
        <v>50.1</v>
      </c>
      <c r="L2766">
        <v>31.7</v>
      </c>
      <c r="M2766">
        <v>27.6</v>
      </c>
      <c r="N2766">
        <v>-3.4099999999999998E-2</v>
      </c>
      <c r="O2766">
        <v>0.48459999999999998</v>
      </c>
      <c r="P2766">
        <v>4.1999999999999997E-3</v>
      </c>
      <c r="Q2766" s="4">
        <v>1.29E-2</v>
      </c>
      <c r="R2766">
        <v>5.0479000000000003</v>
      </c>
      <c r="S2766">
        <v>445.39600000000002</v>
      </c>
      <c r="T2766">
        <v>-0.29289999999999999</v>
      </c>
      <c r="U2766">
        <v>0.16350000000000001</v>
      </c>
      <c r="V2766">
        <v>0.3377</v>
      </c>
      <c r="W2766">
        <v>14.017340000000001</v>
      </c>
      <c r="X2766">
        <v>11.02154</v>
      </c>
      <c r="Y2766">
        <v>2.2174</v>
      </c>
      <c r="Z2766">
        <v>2.5996800000000002</v>
      </c>
      <c r="AA2766">
        <v>1354.63571</v>
      </c>
      <c r="AB2766">
        <v>233.93899999999999</v>
      </c>
      <c r="AC2766">
        <v>5.7905509979999996</v>
      </c>
      <c r="AD2766">
        <v>2.4964</v>
      </c>
      <c r="AE2766" s="4">
        <v>0.28010000000000002</v>
      </c>
      <c r="AF2766" s="4">
        <v>0.2661</v>
      </c>
      <c r="AG2766" s="4">
        <v>0.253</v>
      </c>
      <c r="AH2766" s="4">
        <v>0.2266</v>
      </c>
      <c r="AI2766" s="4">
        <v>0.25569999999999998</v>
      </c>
      <c r="AJ2766" s="4">
        <v>0.32750000000000001</v>
      </c>
      <c r="AK2766" s="4">
        <v>0.30969999999999998</v>
      </c>
      <c r="AL2766" s="4">
        <v>0.28620000000000001</v>
      </c>
      <c r="AM2766" s="4">
        <v>0.25600000000000001</v>
      </c>
      <c r="AN2766" s="4">
        <v>0.29360000000000003</v>
      </c>
      <c r="AO2766">
        <v>39.489100000000001</v>
      </c>
      <c r="AP2766">
        <v>39.587299999999999</v>
      </c>
      <c r="AQ2766">
        <v>37.224600000000002</v>
      </c>
      <c r="AR2766">
        <v>36.769599999999997</v>
      </c>
      <c r="AS2766">
        <v>37.286200000000001</v>
      </c>
      <c r="AT2766">
        <v>35.979500000000002</v>
      </c>
      <c r="AU2766">
        <v>34.198799999999999</v>
      </c>
      <c r="AV2766">
        <v>32.933199999999999</v>
      </c>
      <c r="AW2766">
        <v>34.712499999999999</v>
      </c>
      <c r="AX2766" s="4">
        <v>1.6199999999999999E-2</v>
      </c>
      <c r="AY2766" s="4">
        <v>16.898199999999999</v>
      </c>
      <c r="AZ2766" s="4">
        <v>0.13700000000000001</v>
      </c>
      <c r="BA2766">
        <v>-0.03</v>
      </c>
      <c r="BB2766">
        <v>4.3</v>
      </c>
      <c r="BC2766" s="4">
        <v>0.24</v>
      </c>
      <c r="BD2766">
        <v>-0.05</v>
      </c>
      <c r="BE2766">
        <v>4.3</v>
      </c>
      <c r="BF2766">
        <v>1.1572</v>
      </c>
      <c r="BG2766">
        <v>23.2728</v>
      </c>
      <c r="BH2766">
        <v>33.488500000000002</v>
      </c>
      <c r="BI2766">
        <v>78.930000000000007</v>
      </c>
      <c r="BJ2766">
        <v>76.3</v>
      </c>
      <c r="BK2766">
        <v>70.11</v>
      </c>
      <c r="BL2766">
        <v>68.22</v>
      </c>
      <c r="BM2766" s="6">
        <v>55.88293333</v>
      </c>
      <c r="BN2766" s="6">
        <v>58.236521600000003</v>
      </c>
      <c r="BO2766" s="6">
        <v>52.881522400000001</v>
      </c>
      <c r="BP2766" s="6">
        <v>55.666992440000001</v>
      </c>
    </row>
    <row r="2767" spans="1:68" x14ac:dyDescent="0.3">
      <c r="A2767" s="1">
        <v>42094</v>
      </c>
      <c r="B2767" s="2">
        <v>42185</v>
      </c>
      <c r="C2767" t="s">
        <v>72</v>
      </c>
      <c r="D2767" t="s">
        <v>73</v>
      </c>
      <c r="E2767" s="8">
        <v>-2.0575999999999999</v>
      </c>
      <c r="F2767" s="3">
        <v>6563</v>
      </c>
      <c r="G2767" s="7">
        <v>37.200000000000003</v>
      </c>
      <c r="H2767">
        <v>1</v>
      </c>
      <c r="I2767">
        <v>75.599999999999994</v>
      </c>
      <c r="J2767">
        <v>19.899999999999999</v>
      </c>
      <c r="K2767">
        <v>35.6</v>
      </c>
      <c r="L2767">
        <v>0</v>
      </c>
      <c r="M2767">
        <v>18.5</v>
      </c>
      <c r="N2767">
        <v>1.55E-2</v>
      </c>
      <c r="O2767">
        <v>0.63880000000000003</v>
      </c>
      <c r="P2767">
        <v>3.8E-3</v>
      </c>
      <c r="Q2767" s="4">
        <v>6.1100000000000002E-2</v>
      </c>
      <c r="R2767">
        <v>0.96419999999999995</v>
      </c>
      <c r="S2767">
        <v>-2549.723</v>
      </c>
      <c r="T2767">
        <v>34.974800000000002</v>
      </c>
      <c r="U2767">
        <v>0.55820000000000003</v>
      </c>
      <c r="V2767">
        <v>0.7732</v>
      </c>
      <c r="W2767">
        <v>20.726279999999999</v>
      </c>
      <c r="X2767">
        <v>13.337070000000001</v>
      </c>
      <c r="Y2767">
        <v>3.6077499999999998</v>
      </c>
      <c r="Z2767">
        <v>77.690889999999996</v>
      </c>
      <c r="AA2767">
        <v>9493.4865000000009</v>
      </c>
      <c r="AB2767">
        <v>894.98099999999999</v>
      </c>
      <c r="AC2767">
        <v>10.60747267</v>
      </c>
      <c r="AD2767">
        <v>2.4942099999999998</v>
      </c>
      <c r="AE2767" s="4">
        <v>0.18970000000000001</v>
      </c>
      <c r="AF2767" s="4">
        <v>0.23400000000000001</v>
      </c>
      <c r="AG2767" s="4">
        <v>0.23499999999999999</v>
      </c>
      <c r="AH2767" s="4">
        <v>0.17469999999999999</v>
      </c>
      <c r="AI2767" s="4">
        <v>0.20660000000000001</v>
      </c>
      <c r="AJ2767" s="4">
        <v>0.23419999999999999</v>
      </c>
      <c r="AK2767" s="4">
        <v>0.29809999999999998</v>
      </c>
      <c r="AL2767" s="4">
        <v>0.29959999999999998</v>
      </c>
      <c r="AM2767" s="4">
        <v>0.2326</v>
      </c>
      <c r="AN2767" s="4">
        <v>0.2641</v>
      </c>
      <c r="AO2767">
        <v>13.545500000000001</v>
      </c>
      <c r="AP2767">
        <v>39.093699999999998</v>
      </c>
      <c r="AQ2767">
        <v>38.605499999999999</v>
      </c>
      <c r="AR2767">
        <v>35.3292</v>
      </c>
      <c r="AS2767">
        <v>-33.917299999999997</v>
      </c>
      <c r="AT2767">
        <v>39.919400000000003</v>
      </c>
      <c r="AU2767">
        <v>39.338999999999999</v>
      </c>
      <c r="AV2767">
        <v>36.630000000000003</v>
      </c>
      <c r="AW2767">
        <v>5.8795000000000002</v>
      </c>
      <c r="AY2767" s="4">
        <v>1.0815999999999999</v>
      </c>
      <c r="AZ2767" s="4">
        <v>0.13400000000000001</v>
      </c>
      <c r="BA2767">
        <v>0.26</v>
      </c>
      <c r="BB2767">
        <v>0.5</v>
      </c>
      <c r="BC2767" s="4">
        <v>-5.7000000000000002E-2</v>
      </c>
      <c r="BD2767">
        <v>-0.01</v>
      </c>
      <c r="BE2767" t="s">
        <v>71</v>
      </c>
      <c r="BF2767">
        <v>0.88419999999999999</v>
      </c>
      <c r="BG2767">
        <v>23.588999999999999</v>
      </c>
      <c r="BH2767">
        <v>25.7394</v>
      </c>
      <c r="BI2767">
        <v>21.78</v>
      </c>
      <c r="BJ2767">
        <v>20.440000000000001</v>
      </c>
      <c r="BK2767">
        <v>19.489999999999998</v>
      </c>
      <c r="BL2767">
        <v>19.440000000000001</v>
      </c>
      <c r="BM2767" s="6">
        <v>61.039566669999999</v>
      </c>
      <c r="BN2767" s="6">
        <v>57.095386400000002</v>
      </c>
      <c r="BO2767" s="6">
        <v>47.715234000000002</v>
      </c>
      <c r="BP2767" s="6">
        <v>55.283395689999999</v>
      </c>
    </row>
    <row r="2768" spans="1:68" x14ac:dyDescent="0.3">
      <c r="A2768" s="1">
        <v>42094</v>
      </c>
      <c r="B2768" s="2">
        <v>42185</v>
      </c>
      <c r="C2768" t="s">
        <v>483</v>
      </c>
      <c r="D2768" t="s">
        <v>484</v>
      </c>
      <c r="E2768" s="8">
        <v>4.2209000000000003</v>
      </c>
      <c r="F2768" s="3">
        <v>43466</v>
      </c>
      <c r="G2768" s="7">
        <v>415.6</v>
      </c>
      <c r="H2768">
        <v>1</v>
      </c>
      <c r="I2768">
        <v>55.6</v>
      </c>
      <c r="J2768">
        <v>12.6</v>
      </c>
      <c r="K2768">
        <v>16.100000000000001</v>
      </c>
      <c r="L2768">
        <v>17</v>
      </c>
      <c r="M2768">
        <v>15.3</v>
      </c>
      <c r="N2768">
        <v>-5.16E-2</v>
      </c>
      <c r="O2768">
        <v>0.40689999999999998</v>
      </c>
      <c r="P2768">
        <v>2.2000000000000001E-3</v>
      </c>
      <c r="Q2768" s="4">
        <v>2.9700000000000001E-2</v>
      </c>
      <c r="R2768">
        <v>3.4359000000000002</v>
      </c>
      <c r="S2768">
        <v>-586.72500000000002</v>
      </c>
      <c r="T2768">
        <v>4.3400000000000001E-2</v>
      </c>
      <c r="U2768">
        <v>0.42659999999999998</v>
      </c>
      <c r="V2768">
        <v>0.62190000000000001</v>
      </c>
      <c r="W2768" t="s">
        <v>70</v>
      </c>
      <c r="X2768">
        <v>258.88767000000001</v>
      </c>
      <c r="Y2768">
        <v>8.1210000000000004</v>
      </c>
      <c r="Z2768">
        <v>10.934419999999999</v>
      </c>
      <c r="AA2768">
        <v>43638.88276</v>
      </c>
      <c r="AB2768">
        <v>4084.3159999999998</v>
      </c>
      <c r="AC2768">
        <v>10.684502070000001</v>
      </c>
      <c r="AD2768">
        <v>8.0888799999999996</v>
      </c>
      <c r="AE2768" s="4">
        <v>0.38200000000000001</v>
      </c>
      <c r="AF2768" s="4">
        <v>0.41089999999999999</v>
      </c>
      <c r="AG2768" s="4">
        <v>0.40229999999999999</v>
      </c>
      <c r="AH2768" s="4">
        <v>0.35899999999999999</v>
      </c>
      <c r="AI2768" s="4">
        <v>0.38800000000000001</v>
      </c>
      <c r="AJ2768" s="4">
        <v>0.64800000000000002</v>
      </c>
      <c r="AK2768" s="4">
        <v>0.63349999999999995</v>
      </c>
      <c r="AL2768" s="4">
        <v>0.65820000000000001</v>
      </c>
      <c r="AM2768" s="4">
        <v>0.58760000000000001</v>
      </c>
      <c r="AN2768" s="4">
        <v>0.63119999999999998</v>
      </c>
      <c r="AO2768">
        <v>75.361900000000006</v>
      </c>
      <c r="AP2768">
        <v>75.918000000000006</v>
      </c>
      <c r="AQ2768">
        <v>76.653800000000004</v>
      </c>
      <c r="AR2768">
        <v>76.172799999999995</v>
      </c>
      <c r="AS2768">
        <v>76.115899999999996</v>
      </c>
      <c r="AT2768">
        <v>75.076300000000003</v>
      </c>
      <c r="AU2768">
        <v>77.252200000000002</v>
      </c>
      <c r="AV2768">
        <v>76.586699999999993</v>
      </c>
      <c r="AW2768">
        <v>78.031999999999996</v>
      </c>
      <c r="AX2768" s="4">
        <v>-4.3E-3</v>
      </c>
      <c r="AY2768" s="4">
        <v>115.30880000000001</v>
      </c>
      <c r="AZ2768" s="4">
        <v>0.32400000000000001</v>
      </c>
      <c r="BA2768">
        <v>-0.04</v>
      </c>
      <c r="BB2768">
        <v>6.3</v>
      </c>
      <c r="BC2768" s="4">
        <v>0.32</v>
      </c>
      <c r="BD2768">
        <v>-0.04</v>
      </c>
      <c r="BE2768">
        <v>6.5</v>
      </c>
      <c r="BF2768">
        <v>1.5159</v>
      </c>
      <c r="BG2768">
        <v>35.989899999999999</v>
      </c>
      <c r="BH2768">
        <v>33.943899999999999</v>
      </c>
      <c r="BI2768">
        <v>63.01</v>
      </c>
      <c r="BJ2768">
        <v>61.1</v>
      </c>
      <c r="BK2768">
        <v>60.14</v>
      </c>
      <c r="BL2768">
        <v>58.96</v>
      </c>
      <c r="BM2768" s="6">
        <v>54.501842859999996</v>
      </c>
      <c r="BN2768" s="6">
        <v>52.428445600000003</v>
      </c>
      <c r="BO2768" s="6">
        <v>51.357402399999998</v>
      </c>
      <c r="BP2768" s="6">
        <v>52.762563620000002</v>
      </c>
    </row>
    <row r="2769" spans="1:68" x14ac:dyDescent="0.3">
      <c r="A2769" s="1">
        <v>42094</v>
      </c>
      <c r="B2769" s="2">
        <v>42185</v>
      </c>
      <c r="C2769" t="s">
        <v>633</v>
      </c>
      <c r="D2769" t="s">
        <v>634</v>
      </c>
      <c r="E2769" s="8">
        <v>-16.659800000000001</v>
      </c>
      <c r="F2769" s="3">
        <v>2012</v>
      </c>
      <c r="G2769" s="7">
        <v>15.2</v>
      </c>
      <c r="H2769">
        <v>0</v>
      </c>
      <c r="I2769">
        <v>56.6</v>
      </c>
      <c r="J2769">
        <v>2.8</v>
      </c>
      <c r="K2769">
        <v>16</v>
      </c>
      <c r="L2769">
        <v>38.6</v>
      </c>
      <c r="M2769">
        <v>19.100000000000001</v>
      </c>
      <c r="N2769">
        <v>-1.4999999999999999E-2</v>
      </c>
      <c r="O2769">
        <v>0.42799999999999999</v>
      </c>
      <c r="P2769">
        <v>6.4999999999999997E-3</v>
      </c>
      <c r="Q2769" s="4">
        <v>2.64E-2</v>
      </c>
      <c r="R2769">
        <v>0.89910000000000001</v>
      </c>
      <c r="S2769">
        <v>1281.6120000000001</v>
      </c>
      <c r="T2769">
        <v>7.7399999999999997E-2</v>
      </c>
      <c r="U2769">
        <v>0</v>
      </c>
      <c r="V2769">
        <v>0.1207</v>
      </c>
      <c r="W2769">
        <v>9.1467100000000006</v>
      </c>
      <c r="X2769">
        <v>6.4016500000000001</v>
      </c>
      <c r="Y2769">
        <v>0.32788</v>
      </c>
      <c r="Z2769">
        <v>1.56993</v>
      </c>
      <c r="AA2769">
        <v>2111.1695399999999</v>
      </c>
      <c r="AB2769">
        <v>507.74400000000003</v>
      </c>
      <c r="AC2769">
        <v>4.157940891</v>
      </c>
      <c r="AD2769">
        <v>0.31248999999999999</v>
      </c>
      <c r="AE2769" s="4">
        <v>0.15740000000000001</v>
      </c>
      <c r="AF2769" s="4">
        <v>0.1474</v>
      </c>
      <c r="AG2769" s="4">
        <v>0.14349999999999999</v>
      </c>
      <c r="AH2769" s="4">
        <v>0.1459</v>
      </c>
      <c r="AI2769" s="4">
        <v>0.1484</v>
      </c>
      <c r="AJ2769" s="4">
        <v>0.27400000000000002</v>
      </c>
      <c r="AK2769" s="4">
        <v>0.27429999999999999</v>
      </c>
      <c r="AL2769" s="4">
        <v>0.26200000000000001</v>
      </c>
      <c r="AM2769" s="4">
        <v>0.24579999999999999</v>
      </c>
      <c r="AN2769" s="4">
        <v>0.26379999999999998</v>
      </c>
      <c r="AO2769">
        <v>7.7937000000000003</v>
      </c>
      <c r="AP2769">
        <v>7.8056999999999999</v>
      </c>
      <c r="AQ2769">
        <v>7.9085999999999999</v>
      </c>
      <c r="AR2769">
        <v>8.0562000000000005</v>
      </c>
      <c r="AS2769">
        <v>7.6535000000000002</v>
      </c>
      <c r="AT2769">
        <v>7.6616999999999997</v>
      </c>
      <c r="AU2769">
        <v>7.6718000000000002</v>
      </c>
      <c r="AV2769">
        <v>7.0258000000000003</v>
      </c>
      <c r="AW2769">
        <v>6.4836999999999998</v>
      </c>
      <c r="AX2769" s="4">
        <v>2.3300000000000001E-2</v>
      </c>
      <c r="AY2769" s="4">
        <v>27.018899999999999</v>
      </c>
      <c r="AZ2769" s="4">
        <v>9.6000000000000002E-2</v>
      </c>
      <c r="BA2769">
        <v>0.04</v>
      </c>
      <c r="BB2769">
        <v>2.1</v>
      </c>
      <c r="BC2769" s="4">
        <v>0.153</v>
      </c>
      <c r="BD2769">
        <v>0</v>
      </c>
      <c r="BE2769">
        <v>5.2</v>
      </c>
      <c r="BF2769">
        <v>1.6849000000000001</v>
      </c>
      <c r="BG2769">
        <v>33.780999999999999</v>
      </c>
      <c r="BH2769">
        <v>50.092100000000002</v>
      </c>
      <c r="BI2769">
        <v>22.89</v>
      </c>
      <c r="BJ2769">
        <v>23.53</v>
      </c>
      <c r="BK2769">
        <v>22.97</v>
      </c>
      <c r="BL2769">
        <v>23</v>
      </c>
      <c r="BM2769" s="6">
        <v>50.385779370000002</v>
      </c>
      <c r="BN2769" s="6">
        <v>50.151695199999999</v>
      </c>
      <c r="BO2769" s="6">
        <v>54.079497600000003</v>
      </c>
      <c r="BP2769" s="6">
        <v>51.538990720000001</v>
      </c>
    </row>
    <row r="2770" spans="1:68" x14ac:dyDescent="0.3">
      <c r="A2770" s="1">
        <v>42094</v>
      </c>
      <c r="B2770" s="2">
        <v>42185</v>
      </c>
      <c r="C2770" t="s">
        <v>447</v>
      </c>
      <c r="D2770" t="s">
        <v>448</v>
      </c>
      <c r="E2770" s="8">
        <v>-3.8826000000000001</v>
      </c>
      <c r="F2770" s="3">
        <v>86710</v>
      </c>
      <c r="G2770" s="7">
        <v>316.89999999999998</v>
      </c>
      <c r="H2770">
        <v>1</v>
      </c>
      <c r="I2770">
        <v>70.400000000000006</v>
      </c>
      <c r="J2770">
        <v>15.9</v>
      </c>
      <c r="K2770">
        <v>18.3</v>
      </c>
      <c r="L2770">
        <v>14.9</v>
      </c>
      <c r="M2770">
        <v>16.399999999999999</v>
      </c>
      <c r="N2770">
        <v>-6.4000000000000003E-3</v>
      </c>
      <c r="O2770">
        <v>0.70930000000000004</v>
      </c>
      <c r="P2770">
        <v>5.3E-3</v>
      </c>
      <c r="Q2770" s="4">
        <v>1.5699999999999999E-2</v>
      </c>
      <c r="R2770">
        <v>3.7073</v>
      </c>
      <c r="S2770">
        <v>-6049</v>
      </c>
      <c r="T2770">
        <v>0.39560000000000001</v>
      </c>
      <c r="U2770">
        <v>0.66359999999999997</v>
      </c>
      <c r="V2770">
        <v>0.74890000000000001</v>
      </c>
      <c r="W2770">
        <v>18.496410000000001</v>
      </c>
      <c r="X2770">
        <v>16.204249999999998</v>
      </c>
      <c r="Y2770">
        <v>5.04122</v>
      </c>
      <c r="Z2770">
        <v>4.1383200000000002</v>
      </c>
      <c r="AA2770">
        <v>95100.005399999995</v>
      </c>
      <c r="AB2770">
        <v>14872.60183</v>
      </c>
      <c r="AC2770">
        <v>6.3943085740000001</v>
      </c>
      <c r="AD2770">
        <v>4.5964600000000004</v>
      </c>
      <c r="AE2770" s="4">
        <v>0.31909999999999999</v>
      </c>
      <c r="AF2770" s="4">
        <v>0.42130000000000001</v>
      </c>
      <c r="AG2770" s="4">
        <v>0.436</v>
      </c>
      <c r="AH2770" s="4">
        <v>0.40129999999999999</v>
      </c>
      <c r="AI2770" s="4">
        <v>0.3916</v>
      </c>
      <c r="AJ2770" s="4">
        <v>0.41010000000000002</v>
      </c>
      <c r="AK2770" s="4">
        <v>0.55310000000000004</v>
      </c>
      <c r="AL2770" s="4">
        <v>0.59050000000000002</v>
      </c>
      <c r="AM2770" s="4">
        <v>0.5514</v>
      </c>
      <c r="AN2770" s="4">
        <v>0.52129999999999999</v>
      </c>
      <c r="AO2770">
        <v>68.040999999999997</v>
      </c>
      <c r="AP2770">
        <v>72.073300000000003</v>
      </c>
      <c r="AQ2770">
        <v>68.947199999999995</v>
      </c>
      <c r="AR2770">
        <v>69.010199999999998</v>
      </c>
      <c r="AS2770">
        <v>68.096299999999999</v>
      </c>
      <c r="AT2770">
        <v>71.693399999999997</v>
      </c>
      <c r="AU2770">
        <v>69.497699999999995</v>
      </c>
      <c r="AV2770">
        <v>69.313999999999993</v>
      </c>
      <c r="AW2770">
        <v>74.258399999999995</v>
      </c>
      <c r="AX2770" s="4">
        <v>-1.09E-2</v>
      </c>
      <c r="AY2770" s="4">
        <v>49.118499999999997</v>
      </c>
      <c r="AZ2770" s="4">
        <v>4.2000000000000003E-2</v>
      </c>
      <c r="BA2770">
        <v>0.02</v>
      </c>
      <c r="BB2770">
        <v>2.2000000000000002</v>
      </c>
      <c r="BC2770" s="4">
        <v>0.04</v>
      </c>
      <c r="BD2770">
        <v>0.02</v>
      </c>
      <c r="BE2770">
        <v>1.8</v>
      </c>
      <c r="BF2770">
        <v>0.58099999999999996</v>
      </c>
      <c r="BG2770">
        <v>22.502800000000001</v>
      </c>
      <c r="BH2770">
        <v>25.426300000000001</v>
      </c>
      <c r="BI2770">
        <v>61.95</v>
      </c>
      <c r="BJ2770">
        <v>58.96</v>
      </c>
      <c r="BK2770">
        <v>58.09</v>
      </c>
      <c r="BL2770">
        <v>58.08</v>
      </c>
      <c r="BM2770" s="6">
        <v>62.035282539999997</v>
      </c>
      <c r="BN2770" s="6">
        <v>55.0638176</v>
      </c>
      <c r="BO2770" s="6">
        <v>53.186659200000001</v>
      </c>
      <c r="BP2770" s="6">
        <v>56.761919779999999</v>
      </c>
    </row>
    <row r="2771" spans="1:68" x14ac:dyDescent="0.3">
      <c r="A2771" s="1">
        <v>42094</v>
      </c>
      <c r="B2771" s="2">
        <v>42185</v>
      </c>
      <c r="C2771" t="s">
        <v>235</v>
      </c>
      <c r="D2771" t="s">
        <v>236</v>
      </c>
      <c r="E2771" s="8">
        <v>-6.3715000000000002</v>
      </c>
      <c r="F2771" s="3">
        <v>1165</v>
      </c>
      <c r="G2771" s="7">
        <v>6.7</v>
      </c>
      <c r="H2771">
        <v>1</v>
      </c>
      <c r="I2771">
        <v>64</v>
      </c>
      <c r="J2771">
        <v>1.2</v>
      </c>
      <c r="K2771">
        <v>17.5</v>
      </c>
      <c r="L2771">
        <v>-0.3</v>
      </c>
      <c r="M2771">
        <v>6.1</v>
      </c>
      <c r="N2771">
        <v>3.7999999999999999E-2</v>
      </c>
      <c r="O2771">
        <v>0.52029999999999998</v>
      </c>
      <c r="P2771">
        <v>1.77E-2</v>
      </c>
      <c r="Q2771" s="4">
        <v>2.4400000000000002E-2</v>
      </c>
      <c r="R2771">
        <v>5.0735000000000001</v>
      </c>
      <c r="S2771">
        <v>738.68200000000002</v>
      </c>
      <c r="T2771">
        <v>-0.14180000000000001</v>
      </c>
      <c r="U2771">
        <v>3.6200000000000003E-2</v>
      </c>
      <c r="V2771">
        <v>0.1308</v>
      </c>
      <c r="W2771">
        <v>9.4964999999999993</v>
      </c>
      <c r="X2771">
        <v>8.8500599999999991</v>
      </c>
      <c r="Y2771">
        <v>0.34505999999999998</v>
      </c>
      <c r="Z2771">
        <v>1.42289</v>
      </c>
      <c r="AA2771">
        <v>1048.9449999999999</v>
      </c>
      <c r="AB2771">
        <v>303.101</v>
      </c>
      <c r="AC2771">
        <v>3.4607111160000001</v>
      </c>
      <c r="AD2771">
        <v>0.38324999999999998</v>
      </c>
      <c r="AE2771" s="4">
        <v>0.22439999999999999</v>
      </c>
      <c r="AF2771" s="4">
        <v>0.22209999999999999</v>
      </c>
      <c r="AG2771" s="4">
        <v>0.22550000000000001</v>
      </c>
      <c r="AH2771" s="4">
        <v>0.23810000000000001</v>
      </c>
      <c r="AI2771" s="4">
        <v>0.22750000000000001</v>
      </c>
      <c r="AJ2771" s="4">
        <v>0.35460000000000003</v>
      </c>
      <c r="AK2771" s="4">
        <v>0.35670000000000002</v>
      </c>
      <c r="AL2771" s="4">
        <v>0.3604</v>
      </c>
      <c r="AM2771" s="4">
        <v>0.37</v>
      </c>
      <c r="AN2771" s="4">
        <v>0.3604</v>
      </c>
      <c r="AO2771">
        <v>9.6789000000000005</v>
      </c>
      <c r="AP2771">
        <v>9.8071000000000002</v>
      </c>
      <c r="AQ2771">
        <v>9.7600999999999996</v>
      </c>
      <c r="AR2771">
        <v>10.7395</v>
      </c>
      <c r="AS2771">
        <v>10.4312</v>
      </c>
      <c r="AT2771">
        <v>10.452</v>
      </c>
      <c r="AU2771">
        <v>10.615</v>
      </c>
      <c r="AV2771">
        <v>10.0784</v>
      </c>
      <c r="AW2771">
        <v>9.9436999999999998</v>
      </c>
      <c r="AX2771" s="4">
        <v>-3.3999999999999998E-3</v>
      </c>
      <c r="AY2771" s="4">
        <v>26.168900000000001</v>
      </c>
      <c r="AZ2771" s="4">
        <v>5.8000000000000003E-2</v>
      </c>
      <c r="BA2771">
        <v>0.03</v>
      </c>
      <c r="BB2771">
        <v>1.7</v>
      </c>
      <c r="BC2771" s="4">
        <v>1.7000000000000001E-2</v>
      </c>
      <c r="BD2771">
        <v>-0.02</v>
      </c>
      <c r="BE2771">
        <v>0.6</v>
      </c>
      <c r="BF2771">
        <v>1.2931999999999999</v>
      </c>
      <c r="BG2771">
        <v>38.374200000000002</v>
      </c>
      <c r="BH2771">
        <v>33.942300000000003</v>
      </c>
      <c r="BI2771">
        <v>37.770000000000003</v>
      </c>
      <c r="BJ2771">
        <v>38.51</v>
      </c>
      <c r="BK2771">
        <v>37.67</v>
      </c>
      <c r="BL2771">
        <v>37.590000000000003</v>
      </c>
      <c r="BM2771" s="6">
        <v>49.697044439999999</v>
      </c>
      <c r="BN2771" s="6">
        <v>52.469703199999998</v>
      </c>
      <c r="BO2771" s="6">
        <v>50.138216399999997</v>
      </c>
      <c r="BP2771" s="6">
        <v>50.768321350000001</v>
      </c>
    </row>
    <row r="2772" spans="1:68" x14ac:dyDescent="0.3">
      <c r="A2772" s="1">
        <v>42094</v>
      </c>
      <c r="B2772" s="2">
        <v>42185</v>
      </c>
      <c r="C2772" t="s">
        <v>599</v>
      </c>
      <c r="D2772" t="s">
        <v>600</v>
      </c>
      <c r="E2772" s="8">
        <v>-8.7065000000000001</v>
      </c>
      <c r="F2772" s="3">
        <v>17083</v>
      </c>
      <c r="G2772" s="7">
        <v>310.7</v>
      </c>
      <c r="H2772">
        <v>0</v>
      </c>
      <c r="I2772">
        <v>31.3</v>
      </c>
      <c r="J2772">
        <v>-21.8</v>
      </c>
      <c r="K2772">
        <v>-9.1</v>
      </c>
      <c r="L2772">
        <v>-7.4</v>
      </c>
      <c r="M2772">
        <v>-12.8</v>
      </c>
      <c r="N2772">
        <v>-7.6799999999999993E-2</v>
      </c>
      <c r="O2772">
        <v>0.40179999999999999</v>
      </c>
      <c r="P2772">
        <v>3.0000000000000001E-3</v>
      </c>
      <c r="Q2772" s="4">
        <v>2.2800000000000001E-2</v>
      </c>
      <c r="R2772">
        <v>3.6147999999999998</v>
      </c>
      <c r="S2772">
        <v>2394</v>
      </c>
      <c r="T2772">
        <v>0.1696</v>
      </c>
      <c r="U2772">
        <v>9.4399999999999998E-2</v>
      </c>
      <c r="V2772">
        <v>0.2218</v>
      </c>
      <c r="W2772">
        <v>10.00759</v>
      </c>
      <c r="X2772">
        <v>6.7660099999999996</v>
      </c>
      <c r="Y2772">
        <v>1.24848</v>
      </c>
      <c r="Z2772">
        <v>4.6054599999999999</v>
      </c>
      <c r="AA2772">
        <v>17713.4264</v>
      </c>
      <c r="AB2772">
        <v>3962</v>
      </c>
      <c r="AC2772">
        <v>4.4708294799999999</v>
      </c>
      <c r="AD2772">
        <v>1.20408</v>
      </c>
      <c r="AE2772" s="4">
        <v>0.3664</v>
      </c>
      <c r="AF2772" s="4">
        <v>0.40160000000000001</v>
      </c>
      <c r="AG2772" s="4">
        <v>0.4052</v>
      </c>
      <c r="AH2772" s="4">
        <v>0.44450000000000001</v>
      </c>
      <c r="AI2772" s="4">
        <v>0.40350000000000003</v>
      </c>
      <c r="AJ2772" s="4">
        <v>0.49559999999999998</v>
      </c>
      <c r="AK2772" s="4">
        <v>0.54710000000000003</v>
      </c>
      <c r="AL2772" s="4">
        <v>0.54210000000000003</v>
      </c>
      <c r="AM2772" s="4">
        <v>0.59240000000000004</v>
      </c>
      <c r="AN2772" s="4">
        <v>0.54320000000000002</v>
      </c>
      <c r="AO2772">
        <v>27.7867</v>
      </c>
      <c r="AP2772">
        <v>27.767499999999998</v>
      </c>
      <c r="AQ2772">
        <v>28.021799999999999</v>
      </c>
      <c r="AR2772">
        <v>28.156099999999999</v>
      </c>
      <c r="AS2772">
        <v>27.976099999999999</v>
      </c>
      <c r="AT2772">
        <v>27.944900000000001</v>
      </c>
      <c r="AU2772">
        <v>27.423999999999999</v>
      </c>
      <c r="AV2772">
        <v>26.885899999999999</v>
      </c>
      <c r="AW2772">
        <v>27.044699999999999</v>
      </c>
      <c r="AX2772" s="4">
        <v>3.3999999999999998E-3</v>
      </c>
      <c r="AY2772" s="4">
        <v>72.171700000000001</v>
      </c>
      <c r="AZ2772" s="4">
        <v>1.4E-2</v>
      </c>
      <c r="BA2772">
        <v>0.04</v>
      </c>
      <c r="BB2772">
        <v>0.3</v>
      </c>
      <c r="BC2772" s="4">
        <v>2.8000000000000001E-2</v>
      </c>
      <c r="BD2772">
        <v>0.02</v>
      </c>
      <c r="BE2772">
        <v>0.8</v>
      </c>
      <c r="BF2772">
        <v>1.2883</v>
      </c>
      <c r="BG2772">
        <v>31.880500000000001</v>
      </c>
      <c r="BH2772">
        <v>29.638400000000001</v>
      </c>
      <c r="BI2772">
        <v>58.31</v>
      </c>
      <c r="BJ2772">
        <v>61.78</v>
      </c>
      <c r="BK2772">
        <v>60.58</v>
      </c>
      <c r="BL2772">
        <v>60.03</v>
      </c>
      <c r="BM2772" s="6">
        <v>41.198426980000001</v>
      </c>
      <c r="BN2772" s="6">
        <v>49.237367200000001</v>
      </c>
      <c r="BO2772" s="6">
        <v>52.082460400000002</v>
      </c>
      <c r="BP2772" s="6">
        <v>47.506084860000001</v>
      </c>
    </row>
    <row r="2773" spans="1:68" x14ac:dyDescent="0.3">
      <c r="A2773" s="1">
        <v>42094</v>
      </c>
      <c r="B2773" s="2">
        <v>42185</v>
      </c>
      <c r="C2773" t="s">
        <v>299</v>
      </c>
      <c r="D2773" t="s">
        <v>300</v>
      </c>
      <c r="E2773" s="8">
        <v>-5.6740000000000004</v>
      </c>
      <c r="F2773" s="3">
        <v>11856</v>
      </c>
      <c r="G2773" s="7">
        <v>113.2</v>
      </c>
      <c r="H2773">
        <v>1</v>
      </c>
      <c r="I2773">
        <v>56.3</v>
      </c>
      <c r="J2773">
        <v>16.100000000000001</v>
      </c>
      <c r="K2773">
        <v>34</v>
      </c>
      <c r="L2773">
        <v>31.5</v>
      </c>
      <c r="M2773">
        <v>27.2</v>
      </c>
      <c r="N2773">
        <v>-0.1</v>
      </c>
      <c r="O2773">
        <v>0.1429</v>
      </c>
      <c r="P2773">
        <v>1.14E-2</v>
      </c>
      <c r="Q2773" s="4">
        <v>2.53E-2</v>
      </c>
      <c r="R2773">
        <v>5.2968000000000002</v>
      </c>
      <c r="S2773">
        <v>319.13299999999998</v>
      </c>
      <c r="T2773">
        <v>-0.52490000000000003</v>
      </c>
      <c r="U2773">
        <v>7.6899999999999996E-2</v>
      </c>
      <c r="V2773">
        <v>0.34589999999999999</v>
      </c>
      <c r="W2773" t="s">
        <v>70</v>
      </c>
      <c r="X2773" t="s">
        <v>70</v>
      </c>
      <c r="Y2773">
        <v>17.04072</v>
      </c>
      <c r="Z2773">
        <v>27.476130000000001</v>
      </c>
      <c r="AA2773">
        <v>11631.362999999999</v>
      </c>
      <c r="AB2773">
        <v>433.78699999999998</v>
      </c>
      <c r="AC2773">
        <v>26.813535210000001</v>
      </c>
      <c r="AD2773">
        <v>17.3704</v>
      </c>
      <c r="AE2773" s="4">
        <v>0.3044</v>
      </c>
      <c r="AF2773" s="4">
        <v>0.29609999999999997</v>
      </c>
      <c r="AG2773" s="4">
        <v>0.27200000000000002</v>
      </c>
      <c r="AH2773" s="4">
        <v>0.22</v>
      </c>
      <c r="AI2773" s="4">
        <v>0.27100000000000002</v>
      </c>
      <c r="AJ2773" s="4">
        <v>0.4728</v>
      </c>
      <c r="AK2773" s="4">
        <v>0.43580000000000002</v>
      </c>
      <c r="AL2773" s="4">
        <v>0.39929999999999999</v>
      </c>
      <c r="AM2773" s="4">
        <v>0.31330000000000002</v>
      </c>
      <c r="AN2773" s="4">
        <v>0.4007</v>
      </c>
      <c r="AO2773">
        <v>64.3249</v>
      </c>
      <c r="AP2773">
        <v>63.020899999999997</v>
      </c>
      <c r="AQ2773">
        <v>64.656300000000002</v>
      </c>
      <c r="AR2773">
        <v>61.813200000000002</v>
      </c>
      <c r="AS2773">
        <v>63.764200000000002</v>
      </c>
      <c r="AT2773">
        <v>62.632199999999997</v>
      </c>
      <c r="AU2773">
        <v>64.784400000000005</v>
      </c>
      <c r="AV2773">
        <v>62.405799999999999</v>
      </c>
      <c r="AW2773">
        <v>59.277200000000001</v>
      </c>
      <c r="AX2773" s="4">
        <v>1.03E-2</v>
      </c>
      <c r="AY2773" s="4">
        <v>60.759300000000003</v>
      </c>
      <c r="AZ2773" s="4">
        <v>0.60899999999999999</v>
      </c>
      <c r="BA2773">
        <v>-0.01</v>
      </c>
      <c r="BB2773">
        <v>32.9</v>
      </c>
      <c r="BC2773" s="4">
        <v>0.61099999999999999</v>
      </c>
      <c r="BD2773">
        <v>0</v>
      </c>
      <c r="BE2773">
        <v>48.4</v>
      </c>
      <c r="BF2773">
        <v>1.6924999999999999</v>
      </c>
      <c r="BG2773">
        <v>29.972100000000001</v>
      </c>
      <c r="BH2773">
        <v>35.487099999999998</v>
      </c>
      <c r="BI2773">
        <v>75.209999999999994</v>
      </c>
      <c r="BJ2773">
        <v>70.42</v>
      </c>
      <c r="BK2773">
        <v>67.27</v>
      </c>
      <c r="BL2773">
        <v>65.06</v>
      </c>
      <c r="BM2773" s="6">
        <v>58.903876189999998</v>
      </c>
      <c r="BN2773" s="6">
        <v>55.996823999999997</v>
      </c>
      <c r="BO2773" s="6">
        <v>53.326119200000001</v>
      </c>
      <c r="BP2773" s="6">
        <v>56.075606460000003</v>
      </c>
    </row>
    <row r="2774" spans="1:68" x14ac:dyDescent="0.3">
      <c r="A2774" s="1">
        <v>42094</v>
      </c>
      <c r="B2774" s="2">
        <v>42185</v>
      </c>
      <c r="C2774" t="s">
        <v>237</v>
      </c>
      <c r="D2774" t="s">
        <v>238</v>
      </c>
      <c r="E2774" s="8">
        <v>-24.970600000000001</v>
      </c>
      <c r="F2774" s="3">
        <v>1045</v>
      </c>
      <c r="G2774" s="7">
        <v>5.0999999999999996</v>
      </c>
      <c r="H2774">
        <v>3</v>
      </c>
      <c r="I2774">
        <v>41.1</v>
      </c>
      <c r="J2774">
        <v>-24</v>
      </c>
      <c r="K2774">
        <v>39.9</v>
      </c>
      <c r="L2774">
        <v>74</v>
      </c>
      <c r="M2774">
        <v>30</v>
      </c>
      <c r="N2774">
        <v>-9.6600000000000005E-2</v>
      </c>
      <c r="O2774">
        <v>0.29070000000000001</v>
      </c>
      <c r="P2774">
        <v>1.6000000000000001E-3</v>
      </c>
      <c r="Q2774" s="4">
        <v>2.3199999999999998E-2</v>
      </c>
      <c r="R2774">
        <v>4.5411000000000001</v>
      </c>
      <c r="S2774">
        <v>213.70500000000001</v>
      </c>
      <c r="T2774">
        <v>-0.57869999999999999</v>
      </c>
      <c r="U2774">
        <v>0.27779999999999999</v>
      </c>
      <c r="V2774">
        <v>0.35160000000000002</v>
      </c>
      <c r="W2774" t="s">
        <v>70</v>
      </c>
      <c r="X2774">
        <v>37.526719999999997</v>
      </c>
      <c r="Y2774">
        <v>1.7067300000000001</v>
      </c>
      <c r="Z2774">
        <v>3.2016300000000002</v>
      </c>
      <c r="AA2774">
        <v>856.22513000000004</v>
      </c>
      <c r="AB2774">
        <v>178.97900000000001</v>
      </c>
      <c r="AC2774">
        <v>4.7839418589999996</v>
      </c>
      <c r="AD2774">
        <v>2.0832299999999999</v>
      </c>
      <c r="AE2774" s="4">
        <v>0.3473</v>
      </c>
      <c r="AF2774" s="4">
        <v>0.33</v>
      </c>
      <c r="AG2774" s="4">
        <v>0.31609999999999999</v>
      </c>
      <c r="AH2774" s="4">
        <v>0.29010000000000002</v>
      </c>
      <c r="AI2774" s="4">
        <v>0.32019999999999998</v>
      </c>
      <c r="AJ2774" s="4">
        <v>0.4667</v>
      </c>
      <c r="AK2774" s="4">
        <v>0.44090000000000001</v>
      </c>
      <c r="AL2774" s="4">
        <v>0.42</v>
      </c>
      <c r="AM2774" s="4">
        <v>0.37740000000000001</v>
      </c>
      <c r="AN2774" s="4">
        <v>0.42499999999999999</v>
      </c>
      <c r="AO2774">
        <v>33.543500000000002</v>
      </c>
      <c r="AP2774">
        <v>32.843499999999999</v>
      </c>
      <c r="AQ2774">
        <v>32.0867</v>
      </c>
      <c r="AR2774">
        <v>31.855399999999999</v>
      </c>
      <c r="AS2774">
        <v>32.411799999999999</v>
      </c>
      <c r="AT2774">
        <v>33.266800000000003</v>
      </c>
      <c r="AU2774">
        <v>33.282499999999999</v>
      </c>
      <c r="AV2774">
        <v>32.916800000000002</v>
      </c>
      <c r="AW2774">
        <v>33.118200000000002</v>
      </c>
      <c r="AX2774" s="4">
        <v>1.6000000000000001E-3</v>
      </c>
      <c r="AY2774" s="4">
        <v>57.870699999999999</v>
      </c>
      <c r="AZ2774" s="4">
        <v>0.24</v>
      </c>
      <c r="BA2774">
        <v>0.03</v>
      </c>
      <c r="BB2774">
        <v>7.9</v>
      </c>
      <c r="BC2774" s="4">
        <v>0.22500000000000001</v>
      </c>
      <c r="BD2774">
        <v>0.05</v>
      </c>
      <c r="BE2774">
        <v>4</v>
      </c>
      <c r="BF2774">
        <v>1.2039</v>
      </c>
      <c r="BG2774">
        <v>49.113300000000002</v>
      </c>
      <c r="BH2774">
        <v>59.319600000000001</v>
      </c>
      <c r="BI2774">
        <v>45.23</v>
      </c>
      <c r="BJ2774">
        <v>46.25</v>
      </c>
      <c r="BK2774">
        <v>40.92</v>
      </c>
      <c r="BL2774">
        <v>36.369999999999997</v>
      </c>
      <c r="BM2774" s="6">
        <v>47.109088890000002</v>
      </c>
      <c r="BN2774" s="6">
        <v>54.329131199999999</v>
      </c>
      <c r="BO2774" s="6">
        <v>54.392482399999999</v>
      </c>
      <c r="BP2774" s="6">
        <v>51.9435675</v>
      </c>
    </row>
    <row r="2775" spans="1:68" x14ac:dyDescent="0.3">
      <c r="A2775" s="1">
        <v>42094</v>
      </c>
      <c r="B2775" s="2">
        <v>42185</v>
      </c>
      <c r="C2775" t="s">
        <v>641</v>
      </c>
      <c r="D2775" t="s">
        <v>642</v>
      </c>
      <c r="E2775" s="8">
        <v>17.601400000000002</v>
      </c>
      <c r="F2775" s="3">
        <v>7401</v>
      </c>
      <c r="G2775" s="7">
        <v>171.3</v>
      </c>
      <c r="H2775">
        <v>2</v>
      </c>
      <c r="I2775">
        <v>41.1</v>
      </c>
      <c r="J2775">
        <v>0.4</v>
      </c>
      <c r="K2775">
        <v>6.9</v>
      </c>
      <c r="L2775">
        <v>-17.2</v>
      </c>
      <c r="M2775">
        <v>-3.3</v>
      </c>
      <c r="N2775">
        <v>-7.7700000000000005E-2</v>
      </c>
      <c r="O2775">
        <v>-2.9499999999999998E-2</v>
      </c>
      <c r="P2775">
        <v>4.0000000000000002E-4</v>
      </c>
      <c r="Q2775" s="4">
        <v>3.1E-2</v>
      </c>
      <c r="R2775">
        <v>9.6728000000000005</v>
      </c>
      <c r="S2775">
        <v>783.83500000000004</v>
      </c>
      <c r="T2775">
        <v>-1.0452999999999999</v>
      </c>
      <c r="U2775">
        <v>2.3599999999999999E-2</v>
      </c>
      <c r="V2775">
        <v>0.1754</v>
      </c>
      <c r="W2775" t="s">
        <v>70</v>
      </c>
      <c r="X2775" t="s">
        <v>70</v>
      </c>
      <c r="Y2775">
        <v>14.52919</v>
      </c>
      <c r="Z2775">
        <v>8.9921199999999999</v>
      </c>
      <c r="AA2775">
        <v>6550.8479100000004</v>
      </c>
      <c r="AB2775">
        <v>382.49700000000001</v>
      </c>
      <c r="AC2775">
        <v>17.12653409</v>
      </c>
      <c r="AD2775">
        <v>16.41478</v>
      </c>
      <c r="AE2775" s="4">
        <v>0.30649999999999999</v>
      </c>
      <c r="AF2775" s="4">
        <v>0.30580000000000002</v>
      </c>
      <c r="AG2775" s="4">
        <v>0.29320000000000002</v>
      </c>
      <c r="AH2775" s="4">
        <v>0.26069999999999999</v>
      </c>
      <c r="AI2775" s="4">
        <v>0.29089999999999999</v>
      </c>
      <c r="AJ2775" s="4">
        <v>0.42380000000000001</v>
      </c>
      <c r="AK2775" s="4">
        <v>0.3947</v>
      </c>
      <c r="AL2775" s="4">
        <v>0.37</v>
      </c>
      <c r="AM2775" s="4">
        <v>0.32450000000000001</v>
      </c>
      <c r="AN2775" s="4">
        <v>0.37640000000000001</v>
      </c>
      <c r="AO2775">
        <v>85.385900000000007</v>
      </c>
      <c r="AP2775">
        <v>84.848600000000005</v>
      </c>
      <c r="AQ2775">
        <v>85.158500000000004</v>
      </c>
      <c r="AR2775">
        <v>83.485600000000005</v>
      </c>
      <c r="AS2775">
        <v>88.791899999999998</v>
      </c>
      <c r="AT2775">
        <v>89.321200000000005</v>
      </c>
      <c r="AU2775">
        <v>88.902799999999999</v>
      </c>
      <c r="AV2775">
        <v>88.321299999999994</v>
      </c>
      <c r="AW2775">
        <v>89.827500000000001</v>
      </c>
      <c r="AX2775" s="4">
        <v>-6.3E-3</v>
      </c>
      <c r="AY2775" s="4">
        <v>40.601799999999997</v>
      </c>
      <c r="AZ2775" s="4">
        <v>0.49299999999999999</v>
      </c>
      <c r="BA2775">
        <v>-0.01</v>
      </c>
      <c r="BB2775">
        <v>26.9</v>
      </c>
      <c r="BC2775" s="4">
        <v>0.42299999999999999</v>
      </c>
      <c r="BD2775">
        <v>-0.01</v>
      </c>
      <c r="BE2775">
        <v>22</v>
      </c>
      <c r="BF2775">
        <v>1.9513</v>
      </c>
      <c r="BG2775">
        <v>39.841500000000003</v>
      </c>
      <c r="BH2775">
        <v>46.335299999999997</v>
      </c>
      <c r="BI2775">
        <v>61.24</v>
      </c>
      <c r="BJ2775">
        <v>61.45</v>
      </c>
      <c r="BK2775">
        <v>60.01</v>
      </c>
      <c r="BL2775">
        <v>56.86</v>
      </c>
      <c r="BM2775" s="6">
        <v>49.311373019999998</v>
      </c>
      <c r="BN2775" s="6">
        <v>51.366135200000002</v>
      </c>
      <c r="BO2775" s="6">
        <v>48.134585199999997</v>
      </c>
      <c r="BP2775" s="6">
        <v>49.604031139999996</v>
      </c>
    </row>
    <row r="2776" spans="1:68" x14ac:dyDescent="0.3">
      <c r="A2776" s="1">
        <v>42094</v>
      </c>
      <c r="B2776" s="2">
        <v>42185</v>
      </c>
      <c r="C2776" t="s">
        <v>327</v>
      </c>
      <c r="D2776" t="s">
        <v>328</v>
      </c>
      <c r="E2776" s="8">
        <v>-1.9374</v>
      </c>
      <c r="F2776" s="3">
        <v>1109</v>
      </c>
      <c r="G2776" s="7">
        <v>9.9</v>
      </c>
      <c r="H2776">
        <v>1</v>
      </c>
      <c r="I2776">
        <v>50</v>
      </c>
      <c r="J2776">
        <v>18.5</v>
      </c>
      <c r="K2776">
        <v>26.2</v>
      </c>
      <c r="L2776">
        <v>9.1999999999999993</v>
      </c>
      <c r="M2776">
        <v>18</v>
      </c>
      <c r="N2776">
        <v>-3.09E-2</v>
      </c>
      <c r="O2776">
        <v>0.30480000000000002</v>
      </c>
      <c r="P2776">
        <v>6.7000000000000002E-3</v>
      </c>
      <c r="Q2776" s="4">
        <v>1.5800000000000002E-2</v>
      </c>
      <c r="R2776">
        <v>15.6858</v>
      </c>
      <c r="S2776">
        <v>151.386</v>
      </c>
      <c r="T2776">
        <v>-0.63770000000000004</v>
      </c>
      <c r="U2776">
        <v>0.2203</v>
      </c>
      <c r="V2776">
        <v>0.35360000000000003</v>
      </c>
      <c r="W2776">
        <v>206.55385000000001</v>
      </c>
      <c r="X2776">
        <v>73.903009999999995</v>
      </c>
      <c r="Y2776">
        <v>7.6440400000000004</v>
      </c>
      <c r="Z2776">
        <v>5.3488499999999997</v>
      </c>
      <c r="AA2776">
        <v>978.03250000000003</v>
      </c>
      <c r="AB2776">
        <v>87.956000000000003</v>
      </c>
      <c r="AC2776">
        <v>11.11956546</v>
      </c>
      <c r="AD2776">
        <v>8.6662999999999997</v>
      </c>
      <c r="AE2776" s="4">
        <v>0.36080000000000001</v>
      </c>
      <c r="AF2776" s="4">
        <v>0.3543</v>
      </c>
      <c r="AG2776" s="4">
        <v>0.3448</v>
      </c>
      <c r="AH2776" s="4">
        <v>0.32050000000000001</v>
      </c>
      <c r="AI2776" s="4">
        <v>0.3448</v>
      </c>
      <c r="AJ2776" s="4">
        <v>0.40100000000000002</v>
      </c>
      <c r="AK2776" s="4">
        <v>0.38769999999999999</v>
      </c>
      <c r="AL2776" s="4">
        <v>0.375</v>
      </c>
      <c r="AM2776" s="4">
        <v>0.3518</v>
      </c>
      <c r="AN2776" s="4">
        <v>0.37840000000000001</v>
      </c>
      <c r="AO2776">
        <v>68.535600000000002</v>
      </c>
      <c r="AP2776">
        <v>69.328699999999998</v>
      </c>
      <c r="AQ2776">
        <v>69.045000000000002</v>
      </c>
      <c r="AR2776">
        <v>68.018900000000002</v>
      </c>
      <c r="AS2776">
        <v>69.531300000000002</v>
      </c>
      <c r="AT2776">
        <v>69.457099999999997</v>
      </c>
      <c r="AU2776">
        <v>69.042699999999996</v>
      </c>
      <c r="AV2776">
        <v>70.250900000000001</v>
      </c>
      <c r="AW2776">
        <v>69.738399999999999</v>
      </c>
      <c r="AX2776" s="4">
        <v>-2.2000000000000001E-3</v>
      </c>
      <c r="AY2776" s="4">
        <v>109.9752</v>
      </c>
      <c r="AZ2776" s="4">
        <v>0.22500000000000001</v>
      </c>
      <c r="BA2776">
        <v>0.01</v>
      </c>
      <c r="BB2776">
        <v>9.3000000000000007</v>
      </c>
      <c r="BC2776" s="4">
        <v>0.21</v>
      </c>
      <c r="BD2776">
        <v>0.02</v>
      </c>
      <c r="BE2776">
        <v>8.6</v>
      </c>
      <c r="BF2776">
        <v>1.4273</v>
      </c>
      <c r="BG2776">
        <v>29.779199999999999</v>
      </c>
      <c r="BH2776">
        <v>29.828199999999999</v>
      </c>
      <c r="BI2776">
        <v>32.86</v>
      </c>
      <c r="BJ2776">
        <v>30.9</v>
      </c>
      <c r="BK2776">
        <v>29.7</v>
      </c>
      <c r="BL2776">
        <v>29.44</v>
      </c>
      <c r="BM2776" s="6">
        <v>57.382325399999999</v>
      </c>
      <c r="BN2776" s="6">
        <v>55.578226399999998</v>
      </c>
      <c r="BO2776" s="6">
        <v>51.1656336</v>
      </c>
      <c r="BP2776" s="6">
        <v>54.708728469999997</v>
      </c>
    </row>
    <row r="2777" spans="1:68" x14ac:dyDescent="0.3">
      <c r="A2777" s="1">
        <v>42094</v>
      </c>
      <c r="B2777" s="2">
        <v>42185</v>
      </c>
      <c r="C2777" t="s">
        <v>683</v>
      </c>
      <c r="D2777" t="s">
        <v>684</v>
      </c>
      <c r="E2777" s="8">
        <v>0.32100000000000001</v>
      </c>
      <c r="F2777" s="3">
        <v>5255</v>
      </c>
      <c r="G2777" s="7">
        <v>23.7</v>
      </c>
      <c r="H2777">
        <v>0</v>
      </c>
      <c r="I2777">
        <v>53.7</v>
      </c>
      <c r="J2777">
        <v>6.5</v>
      </c>
      <c r="K2777">
        <v>41.9</v>
      </c>
      <c r="L2777">
        <v>55.7</v>
      </c>
      <c r="M2777">
        <v>34.700000000000003</v>
      </c>
      <c r="N2777">
        <v>-6.0199999999999997E-2</v>
      </c>
      <c r="O2777">
        <v>0.82089999999999996</v>
      </c>
      <c r="P2777">
        <v>3.7000000000000002E-3</v>
      </c>
      <c r="Q2777" s="4">
        <v>1.8800000000000001E-2</v>
      </c>
      <c r="R2777">
        <v>3.2444000000000002</v>
      </c>
      <c r="S2777">
        <v>-619.19100000000003</v>
      </c>
      <c r="T2777">
        <v>0.3931</v>
      </c>
      <c r="U2777">
        <v>0.86019999999999996</v>
      </c>
      <c r="V2777">
        <v>0.88700000000000001</v>
      </c>
      <c r="W2777">
        <v>28.86927</v>
      </c>
      <c r="X2777">
        <v>19.385169999999999</v>
      </c>
      <c r="Y2777">
        <v>7.5333899999999998</v>
      </c>
      <c r="Z2777">
        <v>3.89385</v>
      </c>
      <c r="AA2777">
        <v>5784.5931600000004</v>
      </c>
      <c r="AB2777">
        <v>357.13</v>
      </c>
      <c r="AC2777">
        <v>16.197443960000001</v>
      </c>
      <c r="AD2777">
        <v>6.8440300000000001</v>
      </c>
      <c r="AE2777" s="4">
        <v>0.15629999999999999</v>
      </c>
      <c r="AF2777" s="4">
        <v>0.1595</v>
      </c>
      <c r="AG2777" s="4">
        <v>0.1522</v>
      </c>
      <c r="AH2777" s="4">
        <v>0.1454</v>
      </c>
      <c r="AI2777" s="4">
        <v>0.1532</v>
      </c>
      <c r="AJ2777" s="4">
        <v>0.17050000000000001</v>
      </c>
      <c r="AK2777" s="4">
        <v>0.1711</v>
      </c>
      <c r="AL2777" s="4">
        <v>0.16250000000000001</v>
      </c>
      <c r="AM2777" s="4">
        <v>0.1552</v>
      </c>
      <c r="AN2777" s="4">
        <v>0.16470000000000001</v>
      </c>
      <c r="AO2777">
        <v>47.384300000000003</v>
      </c>
      <c r="AP2777">
        <v>47.360300000000002</v>
      </c>
      <c r="AQ2777">
        <v>45.828699999999998</v>
      </c>
      <c r="AR2777">
        <v>45.3748</v>
      </c>
      <c r="AS2777">
        <v>46.087000000000003</v>
      </c>
      <c r="AT2777">
        <v>46.410899999999998</v>
      </c>
      <c r="AU2777">
        <v>45.473500000000001</v>
      </c>
      <c r="AV2777">
        <v>43.746600000000001</v>
      </c>
      <c r="AW2777">
        <v>43.974200000000003</v>
      </c>
      <c r="AX2777" s="4">
        <v>9.4000000000000004E-3</v>
      </c>
      <c r="AY2777" s="4">
        <v>41.727699999999999</v>
      </c>
      <c r="AZ2777" s="4">
        <v>7.6999999999999999E-2</v>
      </c>
      <c r="BA2777">
        <v>0.01</v>
      </c>
      <c r="BB2777">
        <v>5.7</v>
      </c>
      <c r="BC2777" s="4">
        <v>0.10199999999999999</v>
      </c>
      <c r="BD2777">
        <v>0.01</v>
      </c>
      <c r="BE2777">
        <v>4.7</v>
      </c>
      <c r="BF2777">
        <v>1.3428</v>
      </c>
      <c r="BG2777">
        <v>32.928800000000003</v>
      </c>
      <c r="BH2777">
        <v>29.213100000000001</v>
      </c>
      <c r="BI2777">
        <v>30.21</v>
      </c>
      <c r="BJ2777">
        <v>28.39</v>
      </c>
      <c r="BK2777">
        <v>26.37</v>
      </c>
      <c r="BL2777">
        <v>25.29</v>
      </c>
      <c r="BM2777" s="6">
        <v>57.582180950000001</v>
      </c>
      <c r="BN2777" s="6">
        <v>61.131615199999999</v>
      </c>
      <c r="BO2777" s="6">
        <v>57.024150400000003</v>
      </c>
      <c r="BP2777" s="6">
        <v>58.579315520000002</v>
      </c>
    </row>
    <row r="2778" spans="1:68" x14ac:dyDescent="0.3">
      <c r="A2778" s="1">
        <v>42094</v>
      </c>
      <c r="B2778" s="2">
        <v>42185</v>
      </c>
      <c r="C2778" t="s">
        <v>743</v>
      </c>
      <c r="D2778" t="s">
        <v>744</v>
      </c>
      <c r="E2778" s="8">
        <v>-33.819600000000001</v>
      </c>
      <c r="F2778" s="3">
        <v>2689</v>
      </c>
      <c r="G2778" s="7">
        <v>79.900000000000006</v>
      </c>
      <c r="H2778">
        <v>4</v>
      </c>
      <c r="I2778">
        <v>28.4</v>
      </c>
      <c r="J2778">
        <v>-36.5</v>
      </c>
      <c r="K2778">
        <v>-56.3</v>
      </c>
      <c r="L2778">
        <v>-50.2</v>
      </c>
      <c r="M2778">
        <v>-47.7</v>
      </c>
      <c r="N2778">
        <v>-3.7600000000000001E-2</v>
      </c>
      <c r="O2778">
        <v>0.73899999999999999</v>
      </c>
      <c r="P2778">
        <v>5.8999999999999999E-3</v>
      </c>
      <c r="Q2778" s="4">
        <v>0.14199999999999999</v>
      </c>
      <c r="R2778">
        <v>9.2835999999999999</v>
      </c>
      <c r="S2778">
        <v>609.36500000000001</v>
      </c>
      <c r="T2778">
        <v>-0.1552</v>
      </c>
      <c r="U2778">
        <v>0.66279999999999994</v>
      </c>
      <c r="V2778">
        <v>0.69569999999999999</v>
      </c>
      <c r="W2778" t="s">
        <v>70</v>
      </c>
      <c r="X2778">
        <v>21.693290000000001</v>
      </c>
      <c r="Y2778">
        <v>3.0672799999999998</v>
      </c>
      <c r="Z2778">
        <v>1.0620099999999999</v>
      </c>
      <c r="AA2778">
        <v>2300.8551900000002</v>
      </c>
      <c r="AB2778">
        <v>378.30799999999999</v>
      </c>
      <c r="AC2778">
        <v>6.0819628190000001</v>
      </c>
      <c r="AD2778">
        <v>3.5849199999999999</v>
      </c>
      <c r="AE2778" s="4">
        <v>0.1305</v>
      </c>
      <c r="AF2778" s="4">
        <v>0.1168</v>
      </c>
      <c r="AG2778" s="4">
        <v>0.1103</v>
      </c>
      <c r="AH2778" s="4">
        <v>8.1199999999999994E-2</v>
      </c>
      <c r="AI2778" s="4">
        <v>0.1081</v>
      </c>
      <c r="AJ2778" s="4">
        <v>0.14269999999999999</v>
      </c>
      <c r="AK2778" s="4">
        <v>0.1273</v>
      </c>
      <c r="AL2778" s="4">
        <v>0.1167</v>
      </c>
      <c r="AM2778" s="4">
        <v>8.6199999999999999E-2</v>
      </c>
      <c r="AN2778" s="4">
        <v>0.1163</v>
      </c>
      <c r="AO2778">
        <v>48.918300000000002</v>
      </c>
      <c r="AP2778">
        <v>50.438000000000002</v>
      </c>
      <c r="AQ2778">
        <v>51.354599999999998</v>
      </c>
      <c r="AR2778">
        <v>51.511499999999998</v>
      </c>
      <c r="AS2778">
        <v>50.235599999999998</v>
      </c>
      <c r="AT2778">
        <v>48.282200000000003</v>
      </c>
      <c r="AU2778">
        <v>47.430999999999997</v>
      </c>
      <c r="AV2778">
        <v>38.575400000000002</v>
      </c>
      <c r="AW2778">
        <v>46.155999999999999</v>
      </c>
      <c r="AX2778" s="4">
        <v>7.3000000000000001E-3</v>
      </c>
      <c r="AY2778" s="4">
        <v>12.2965</v>
      </c>
      <c r="AZ2778" s="4">
        <v>0.55900000000000005</v>
      </c>
      <c r="BA2778">
        <v>-0.05</v>
      </c>
      <c r="BB2778">
        <v>5.4</v>
      </c>
      <c r="BC2778" s="4">
        <v>0.71699999999999997</v>
      </c>
      <c r="BD2778">
        <v>-0.23</v>
      </c>
      <c r="BE2778">
        <v>2.9</v>
      </c>
      <c r="BF2778">
        <v>1.2992999999999999</v>
      </c>
      <c r="BG2778">
        <v>77.779399999999995</v>
      </c>
      <c r="BH2778">
        <v>62.776000000000003</v>
      </c>
      <c r="BI2778">
        <v>64.11</v>
      </c>
      <c r="BJ2778">
        <v>76.92</v>
      </c>
      <c r="BK2778">
        <v>90.94</v>
      </c>
      <c r="BL2778">
        <v>94.94</v>
      </c>
      <c r="BM2778" s="6">
        <v>37.678344439999996</v>
      </c>
      <c r="BN2778" s="6">
        <v>38.061275199999997</v>
      </c>
      <c r="BO2778" s="6">
        <v>45.349682399999999</v>
      </c>
      <c r="BP2778" s="6">
        <v>40.363100680000002</v>
      </c>
    </row>
    <row r="2779" spans="1:68" x14ac:dyDescent="0.3">
      <c r="A2779" s="1">
        <v>42094</v>
      </c>
      <c r="B2779" s="2">
        <v>42185</v>
      </c>
      <c r="C2779" t="s">
        <v>449</v>
      </c>
      <c r="D2779" t="s">
        <v>450</v>
      </c>
      <c r="E2779" s="8">
        <v>-10.930400000000001</v>
      </c>
      <c r="F2779" s="3">
        <v>1546</v>
      </c>
      <c r="G2779" s="7">
        <v>26.2</v>
      </c>
      <c r="H2779">
        <v>1</v>
      </c>
      <c r="I2779">
        <v>34.6</v>
      </c>
      <c r="J2779">
        <v>-4.8</v>
      </c>
      <c r="K2779">
        <v>12.9</v>
      </c>
      <c r="L2779">
        <v>91.2</v>
      </c>
      <c r="M2779">
        <v>33.1</v>
      </c>
      <c r="N2779">
        <v>0.14230000000000001</v>
      </c>
      <c r="O2779">
        <v>0.53239999999999998</v>
      </c>
      <c r="P2779">
        <v>4.9700000000000001E-2</v>
      </c>
      <c r="Q2779" s="4">
        <v>2.3199999999999998E-2</v>
      </c>
      <c r="R2779">
        <v>4.9992000000000001</v>
      </c>
      <c r="S2779">
        <v>545.05399999999997</v>
      </c>
      <c r="T2779">
        <v>-8.5699999999999998E-2</v>
      </c>
      <c r="U2779">
        <v>0</v>
      </c>
      <c r="V2779">
        <v>4.41E-2</v>
      </c>
      <c r="W2779">
        <v>12.235060000000001</v>
      </c>
      <c r="X2779">
        <v>11.54806</v>
      </c>
      <c r="Y2779">
        <v>0.85751999999999995</v>
      </c>
      <c r="Z2779">
        <v>2.8305099999999999</v>
      </c>
      <c r="AA2779">
        <v>1499.0768399999999</v>
      </c>
      <c r="AB2779">
        <v>277.30599999999998</v>
      </c>
      <c r="AC2779">
        <v>5.4058579330000001</v>
      </c>
      <c r="AD2779">
        <v>0.88414000000000004</v>
      </c>
      <c r="AE2779" s="4">
        <v>0.29659999999999997</v>
      </c>
      <c r="AF2779" s="4">
        <v>0.2994</v>
      </c>
      <c r="AG2779" s="4">
        <v>0.28320000000000001</v>
      </c>
      <c r="AH2779" s="4">
        <v>0.24890000000000001</v>
      </c>
      <c r="AI2779" s="4">
        <v>0.28129999999999999</v>
      </c>
      <c r="AJ2779" s="4">
        <v>0.49299999999999999</v>
      </c>
      <c r="AK2779" s="4">
        <v>0.4824</v>
      </c>
      <c r="AL2779" s="4">
        <v>0.46589999999999998</v>
      </c>
      <c r="AM2779" s="4">
        <v>0.40789999999999998</v>
      </c>
      <c r="AN2779" s="4">
        <v>0.46110000000000001</v>
      </c>
      <c r="AO2779">
        <v>16.789100000000001</v>
      </c>
      <c r="AP2779">
        <v>15.607799999999999</v>
      </c>
      <c r="AQ2779">
        <v>15.5108</v>
      </c>
      <c r="AR2779">
        <v>15.321199999999999</v>
      </c>
      <c r="AS2779">
        <v>15.4595</v>
      </c>
      <c r="AT2779">
        <v>15.142200000000001</v>
      </c>
      <c r="AU2779">
        <v>14.278</v>
      </c>
      <c r="AV2779">
        <v>13.9885</v>
      </c>
      <c r="AW2779">
        <v>13.7645</v>
      </c>
      <c r="AX2779" s="4">
        <v>2.5100000000000001E-2</v>
      </c>
      <c r="AY2779" s="4">
        <v>19.002800000000001</v>
      </c>
      <c r="AZ2779" s="4">
        <v>0.379</v>
      </c>
      <c r="BA2779">
        <v>0.03</v>
      </c>
      <c r="BB2779">
        <v>8.5</v>
      </c>
      <c r="BC2779" s="4">
        <v>0.48099999999999998</v>
      </c>
      <c r="BD2779">
        <v>0.02</v>
      </c>
      <c r="BE2779">
        <v>14.8</v>
      </c>
      <c r="BF2779">
        <v>1.5953999999999999</v>
      </c>
      <c r="BG2779">
        <v>47.499000000000002</v>
      </c>
      <c r="BH2779">
        <v>45.029299999999999</v>
      </c>
      <c r="BI2779">
        <v>37.42</v>
      </c>
      <c r="BJ2779">
        <v>35.54</v>
      </c>
      <c r="BK2779">
        <v>32.75</v>
      </c>
      <c r="BL2779">
        <v>30.91</v>
      </c>
      <c r="BM2779" s="6">
        <v>52.510923810000001</v>
      </c>
      <c r="BN2779" s="6">
        <v>55.581256799999998</v>
      </c>
      <c r="BO2779" s="6">
        <v>56.2184624</v>
      </c>
      <c r="BP2779" s="6">
        <v>54.770214340000003</v>
      </c>
    </row>
    <row r="2780" spans="1:68" x14ac:dyDescent="0.3">
      <c r="A2780" s="1">
        <v>42094</v>
      </c>
      <c r="B2780" s="2">
        <v>42185</v>
      </c>
      <c r="C2780" t="s">
        <v>289</v>
      </c>
      <c r="D2780" t="s">
        <v>290</v>
      </c>
      <c r="E2780" s="8">
        <v>-2.4144999999999999</v>
      </c>
      <c r="F2780" s="3">
        <v>1076</v>
      </c>
      <c r="G2780" s="7">
        <v>5</v>
      </c>
      <c r="H2780">
        <v>0</v>
      </c>
      <c r="I2780">
        <v>62</v>
      </c>
      <c r="J2780">
        <v>5.9</v>
      </c>
      <c r="K2780">
        <v>24.4</v>
      </c>
      <c r="L2780">
        <v>25.1</v>
      </c>
      <c r="M2780">
        <v>18.399999999999999</v>
      </c>
      <c r="N2780">
        <v>-2.0199999999999999E-2</v>
      </c>
      <c r="O2780">
        <v>0.54849999999999999</v>
      </c>
      <c r="P2780">
        <v>4.7000000000000002E-3</v>
      </c>
      <c r="Q2780" s="4">
        <v>1.3100000000000001E-2</v>
      </c>
      <c r="R2780">
        <v>4.6778000000000004</v>
      </c>
      <c r="S2780">
        <v>402.49700000000001</v>
      </c>
      <c r="T2780">
        <v>-0.21290000000000001</v>
      </c>
      <c r="U2780">
        <v>0.2707</v>
      </c>
      <c r="V2780">
        <v>0.35439999999999999</v>
      </c>
      <c r="W2780">
        <v>12.104150000000001</v>
      </c>
      <c r="X2780">
        <v>6.7824900000000001</v>
      </c>
      <c r="Y2780">
        <v>0.70481000000000005</v>
      </c>
      <c r="Z2780">
        <v>1.6294</v>
      </c>
      <c r="AA2780">
        <v>935.65090999999995</v>
      </c>
      <c r="AB2780">
        <v>435.41300000000001</v>
      </c>
      <c r="AC2780">
        <v>2.1488814299999999</v>
      </c>
      <c r="AD2780">
        <v>0.81037000000000003</v>
      </c>
      <c r="AE2780" s="4">
        <v>0.46100000000000002</v>
      </c>
      <c r="AF2780" s="4">
        <v>0.45050000000000001</v>
      </c>
      <c r="AG2780" s="4">
        <v>0.44269999999999998</v>
      </c>
      <c r="AH2780" s="4">
        <v>0.43640000000000001</v>
      </c>
      <c r="AI2780" s="4">
        <v>0.4476</v>
      </c>
      <c r="AJ2780" s="4">
        <v>0.55969999999999998</v>
      </c>
      <c r="AK2780" s="4">
        <v>0.55300000000000005</v>
      </c>
      <c r="AL2780" s="4">
        <v>0.54430000000000001</v>
      </c>
      <c r="AM2780" s="4">
        <v>0.53149999999999997</v>
      </c>
      <c r="AN2780" s="4">
        <v>0.54700000000000004</v>
      </c>
      <c r="AO2780">
        <v>34.899700000000003</v>
      </c>
      <c r="AP2780">
        <v>33.388199999999998</v>
      </c>
      <c r="AQ2780">
        <v>31.0182</v>
      </c>
      <c r="AR2780">
        <v>31.6876</v>
      </c>
      <c r="AS2780">
        <v>32.637500000000003</v>
      </c>
      <c r="AT2780">
        <v>33.259099999999997</v>
      </c>
      <c r="AU2780">
        <v>31.0413</v>
      </c>
      <c r="AV2780">
        <v>32.378399999999999</v>
      </c>
      <c r="AW2780">
        <v>33.876899999999999</v>
      </c>
      <c r="AX2780" s="4">
        <v>3.7000000000000002E-3</v>
      </c>
      <c r="AY2780" s="4">
        <v>26.426200000000001</v>
      </c>
      <c r="AZ2780" s="4">
        <v>5.0999999999999997E-2</v>
      </c>
      <c r="BA2780">
        <v>-0.01</v>
      </c>
      <c r="BB2780">
        <v>3.1</v>
      </c>
      <c r="BC2780" s="4">
        <v>6.4000000000000001E-2</v>
      </c>
      <c r="BD2780">
        <v>0.02</v>
      </c>
      <c r="BE2780">
        <v>2.1</v>
      </c>
      <c r="BF2780">
        <v>1.1135999999999999</v>
      </c>
      <c r="BG2780">
        <v>29.323799999999999</v>
      </c>
      <c r="BH2780">
        <v>31.360299999999999</v>
      </c>
      <c r="BI2780">
        <v>23.6</v>
      </c>
      <c r="BJ2780">
        <v>23.52</v>
      </c>
      <c r="BK2780">
        <v>22.53</v>
      </c>
      <c r="BL2780">
        <v>22.12</v>
      </c>
      <c r="BM2780" s="6">
        <v>52.284136510000003</v>
      </c>
      <c r="BN2780" s="6">
        <v>54.656690400000002</v>
      </c>
      <c r="BO2780" s="6">
        <v>52.623452399999998</v>
      </c>
      <c r="BP2780" s="6">
        <v>53.188093100000003</v>
      </c>
    </row>
    <row r="2781" spans="1:68" x14ac:dyDescent="0.3">
      <c r="A2781" s="1">
        <v>42094</v>
      </c>
      <c r="B2781" s="2">
        <v>42185</v>
      </c>
      <c r="C2781" t="s">
        <v>143</v>
      </c>
      <c r="D2781" t="s">
        <v>144</v>
      </c>
      <c r="E2781" s="8">
        <v>-3.6452</v>
      </c>
      <c r="F2781" s="3">
        <v>1978</v>
      </c>
      <c r="G2781" s="7">
        <v>32.4</v>
      </c>
      <c r="H2781">
        <v>2</v>
      </c>
      <c r="I2781">
        <v>60.1</v>
      </c>
      <c r="J2781">
        <v>13.4</v>
      </c>
      <c r="K2781">
        <v>3.7</v>
      </c>
      <c r="L2781">
        <v>38.4</v>
      </c>
      <c r="M2781">
        <v>18.5</v>
      </c>
      <c r="N2781">
        <v>-1.49E-2</v>
      </c>
      <c r="O2781">
        <v>0.54710000000000003</v>
      </c>
      <c r="P2781">
        <v>2.2000000000000001E-3</v>
      </c>
      <c r="Q2781" s="4">
        <v>1.8800000000000001E-2</v>
      </c>
      <c r="R2781">
        <v>4.2397</v>
      </c>
      <c r="S2781">
        <v>282.483</v>
      </c>
      <c r="T2781">
        <v>-9.6699999999999994E-2</v>
      </c>
      <c r="U2781">
        <v>0.2858</v>
      </c>
      <c r="V2781">
        <v>0.35489999999999999</v>
      </c>
      <c r="W2781">
        <v>28.938199999999998</v>
      </c>
      <c r="X2781">
        <v>15.83356</v>
      </c>
      <c r="Y2781">
        <v>4.2141700000000002</v>
      </c>
      <c r="Z2781">
        <v>3.7107299999999999</v>
      </c>
      <c r="AA2781">
        <v>1927.19715</v>
      </c>
      <c r="AB2781">
        <v>272.89999999999998</v>
      </c>
      <c r="AC2781">
        <v>7.0619170029999996</v>
      </c>
      <c r="AD2781">
        <v>4.3260699999999996</v>
      </c>
      <c r="AE2781" s="4">
        <v>0.31630000000000003</v>
      </c>
      <c r="AF2781" s="4">
        <v>0.29409999999999997</v>
      </c>
      <c r="AG2781" s="4">
        <v>0.41220000000000001</v>
      </c>
      <c r="AH2781" s="4">
        <v>0.38009999999999999</v>
      </c>
      <c r="AI2781" s="4">
        <v>0.34749999999999998</v>
      </c>
      <c r="AJ2781" s="4">
        <v>0.35210000000000002</v>
      </c>
      <c r="AK2781" s="4">
        <v>0.33710000000000001</v>
      </c>
      <c r="AL2781" s="4">
        <v>0.45810000000000001</v>
      </c>
      <c r="AM2781" s="4">
        <v>0.4178</v>
      </c>
      <c r="AN2781" s="4">
        <v>0.38819999999999999</v>
      </c>
      <c r="AO2781">
        <v>59.567100000000003</v>
      </c>
      <c r="AP2781">
        <v>59.659599999999998</v>
      </c>
      <c r="AQ2781">
        <v>60.087299999999999</v>
      </c>
      <c r="AR2781">
        <v>59.402700000000003</v>
      </c>
      <c r="AS2781">
        <v>58.390799999999999</v>
      </c>
      <c r="AT2781">
        <v>57.495800000000003</v>
      </c>
      <c r="AU2781">
        <v>57.629199999999997</v>
      </c>
      <c r="AV2781">
        <v>58.951599999999999</v>
      </c>
      <c r="AW2781">
        <v>57.253900000000002</v>
      </c>
      <c r="AX2781" s="4">
        <v>5.0000000000000001E-3</v>
      </c>
      <c r="AY2781" s="4">
        <v>65.176100000000005</v>
      </c>
      <c r="AZ2781" s="4">
        <v>0.30499999999999999</v>
      </c>
      <c r="BA2781">
        <v>0.04</v>
      </c>
      <c r="BB2781">
        <v>4.8</v>
      </c>
      <c r="BC2781" s="4">
        <v>0.34</v>
      </c>
      <c r="BD2781">
        <v>0.05</v>
      </c>
      <c r="BE2781">
        <v>4.8</v>
      </c>
      <c r="BF2781">
        <v>1.5145999999999999</v>
      </c>
      <c r="BG2781">
        <v>39.944299999999998</v>
      </c>
      <c r="BH2781">
        <v>43.158799999999999</v>
      </c>
      <c r="BI2781">
        <v>44.57</v>
      </c>
      <c r="BJ2781">
        <v>43.92</v>
      </c>
      <c r="BK2781">
        <v>44.36</v>
      </c>
      <c r="BL2781">
        <v>42.44</v>
      </c>
      <c r="BM2781" s="6">
        <v>52.29085714</v>
      </c>
      <c r="BN2781" s="6">
        <v>51.179508800000001</v>
      </c>
      <c r="BO2781" s="6">
        <v>53.951839999999997</v>
      </c>
      <c r="BP2781" s="6">
        <v>52.47406865</v>
      </c>
    </row>
    <row r="2782" spans="1:68" x14ac:dyDescent="0.3">
      <c r="A2782" s="1">
        <v>42094</v>
      </c>
      <c r="B2782" s="2">
        <v>42185</v>
      </c>
      <c r="C2782" t="s">
        <v>527</v>
      </c>
      <c r="D2782" t="s">
        <v>528</v>
      </c>
      <c r="E2782" s="8">
        <v>-5.2557</v>
      </c>
      <c r="F2782" s="3">
        <v>3052</v>
      </c>
      <c r="G2782" s="7">
        <v>27.2</v>
      </c>
      <c r="H2782">
        <v>2</v>
      </c>
      <c r="I2782">
        <v>50.1</v>
      </c>
      <c r="J2782">
        <v>-1.2</v>
      </c>
      <c r="K2782">
        <v>19.5</v>
      </c>
      <c r="L2782">
        <v>27.5</v>
      </c>
      <c r="M2782">
        <v>15.3</v>
      </c>
      <c r="N2782">
        <v>5.4800000000000001E-2</v>
      </c>
      <c r="O2782">
        <v>0.57130000000000003</v>
      </c>
      <c r="P2782">
        <v>7.0000000000000001E-3</v>
      </c>
      <c r="Q2782" s="4">
        <v>3.1300000000000001E-2</v>
      </c>
      <c r="R2782">
        <v>5.1820000000000004</v>
      </c>
      <c r="S2782">
        <v>1156.057</v>
      </c>
      <c r="T2782">
        <v>0.39319999999999999</v>
      </c>
      <c r="U2782">
        <v>0.1154</v>
      </c>
      <c r="V2782">
        <v>0.19980000000000001</v>
      </c>
      <c r="W2782">
        <v>10.07658</v>
      </c>
      <c r="X2782">
        <v>7.8806200000000004</v>
      </c>
      <c r="Y2782">
        <v>0.26506999999999997</v>
      </c>
      <c r="Z2782">
        <v>1.78714</v>
      </c>
      <c r="AA2782">
        <v>3714.9737500000001</v>
      </c>
      <c r="AB2782">
        <v>1180.576</v>
      </c>
      <c r="AC2782">
        <v>3.1467467999999998</v>
      </c>
      <c r="AD2782">
        <v>0.21778</v>
      </c>
      <c r="AE2782" s="4">
        <v>0.28739999999999999</v>
      </c>
      <c r="AF2782" s="4">
        <v>0.23319999999999999</v>
      </c>
      <c r="AG2782" s="4">
        <v>0.21560000000000001</v>
      </c>
      <c r="AH2782" s="4">
        <v>0.15770000000000001</v>
      </c>
      <c r="AI2782" s="4">
        <v>0.2185</v>
      </c>
      <c r="AJ2782" s="4">
        <v>0.58630000000000004</v>
      </c>
      <c r="AK2782" s="4">
        <v>0.55189999999999995</v>
      </c>
      <c r="AL2782" s="4">
        <v>0.49199999999999999</v>
      </c>
      <c r="AM2782" s="4">
        <v>0.36659999999999998</v>
      </c>
      <c r="AN2782" s="4">
        <v>0.49149999999999999</v>
      </c>
      <c r="AO2782">
        <v>8.9998000000000005</v>
      </c>
      <c r="AP2782">
        <v>8.2015999999999991</v>
      </c>
      <c r="AQ2782">
        <v>8.4781999999999993</v>
      </c>
      <c r="AR2782">
        <v>8.0790000000000006</v>
      </c>
      <c r="AS2782">
        <v>6.8266999999999998</v>
      </c>
      <c r="AT2782">
        <v>5.8780000000000001</v>
      </c>
      <c r="AU2782">
        <v>6.0088999999999997</v>
      </c>
      <c r="AV2782">
        <v>5.9733000000000001</v>
      </c>
      <c r="AW2782">
        <v>6.3428000000000004</v>
      </c>
      <c r="AX2782" s="4">
        <v>4.4699999999999997E-2</v>
      </c>
      <c r="AY2782" s="4">
        <v>6.1280999999999999</v>
      </c>
      <c r="AZ2782" s="4">
        <v>0.22900000000000001</v>
      </c>
      <c r="BA2782">
        <v>-0.09</v>
      </c>
      <c r="BB2782">
        <v>2.2000000000000002</v>
      </c>
      <c r="BC2782" s="4">
        <v>0.68200000000000005</v>
      </c>
      <c r="BD2782">
        <v>-0.13</v>
      </c>
      <c r="BE2782">
        <v>4</v>
      </c>
      <c r="BF2782">
        <v>1.3210999999999999</v>
      </c>
      <c r="BG2782">
        <v>32.266300000000001</v>
      </c>
      <c r="BH2782">
        <v>29.404399999999999</v>
      </c>
      <c r="BI2782">
        <v>77.39</v>
      </c>
      <c r="BJ2782">
        <v>75.13</v>
      </c>
      <c r="BK2782">
        <v>71.61</v>
      </c>
      <c r="BL2782">
        <v>70.56</v>
      </c>
      <c r="BM2782" s="6">
        <v>53.3072619</v>
      </c>
      <c r="BN2782" s="6">
        <v>55.784983199999999</v>
      </c>
      <c r="BO2782" s="6">
        <v>53.300857200000003</v>
      </c>
      <c r="BP2782" s="6">
        <v>54.131034100000001</v>
      </c>
    </row>
    <row r="2783" spans="1:68" x14ac:dyDescent="0.3">
      <c r="A2783" s="1">
        <v>42094</v>
      </c>
      <c r="B2783" s="2">
        <v>42185</v>
      </c>
      <c r="C2783" t="s">
        <v>353</v>
      </c>
      <c r="D2783" t="s">
        <v>354</v>
      </c>
      <c r="E2783" s="8">
        <v>9.3480000000000008</v>
      </c>
      <c r="F2783" s="3">
        <v>7119</v>
      </c>
      <c r="G2783" s="7">
        <v>39.200000000000003</v>
      </c>
      <c r="H2783">
        <v>0</v>
      </c>
      <c r="I2783">
        <v>54.1</v>
      </c>
      <c r="J2783">
        <v>6.6</v>
      </c>
      <c r="K2783">
        <v>16.7</v>
      </c>
      <c r="L2783">
        <v>20.6</v>
      </c>
      <c r="M2783">
        <v>14.6</v>
      </c>
      <c r="N2783">
        <v>-2.6200000000000001E-2</v>
      </c>
      <c r="O2783">
        <v>0.49809999999999999</v>
      </c>
      <c r="P2783">
        <v>3.8999999999999998E-3</v>
      </c>
      <c r="Q2783" s="4">
        <v>1.3899999999999999E-2</v>
      </c>
      <c r="R2783">
        <v>3.3069000000000002</v>
      </c>
      <c r="S2783">
        <v>358.71600000000001</v>
      </c>
      <c r="T2783">
        <v>-0.2092</v>
      </c>
      <c r="U2783">
        <v>0.54879999999999995</v>
      </c>
      <c r="V2783">
        <v>0.68769999999999998</v>
      </c>
      <c r="W2783">
        <v>23.41366</v>
      </c>
      <c r="X2783">
        <v>16.230080000000001</v>
      </c>
      <c r="Y2783">
        <v>3.0672100000000002</v>
      </c>
      <c r="Z2783">
        <v>2.4201800000000002</v>
      </c>
      <c r="AA2783">
        <v>6504.2198399999997</v>
      </c>
      <c r="AB2783">
        <v>1749.319</v>
      </c>
      <c r="AC2783">
        <v>3.7181439410000001</v>
      </c>
      <c r="AD2783">
        <v>3.3570199999999999</v>
      </c>
      <c r="AE2783" s="4">
        <v>0.37519999999999998</v>
      </c>
      <c r="AF2783" s="4">
        <v>0.35639999999999999</v>
      </c>
      <c r="AG2783" s="4">
        <v>0.36709999999999998</v>
      </c>
      <c r="AH2783" s="4">
        <v>0.3548</v>
      </c>
      <c r="AI2783" s="4">
        <v>0.36330000000000001</v>
      </c>
      <c r="AJ2783" s="4">
        <v>0.52700000000000002</v>
      </c>
      <c r="AK2783" s="4">
        <v>0.50229999999999997</v>
      </c>
      <c r="AL2783" s="4">
        <v>0.50280000000000002</v>
      </c>
      <c r="AM2783" s="4">
        <v>0.49690000000000001</v>
      </c>
      <c r="AN2783" s="4">
        <v>0.5071</v>
      </c>
      <c r="AO2783">
        <v>81.778700000000001</v>
      </c>
      <c r="AP2783">
        <v>82.410499999999999</v>
      </c>
      <c r="AQ2783">
        <v>82.894599999999997</v>
      </c>
      <c r="AR2783">
        <v>82.922200000000004</v>
      </c>
      <c r="AS2783">
        <v>82.650400000000005</v>
      </c>
      <c r="AT2783">
        <v>81.330799999999996</v>
      </c>
      <c r="AU2783">
        <v>81.548599999999993</v>
      </c>
      <c r="AV2783">
        <v>83.708699999999993</v>
      </c>
      <c r="AW2783">
        <v>82.205699999999993</v>
      </c>
      <c r="AX2783" s="4">
        <v>-6.9999999999999999E-4</v>
      </c>
      <c r="AY2783" s="4">
        <v>109.30880000000001</v>
      </c>
      <c r="AZ2783" s="4">
        <v>7.9000000000000001E-2</v>
      </c>
      <c r="BA2783">
        <v>0.03</v>
      </c>
      <c r="BB2783">
        <v>2.2999999999999998</v>
      </c>
      <c r="BC2783" s="4">
        <v>8.1000000000000003E-2</v>
      </c>
      <c r="BD2783">
        <v>0.03</v>
      </c>
      <c r="BE2783">
        <v>2.4</v>
      </c>
      <c r="BF2783">
        <v>0.9163</v>
      </c>
      <c r="BG2783">
        <v>15.768700000000001</v>
      </c>
      <c r="BH2783">
        <v>17.8447</v>
      </c>
      <c r="BI2783">
        <v>45.27</v>
      </c>
      <c r="BJ2783">
        <v>44.06</v>
      </c>
      <c r="BK2783">
        <v>42.72</v>
      </c>
      <c r="BL2783">
        <v>41.76</v>
      </c>
      <c r="BM2783" s="6">
        <v>55.919166670000003</v>
      </c>
      <c r="BN2783" s="6">
        <v>56.974040000000002</v>
      </c>
      <c r="BO2783" s="6">
        <v>54.288508399999998</v>
      </c>
      <c r="BP2783" s="6">
        <v>55.727238360000001</v>
      </c>
    </row>
    <row r="2784" spans="1:68" x14ac:dyDescent="0.3">
      <c r="A2784" s="1">
        <v>42094</v>
      </c>
      <c r="B2784" s="2">
        <v>42185</v>
      </c>
      <c r="C2784" t="s">
        <v>159</v>
      </c>
      <c r="D2784" t="s">
        <v>160</v>
      </c>
      <c r="E2784" s="8">
        <v>24.621700000000001</v>
      </c>
      <c r="F2784" s="3">
        <v>6581</v>
      </c>
      <c r="G2784" s="7">
        <v>98.4</v>
      </c>
      <c r="H2784">
        <v>0</v>
      </c>
      <c r="I2784">
        <v>47.3</v>
      </c>
      <c r="J2784">
        <v>9.1999999999999993</v>
      </c>
      <c r="K2784">
        <v>27.4</v>
      </c>
      <c r="L2784">
        <v>21.6</v>
      </c>
      <c r="M2784">
        <v>19.399999999999999</v>
      </c>
      <c r="N2784">
        <v>-4.5199999999999997E-2</v>
      </c>
      <c r="O2784">
        <v>-9.9000000000000008E-3</v>
      </c>
      <c r="P2784">
        <v>7.2800000000000004E-2</v>
      </c>
      <c r="Q2784" s="4">
        <v>2.18E-2</v>
      </c>
      <c r="R2784">
        <v>16.300999999999998</v>
      </c>
      <c r="S2784">
        <v>672.00599999999997</v>
      </c>
      <c r="T2784">
        <v>-1.0127999999999999</v>
      </c>
      <c r="U2784">
        <v>0</v>
      </c>
      <c r="V2784">
        <v>4.5600000000000002E-2</v>
      </c>
      <c r="W2784" t="s">
        <v>70</v>
      </c>
      <c r="X2784">
        <v>297.43968999999998</v>
      </c>
      <c r="Y2784">
        <v>14.29904</v>
      </c>
      <c r="Z2784">
        <v>9.6192700000000002</v>
      </c>
      <c r="AA2784">
        <v>5900.0136499999999</v>
      </c>
      <c r="AB2784">
        <v>375.63099999999997</v>
      </c>
      <c r="AC2784">
        <v>15.706940189999999</v>
      </c>
      <c r="AD2784">
        <v>15.948549999999999</v>
      </c>
      <c r="AE2784" s="4">
        <v>0.43390000000000001</v>
      </c>
      <c r="AF2784" s="4">
        <v>0.41310000000000002</v>
      </c>
      <c r="AG2784" s="4">
        <v>0.37640000000000001</v>
      </c>
      <c r="AH2784" s="4">
        <v>0.30159999999999998</v>
      </c>
      <c r="AI2784" s="4">
        <v>0.37769999999999998</v>
      </c>
      <c r="AJ2784" s="4">
        <v>0.54830000000000001</v>
      </c>
      <c r="AK2784" s="4">
        <v>0.50480000000000003</v>
      </c>
      <c r="AL2784" s="4">
        <v>0.44700000000000001</v>
      </c>
      <c r="AM2784" s="4">
        <v>0.35339999999999999</v>
      </c>
      <c r="AN2784" s="4">
        <v>0.45729999999999998</v>
      </c>
      <c r="AO2784">
        <v>91.876000000000005</v>
      </c>
      <c r="AP2784">
        <v>90.867099999999994</v>
      </c>
      <c r="AQ2784">
        <v>90.471199999999996</v>
      </c>
      <c r="AR2784">
        <v>90.351500000000001</v>
      </c>
      <c r="AS2784">
        <v>92.572900000000004</v>
      </c>
      <c r="AT2784">
        <v>92.5047</v>
      </c>
      <c r="AU2784">
        <v>91.287700000000001</v>
      </c>
      <c r="AV2784">
        <v>91.128900000000002</v>
      </c>
      <c r="AW2784">
        <v>91.907799999999995</v>
      </c>
      <c r="AX2784" s="4">
        <v>0</v>
      </c>
      <c r="AY2784" s="4">
        <v>113.86960000000001</v>
      </c>
      <c r="AZ2784" s="4">
        <v>0.78500000000000003</v>
      </c>
      <c r="BA2784">
        <v>-0.04</v>
      </c>
      <c r="BB2784">
        <v>13.5</v>
      </c>
      <c r="BC2784" s="4">
        <v>0.76600000000000001</v>
      </c>
      <c r="BD2784">
        <v>-0.05</v>
      </c>
      <c r="BE2784">
        <v>12.2</v>
      </c>
      <c r="BF2784">
        <v>1.6315</v>
      </c>
      <c r="BG2784">
        <v>45.977899999999998</v>
      </c>
      <c r="BH2784">
        <v>45.196899999999999</v>
      </c>
      <c r="BI2784">
        <v>92.18</v>
      </c>
      <c r="BJ2784">
        <v>88</v>
      </c>
      <c r="BK2784">
        <v>82.59</v>
      </c>
      <c r="BL2784">
        <v>77.91</v>
      </c>
      <c r="BM2784" s="6">
        <v>53.415330160000003</v>
      </c>
      <c r="BN2784" s="6">
        <v>54.8984752</v>
      </c>
      <c r="BO2784" s="6">
        <v>51.5886548</v>
      </c>
      <c r="BP2784" s="6">
        <v>53.300820049999999</v>
      </c>
    </row>
    <row r="2785" spans="1:68" x14ac:dyDescent="0.3">
      <c r="A2785" s="1">
        <v>42094</v>
      </c>
      <c r="B2785" s="2">
        <v>42185</v>
      </c>
      <c r="C2785" t="s">
        <v>745</v>
      </c>
      <c r="D2785" t="s">
        <v>746</v>
      </c>
      <c r="E2785" s="8">
        <v>-10.220599999999999</v>
      </c>
      <c r="F2785" s="3">
        <v>29199</v>
      </c>
      <c r="G2785" s="7">
        <v>151.6</v>
      </c>
      <c r="H2785">
        <v>0</v>
      </c>
      <c r="I2785">
        <v>51.7</v>
      </c>
      <c r="J2785">
        <v>13.2</v>
      </c>
      <c r="K2785">
        <v>29.5</v>
      </c>
      <c r="L2785">
        <v>19</v>
      </c>
      <c r="M2785">
        <v>20.6</v>
      </c>
      <c r="N2785">
        <v>-1.6500000000000001E-2</v>
      </c>
      <c r="O2785">
        <v>0.62150000000000005</v>
      </c>
      <c r="P2785">
        <v>6.7999999999999996E-3</v>
      </c>
      <c r="Q2785" s="4">
        <v>1.6799999999999999E-2</v>
      </c>
      <c r="R2785">
        <v>2.8540999999999999</v>
      </c>
      <c r="S2785">
        <v>1696</v>
      </c>
      <c r="T2785">
        <v>0.36609999999999998</v>
      </c>
      <c r="U2785">
        <v>0.29399999999999998</v>
      </c>
      <c r="V2785">
        <v>0.58930000000000005</v>
      </c>
      <c r="W2785">
        <v>14.746169999999999</v>
      </c>
      <c r="X2785">
        <v>11.420400000000001</v>
      </c>
      <c r="Y2785">
        <v>2.3170799999999998</v>
      </c>
      <c r="Z2785">
        <v>3.18032</v>
      </c>
      <c r="AA2785">
        <v>32559.553680000001</v>
      </c>
      <c r="AB2785">
        <v>4773</v>
      </c>
      <c r="AC2785">
        <v>6.8216119170000002</v>
      </c>
      <c r="AD2785">
        <v>2.07789</v>
      </c>
      <c r="AE2785" s="4">
        <v>0.23680000000000001</v>
      </c>
      <c r="AF2785" s="4">
        <v>0.23280000000000001</v>
      </c>
      <c r="AG2785" s="4">
        <v>0.24640000000000001</v>
      </c>
      <c r="AH2785" s="4">
        <v>0.23930000000000001</v>
      </c>
      <c r="AI2785" s="4">
        <v>0.23880000000000001</v>
      </c>
      <c r="AJ2785" s="4">
        <v>0.29320000000000002</v>
      </c>
      <c r="AK2785" s="4">
        <v>0.28970000000000001</v>
      </c>
      <c r="AL2785" s="4">
        <v>0.30980000000000002</v>
      </c>
      <c r="AM2785" s="4">
        <v>0.30649999999999999</v>
      </c>
      <c r="AN2785" s="4">
        <v>0.29970000000000002</v>
      </c>
      <c r="AO2785">
        <v>34.564300000000003</v>
      </c>
      <c r="AP2785">
        <v>33.510399999999997</v>
      </c>
      <c r="AQ2785">
        <v>33.6312</v>
      </c>
      <c r="AR2785">
        <v>34.188200000000002</v>
      </c>
      <c r="AS2785">
        <v>33.583799999999997</v>
      </c>
      <c r="AU2785">
        <v>32.821100000000001</v>
      </c>
      <c r="AV2785">
        <v>32.220500000000001</v>
      </c>
      <c r="AW2785">
        <v>31.557099999999998</v>
      </c>
      <c r="AX2785" s="4">
        <v>1.14E-2</v>
      </c>
      <c r="AY2785" s="4">
        <v>45.904299999999999</v>
      </c>
      <c r="AZ2785" s="4">
        <v>4.3999999999999997E-2</v>
      </c>
      <c r="BA2785">
        <v>0</v>
      </c>
      <c r="BB2785" t="s">
        <v>71</v>
      </c>
      <c r="BC2785" s="4">
        <v>8.3000000000000004E-2</v>
      </c>
      <c r="BD2785">
        <v>-0.01</v>
      </c>
      <c r="BE2785" t="s">
        <v>71</v>
      </c>
      <c r="BF2785">
        <v>1.1402000000000001</v>
      </c>
      <c r="BG2785">
        <v>19.5366</v>
      </c>
      <c r="BH2785">
        <v>21.506699999999999</v>
      </c>
      <c r="BI2785">
        <v>69.989999999999995</v>
      </c>
      <c r="BJ2785">
        <v>66.5</v>
      </c>
      <c r="BK2785">
        <v>63.84</v>
      </c>
      <c r="BL2785">
        <v>63.51</v>
      </c>
      <c r="BM2785" s="6">
        <v>60.898004759999999</v>
      </c>
      <c r="BN2785" s="6">
        <v>57.671222399999998</v>
      </c>
      <c r="BO2785" s="6">
        <v>55.119315999999998</v>
      </c>
      <c r="BP2785" s="6">
        <v>57.896181050000003</v>
      </c>
    </row>
    <row r="2786" spans="1:68" x14ac:dyDescent="0.3">
      <c r="A2786" s="1">
        <v>42094</v>
      </c>
      <c r="B2786" s="2">
        <v>42185</v>
      </c>
      <c r="C2786" t="s">
        <v>451</v>
      </c>
      <c r="D2786" t="s">
        <v>452</v>
      </c>
      <c r="E2786" s="8">
        <v>-17.687200000000001</v>
      </c>
      <c r="F2786" s="3">
        <v>40570</v>
      </c>
      <c r="G2786" s="7">
        <v>166.1</v>
      </c>
      <c r="H2786">
        <v>1</v>
      </c>
      <c r="I2786">
        <v>48.9</v>
      </c>
      <c r="J2786">
        <v>14.9</v>
      </c>
      <c r="K2786">
        <v>18.3</v>
      </c>
      <c r="L2786">
        <v>25.8</v>
      </c>
      <c r="M2786">
        <v>19.7</v>
      </c>
      <c r="N2786">
        <v>-4.4699999999999997E-2</v>
      </c>
      <c r="O2786">
        <v>0.33839999999999998</v>
      </c>
      <c r="P2786">
        <v>4.0000000000000001E-3</v>
      </c>
      <c r="Q2786" s="4">
        <v>1.4E-2</v>
      </c>
      <c r="R2786">
        <v>3.0245000000000002</v>
      </c>
      <c r="S2786">
        <v>93442</v>
      </c>
      <c r="T2786">
        <v>-0.31850000000000001</v>
      </c>
      <c r="U2786">
        <v>0.17330000000000001</v>
      </c>
      <c r="V2786">
        <v>0.32879999999999998</v>
      </c>
      <c r="W2786">
        <v>14.359069999999999</v>
      </c>
      <c r="X2786">
        <v>10.20138</v>
      </c>
      <c r="Y2786">
        <v>1.33782</v>
      </c>
      <c r="Z2786">
        <v>2.4350299999999998</v>
      </c>
      <c r="AA2786">
        <v>35358.251759999999</v>
      </c>
      <c r="AB2786">
        <v>10666.203159999999</v>
      </c>
      <c r="AC2786">
        <v>3.3149801509999999</v>
      </c>
      <c r="AD2786">
        <v>1.5350200000000001</v>
      </c>
      <c r="AE2786" s="4">
        <v>0.2843</v>
      </c>
      <c r="AF2786" s="4">
        <v>0.3044</v>
      </c>
      <c r="AG2786" s="4">
        <v>0.30320000000000003</v>
      </c>
      <c r="AH2786" s="4">
        <v>0.29830000000000001</v>
      </c>
      <c r="AI2786" s="4">
        <v>0.29749999999999999</v>
      </c>
      <c r="AJ2786" s="4">
        <v>0.433</v>
      </c>
      <c r="AK2786" s="4">
        <v>0.45629999999999998</v>
      </c>
      <c r="AL2786" s="4">
        <v>0.46050000000000002</v>
      </c>
      <c r="AM2786" s="4">
        <v>0.44940000000000002</v>
      </c>
      <c r="AN2786" s="4">
        <v>0.44969999999999999</v>
      </c>
      <c r="AO2786">
        <v>37.579700000000003</v>
      </c>
      <c r="AP2786">
        <v>35.475200000000001</v>
      </c>
      <c r="AQ2786">
        <v>36.564</v>
      </c>
      <c r="AR2786">
        <v>36.634</v>
      </c>
      <c r="AS2786">
        <v>38.060899999999997</v>
      </c>
      <c r="AT2786">
        <v>33.130699999999997</v>
      </c>
      <c r="AU2786">
        <v>33.662799999999997</v>
      </c>
      <c r="AV2786">
        <v>33.317900000000002</v>
      </c>
      <c r="AW2786">
        <v>32.401000000000003</v>
      </c>
      <c r="AX2786" s="4">
        <v>1.8700000000000001E-2</v>
      </c>
      <c r="AY2786" s="4">
        <v>19.341999999999999</v>
      </c>
      <c r="AZ2786" s="4">
        <v>0</v>
      </c>
      <c r="BA2786">
        <v>0.04</v>
      </c>
      <c r="BB2786">
        <v>0</v>
      </c>
      <c r="BC2786" s="4">
        <v>0.06</v>
      </c>
      <c r="BD2786">
        <v>0.01</v>
      </c>
      <c r="BE2786">
        <v>0.9</v>
      </c>
      <c r="BF2786">
        <v>0.61599999999999999</v>
      </c>
      <c r="BG2786">
        <v>20.4267</v>
      </c>
      <c r="BH2786">
        <v>21.716899999999999</v>
      </c>
      <c r="BI2786">
        <v>106.39</v>
      </c>
      <c r="BJ2786">
        <v>99.72</v>
      </c>
      <c r="BK2786">
        <v>95.7</v>
      </c>
      <c r="BL2786">
        <v>92.59</v>
      </c>
      <c r="BM2786" s="6">
        <v>62.509180950000001</v>
      </c>
      <c r="BN2786" s="6">
        <v>57.525675200000002</v>
      </c>
      <c r="BO2786" s="6">
        <v>55.715789999999998</v>
      </c>
      <c r="BP2786" s="6">
        <v>58.583548720000003</v>
      </c>
    </row>
    <row r="2787" spans="1:68" x14ac:dyDescent="0.3">
      <c r="A2787" s="1">
        <v>42094</v>
      </c>
      <c r="B2787" s="2">
        <v>42185</v>
      </c>
      <c r="C2787" t="s">
        <v>301</v>
      </c>
      <c r="D2787" t="s">
        <v>302</v>
      </c>
      <c r="E2787" s="8">
        <v>-16.175799999999999</v>
      </c>
      <c r="F2787" s="3">
        <v>6540</v>
      </c>
      <c r="G2787" s="7">
        <v>91.3</v>
      </c>
      <c r="H2787">
        <v>3</v>
      </c>
      <c r="I2787">
        <v>55.7</v>
      </c>
      <c r="J2787">
        <v>1.1000000000000001</v>
      </c>
      <c r="K2787">
        <v>5.3</v>
      </c>
      <c r="L2787">
        <v>-10.3</v>
      </c>
      <c r="M2787">
        <v>-1.3</v>
      </c>
      <c r="N2787">
        <v>-0.1341</v>
      </c>
      <c r="O2787">
        <v>0.42820000000000003</v>
      </c>
      <c r="P2787">
        <v>8.0000000000000004E-4</v>
      </c>
      <c r="Q2787" s="4">
        <v>1.9400000000000001E-2</v>
      </c>
      <c r="R2787">
        <v>4.8114999999999997</v>
      </c>
      <c r="S2787">
        <v>424</v>
      </c>
      <c r="T2787">
        <v>-0.21440000000000001</v>
      </c>
      <c r="U2787">
        <v>0.40960000000000002</v>
      </c>
      <c r="V2787">
        <v>0.47410000000000002</v>
      </c>
      <c r="W2787">
        <v>12.27375</v>
      </c>
      <c r="X2787">
        <v>10.27237</v>
      </c>
      <c r="Y2787">
        <v>2.2597700000000001</v>
      </c>
      <c r="Z2787">
        <v>3.82443</v>
      </c>
      <c r="AA2787">
        <v>6173.6941200000001</v>
      </c>
      <c r="AB2787">
        <v>1479</v>
      </c>
      <c r="AC2787">
        <v>4.1742353750000003</v>
      </c>
      <c r="AD2787">
        <v>2.3937400000000002</v>
      </c>
      <c r="AE2787" s="4">
        <v>0.47220000000000001</v>
      </c>
      <c r="AF2787" s="4">
        <v>0.49199999999999999</v>
      </c>
      <c r="AG2787" s="4">
        <v>0.47610000000000002</v>
      </c>
      <c r="AH2787" s="4">
        <v>0.46350000000000002</v>
      </c>
      <c r="AI2787" s="4">
        <v>0.47589999999999999</v>
      </c>
      <c r="AJ2787" s="4">
        <v>0.69210000000000005</v>
      </c>
      <c r="AK2787" s="4">
        <v>0.66090000000000004</v>
      </c>
      <c r="AL2787" s="4">
        <v>0.65200000000000002</v>
      </c>
      <c r="AM2787" s="4">
        <v>0.64159999999999995</v>
      </c>
      <c r="AN2787" s="4">
        <v>0.66139999999999999</v>
      </c>
      <c r="AO2787">
        <v>55.847499999999997</v>
      </c>
      <c r="AP2787">
        <v>52.473700000000001</v>
      </c>
      <c r="AQ2787">
        <v>54.881599999999999</v>
      </c>
      <c r="AR2787">
        <v>53.025399999999998</v>
      </c>
      <c r="AS2787">
        <v>56.046799999999998</v>
      </c>
      <c r="AT2787">
        <v>53.753700000000002</v>
      </c>
      <c r="AU2787">
        <v>56.567100000000003</v>
      </c>
      <c r="AV2787">
        <v>51.959099999999999</v>
      </c>
      <c r="AW2787">
        <v>55.4054</v>
      </c>
      <c r="AX2787" s="4">
        <v>1E-3</v>
      </c>
      <c r="AY2787" s="4">
        <v>33.0124</v>
      </c>
      <c r="AZ2787" s="4">
        <v>1.7000000000000001E-2</v>
      </c>
      <c r="BA2787">
        <v>-0.03</v>
      </c>
      <c r="BB2787">
        <v>0.6</v>
      </c>
      <c r="BC2787" s="4">
        <v>7.0000000000000001E-3</v>
      </c>
      <c r="BD2787">
        <v>-0.03</v>
      </c>
      <c r="BE2787">
        <v>0.2</v>
      </c>
      <c r="BF2787">
        <v>1.2309000000000001</v>
      </c>
      <c r="BG2787">
        <v>32.745399999999997</v>
      </c>
      <c r="BH2787">
        <v>29.7349</v>
      </c>
      <c r="BI2787">
        <v>43.91</v>
      </c>
      <c r="BJ2787">
        <v>43.78</v>
      </c>
      <c r="BK2787">
        <v>43.43</v>
      </c>
      <c r="BL2787">
        <v>43.15</v>
      </c>
      <c r="BM2787" s="6">
        <v>49.42723333</v>
      </c>
      <c r="BN2787" s="6">
        <v>49.788280800000003</v>
      </c>
      <c r="BO2787" s="6">
        <v>49.235947199999998</v>
      </c>
      <c r="BP2787" s="6">
        <v>49.483820440000002</v>
      </c>
    </row>
    <row r="2788" spans="1:68" x14ac:dyDescent="0.3">
      <c r="A2788" s="1">
        <v>42094</v>
      </c>
      <c r="B2788" s="2">
        <v>42185</v>
      </c>
      <c r="C2788" t="s">
        <v>597</v>
      </c>
      <c r="D2788" t="s">
        <v>598</v>
      </c>
      <c r="E2788" s="8">
        <v>-2.3066</v>
      </c>
      <c r="F2788" s="3">
        <v>10851</v>
      </c>
      <c r="G2788" s="7">
        <v>191.5</v>
      </c>
      <c r="H2788">
        <v>4</v>
      </c>
      <c r="I2788">
        <v>71.900000000000006</v>
      </c>
      <c r="J2788">
        <v>16.2</v>
      </c>
      <c r="K2788">
        <v>29.7</v>
      </c>
      <c r="L2788">
        <v>27.2</v>
      </c>
      <c r="M2788">
        <v>24.4</v>
      </c>
      <c r="N2788">
        <v>-1.32E-2</v>
      </c>
      <c r="O2788">
        <v>0.32719999999999999</v>
      </c>
      <c r="P2788">
        <v>5.7000000000000002E-3</v>
      </c>
      <c r="Q2788" s="4">
        <v>2.8299999999999999E-2</v>
      </c>
      <c r="R2788">
        <v>1.4994000000000001</v>
      </c>
      <c r="S2788">
        <v>-2340.3000000000002</v>
      </c>
      <c r="T2788">
        <v>1.4884999999999999</v>
      </c>
      <c r="U2788">
        <v>0.36809999999999998</v>
      </c>
      <c r="V2788">
        <v>0.79849999999999999</v>
      </c>
      <c r="W2788">
        <v>10.921480000000001</v>
      </c>
      <c r="X2788">
        <v>8.8631499999999992</v>
      </c>
      <c r="Y2788">
        <v>2.28044</v>
      </c>
      <c r="Z2788">
        <v>8.34544</v>
      </c>
      <c r="AA2788">
        <v>12786.87045</v>
      </c>
      <c r="AB2788">
        <v>2321.4</v>
      </c>
      <c r="AC2788">
        <v>5.5082581419999999</v>
      </c>
      <c r="AD2788">
        <v>1.9352400000000001</v>
      </c>
      <c r="AE2788" s="4">
        <v>0.23469999999999999</v>
      </c>
      <c r="AF2788" s="4">
        <v>0.23549999999999999</v>
      </c>
      <c r="AG2788" s="4">
        <v>0.23419999999999999</v>
      </c>
      <c r="AH2788" s="4">
        <v>0.2349</v>
      </c>
      <c r="AI2788" s="4">
        <v>0.23480000000000001</v>
      </c>
      <c r="AJ2788" s="4">
        <v>0.39960000000000001</v>
      </c>
      <c r="AK2788" s="4">
        <v>0.43469999999999998</v>
      </c>
      <c r="AL2788" s="4">
        <v>0.25990000000000002</v>
      </c>
      <c r="AM2788" s="4">
        <v>0.2616</v>
      </c>
      <c r="AN2788" s="4">
        <v>0.32969999999999999</v>
      </c>
      <c r="AO2788">
        <v>41.8185</v>
      </c>
      <c r="AP2788">
        <v>41.668399999999998</v>
      </c>
      <c r="AQ2788">
        <v>41.106999999999999</v>
      </c>
      <c r="AR2788">
        <v>40.9831</v>
      </c>
      <c r="AS2788">
        <v>41.254600000000003</v>
      </c>
      <c r="AT2788">
        <v>42.241599999999998</v>
      </c>
      <c r="AU2788">
        <v>41.994300000000003</v>
      </c>
      <c r="AV2788">
        <v>42.824800000000003</v>
      </c>
      <c r="AW2788">
        <v>43.012500000000003</v>
      </c>
      <c r="AX2788" s="4">
        <v>-3.5000000000000001E-3</v>
      </c>
      <c r="AY2788" s="4">
        <v>71.663799999999995</v>
      </c>
      <c r="AZ2788" s="4">
        <v>1.2E-2</v>
      </c>
      <c r="BA2788">
        <v>-0.01</v>
      </c>
      <c r="BB2788">
        <v>1</v>
      </c>
      <c r="BC2788" s="4">
        <v>-5.0000000000000001E-3</v>
      </c>
      <c r="BD2788">
        <v>0.01</v>
      </c>
      <c r="BE2788">
        <v>-0.3</v>
      </c>
      <c r="BF2788">
        <v>1.0335000000000001</v>
      </c>
      <c r="BG2788">
        <v>23.5669</v>
      </c>
      <c r="BH2788">
        <v>22.373100000000001</v>
      </c>
      <c r="BI2788">
        <v>18.84</v>
      </c>
      <c r="BJ2788">
        <v>18.39</v>
      </c>
      <c r="BK2788">
        <v>17.79</v>
      </c>
      <c r="BL2788">
        <v>17.649999999999999</v>
      </c>
      <c r="BM2788" s="6">
        <v>55.955947620000003</v>
      </c>
      <c r="BN2788" s="6">
        <v>55.580292</v>
      </c>
      <c r="BO2788" s="6">
        <v>53.607170799999999</v>
      </c>
      <c r="BP2788" s="6">
        <v>55.047803469999998</v>
      </c>
    </row>
    <row r="2789" spans="1:68" x14ac:dyDescent="0.3">
      <c r="A2789" s="1">
        <v>42094</v>
      </c>
      <c r="B2789" s="2">
        <v>42185</v>
      </c>
      <c r="C2789" t="s">
        <v>259</v>
      </c>
      <c r="D2789" t="s">
        <v>260</v>
      </c>
      <c r="E2789" s="8">
        <v>-0.36349999999999999</v>
      </c>
      <c r="F2789" s="3">
        <v>2116</v>
      </c>
      <c r="G2789" s="7">
        <v>37.6</v>
      </c>
      <c r="H2789">
        <v>2</v>
      </c>
      <c r="I2789">
        <v>49.3</v>
      </c>
      <c r="J2789">
        <v>-8.6</v>
      </c>
      <c r="K2789">
        <v>-1.9</v>
      </c>
      <c r="L2789">
        <v>-5.2</v>
      </c>
      <c r="M2789">
        <v>-5.2</v>
      </c>
      <c r="N2789">
        <v>-9.4999999999999998E-3</v>
      </c>
      <c r="O2789">
        <v>0.29060000000000002</v>
      </c>
      <c r="P2789">
        <v>5.1999999999999998E-3</v>
      </c>
      <c r="Q2789" s="4">
        <v>4.7300000000000002E-2</v>
      </c>
      <c r="R2789">
        <v>5.8379000000000003</v>
      </c>
      <c r="S2789">
        <v>1584.8240000000001</v>
      </c>
      <c r="T2789">
        <v>-9.01E-2</v>
      </c>
      <c r="U2789">
        <v>6.1100000000000002E-2</v>
      </c>
      <c r="V2789">
        <v>0.1239</v>
      </c>
      <c r="W2789">
        <v>7.3439399999999999</v>
      </c>
      <c r="X2789">
        <v>5.8271499999999996</v>
      </c>
      <c r="Y2789">
        <v>7.0099999999999996E-2</v>
      </c>
      <c r="Z2789">
        <v>1.1016600000000001</v>
      </c>
      <c r="AA2789">
        <v>1939.5778700000001</v>
      </c>
      <c r="AB2789">
        <v>1393.954</v>
      </c>
      <c r="AC2789">
        <v>1.3914217179999999</v>
      </c>
      <c r="AD2789">
        <v>7.6480000000000006E-2</v>
      </c>
      <c r="AE2789" s="4">
        <v>0.2271</v>
      </c>
      <c r="AF2789" s="4">
        <v>0.21299999999999999</v>
      </c>
      <c r="AG2789" s="4">
        <v>0.21179999999999999</v>
      </c>
      <c r="AH2789" s="4">
        <v>0.19420000000000001</v>
      </c>
      <c r="AI2789" s="4">
        <v>0.2112</v>
      </c>
      <c r="AJ2789" s="4">
        <v>0.58209999999999995</v>
      </c>
      <c r="AK2789" s="4">
        <v>0.56089999999999995</v>
      </c>
      <c r="AL2789" s="4">
        <v>0.5423</v>
      </c>
      <c r="AM2789" s="4">
        <v>0.5222</v>
      </c>
      <c r="AN2789" s="4">
        <v>0.5514</v>
      </c>
      <c r="AO2789">
        <v>5.0720999999999998</v>
      </c>
      <c r="AP2789">
        <v>4.9545000000000003</v>
      </c>
      <c r="AQ2789">
        <v>5.1356000000000002</v>
      </c>
      <c r="AR2789">
        <v>4.9839000000000002</v>
      </c>
      <c r="AS2789">
        <v>4.9919000000000002</v>
      </c>
      <c r="AT2789">
        <v>5.1159999999999997</v>
      </c>
      <c r="AU2789">
        <v>4.9915000000000003</v>
      </c>
      <c r="AV2789">
        <v>5.2443999999999997</v>
      </c>
      <c r="AW2789">
        <v>4.9846000000000004</v>
      </c>
      <c r="AX2789" s="4">
        <v>2.2000000000000001E-3</v>
      </c>
      <c r="AY2789" s="4">
        <v>54.402999999999999</v>
      </c>
      <c r="AZ2789" s="4">
        <v>3.6999999999999998E-2</v>
      </c>
      <c r="BA2789">
        <v>-0.05</v>
      </c>
      <c r="BB2789">
        <v>0.6</v>
      </c>
      <c r="BC2789" s="4">
        <v>2.7E-2</v>
      </c>
      <c r="BD2789">
        <v>-0.04</v>
      </c>
      <c r="BE2789">
        <v>0.5</v>
      </c>
      <c r="BF2789">
        <v>1.22</v>
      </c>
      <c r="BG2789">
        <v>30.3247</v>
      </c>
      <c r="BH2789">
        <v>27.728400000000001</v>
      </c>
      <c r="BI2789">
        <v>58.37</v>
      </c>
      <c r="BJ2789">
        <v>59.86</v>
      </c>
      <c r="BK2789">
        <v>60.36</v>
      </c>
      <c r="BL2789">
        <v>61.06</v>
      </c>
      <c r="BM2789" s="6">
        <v>46.793847620000001</v>
      </c>
      <c r="BN2789" s="6">
        <v>47.453473600000002</v>
      </c>
      <c r="BO2789" s="6">
        <v>50.900152400000003</v>
      </c>
      <c r="BP2789" s="6">
        <v>48.382491209999998</v>
      </c>
    </row>
    <row r="2790" spans="1:68" x14ac:dyDescent="0.3">
      <c r="A2790" s="1">
        <v>42094</v>
      </c>
      <c r="B2790" s="2">
        <v>42185</v>
      </c>
      <c r="C2790" t="s">
        <v>479</v>
      </c>
      <c r="D2790" t="s">
        <v>480</v>
      </c>
      <c r="E2790" s="8">
        <v>-6.9047999999999998</v>
      </c>
      <c r="F2790" s="3">
        <v>6539</v>
      </c>
      <c r="G2790" s="7">
        <v>42.7</v>
      </c>
      <c r="H2790">
        <v>1</v>
      </c>
      <c r="I2790">
        <v>46.9</v>
      </c>
      <c r="J2790">
        <v>-5</v>
      </c>
      <c r="K2790">
        <v>-17.399999999999999</v>
      </c>
      <c r="L2790">
        <v>-35.200000000000003</v>
      </c>
      <c r="M2790">
        <v>-19.2</v>
      </c>
      <c r="N2790">
        <v>-4.65E-2</v>
      </c>
      <c r="O2790">
        <v>0.76380000000000003</v>
      </c>
      <c r="P2790">
        <v>3.7000000000000002E-3</v>
      </c>
      <c r="Q2790" s="4">
        <v>3.2399999999999998E-2</v>
      </c>
      <c r="R2790">
        <v>4.8529</v>
      </c>
      <c r="S2790">
        <v>-338.709</v>
      </c>
      <c r="T2790">
        <v>0.2505</v>
      </c>
      <c r="U2790">
        <v>0.69579999999999997</v>
      </c>
      <c r="V2790">
        <v>0.75600000000000001</v>
      </c>
      <c r="W2790">
        <v>24.662870000000002</v>
      </c>
      <c r="X2790">
        <v>14.84075</v>
      </c>
      <c r="Y2790">
        <v>2.9811100000000001</v>
      </c>
      <c r="Z2790">
        <v>2.7707799999999998</v>
      </c>
      <c r="AA2790">
        <v>7141.3815999999997</v>
      </c>
      <c r="AB2790">
        <v>1374.9359999999999</v>
      </c>
      <c r="AC2790">
        <v>5.1939738289999999</v>
      </c>
      <c r="AD2790">
        <v>2.7296900000000002</v>
      </c>
      <c r="AE2790" s="4">
        <v>0.35489999999999999</v>
      </c>
      <c r="AF2790" s="4">
        <v>0.36680000000000001</v>
      </c>
      <c r="AG2790" s="4">
        <v>0.35659999999999997</v>
      </c>
      <c r="AH2790" s="4">
        <v>0.34079999999999999</v>
      </c>
      <c r="AI2790" s="4">
        <v>0.35460000000000003</v>
      </c>
      <c r="AJ2790" s="4">
        <v>0.41849999999999998</v>
      </c>
      <c r="AK2790" s="4">
        <v>0.4385</v>
      </c>
      <c r="AL2790" s="4">
        <v>0.41849999999999998</v>
      </c>
      <c r="AM2790" s="4">
        <v>0.40029999999999999</v>
      </c>
      <c r="AN2790" s="4">
        <v>0.41870000000000002</v>
      </c>
      <c r="AO2790">
        <v>55.823500000000003</v>
      </c>
      <c r="AP2790">
        <v>57.716500000000003</v>
      </c>
      <c r="AQ2790">
        <v>58.359400000000001</v>
      </c>
      <c r="AR2790">
        <v>57.527000000000001</v>
      </c>
      <c r="AS2790">
        <v>56.851700000000001</v>
      </c>
      <c r="AT2790">
        <v>56.754600000000003</v>
      </c>
      <c r="AU2790">
        <v>56.142600000000002</v>
      </c>
      <c r="AV2790">
        <v>55.250300000000003</v>
      </c>
      <c r="AW2790">
        <v>53.5946</v>
      </c>
      <c r="AX2790" s="4">
        <v>5.1000000000000004E-3</v>
      </c>
      <c r="AY2790" s="4">
        <v>58.308900000000001</v>
      </c>
      <c r="AZ2790" s="4">
        <v>4.5999999999999999E-2</v>
      </c>
      <c r="BA2790">
        <v>-0.05</v>
      </c>
      <c r="BB2790">
        <v>0.7</v>
      </c>
      <c r="BC2790" s="4">
        <v>6.7000000000000004E-2</v>
      </c>
      <c r="BD2790">
        <v>-7.0000000000000007E-2</v>
      </c>
      <c r="BE2790">
        <v>0.8</v>
      </c>
      <c r="BF2790">
        <v>1.1437999999999999</v>
      </c>
      <c r="BG2790">
        <v>26.430299999999999</v>
      </c>
      <c r="BH2790">
        <v>31.1279</v>
      </c>
      <c r="BI2790">
        <v>25.66</v>
      </c>
      <c r="BJ2790">
        <v>26.47</v>
      </c>
      <c r="BK2790">
        <v>27.81</v>
      </c>
      <c r="BL2790">
        <v>29.32</v>
      </c>
      <c r="BM2790" s="6">
        <v>44.177552380000002</v>
      </c>
      <c r="BN2790" s="6">
        <v>42.639914400000002</v>
      </c>
      <c r="BO2790" s="6">
        <v>43.1480216</v>
      </c>
      <c r="BP2790" s="6">
        <v>43.321829459999996</v>
      </c>
    </row>
    <row r="2791" spans="1:68" x14ac:dyDescent="0.3">
      <c r="A2791" s="1">
        <v>42094</v>
      </c>
      <c r="B2791" s="2">
        <v>42185</v>
      </c>
      <c r="C2791" t="s">
        <v>629</v>
      </c>
      <c r="D2791" t="s">
        <v>630</v>
      </c>
      <c r="E2791" s="8">
        <v>7.3426</v>
      </c>
      <c r="F2791" s="3">
        <v>4057</v>
      </c>
      <c r="G2791" s="7">
        <v>28.7</v>
      </c>
      <c r="H2791">
        <v>1</v>
      </c>
      <c r="I2791">
        <v>53</v>
      </c>
      <c r="J2791">
        <v>10.1</v>
      </c>
      <c r="K2791">
        <v>36.299999999999997</v>
      </c>
      <c r="L2791">
        <v>44</v>
      </c>
      <c r="M2791">
        <v>30.2</v>
      </c>
      <c r="N2791">
        <v>-8.9399999999999993E-2</v>
      </c>
      <c r="O2791">
        <v>0.22789999999999999</v>
      </c>
      <c r="P2791">
        <v>1.1999999999999999E-3</v>
      </c>
      <c r="Q2791" s="4">
        <v>1.8200000000000001E-2</v>
      </c>
      <c r="R2791">
        <v>10.0479</v>
      </c>
      <c r="S2791">
        <v>178.10900000000001</v>
      </c>
      <c r="T2791">
        <v>-0.61180000000000001</v>
      </c>
      <c r="U2791">
        <v>0.27679999999999999</v>
      </c>
      <c r="V2791">
        <v>0.32969999999999999</v>
      </c>
      <c r="W2791">
        <v>40.607779999999998</v>
      </c>
      <c r="X2791">
        <v>35.795729999999999</v>
      </c>
      <c r="Y2791">
        <v>7.80877</v>
      </c>
      <c r="Z2791">
        <v>11.971410000000001</v>
      </c>
      <c r="AA2791">
        <v>3850.5112100000001</v>
      </c>
      <c r="AB2791">
        <v>233.37100000000001</v>
      </c>
      <c r="AC2791">
        <v>16.499527400000002</v>
      </c>
      <c r="AD2791">
        <v>8.2268699999999999</v>
      </c>
      <c r="AE2791" s="4">
        <v>0.40660000000000002</v>
      </c>
      <c r="AF2791" s="4">
        <v>0.43209999999999998</v>
      </c>
      <c r="AG2791" s="4">
        <v>0.43840000000000001</v>
      </c>
      <c r="AH2791" s="4">
        <v>0.44490000000000002</v>
      </c>
      <c r="AI2791" s="4">
        <v>0.43020000000000003</v>
      </c>
      <c r="AJ2791" s="4">
        <v>0.68300000000000005</v>
      </c>
      <c r="AK2791" s="4">
        <v>0.75170000000000003</v>
      </c>
      <c r="AL2791" s="4">
        <v>0.7853</v>
      </c>
      <c r="AM2791" s="4">
        <v>0.70799999999999996</v>
      </c>
      <c r="AN2791" s="4">
        <v>0.73089999999999999</v>
      </c>
      <c r="AO2791">
        <v>47.466200000000001</v>
      </c>
      <c r="AP2791">
        <v>48.025799999999997</v>
      </c>
      <c r="AQ2791">
        <v>47.083300000000001</v>
      </c>
      <c r="AR2791">
        <v>46.640999999999998</v>
      </c>
      <c r="AS2791">
        <v>47.651600000000002</v>
      </c>
      <c r="AT2791">
        <v>46.298299999999998</v>
      </c>
      <c r="AU2791">
        <v>45.632800000000003</v>
      </c>
      <c r="AV2791">
        <v>45.767699999999998</v>
      </c>
      <c r="AW2791">
        <v>46.808100000000003</v>
      </c>
      <c r="AX2791" s="4">
        <v>1.6999999999999999E-3</v>
      </c>
      <c r="AY2791" s="4">
        <v>56.708799999999997</v>
      </c>
      <c r="AZ2791" s="4">
        <v>0.184</v>
      </c>
      <c r="BA2791">
        <v>-0.01</v>
      </c>
      <c r="BB2791">
        <v>8.1999999999999993</v>
      </c>
      <c r="BC2791" s="4">
        <v>0.20799999999999999</v>
      </c>
      <c r="BD2791">
        <v>-0.01</v>
      </c>
      <c r="BE2791">
        <v>5.0999999999999996</v>
      </c>
      <c r="BF2791">
        <v>1.3395999999999999</v>
      </c>
      <c r="BG2791">
        <v>27.280999999999999</v>
      </c>
      <c r="BH2791">
        <v>32.411799999999999</v>
      </c>
      <c r="BI2791">
        <v>116.14</v>
      </c>
      <c r="BJ2791">
        <v>112.91</v>
      </c>
      <c r="BK2791">
        <v>106.54</v>
      </c>
      <c r="BL2791">
        <v>102.48</v>
      </c>
      <c r="BM2791" s="6">
        <v>55.207020630000002</v>
      </c>
      <c r="BN2791" s="6">
        <v>57.578177599999997</v>
      </c>
      <c r="BO2791" s="6">
        <v>53.889958</v>
      </c>
      <c r="BP2791" s="6">
        <v>55.55838541</v>
      </c>
    </row>
    <row r="2792" spans="1:68" x14ac:dyDescent="0.3">
      <c r="A2792" s="1">
        <v>42094</v>
      </c>
      <c r="B2792" s="2">
        <v>42185</v>
      </c>
      <c r="C2792" t="s">
        <v>243</v>
      </c>
      <c r="D2792" t="s">
        <v>244</v>
      </c>
      <c r="E2792" s="8">
        <v>8.0033999999999992</v>
      </c>
      <c r="F2792" s="3">
        <v>2596</v>
      </c>
      <c r="G2792" s="7">
        <v>26.2</v>
      </c>
      <c r="H2792">
        <v>2</v>
      </c>
      <c r="I2792">
        <v>44.3</v>
      </c>
      <c r="J2792">
        <v>-0.3</v>
      </c>
      <c r="K2792">
        <v>-21.3</v>
      </c>
      <c r="L2792">
        <v>-35</v>
      </c>
      <c r="M2792">
        <v>-18.899999999999999</v>
      </c>
      <c r="N2792">
        <v>0.1186</v>
      </c>
      <c r="O2792">
        <v>0.13730000000000001</v>
      </c>
      <c r="P2792">
        <v>0.1115</v>
      </c>
      <c r="Q2792" s="4">
        <v>2.63E-2</v>
      </c>
      <c r="R2792">
        <v>17.413399999999999</v>
      </c>
      <c r="S2792">
        <v>391.66500000000002</v>
      </c>
      <c r="T2792">
        <v>-0.80630000000000002</v>
      </c>
      <c r="U2792">
        <v>1.6999999999999999E-3</v>
      </c>
      <c r="V2792">
        <v>7.3999999999999996E-2</v>
      </c>
      <c r="W2792">
        <v>11.243410000000001</v>
      </c>
      <c r="X2792">
        <v>11.05795</v>
      </c>
      <c r="Y2792">
        <v>3.75271</v>
      </c>
      <c r="Z2792">
        <v>6.6161300000000001</v>
      </c>
      <c r="AA2792">
        <v>2280.0059900000001</v>
      </c>
      <c r="AB2792">
        <v>269.86500000000001</v>
      </c>
      <c r="AC2792">
        <v>8.4486909749999999</v>
      </c>
      <c r="AD2792">
        <v>4.2733999999999996</v>
      </c>
      <c r="AE2792" s="4">
        <v>0.48770000000000002</v>
      </c>
      <c r="AF2792" s="4">
        <v>0.49309999999999998</v>
      </c>
      <c r="AG2792" s="4">
        <v>0.5323</v>
      </c>
      <c r="AH2792" s="4">
        <v>0.45750000000000002</v>
      </c>
      <c r="AI2792" s="4">
        <v>0.4919</v>
      </c>
      <c r="AJ2792" s="4">
        <v>0.55930000000000002</v>
      </c>
      <c r="AK2792" s="4">
        <v>0.58360000000000001</v>
      </c>
      <c r="AL2792" s="4">
        <v>0.59709999999999996</v>
      </c>
      <c r="AM2792" s="4">
        <v>0.54200000000000004</v>
      </c>
      <c r="AN2792" s="4">
        <v>0.57010000000000005</v>
      </c>
      <c r="AO2792">
        <v>45.052399999999999</v>
      </c>
      <c r="AP2792">
        <v>44.3416</v>
      </c>
      <c r="AQ2792">
        <v>44.139600000000002</v>
      </c>
      <c r="AR2792">
        <v>44.233499999999999</v>
      </c>
      <c r="AS2792">
        <v>44.041699999999999</v>
      </c>
      <c r="AT2792">
        <v>44.740699999999997</v>
      </c>
      <c r="AU2792">
        <v>43.823999999999998</v>
      </c>
      <c r="AV2792">
        <v>42.6492</v>
      </c>
      <c r="AW2792">
        <v>40.700299999999999</v>
      </c>
      <c r="AX2792" s="4">
        <v>1.2800000000000001E-2</v>
      </c>
      <c r="AY2792" s="4">
        <v>66.025199999999998</v>
      </c>
      <c r="AZ2792" s="4">
        <v>0.37</v>
      </c>
      <c r="BA2792">
        <v>-0.24</v>
      </c>
      <c r="BB2792">
        <v>1.4</v>
      </c>
      <c r="BC2792" s="4">
        <v>0.38900000000000001</v>
      </c>
      <c r="BD2792">
        <v>-0.26</v>
      </c>
      <c r="BE2792">
        <v>1.4</v>
      </c>
      <c r="BF2792">
        <v>1.613</v>
      </c>
      <c r="BG2792">
        <v>48.604199999999999</v>
      </c>
      <c r="BH2792">
        <v>51.028100000000002</v>
      </c>
      <c r="BI2792">
        <v>29.76</v>
      </c>
      <c r="BJ2792">
        <v>29.77</v>
      </c>
      <c r="BK2792">
        <v>32.880000000000003</v>
      </c>
      <c r="BL2792">
        <v>35.28</v>
      </c>
      <c r="BM2792" s="6">
        <v>48.584612700000001</v>
      </c>
      <c r="BN2792" s="6">
        <v>43.860683199999997</v>
      </c>
      <c r="BO2792" s="6">
        <v>46.818358400000001</v>
      </c>
      <c r="BP2792" s="6">
        <v>46.421218099999997</v>
      </c>
    </row>
    <row r="2793" spans="1:68" x14ac:dyDescent="0.3">
      <c r="A2793" s="1">
        <v>42094</v>
      </c>
      <c r="B2793" s="2">
        <v>42185</v>
      </c>
      <c r="C2793" t="s">
        <v>151</v>
      </c>
      <c r="D2793" t="s">
        <v>152</v>
      </c>
      <c r="E2793" s="8">
        <v>-13.8733</v>
      </c>
      <c r="F2793" s="3">
        <v>1158</v>
      </c>
      <c r="G2793" s="7">
        <v>9.6999999999999993</v>
      </c>
      <c r="H2793">
        <v>2</v>
      </c>
      <c r="I2793">
        <v>47.5</v>
      </c>
      <c r="J2793">
        <v>-21.3</v>
      </c>
      <c r="K2793">
        <v>-0.9</v>
      </c>
      <c r="L2793">
        <v>-23.8</v>
      </c>
      <c r="M2793">
        <v>-15.3</v>
      </c>
      <c r="N2793">
        <v>-3.6400000000000002E-2</v>
      </c>
      <c r="O2793">
        <v>-0.73939999999999995</v>
      </c>
      <c r="P2793">
        <v>4.0000000000000001E-3</v>
      </c>
      <c r="Q2793" s="4">
        <v>4.3900000000000002E-2</v>
      </c>
      <c r="R2793">
        <v>0.97840000000000005</v>
      </c>
      <c r="S2793">
        <v>-1788</v>
      </c>
      <c r="T2793">
        <v>0.18509999999999999</v>
      </c>
      <c r="U2793">
        <v>0.13969999999999999</v>
      </c>
      <c r="V2793">
        <v>0.43419999999999997</v>
      </c>
      <c r="W2793">
        <v>5.7825100000000003</v>
      </c>
      <c r="X2793">
        <v>4.3292000000000002</v>
      </c>
      <c r="Y2793">
        <v>0.26687</v>
      </c>
      <c r="Z2793" t="s">
        <v>70</v>
      </c>
      <c r="AA2793">
        <v>895.71109999999999</v>
      </c>
      <c r="AB2793">
        <v>777.8</v>
      </c>
      <c r="AC2793">
        <v>1.1515956540000001</v>
      </c>
      <c r="AD2793">
        <v>0.34512999999999999</v>
      </c>
      <c r="AE2793" s="4">
        <v>0.33119999999999999</v>
      </c>
      <c r="AF2793" s="4">
        <v>0.37219999999999998</v>
      </c>
      <c r="AG2793" s="4">
        <v>0.33610000000000001</v>
      </c>
      <c r="AH2793" s="4">
        <v>0.35360000000000003</v>
      </c>
      <c r="AI2793" s="4">
        <v>0.34789999999999999</v>
      </c>
      <c r="AJ2793" s="4">
        <v>0.57569999999999999</v>
      </c>
      <c r="AK2793" s="4">
        <v>0.62139999999999995</v>
      </c>
      <c r="AL2793" s="4">
        <v>0.55910000000000004</v>
      </c>
      <c r="AM2793" s="4">
        <v>0.59260000000000002</v>
      </c>
      <c r="AN2793" s="4">
        <v>0.58679999999999999</v>
      </c>
      <c r="AO2793">
        <v>27.014700000000001</v>
      </c>
      <c r="AP2793">
        <v>26.6175</v>
      </c>
      <c r="AQ2793">
        <v>20.4861</v>
      </c>
      <c r="AR2793">
        <v>17.460899999999999</v>
      </c>
      <c r="AS2793">
        <v>31.669799999999999</v>
      </c>
      <c r="AT2793">
        <v>21.651299999999999</v>
      </c>
      <c r="AU2793">
        <v>23.3752</v>
      </c>
      <c r="AV2793">
        <v>19.854299999999999</v>
      </c>
      <c r="AW2793">
        <v>29.194299999999998</v>
      </c>
      <c r="AX2793" s="4">
        <v>-9.7000000000000003E-3</v>
      </c>
      <c r="AY2793" s="4">
        <v>5.4111000000000002</v>
      </c>
      <c r="AZ2793" s="4">
        <v>-2.7E-2</v>
      </c>
      <c r="BA2793">
        <v>0.01</v>
      </c>
      <c r="BB2793">
        <v>-0.3</v>
      </c>
      <c r="BC2793" s="4">
        <v>-7.8E-2</v>
      </c>
      <c r="BD2793">
        <v>0.04</v>
      </c>
      <c r="BE2793">
        <v>-0.2</v>
      </c>
      <c r="BF2793">
        <v>1.4395</v>
      </c>
      <c r="BG2793">
        <v>41.503300000000003</v>
      </c>
      <c r="BH2793">
        <v>49.581400000000002</v>
      </c>
      <c r="BI2793">
        <v>23.7</v>
      </c>
      <c r="BJ2793">
        <v>25.46</v>
      </c>
      <c r="BK2793">
        <v>24.49</v>
      </c>
      <c r="BL2793">
        <v>24.2</v>
      </c>
      <c r="BM2793" s="6">
        <v>43.714014290000001</v>
      </c>
      <c r="BN2793" s="6">
        <v>50.012871199999999</v>
      </c>
      <c r="BO2793" s="6">
        <v>47.404115599999997</v>
      </c>
      <c r="BP2793" s="6">
        <v>47.043667030000002</v>
      </c>
    </row>
    <row r="2794" spans="1:68" x14ac:dyDescent="0.3">
      <c r="A2794" s="1">
        <v>42094</v>
      </c>
      <c r="B2794" s="2">
        <v>42185</v>
      </c>
      <c r="C2794" t="s">
        <v>371</v>
      </c>
      <c r="D2794" t="s">
        <v>372</v>
      </c>
      <c r="E2794" s="8">
        <v>-13.912699999999999</v>
      </c>
      <c r="F2794" s="3">
        <v>636</v>
      </c>
      <c r="G2794" s="7">
        <v>5.0999999999999996</v>
      </c>
      <c r="H2794">
        <v>1</v>
      </c>
      <c r="I2794">
        <v>26.6</v>
      </c>
      <c r="J2794">
        <v>-21.8</v>
      </c>
      <c r="K2794">
        <v>21.6</v>
      </c>
      <c r="L2794">
        <v>-28.2</v>
      </c>
      <c r="M2794">
        <v>-9.5</v>
      </c>
      <c r="N2794">
        <v>-1.9699999999999999E-2</v>
      </c>
      <c r="O2794">
        <v>-0.1071</v>
      </c>
      <c r="P2794">
        <v>3.3999999999999998E-3</v>
      </c>
      <c r="Q2794" s="4">
        <v>0.05</v>
      </c>
      <c r="R2794">
        <v>6.4706000000000001</v>
      </c>
      <c r="S2794">
        <v>95.025999999999996</v>
      </c>
      <c r="T2794">
        <v>-1.1768000000000001</v>
      </c>
      <c r="U2794">
        <v>0</v>
      </c>
      <c r="V2794">
        <v>2.0199999999999999E-2</v>
      </c>
      <c r="W2794" t="s">
        <v>70</v>
      </c>
      <c r="X2794" t="s">
        <v>70</v>
      </c>
      <c r="Y2794">
        <v>5.1740000000000004</v>
      </c>
      <c r="Z2794">
        <v>6.6658900000000001</v>
      </c>
      <c r="AA2794">
        <v>524.37413000000004</v>
      </c>
      <c r="AB2794">
        <v>91.436999999999998</v>
      </c>
      <c r="AC2794">
        <v>5.7348133690000003</v>
      </c>
      <c r="AD2794">
        <v>6.2773500000000002</v>
      </c>
      <c r="AE2794" s="4">
        <v>0.58299999999999996</v>
      </c>
      <c r="AF2794" s="4">
        <v>0.59460000000000002</v>
      </c>
      <c r="AG2794" s="4">
        <v>0.54500000000000004</v>
      </c>
      <c r="AH2794" s="4">
        <v>0.47149999999999997</v>
      </c>
      <c r="AI2794" s="4">
        <v>0.54630000000000001</v>
      </c>
      <c r="AJ2794" s="4">
        <v>0.87680000000000002</v>
      </c>
      <c r="AK2794" s="4">
        <v>0.85319999999999996</v>
      </c>
      <c r="AL2794" s="4">
        <v>0.7651</v>
      </c>
      <c r="AM2794" s="4">
        <v>0.63980000000000004</v>
      </c>
      <c r="AN2794" s="4">
        <v>0.77790000000000004</v>
      </c>
      <c r="AO2794">
        <v>91.730400000000003</v>
      </c>
      <c r="AP2794">
        <v>89.868099999999998</v>
      </c>
      <c r="AQ2794">
        <v>89.880499999999998</v>
      </c>
      <c r="AR2794">
        <v>88.301299999999998</v>
      </c>
      <c r="AS2794">
        <v>92.339100000000002</v>
      </c>
      <c r="AT2794">
        <v>91.075000000000003</v>
      </c>
      <c r="AU2794">
        <v>91.551199999999994</v>
      </c>
      <c r="AV2794">
        <v>89.276600000000002</v>
      </c>
      <c r="AW2794">
        <v>91.879000000000005</v>
      </c>
      <c r="AX2794" s="4">
        <v>-2.0000000000000001E-4</v>
      </c>
      <c r="AY2794" s="4">
        <v>69.809299999999993</v>
      </c>
      <c r="AZ2794" s="4">
        <v>0.36499999999999999</v>
      </c>
      <c r="BA2794">
        <v>-0.02</v>
      </c>
      <c r="BB2794">
        <v>11.9</v>
      </c>
      <c r="BC2794" s="4">
        <v>0.34799999999999998</v>
      </c>
      <c r="BD2794">
        <v>-0.02</v>
      </c>
      <c r="BE2794">
        <v>13.1</v>
      </c>
      <c r="BF2794">
        <v>2.4525000000000001</v>
      </c>
      <c r="BG2794">
        <v>64.907300000000006</v>
      </c>
      <c r="BH2794">
        <v>64.557900000000004</v>
      </c>
      <c r="BI2794">
        <v>10.57</v>
      </c>
      <c r="BJ2794">
        <v>9.74</v>
      </c>
      <c r="BK2794">
        <v>8.86</v>
      </c>
      <c r="BL2794">
        <v>8.59</v>
      </c>
      <c r="BM2794" s="6">
        <v>52.2633619</v>
      </c>
      <c r="BN2794" s="6">
        <v>53.676471999999997</v>
      </c>
      <c r="BO2794" s="6">
        <v>49.659899600000003</v>
      </c>
      <c r="BP2794" s="6">
        <v>51.866577829999997</v>
      </c>
    </row>
    <row r="2795" spans="1:68" x14ac:dyDescent="0.3">
      <c r="A2795" s="1">
        <v>42094</v>
      </c>
      <c r="B2795" s="2">
        <v>42185</v>
      </c>
      <c r="C2795" t="s">
        <v>553</v>
      </c>
      <c r="D2795" t="s">
        <v>554</v>
      </c>
      <c r="E2795" s="8">
        <v>-1.9135</v>
      </c>
      <c r="F2795" s="3">
        <v>3772</v>
      </c>
      <c r="G2795" s="7">
        <v>38.1</v>
      </c>
      <c r="H2795">
        <v>1</v>
      </c>
      <c r="I2795">
        <v>60</v>
      </c>
      <c r="J2795">
        <v>6.3</v>
      </c>
      <c r="K2795">
        <v>11.4</v>
      </c>
      <c r="L2795">
        <v>32</v>
      </c>
      <c r="M2795">
        <v>16.5</v>
      </c>
      <c r="N2795">
        <v>-1.23E-2</v>
      </c>
      <c r="O2795">
        <v>0.60440000000000005</v>
      </c>
      <c r="P2795">
        <v>8.6999999999999994E-3</v>
      </c>
      <c r="Q2795" s="4">
        <v>2.29E-2</v>
      </c>
      <c r="R2795">
        <v>1.9192</v>
      </c>
      <c r="S2795">
        <v>-524.96699999999998</v>
      </c>
      <c r="T2795">
        <v>0.41689999999999999</v>
      </c>
      <c r="U2795">
        <v>0.64770000000000005</v>
      </c>
      <c r="V2795">
        <v>0.71799999999999997</v>
      </c>
      <c r="W2795">
        <v>43.69153</v>
      </c>
      <c r="X2795">
        <v>26.26914</v>
      </c>
      <c r="Y2795">
        <v>3.7174200000000002</v>
      </c>
      <c r="Z2795">
        <v>3.7799499999999999</v>
      </c>
      <c r="AA2795">
        <v>4194.8671999999997</v>
      </c>
      <c r="AB2795">
        <v>746.89200000000005</v>
      </c>
      <c r="AC2795">
        <v>5.6164307559999997</v>
      </c>
      <c r="AD2795">
        <v>3.3425400000000001</v>
      </c>
      <c r="AE2795" s="4">
        <v>0.31769999999999998</v>
      </c>
      <c r="AF2795" s="4">
        <v>0.30690000000000001</v>
      </c>
      <c r="AG2795" s="4">
        <v>0.2883</v>
      </c>
      <c r="AH2795" s="4">
        <v>0.2641</v>
      </c>
      <c r="AI2795" s="4">
        <v>0.29349999999999998</v>
      </c>
      <c r="AJ2795" s="4">
        <v>0.39879999999999999</v>
      </c>
      <c r="AK2795" s="4">
        <v>0.38019999999999998</v>
      </c>
      <c r="AL2795" s="4">
        <v>0.35859999999999997</v>
      </c>
      <c r="AM2795" s="4">
        <v>0.3357</v>
      </c>
      <c r="AN2795" s="4">
        <v>0.36759999999999998</v>
      </c>
      <c r="AO2795">
        <v>67.694500000000005</v>
      </c>
      <c r="AP2795">
        <v>67.085700000000003</v>
      </c>
      <c r="AQ2795">
        <v>66.045599999999993</v>
      </c>
      <c r="AR2795">
        <v>63.532400000000003</v>
      </c>
      <c r="AS2795">
        <v>67.3506</v>
      </c>
      <c r="AT2795">
        <v>68.694699999999997</v>
      </c>
      <c r="AU2795">
        <v>68.414900000000003</v>
      </c>
      <c r="AV2795">
        <v>65.979100000000003</v>
      </c>
      <c r="AW2795">
        <v>69.983500000000006</v>
      </c>
      <c r="AX2795" s="4">
        <v>-4.1000000000000003E-3</v>
      </c>
      <c r="AY2795" s="4">
        <v>43.058100000000003</v>
      </c>
      <c r="AZ2795" s="4">
        <v>0.245</v>
      </c>
      <c r="BA2795">
        <v>-0.01</v>
      </c>
      <c r="BB2795">
        <v>15.1</v>
      </c>
      <c r="BC2795" s="4">
        <v>0.217</v>
      </c>
      <c r="BD2795">
        <v>0.01</v>
      </c>
      <c r="BE2795">
        <v>18.899999999999999</v>
      </c>
      <c r="BF2795">
        <v>1.2172000000000001</v>
      </c>
      <c r="BG2795">
        <v>22.056899999999999</v>
      </c>
      <c r="BH2795">
        <v>21.454499999999999</v>
      </c>
      <c r="BI2795">
        <v>58.07</v>
      </c>
      <c r="BJ2795">
        <v>58.17</v>
      </c>
      <c r="BK2795">
        <v>56.76</v>
      </c>
      <c r="BL2795">
        <v>54.74</v>
      </c>
      <c r="BM2795" s="6">
        <v>51.857365080000001</v>
      </c>
      <c r="BN2795" s="6">
        <v>54.646572800000001</v>
      </c>
      <c r="BO2795" s="6">
        <v>54.445776799999997</v>
      </c>
      <c r="BP2795" s="6">
        <v>53.649904890000002</v>
      </c>
    </row>
    <row r="2796" spans="1:68" x14ac:dyDescent="0.3">
      <c r="A2796" s="1">
        <v>42094</v>
      </c>
      <c r="B2796" s="2">
        <v>42185</v>
      </c>
      <c r="C2796" t="s">
        <v>153</v>
      </c>
      <c r="D2796" t="s">
        <v>154</v>
      </c>
      <c r="E2796" s="8">
        <v>-7.8392999999999997</v>
      </c>
      <c r="F2796" s="3">
        <v>7828</v>
      </c>
      <c r="G2796" s="7">
        <v>81.8</v>
      </c>
      <c r="H2796">
        <v>4</v>
      </c>
      <c r="I2796">
        <v>66.8</v>
      </c>
      <c r="J2796">
        <v>17.5</v>
      </c>
      <c r="K2796">
        <v>21.5</v>
      </c>
      <c r="L2796">
        <v>24.2</v>
      </c>
      <c r="M2796">
        <v>21.1</v>
      </c>
      <c r="N2796">
        <v>3.0300000000000001E-2</v>
      </c>
      <c r="O2796">
        <v>-0.43020000000000003</v>
      </c>
      <c r="P2796">
        <v>8.0000000000000004E-4</v>
      </c>
      <c r="Q2796" s="4">
        <v>0</v>
      </c>
      <c r="R2796">
        <v>-9.8651999999999997</v>
      </c>
      <c r="S2796">
        <v>-935.99300000000005</v>
      </c>
      <c r="T2796">
        <v>4.9200000000000001E-2</v>
      </c>
      <c r="U2796">
        <v>2.4400000000000002E-2</v>
      </c>
      <c r="V2796">
        <v>0.18459999999999999</v>
      </c>
      <c r="W2796">
        <v>13.791410000000001</v>
      </c>
      <c r="X2796">
        <v>12.392989999999999</v>
      </c>
      <c r="Y2796">
        <v>7.7062799999999996</v>
      </c>
      <c r="Z2796" t="s">
        <v>70</v>
      </c>
      <c r="AA2796">
        <v>7784.2446900000004</v>
      </c>
      <c r="AB2796">
        <v>821.69200000000001</v>
      </c>
      <c r="AC2796">
        <v>9.473433708</v>
      </c>
      <c r="AD2796">
        <v>7.7493400000000001</v>
      </c>
      <c r="AE2796" s="4">
        <v>0.38129999999999997</v>
      </c>
      <c r="AF2796" s="4">
        <v>0.36799999999999999</v>
      </c>
      <c r="AG2796" s="4">
        <v>0.34499999999999997</v>
      </c>
      <c r="AH2796" s="4">
        <v>0.29820000000000002</v>
      </c>
      <c r="AI2796" s="4">
        <v>0.34660000000000002</v>
      </c>
      <c r="AJ2796" s="4">
        <v>3.5062000000000002</v>
      </c>
      <c r="AK2796" s="4">
        <v>2.2698</v>
      </c>
      <c r="AL2796" s="4">
        <v>1.669</v>
      </c>
      <c r="AM2796" s="4">
        <v>1.3765000000000001</v>
      </c>
      <c r="AN2796" s="4">
        <v>2.0678000000000001</v>
      </c>
      <c r="AO2796">
        <v>81.4482</v>
      </c>
      <c r="AP2796">
        <v>81.596400000000003</v>
      </c>
      <c r="AQ2796">
        <v>81.632400000000004</v>
      </c>
      <c r="AR2796">
        <v>80.696600000000004</v>
      </c>
      <c r="AS2796">
        <v>81.038499999999999</v>
      </c>
      <c r="AT2796">
        <v>80.895200000000003</v>
      </c>
      <c r="AU2796">
        <v>80.516599999999997</v>
      </c>
      <c r="AV2796">
        <v>80.014899999999997</v>
      </c>
      <c r="AW2796">
        <v>81.737300000000005</v>
      </c>
      <c r="AX2796" s="4">
        <v>-4.0000000000000002E-4</v>
      </c>
      <c r="AY2796" s="4">
        <v>152.29580000000001</v>
      </c>
      <c r="AZ2796" s="4">
        <v>4.7E-2</v>
      </c>
      <c r="BA2796">
        <v>0</v>
      </c>
      <c r="BB2796">
        <v>12.7</v>
      </c>
      <c r="BC2796" s="4">
        <v>5.6000000000000001E-2</v>
      </c>
      <c r="BD2796">
        <v>0</v>
      </c>
      <c r="BE2796">
        <v>10</v>
      </c>
      <c r="BF2796">
        <v>0.8589</v>
      </c>
      <c r="BG2796">
        <v>21.105</v>
      </c>
      <c r="BH2796">
        <v>20.842600000000001</v>
      </c>
      <c r="BI2796">
        <v>61.77</v>
      </c>
      <c r="BJ2796">
        <v>60</v>
      </c>
      <c r="BK2796">
        <v>58.73</v>
      </c>
      <c r="BL2796">
        <v>57.1</v>
      </c>
      <c r="BM2796" s="6">
        <v>57.693274600000002</v>
      </c>
      <c r="BN2796" s="6">
        <v>55.231600800000002</v>
      </c>
      <c r="BO2796" s="6">
        <v>53.273989200000003</v>
      </c>
      <c r="BP2796" s="6">
        <v>55.399621529999997</v>
      </c>
    </row>
    <row r="2797" spans="1:68" x14ac:dyDescent="0.3">
      <c r="A2797" s="1">
        <v>42094</v>
      </c>
      <c r="B2797" s="2">
        <v>42185</v>
      </c>
      <c r="C2797" t="s">
        <v>635</v>
      </c>
      <c r="D2797" t="s">
        <v>636</v>
      </c>
      <c r="E2797" s="8">
        <v>1.0904</v>
      </c>
      <c r="F2797" s="3">
        <v>2840</v>
      </c>
      <c r="G2797" s="7">
        <v>18.3</v>
      </c>
      <c r="H2797">
        <v>2</v>
      </c>
      <c r="I2797">
        <v>38.700000000000003</v>
      </c>
      <c r="J2797">
        <v>-5.4</v>
      </c>
      <c r="K2797">
        <v>8.1</v>
      </c>
      <c r="L2797">
        <v>-13.7</v>
      </c>
      <c r="M2797">
        <v>-3.6</v>
      </c>
      <c r="N2797">
        <v>-8.8400000000000006E-2</v>
      </c>
      <c r="O2797">
        <v>0.81100000000000005</v>
      </c>
      <c r="P2797">
        <v>5.9999999999999995E-4</v>
      </c>
      <c r="Q2797" s="4">
        <v>3.04E-2</v>
      </c>
      <c r="R2797">
        <v>2.5596000000000001</v>
      </c>
      <c r="S2797">
        <v>728.64800000000002</v>
      </c>
      <c r="T2797">
        <v>0.70879999999999999</v>
      </c>
      <c r="U2797">
        <v>0.1152</v>
      </c>
      <c r="V2797">
        <v>0.23899999999999999</v>
      </c>
      <c r="W2797">
        <v>56.870179999999998</v>
      </c>
      <c r="X2797">
        <v>14.04143</v>
      </c>
      <c r="Y2797">
        <v>2.6196799999999998</v>
      </c>
      <c r="Z2797">
        <v>2.7867899999999999</v>
      </c>
      <c r="AA2797">
        <v>3567.2387399999998</v>
      </c>
      <c r="AB2797">
        <v>397.613</v>
      </c>
      <c r="AC2797">
        <v>8.9716350820000006</v>
      </c>
      <c r="AD2797">
        <v>2.0854200000000001</v>
      </c>
      <c r="AE2797" s="4">
        <v>0.1847</v>
      </c>
      <c r="AF2797" s="4">
        <v>0.1893</v>
      </c>
      <c r="AG2797" s="4">
        <v>0.17319999999999999</v>
      </c>
      <c r="AH2797" s="4">
        <v>0.17519999999999999</v>
      </c>
      <c r="AI2797" s="4">
        <v>0.18049999999999999</v>
      </c>
      <c r="AJ2797" s="4">
        <v>0.21129999999999999</v>
      </c>
      <c r="AK2797" s="4">
        <v>0.21529999999999999</v>
      </c>
      <c r="AL2797" s="4">
        <v>0.19750000000000001</v>
      </c>
      <c r="AM2797" s="4">
        <v>0.20349999999999999</v>
      </c>
      <c r="AN2797" s="4">
        <v>0.20680000000000001</v>
      </c>
      <c r="AO2797">
        <v>31.111699999999999</v>
      </c>
      <c r="AP2797">
        <v>32.630600000000001</v>
      </c>
      <c r="AQ2797">
        <v>25.584700000000002</v>
      </c>
      <c r="AR2797">
        <v>27.090499999999999</v>
      </c>
      <c r="AS2797">
        <v>26.888400000000001</v>
      </c>
      <c r="AT2797">
        <v>25.94</v>
      </c>
      <c r="AU2797">
        <v>26.718900000000001</v>
      </c>
      <c r="AV2797">
        <v>24.725300000000001</v>
      </c>
      <c r="AW2797">
        <v>26.1997</v>
      </c>
      <c r="AX2797" s="4">
        <v>2.1700000000000001E-2</v>
      </c>
      <c r="AY2797" s="4">
        <v>10.5924</v>
      </c>
      <c r="AZ2797" s="4">
        <v>3.5000000000000003E-2</v>
      </c>
      <c r="BA2797">
        <v>-0.03</v>
      </c>
      <c r="BB2797">
        <v>0.8</v>
      </c>
      <c r="BC2797" s="4">
        <v>0.151</v>
      </c>
      <c r="BD2797">
        <v>0.02</v>
      </c>
      <c r="BE2797">
        <v>1.3</v>
      </c>
      <c r="BF2797">
        <v>1.2230000000000001</v>
      </c>
      <c r="BG2797">
        <v>23.7376</v>
      </c>
      <c r="BH2797">
        <v>27.331600000000002</v>
      </c>
      <c r="BI2797">
        <v>61.18</v>
      </c>
      <c r="BJ2797">
        <v>62.12</v>
      </c>
      <c r="BK2797">
        <v>60.31</v>
      </c>
      <c r="BL2797">
        <v>59.54</v>
      </c>
      <c r="BM2797" s="6">
        <v>46.906895239999997</v>
      </c>
      <c r="BN2797" s="6">
        <v>51.097272799999999</v>
      </c>
      <c r="BO2797" s="6">
        <v>48.098088400000002</v>
      </c>
      <c r="BP2797" s="6">
        <v>48.70075215</v>
      </c>
    </row>
    <row r="2798" spans="1:68" x14ac:dyDescent="0.3">
      <c r="A2798" s="1">
        <v>42094</v>
      </c>
      <c r="B2798" s="2">
        <v>42185</v>
      </c>
      <c r="C2798" t="s">
        <v>345</v>
      </c>
      <c r="D2798" t="s">
        <v>346</v>
      </c>
      <c r="E2798" s="8">
        <v>-11.7378</v>
      </c>
      <c r="F2798" s="3">
        <v>3053</v>
      </c>
      <c r="G2798" s="7">
        <v>42.9</v>
      </c>
      <c r="H2798">
        <v>1</v>
      </c>
      <c r="I2798">
        <v>42.7</v>
      </c>
      <c r="J2798">
        <v>-4.4000000000000004</v>
      </c>
      <c r="K2798">
        <v>2.5</v>
      </c>
      <c r="L2798">
        <v>-6.3</v>
      </c>
      <c r="M2798">
        <v>-2.7</v>
      </c>
      <c r="N2798">
        <v>-6.0199999999999997E-2</v>
      </c>
      <c r="O2798">
        <v>0.36940000000000001</v>
      </c>
      <c r="P2798">
        <v>2.7000000000000001E-3</v>
      </c>
      <c r="Q2798" s="4">
        <v>2.6499999999999999E-2</v>
      </c>
      <c r="R2798">
        <v>-39.160299999999999</v>
      </c>
      <c r="S2798">
        <v>734.6</v>
      </c>
      <c r="T2798">
        <v>-0.22800000000000001</v>
      </c>
      <c r="U2798">
        <v>0.18909999999999999</v>
      </c>
      <c r="V2798">
        <v>0.30549999999999999</v>
      </c>
      <c r="W2798" t="s">
        <v>70</v>
      </c>
      <c r="X2798">
        <v>19.22522</v>
      </c>
      <c r="Y2798">
        <v>1.60791</v>
      </c>
      <c r="Z2798">
        <v>2.6867299999999998</v>
      </c>
      <c r="AA2798">
        <v>2793.4238799999998</v>
      </c>
      <c r="AB2798">
        <v>837</v>
      </c>
      <c r="AC2798">
        <v>3.33742399</v>
      </c>
      <c r="AD2798">
        <v>1.75722</v>
      </c>
      <c r="AE2798" s="4">
        <v>0.36459999999999998</v>
      </c>
      <c r="AF2798" s="4">
        <v>0.36099999999999999</v>
      </c>
      <c r="AG2798" s="4">
        <v>0.3518</v>
      </c>
      <c r="AH2798" s="4">
        <v>0.33050000000000002</v>
      </c>
      <c r="AI2798" s="4">
        <v>0.35170000000000001</v>
      </c>
      <c r="AJ2798" s="4">
        <v>0.44209999999999999</v>
      </c>
      <c r="AK2798" s="4">
        <v>0.43790000000000001</v>
      </c>
      <c r="AL2798" s="4">
        <v>0.42599999999999999</v>
      </c>
      <c r="AM2798" s="4">
        <v>0.39460000000000001</v>
      </c>
      <c r="AN2798" s="4">
        <v>0.42470000000000002</v>
      </c>
      <c r="AO2798">
        <v>48.4099</v>
      </c>
      <c r="AP2798">
        <v>48.270200000000003</v>
      </c>
      <c r="AQ2798">
        <v>49.130600000000001</v>
      </c>
      <c r="AR2798">
        <v>46.818100000000001</v>
      </c>
      <c r="AS2798">
        <v>47.989199999999997</v>
      </c>
      <c r="AT2798">
        <v>45.827500000000001</v>
      </c>
      <c r="AU2798">
        <v>45.644399999999997</v>
      </c>
      <c r="AV2798">
        <v>45.299700000000001</v>
      </c>
      <c r="AW2798">
        <v>47.414900000000003</v>
      </c>
      <c r="AX2798" s="4">
        <v>2.5999999999999999E-3</v>
      </c>
      <c r="AY2798" s="4">
        <v>34.4343</v>
      </c>
      <c r="AZ2798" s="4">
        <v>0.02</v>
      </c>
      <c r="BA2798">
        <v>-0.02</v>
      </c>
      <c r="BB2798">
        <v>0.7</v>
      </c>
      <c r="BC2798" s="4">
        <v>6.4000000000000001E-2</v>
      </c>
      <c r="BD2798">
        <v>-0.03</v>
      </c>
      <c r="BE2798">
        <v>1.1000000000000001</v>
      </c>
      <c r="BF2798">
        <v>1.337</v>
      </c>
      <c r="BG2798">
        <v>30.990300000000001</v>
      </c>
      <c r="BH2798">
        <v>31.314499999999999</v>
      </c>
      <c r="BI2798">
        <v>13.33</v>
      </c>
      <c r="BJ2798">
        <v>13.41</v>
      </c>
      <c r="BK2798">
        <v>13.1</v>
      </c>
      <c r="BL2798">
        <v>12.79</v>
      </c>
      <c r="BM2798" s="6">
        <v>49.472090479999999</v>
      </c>
      <c r="BN2798" s="6">
        <v>51.798149600000002</v>
      </c>
      <c r="BO2798" s="6">
        <v>49.968300399999997</v>
      </c>
      <c r="BP2798" s="6">
        <v>50.412846829999999</v>
      </c>
    </row>
    <row r="2799" spans="1:68" x14ac:dyDescent="0.3">
      <c r="A2799" s="1">
        <v>42094</v>
      </c>
      <c r="B2799" s="2">
        <v>42185</v>
      </c>
      <c r="C2799" t="s">
        <v>727</v>
      </c>
      <c r="D2799" t="s">
        <v>728</v>
      </c>
      <c r="E2799" s="8">
        <v>24.214600000000001</v>
      </c>
      <c r="F2799" s="3">
        <v>1225</v>
      </c>
      <c r="G2799" s="7">
        <v>6</v>
      </c>
      <c r="H2799">
        <v>0</v>
      </c>
      <c r="I2799">
        <v>56.9</v>
      </c>
      <c r="J2799">
        <v>-0.7</v>
      </c>
      <c r="K2799">
        <v>16.399999999999999</v>
      </c>
      <c r="L2799">
        <v>23.5</v>
      </c>
      <c r="M2799">
        <v>13.1</v>
      </c>
      <c r="N2799">
        <v>9.9000000000000008E-3</v>
      </c>
      <c r="O2799">
        <v>0.46839999999999998</v>
      </c>
      <c r="P2799">
        <v>1.38E-2</v>
      </c>
      <c r="Q2799" s="4">
        <v>1.32E-2</v>
      </c>
      <c r="R2799">
        <v>11.526400000000001</v>
      </c>
      <c r="S2799">
        <v>332.339</v>
      </c>
      <c r="T2799">
        <v>-0.45229999999999998</v>
      </c>
      <c r="U2799">
        <v>0.1827</v>
      </c>
      <c r="V2799">
        <v>0.33029999999999998</v>
      </c>
      <c r="W2799">
        <v>20.884049999999998</v>
      </c>
      <c r="X2799">
        <v>16.475159999999999</v>
      </c>
      <c r="Y2799">
        <v>2.2426300000000001</v>
      </c>
      <c r="Z2799">
        <v>2.9415300000000002</v>
      </c>
      <c r="AA2799">
        <v>1040.73568</v>
      </c>
      <c r="AB2799">
        <v>170.96100000000001</v>
      </c>
      <c r="AC2799">
        <v>6.0875619590000003</v>
      </c>
      <c r="AD2799">
        <v>2.6395599999999999</v>
      </c>
      <c r="AE2799" s="4">
        <v>0.35909999999999997</v>
      </c>
      <c r="AF2799" s="4">
        <v>0.34949999999999998</v>
      </c>
      <c r="AG2799" s="4">
        <v>0.33839999999999998</v>
      </c>
      <c r="AH2799" s="4">
        <v>0.30259999999999998</v>
      </c>
      <c r="AI2799" s="4">
        <v>0.3367</v>
      </c>
      <c r="AJ2799" s="4">
        <v>0.4128</v>
      </c>
      <c r="AK2799" s="4">
        <v>0.40160000000000001</v>
      </c>
      <c r="AL2799" s="4">
        <v>0.38900000000000001</v>
      </c>
      <c r="AM2799" s="4">
        <v>0.35580000000000001</v>
      </c>
      <c r="AN2799" s="4">
        <v>0.38919999999999999</v>
      </c>
      <c r="AO2799">
        <v>37.279200000000003</v>
      </c>
      <c r="AP2799">
        <v>36.305799999999998</v>
      </c>
      <c r="AQ2799">
        <v>35.3474</v>
      </c>
      <c r="AR2799">
        <v>38.427500000000002</v>
      </c>
      <c r="AS2799">
        <v>36.837699999999998</v>
      </c>
      <c r="AT2799">
        <v>35.840499999999999</v>
      </c>
      <c r="AU2799">
        <v>36.122599999999998</v>
      </c>
      <c r="AV2799">
        <v>35.883600000000001</v>
      </c>
      <c r="AW2799">
        <v>35.589799999999997</v>
      </c>
      <c r="AX2799" s="4">
        <v>5.7999999999999996E-3</v>
      </c>
      <c r="AY2799" s="4">
        <v>39.7136</v>
      </c>
      <c r="AZ2799" s="4">
        <v>0.23499999999999999</v>
      </c>
      <c r="BA2799">
        <v>-0.01</v>
      </c>
      <c r="BB2799">
        <v>20.6</v>
      </c>
      <c r="BC2799" s="4">
        <v>0.25800000000000001</v>
      </c>
      <c r="BD2799">
        <v>-0.02</v>
      </c>
      <c r="BE2799">
        <v>6.2</v>
      </c>
      <c r="BF2799">
        <v>1.2605</v>
      </c>
      <c r="BG2799">
        <v>27.339500000000001</v>
      </c>
      <c r="BH2799">
        <v>26.746500000000001</v>
      </c>
      <c r="BI2799">
        <v>39.659999999999997</v>
      </c>
      <c r="BJ2799">
        <v>40.04</v>
      </c>
      <c r="BK2799">
        <v>38.61</v>
      </c>
      <c r="BL2799">
        <v>37.47</v>
      </c>
      <c r="BM2799" s="6">
        <v>50.203890479999998</v>
      </c>
      <c r="BN2799" s="6">
        <v>54.477230400000003</v>
      </c>
      <c r="BO2799" s="6">
        <v>52.463256399999999</v>
      </c>
      <c r="BP2799" s="6">
        <v>52.38145909</v>
      </c>
    </row>
    <row r="2800" spans="1:68" x14ac:dyDescent="0.3">
      <c r="A2800" s="1">
        <v>42094</v>
      </c>
      <c r="B2800" s="2">
        <v>42185</v>
      </c>
      <c r="C2800" t="s">
        <v>407</v>
      </c>
      <c r="D2800" t="s">
        <v>408</v>
      </c>
      <c r="E2800" s="8">
        <v>2.6600999999999999</v>
      </c>
      <c r="F2800" s="3">
        <v>160210</v>
      </c>
      <c r="G2800" s="7">
        <v>1122.9000000000001</v>
      </c>
      <c r="H2800">
        <v>2</v>
      </c>
      <c r="I2800">
        <v>41.7</v>
      </c>
      <c r="J2800">
        <v>-0.2</v>
      </c>
      <c r="K2800">
        <v>22.6</v>
      </c>
      <c r="L2800">
        <v>21.2</v>
      </c>
      <c r="M2800">
        <v>14.5</v>
      </c>
      <c r="N2800">
        <v>1E-4</v>
      </c>
      <c r="O2800">
        <v>0.6008</v>
      </c>
      <c r="P2800">
        <v>1.6000000000000001E-3</v>
      </c>
      <c r="Q2800" s="4">
        <v>1.52E-2</v>
      </c>
      <c r="R2800">
        <v>9.0977999999999994</v>
      </c>
      <c r="S2800">
        <v>4794</v>
      </c>
      <c r="T2800">
        <v>-0.16389999999999999</v>
      </c>
      <c r="U2800">
        <v>0.61760000000000004</v>
      </c>
      <c r="V2800">
        <v>0.79830000000000001</v>
      </c>
      <c r="W2800">
        <v>18.725770000000001</v>
      </c>
      <c r="X2800">
        <v>18.178940000000001</v>
      </c>
      <c r="Y2800">
        <v>12.037269999999999</v>
      </c>
      <c r="Z2800">
        <v>5.7530099999999997</v>
      </c>
      <c r="AA2800">
        <v>155629.90220000001</v>
      </c>
      <c r="AB2800">
        <v>12440</v>
      </c>
      <c r="AC2800">
        <v>12.510442299999999</v>
      </c>
      <c r="AD2800">
        <v>12.39152</v>
      </c>
      <c r="AE2800" s="4">
        <v>0.31990000000000002</v>
      </c>
      <c r="AF2800" s="4">
        <v>0.31619999999999998</v>
      </c>
      <c r="AG2800" s="4">
        <v>0.31709999999999999</v>
      </c>
      <c r="AH2800" s="4">
        <v>0.31119999999999998</v>
      </c>
      <c r="AI2800" s="4">
        <v>0.31609999999999999</v>
      </c>
      <c r="AJ2800" s="4">
        <v>0.376</v>
      </c>
      <c r="AK2800" s="4">
        <v>0.3745</v>
      </c>
      <c r="AL2800" s="4">
        <v>0.36909999999999998</v>
      </c>
      <c r="AM2800" s="4">
        <v>0.35899999999999999</v>
      </c>
      <c r="AN2800" s="4">
        <v>0.36959999999999998</v>
      </c>
      <c r="AO2800">
        <v>96.629199999999997</v>
      </c>
      <c r="AP2800">
        <v>96.035899999999998</v>
      </c>
      <c r="AQ2800">
        <v>95.974599999999995</v>
      </c>
      <c r="AR2800">
        <v>96.206100000000006</v>
      </c>
      <c r="AS2800">
        <v>95.816100000000006</v>
      </c>
      <c r="AT2800">
        <v>95.8964</v>
      </c>
      <c r="AU2800">
        <v>96.101200000000006</v>
      </c>
      <c r="AV2800">
        <v>95.977000000000004</v>
      </c>
      <c r="AW2800">
        <v>96.134900000000002</v>
      </c>
      <c r="AX2800" s="4">
        <v>5.9999999999999995E-4</v>
      </c>
      <c r="AY2800" s="4">
        <v>407.38339999999999</v>
      </c>
      <c r="AZ2800" s="4">
        <v>7.0000000000000007E-2</v>
      </c>
      <c r="BA2800">
        <v>0</v>
      </c>
      <c r="BB2800">
        <v>5.6</v>
      </c>
      <c r="BC2800" s="4">
        <v>7.2999999999999995E-2</v>
      </c>
      <c r="BD2800">
        <v>0.01</v>
      </c>
      <c r="BE2800">
        <v>5.0999999999999996</v>
      </c>
      <c r="BF2800">
        <v>1.1254</v>
      </c>
      <c r="BG2800">
        <v>19.8828</v>
      </c>
      <c r="BH2800">
        <v>23.17</v>
      </c>
      <c r="BI2800">
        <v>66.41</v>
      </c>
      <c r="BJ2800">
        <v>65.459999999999994</v>
      </c>
      <c r="BK2800">
        <v>61.51</v>
      </c>
      <c r="BL2800">
        <v>59.51</v>
      </c>
      <c r="BM2800" s="6">
        <v>52.422176190000002</v>
      </c>
      <c r="BN2800" s="6">
        <v>58.287126399999998</v>
      </c>
      <c r="BO2800" s="6">
        <v>54.0677004</v>
      </c>
      <c r="BP2800" s="6">
        <v>54.925667660000002</v>
      </c>
    </row>
    <row r="2801" spans="1:68" x14ac:dyDescent="0.3">
      <c r="A2801" s="1">
        <v>42094</v>
      </c>
      <c r="B2801" s="2">
        <v>42185</v>
      </c>
      <c r="C2801" t="s">
        <v>787</v>
      </c>
      <c r="D2801" t="s">
        <v>788</v>
      </c>
      <c r="E2801" s="8">
        <v>-15.4848</v>
      </c>
      <c r="F2801" s="3">
        <v>2039</v>
      </c>
      <c r="G2801" s="7">
        <v>18</v>
      </c>
      <c r="H2801">
        <v>3</v>
      </c>
      <c r="I2801">
        <v>50.9</v>
      </c>
      <c r="J2801">
        <v>-2.2999999999999998</v>
      </c>
      <c r="K2801">
        <v>-3.3</v>
      </c>
      <c r="L2801">
        <v>-7.1</v>
      </c>
      <c r="M2801">
        <v>-4.2</v>
      </c>
      <c r="N2801">
        <v>-5.7500000000000002E-2</v>
      </c>
      <c r="O2801">
        <v>0.3574</v>
      </c>
      <c r="P2801">
        <v>4.3E-3</v>
      </c>
      <c r="Q2801" s="4">
        <v>1.6E-2</v>
      </c>
      <c r="R2801">
        <v>2.3153000000000001</v>
      </c>
      <c r="S2801">
        <v>1494.394</v>
      </c>
      <c r="T2801">
        <v>-0.35720000000000002</v>
      </c>
      <c r="U2801">
        <v>0.1003</v>
      </c>
      <c r="V2801">
        <v>0.1812</v>
      </c>
      <c r="W2801">
        <v>6.1520700000000001</v>
      </c>
      <c r="X2801">
        <v>3.43194</v>
      </c>
      <c r="Y2801">
        <v>0.55867</v>
      </c>
      <c r="Z2801">
        <v>1.1163799999999999</v>
      </c>
      <c r="AA2801">
        <v>1392.92093</v>
      </c>
      <c r="AB2801">
        <v>611.29200000000003</v>
      </c>
      <c r="AC2801">
        <v>2.278650678</v>
      </c>
      <c r="AD2801">
        <v>0.81796999999999997</v>
      </c>
      <c r="AE2801" s="4">
        <v>0.18529999999999999</v>
      </c>
      <c r="AF2801" s="4">
        <v>0.18129999999999999</v>
      </c>
      <c r="AG2801" s="4">
        <v>0.1804</v>
      </c>
      <c r="AH2801" s="4">
        <v>0.1744</v>
      </c>
      <c r="AI2801" s="4">
        <v>0.18029999999999999</v>
      </c>
      <c r="AJ2801" s="4">
        <v>0.215</v>
      </c>
      <c r="AK2801" s="4">
        <v>0.21049999999999999</v>
      </c>
      <c r="AL2801" s="4">
        <v>0.20930000000000001</v>
      </c>
      <c r="AM2801" s="4">
        <v>0.20230000000000001</v>
      </c>
      <c r="AN2801" s="4">
        <v>0.2092</v>
      </c>
      <c r="AO2801">
        <v>23.498999999999999</v>
      </c>
      <c r="AP2801">
        <v>24.818100000000001</v>
      </c>
      <c r="AQ2801">
        <v>25.5624</v>
      </c>
      <c r="AR2801">
        <v>24.118200000000002</v>
      </c>
      <c r="AS2801">
        <v>23.443000000000001</v>
      </c>
      <c r="AT2801">
        <v>23.755500000000001</v>
      </c>
      <c r="AU2801">
        <v>23.9025</v>
      </c>
      <c r="AV2801">
        <v>24.669899999999998</v>
      </c>
      <c r="AW2801">
        <v>20.5045</v>
      </c>
      <c r="AX2801" s="4">
        <v>1.72E-2</v>
      </c>
      <c r="AY2801" s="4">
        <v>35.0852</v>
      </c>
      <c r="AZ2801" s="4">
        <v>5.1999999999999998E-2</v>
      </c>
      <c r="BA2801">
        <v>-0.03</v>
      </c>
      <c r="BB2801">
        <v>1.4</v>
      </c>
      <c r="BC2801" s="4">
        <v>7.5999999999999998E-2</v>
      </c>
      <c r="BD2801">
        <v>-0.03</v>
      </c>
      <c r="BE2801">
        <v>1.4</v>
      </c>
      <c r="BF2801">
        <v>1.2398</v>
      </c>
      <c r="BG2801">
        <v>20.458400000000001</v>
      </c>
      <c r="BH2801">
        <v>25.035799999999998</v>
      </c>
      <c r="BI2801">
        <v>13.84</v>
      </c>
      <c r="BJ2801">
        <v>13.82</v>
      </c>
      <c r="BK2801">
        <v>14.04</v>
      </c>
      <c r="BL2801">
        <v>14.34</v>
      </c>
      <c r="BM2801" s="6">
        <v>49.306168249999999</v>
      </c>
      <c r="BN2801" s="6">
        <v>47.216667999999999</v>
      </c>
      <c r="BO2801" s="6">
        <v>50.231339599999998</v>
      </c>
      <c r="BP2801" s="6">
        <v>48.918058619999996</v>
      </c>
    </row>
    <row r="2802" spans="1:68" x14ac:dyDescent="0.3">
      <c r="A2802" s="1">
        <v>42094</v>
      </c>
      <c r="B2802" s="2">
        <v>42185</v>
      </c>
      <c r="C2802" t="s">
        <v>395</v>
      </c>
      <c r="D2802" t="s">
        <v>396</v>
      </c>
      <c r="E2802" s="8">
        <v>4.5481999999999996</v>
      </c>
      <c r="F2802" s="3">
        <v>35069</v>
      </c>
      <c r="G2802" s="7">
        <v>151.19999999999999</v>
      </c>
      <c r="H2802">
        <v>0</v>
      </c>
      <c r="I2802">
        <v>46.9</v>
      </c>
      <c r="J2802">
        <v>-0.6</v>
      </c>
      <c r="K2802">
        <v>-12.6</v>
      </c>
      <c r="L2802">
        <v>-24.1</v>
      </c>
      <c r="M2802">
        <v>-12.4</v>
      </c>
      <c r="N2802">
        <v>-3.2800000000000003E-2</v>
      </c>
      <c r="O2802">
        <v>0.13220000000000001</v>
      </c>
      <c r="P2802">
        <v>4.0000000000000001E-3</v>
      </c>
      <c r="Q2802" s="4">
        <v>2.1999999999999999E-2</v>
      </c>
      <c r="R2802">
        <v>4.6403999999999996</v>
      </c>
      <c r="S2802">
        <v>2869</v>
      </c>
      <c r="T2802">
        <v>-0.73540000000000005</v>
      </c>
      <c r="U2802">
        <v>0.30969999999999998</v>
      </c>
      <c r="V2802">
        <v>0.3639</v>
      </c>
      <c r="W2802">
        <v>24.91459</v>
      </c>
      <c r="X2802">
        <v>19.292919999999999</v>
      </c>
      <c r="Y2802">
        <v>4.8879700000000001</v>
      </c>
      <c r="Z2802">
        <v>4.64473</v>
      </c>
      <c r="AA2802">
        <v>29498.870169999998</v>
      </c>
      <c r="AB2802">
        <v>5118</v>
      </c>
      <c r="AC2802">
        <v>5.7637495449999996</v>
      </c>
      <c r="AD2802">
        <v>5.8109099999999998</v>
      </c>
      <c r="AE2802" s="4">
        <v>0.33639999999999998</v>
      </c>
      <c r="AF2802" s="4">
        <v>0.34179999999999999</v>
      </c>
      <c r="AG2802" s="4">
        <v>0.3387</v>
      </c>
      <c r="AH2802" s="4">
        <v>0.32679999999999998</v>
      </c>
      <c r="AI2802" s="4">
        <v>0.33579999999999999</v>
      </c>
      <c r="AJ2802" s="4">
        <v>0.45619999999999999</v>
      </c>
      <c r="AK2802" s="4">
        <v>0.45739999999999997</v>
      </c>
      <c r="AL2802" s="4">
        <v>0.45590000000000003</v>
      </c>
      <c r="AM2802" s="4">
        <v>0.43</v>
      </c>
      <c r="AN2802" s="4">
        <v>0.44969999999999999</v>
      </c>
      <c r="AO2802">
        <v>85.017600000000002</v>
      </c>
      <c r="AP2802">
        <v>84.026399999999995</v>
      </c>
      <c r="AQ2802">
        <v>85.037700000000001</v>
      </c>
      <c r="AR2802">
        <v>85.220500000000001</v>
      </c>
      <c r="AS2802">
        <v>87.053200000000004</v>
      </c>
      <c r="AT2802">
        <v>85.802899999999994</v>
      </c>
      <c r="AU2802">
        <v>86.081999999999994</v>
      </c>
      <c r="AV2802">
        <v>84.718699999999998</v>
      </c>
      <c r="AW2802">
        <v>85.228099999999998</v>
      </c>
      <c r="AX2802" s="4">
        <v>-2.9999999999999997E-4</v>
      </c>
      <c r="AY2802" s="4">
        <v>98.462500000000006</v>
      </c>
      <c r="AZ2802" s="4">
        <v>0.159</v>
      </c>
      <c r="BA2802">
        <v>0</v>
      </c>
      <c r="BB2802">
        <v>10.9</v>
      </c>
      <c r="BC2802" s="4">
        <v>0.14499999999999999</v>
      </c>
      <c r="BD2802">
        <v>-0.01</v>
      </c>
      <c r="BE2802">
        <v>10.199999999999999</v>
      </c>
      <c r="BF2802">
        <v>1.1416999999999999</v>
      </c>
      <c r="BG2802">
        <v>27.835899999999999</v>
      </c>
      <c r="BH2802">
        <v>27.7395</v>
      </c>
      <c r="BI2802">
        <v>82.24</v>
      </c>
      <c r="BJ2802">
        <v>82.48</v>
      </c>
      <c r="BK2802">
        <v>85.64</v>
      </c>
      <c r="BL2802">
        <v>88.62</v>
      </c>
      <c r="BM2802" s="6">
        <v>49.541284130000001</v>
      </c>
      <c r="BN2802" s="6">
        <v>44.980694399999997</v>
      </c>
      <c r="BO2802" s="6">
        <v>46.403039200000002</v>
      </c>
      <c r="BP2802" s="6">
        <v>46.97500591</v>
      </c>
    </row>
    <row r="2803" spans="1:68" x14ac:dyDescent="0.3">
      <c r="A2803" s="1">
        <v>42094</v>
      </c>
      <c r="B2803" s="2">
        <v>42185</v>
      </c>
      <c r="C2803" t="s">
        <v>843</v>
      </c>
      <c r="D2803" t="s">
        <v>844</v>
      </c>
      <c r="E2803" s="8">
        <v>-13.833600000000001</v>
      </c>
      <c r="F2803" s="3">
        <v>21026</v>
      </c>
      <c r="G2803" s="7">
        <v>280.8</v>
      </c>
      <c r="H2803">
        <v>0</v>
      </c>
      <c r="I2803">
        <v>27.8</v>
      </c>
      <c r="J2803">
        <v>-17.8</v>
      </c>
      <c r="K2803">
        <v>-6.5</v>
      </c>
      <c r="L2803">
        <v>-0.9</v>
      </c>
      <c r="M2803">
        <v>-8.4</v>
      </c>
      <c r="N2803">
        <v>-5.4999999999999997E-3</v>
      </c>
      <c r="O2803">
        <v>0.41710000000000003</v>
      </c>
      <c r="P2803">
        <v>2.3999999999999998E-3</v>
      </c>
      <c r="Q2803" s="4">
        <v>1.77E-2</v>
      </c>
      <c r="R2803">
        <v>4.8141999999999996</v>
      </c>
      <c r="S2803">
        <v>6157</v>
      </c>
      <c r="T2803">
        <v>-0.30480000000000002</v>
      </c>
      <c r="U2803">
        <v>0.19439999999999999</v>
      </c>
      <c r="V2803">
        <v>0.2467</v>
      </c>
      <c r="W2803">
        <v>9.96082</v>
      </c>
      <c r="X2803">
        <v>6.0317699999999999</v>
      </c>
      <c r="Y2803">
        <v>1.20238</v>
      </c>
      <c r="Z2803">
        <v>2.3248500000000001</v>
      </c>
      <c r="AA2803">
        <v>18258.179820000001</v>
      </c>
      <c r="AB2803">
        <v>4364</v>
      </c>
      <c r="AC2803">
        <v>4.1838175570000002</v>
      </c>
      <c r="AD2803">
        <v>1.3846700000000001</v>
      </c>
      <c r="AE2803" s="4">
        <v>0.2883</v>
      </c>
      <c r="AF2803" s="4">
        <v>0.28179999999999999</v>
      </c>
      <c r="AG2803" s="4">
        <v>0.28129999999999999</v>
      </c>
      <c r="AH2803" s="4">
        <v>0.2848</v>
      </c>
      <c r="AI2803" s="4">
        <v>0.28399999999999997</v>
      </c>
      <c r="AJ2803" s="4">
        <v>0.36830000000000002</v>
      </c>
      <c r="AK2803" s="4">
        <v>0.37580000000000002</v>
      </c>
      <c r="AL2803" s="4">
        <v>0.37409999999999999</v>
      </c>
      <c r="AM2803" s="4">
        <v>0.37690000000000001</v>
      </c>
      <c r="AN2803" s="4">
        <v>0.37380000000000002</v>
      </c>
      <c r="AO2803">
        <v>28.549299999999999</v>
      </c>
      <c r="AP2803">
        <v>29.1402</v>
      </c>
      <c r="AQ2803">
        <v>29.334399999999999</v>
      </c>
      <c r="AR2803">
        <v>28.625399999999999</v>
      </c>
      <c r="AS2803">
        <v>29.1037</v>
      </c>
      <c r="AT2803">
        <v>28.890599999999999</v>
      </c>
      <c r="AU2803">
        <v>28.165199999999999</v>
      </c>
      <c r="AV2803">
        <v>28.187999999999999</v>
      </c>
      <c r="AW2803">
        <v>27.6935</v>
      </c>
      <c r="AX2803" s="4">
        <v>3.8E-3</v>
      </c>
      <c r="AY2803" s="4">
        <v>69.926500000000004</v>
      </c>
      <c r="AZ2803" s="4">
        <v>-6.0000000000000001E-3</v>
      </c>
      <c r="BA2803">
        <v>0.01</v>
      </c>
      <c r="BB2803">
        <v>-0.2</v>
      </c>
      <c r="BC2803" s="4">
        <v>6.0000000000000001E-3</v>
      </c>
      <c r="BD2803">
        <v>-0.01</v>
      </c>
      <c r="BE2803">
        <v>0.2</v>
      </c>
      <c r="BF2803">
        <v>1.2507999999999999</v>
      </c>
      <c r="BG2803">
        <v>28.84</v>
      </c>
      <c r="BH2803">
        <v>27.726900000000001</v>
      </c>
      <c r="BI2803">
        <v>102.3</v>
      </c>
      <c r="BJ2803">
        <v>103.96</v>
      </c>
      <c r="BK2803">
        <v>101.28</v>
      </c>
      <c r="BL2803">
        <v>100.4</v>
      </c>
      <c r="BM2803" s="6">
        <v>45.937039679999998</v>
      </c>
      <c r="BN2803" s="6">
        <v>51.030018400000003</v>
      </c>
      <c r="BO2803" s="6">
        <v>52.849632399999997</v>
      </c>
      <c r="BP2803" s="6">
        <v>49.938896829999997</v>
      </c>
    </row>
    <row r="2804" spans="1:68" x14ac:dyDescent="0.3">
      <c r="A2804" s="1">
        <v>42094</v>
      </c>
      <c r="B2804" s="2">
        <v>42185</v>
      </c>
      <c r="C2804" t="s">
        <v>719</v>
      </c>
      <c r="D2804" t="s">
        <v>720</v>
      </c>
      <c r="E2804" s="8">
        <v>6.1569000000000003</v>
      </c>
      <c r="F2804" s="3">
        <v>4165</v>
      </c>
      <c r="G2804" s="7">
        <v>45.2</v>
      </c>
      <c r="H2804">
        <v>1</v>
      </c>
      <c r="I2804">
        <v>57.5</v>
      </c>
      <c r="J2804">
        <v>8.5</v>
      </c>
      <c r="K2804">
        <v>-2.7</v>
      </c>
      <c r="L2804">
        <v>13</v>
      </c>
      <c r="M2804">
        <v>6.3</v>
      </c>
      <c r="N2804">
        <v>9.3399999999999997E-2</v>
      </c>
      <c r="O2804">
        <v>0.52400000000000002</v>
      </c>
      <c r="P2804">
        <v>7.6E-3</v>
      </c>
      <c r="Q2804" s="4">
        <v>3.56E-2</v>
      </c>
      <c r="R2804">
        <v>1.8737999999999999</v>
      </c>
      <c r="S2804">
        <v>-554.08500000000004</v>
      </c>
      <c r="T2804">
        <v>1.0033000000000001</v>
      </c>
      <c r="U2804">
        <v>0.39200000000000002</v>
      </c>
      <c r="V2804">
        <v>0.45079999999999998</v>
      </c>
      <c r="W2804">
        <v>16.19576</v>
      </c>
      <c r="X2804">
        <v>14.253920000000001</v>
      </c>
      <c r="Y2804">
        <v>6.4367299999999998</v>
      </c>
      <c r="Z2804">
        <v>3.9384000000000001</v>
      </c>
      <c r="AA2804">
        <v>5262.9735600000004</v>
      </c>
      <c r="AB2804">
        <v>476.233</v>
      </c>
      <c r="AC2804">
        <v>11.0512576</v>
      </c>
      <c r="AD2804">
        <v>5.0940500000000002</v>
      </c>
      <c r="AE2804" s="4">
        <v>0.11559999999999999</v>
      </c>
      <c r="AF2804" s="4">
        <v>0.104</v>
      </c>
      <c r="AG2804" s="4">
        <v>0.11849999999999999</v>
      </c>
      <c r="AH2804" s="4">
        <v>0.1172</v>
      </c>
      <c r="AI2804" s="4">
        <v>0.1137</v>
      </c>
      <c r="AJ2804" s="4">
        <v>0.16769999999999999</v>
      </c>
      <c r="AK2804" s="4">
        <v>0.1255</v>
      </c>
      <c r="AL2804" s="4">
        <v>0.1497</v>
      </c>
      <c r="AM2804" s="4">
        <v>0.1474</v>
      </c>
      <c r="AN2804" s="4">
        <v>0.14680000000000001</v>
      </c>
      <c r="AO2804">
        <v>57.814399999999999</v>
      </c>
      <c r="AP2804">
        <v>57.821399999999997</v>
      </c>
      <c r="AQ2804">
        <v>60.232799999999997</v>
      </c>
      <c r="AR2804">
        <v>57.058900000000001</v>
      </c>
      <c r="AS2804">
        <v>67.094499999999996</v>
      </c>
      <c r="AT2804">
        <v>58.921799999999998</v>
      </c>
      <c r="AU2804">
        <v>58.0334</v>
      </c>
      <c r="AV2804">
        <v>57.404000000000003</v>
      </c>
      <c r="AW2804">
        <v>64.134399999999999</v>
      </c>
      <c r="AX2804" s="4">
        <v>-1.29E-2</v>
      </c>
      <c r="AY2804" s="4">
        <v>19.1905</v>
      </c>
      <c r="AZ2804" s="4">
        <v>0.13800000000000001</v>
      </c>
      <c r="BA2804">
        <v>0.02</v>
      </c>
      <c r="BB2804">
        <v>5.5</v>
      </c>
      <c r="BC2804" s="4">
        <v>0.1</v>
      </c>
      <c r="BD2804">
        <v>-0.03</v>
      </c>
      <c r="BE2804">
        <v>1.6</v>
      </c>
      <c r="BF2804">
        <v>1.4260999999999999</v>
      </c>
      <c r="BG2804">
        <v>29.3064</v>
      </c>
      <c r="BH2804">
        <v>31.8916</v>
      </c>
      <c r="BI2804">
        <v>101.85</v>
      </c>
      <c r="BJ2804">
        <v>103.27</v>
      </c>
      <c r="BK2804">
        <v>105.11</v>
      </c>
      <c r="BL2804">
        <v>105.71</v>
      </c>
      <c r="BM2804" s="6">
        <v>50.856761900000002</v>
      </c>
      <c r="BN2804" s="6">
        <v>49.486097600000001</v>
      </c>
      <c r="BO2804" s="6">
        <v>52.953355600000002</v>
      </c>
      <c r="BP2804" s="6">
        <v>51.09873837</v>
      </c>
    </row>
    <row r="2805" spans="1:68" x14ac:dyDescent="0.3">
      <c r="A2805" s="1">
        <v>42094</v>
      </c>
      <c r="B2805" s="2">
        <v>42185</v>
      </c>
      <c r="C2805" t="s">
        <v>469</v>
      </c>
      <c r="D2805" t="s">
        <v>470</v>
      </c>
      <c r="E2805" s="8">
        <v>23.277699999999999</v>
      </c>
      <c r="F2805" s="3">
        <v>741</v>
      </c>
      <c r="G2805" s="7">
        <v>6.1</v>
      </c>
      <c r="H2805">
        <v>0</v>
      </c>
      <c r="I2805">
        <v>58.1</v>
      </c>
      <c r="J2805">
        <v>-8.8000000000000007</v>
      </c>
      <c r="K2805">
        <v>17.899999999999999</v>
      </c>
      <c r="L2805">
        <v>-16.600000000000001</v>
      </c>
      <c r="M2805">
        <v>-2.5</v>
      </c>
      <c r="N2805">
        <v>-0.33069999999999999</v>
      </c>
      <c r="O2805">
        <v>-0.56879999999999997</v>
      </c>
      <c r="P2805">
        <v>2.4500000000000001E-2</v>
      </c>
      <c r="Q2805" s="4">
        <v>6.2300000000000001E-2</v>
      </c>
      <c r="R2805">
        <v>2.6572</v>
      </c>
      <c r="S2805">
        <v>12.44</v>
      </c>
      <c r="T2805">
        <v>-4.6117999999999997</v>
      </c>
      <c r="U2805">
        <v>5.2400000000000002E-2</v>
      </c>
      <c r="V2805">
        <v>0.20399999999999999</v>
      </c>
      <c r="W2805" t="s">
        <v>70</v>
      </c>
      <c r="X2805" t="s">
        <v>70</v>
      </c>
      <c r="Y2805">
        <v>4.6145899999999997</v>
      </c>
      <c r="Z2805">
        <v>39.469839999999998</v>
      </c>
      <c r="AA2805">
        <v>654.53840000000002</v>
      </c>
      <c r="AB2805">
        <v>115.733</v>
      </c>
      <c r="AC2805">
        <v>5.6555900220000002</v>
      </c>
      <c r="AD2805">
        <v>5.22098</v>
      </c>
      <c r="AE2805" s="4">
        <v>0.97729999999999995</v>
      </c>
      <c r="AF2805" s="4">
        <v>0.87470000000000003</v>
      </c>
      <c r="AG2805" s="4">
        <v>0.76390000000000002</v>
      </c>
      <c r="AH2805" s="4">
        <v>0.56079999999999997</v>
      </c>
      <c r="AI2805" s="4">
        <v>0.77790000000000004</v>
      </c>
      <c r="AJ2805" s="4">
        <v>5.3952999999999998</v>
      </c>
      <c r="AK2805" s="4">
        <v>3.0739999999999998</v>
      </c>
      <c r="AL2805" s="4">
        <v>2.1015000000000001</v>
      </c>
      <c r="AM2805" s="4">
        <v>1.2486999999999999</v>
      </c>
      <c r="AN2805" s="4">
        <v>2.5684999999999998</v>
      </c>
      <c r="AO2805">
        <v>81.808899999999994</v>
      </c>
      <c r="AP2805">
        <v>81.575199999999995</v>
      </c>
      <c r="AQ2805">
        <v>81.144000000000005</v>
      </c>
      <c r="AR2805">
        <v>81.835099999999997</v>
      </c>
      <c r="AS2805">
        <v>81.373500000000007</v>
      </c>
      <c r="AT2805">
        <v>80.288499999999999</v>
      </c>
      <c r="AU2805">
        <v>81.8489</v>
      </c>
      <c r="AV2805">
        <v>80.575900000000004</v>
      </c>
      <c r="AW2805">
        <v>78.912499999999994</v>
      </c>
      <c r="AX2805" s="4">
        <v>4.4999999999999997E-3</v>
      </c>
      <c r="AY2805" s="4">
        <v>145.46780000000001</v>
      </c>
      <c r="AZ2805" s="4">
        <v>0.77400000000000002</v>
      </c>
      <c r="BA2805">
        <v>-0.06</v>
      </c>
      <c r="BB2805">
        <v>10.5</v>
      </c>
      <c r="BC2805" s="4">
        <v>0.78600000000000003</v>
      </c>
      <c r="BD2805">
        <v>-7.0000000000000007E-2</v>
      </c>
      <c r="BE2805">
        <v>10.4</v>
      </c>
      <c r="BF2805">
        <v>1.4434</v>
      </c>
      <c r="BG2805">
        <v>39.264400000000002</v>
      </c>
      <c r="BH2805">
        <v>41.353099999999998</v>
      </c>
      <c r="BI2805">
        <v>18.78</v>
      </c>
      <c r="BJ2805">
        <v>19.559999999999999</v>
      </c>
      <c r="BK2805">
        <v>18.66</v>
      </c>
      <c r="BL2805">
        <v>18.489999999999998</v>
      </c>
      <c r="BM2805" s="6">
        <v>45.681074600000002</v>
      </c>
      <c r="BN2805" s="6">
        <v>51.561459200000002</v>
      </c>
      <c r="BO2805" s="6">
        <v>47.854522799999998</v>
      </c>
      <c r="BP2805" s="6">
        <v>48.36568553</v>
      </c>
    </row>
    <row r="2806" spans="1:68" x14ac:dyDescent="0.3">
      <c r="A2806" s="1">
        <v>42094</v>
      </c>
      <c r="B2806" s="2">
        <v>42185</v>
      </c>
      <c r="C2806" t="s">
        <v>381</v>
      </c>
      <c r="D2806" t="s">
        <v>382</v>
      </c>
      <c r="E2806" s="8">
        <v>-9.5012000000000008</v>
      </c>
      <c r="F2806" s="3">
        <v>15869</v>
      </c>
      <c r="G2806" s="7">
        <v>160.9</v>
      </c>
      <c r="H2806">
        <v>2</v>
      </c>
      <c r="I2806">
        <v>48</v>
      </c>
      <c r="J2806">
        <v>3.4</v>
      </c>
      <c r="K2806">
        <v>2.2999999999999998</v>
      </c>
      <c r="L2806">
        <v>-7.7</v>
      </c>
      <c r="M2806">
        <v>-0.6</v>
      </c>
      <c r="N2806">
        <v>-6.9699999999999998E-2</v>
      </c>
      <c r="O2806">
        <v>-0.1023</v>
      </c>
      <c r="P2806">
        <v>9.2999999999999992E-3</v>
      </c>
      <c r="Q2806" s="4">
        <v>2.9399999999999999E-2</v>
      </c>
      <c r="R2806">
        <v>7.9927999999999999</v>
      </c>
      <c r="S2806">
        <v>1087.2539999999999</v>
      </c>
      <c r="T2806">
        <v>-1.2114</v>
      </c>
      <c r="U2806">
        <v>1.6400000000000001E-2</v>
      </c>
      <c r="V2806">
        <v>7.3099999999999998E-2</v>
      </c>
      <c r="W2806" t="s">
        <v>70</v>
      </c>
      <c r="X2806" t="s">
        <v>70</v>
      </c>
      <c r="Y2806">
        <v>18.410730000000001</v>
      </c>
      <c r="Z2806">
        <v>14.093640000000001</v>
      </c>
      <c r="AA2806">
        <v>14505.079</v>
      </c>
      <c r="AB2806">
        <v>523.05700000000002</v>
      </c>
      <c r="AC2806">
        <v>27.731354329999998</v>
      </c>
      <c r="AD2806">
        <v>20.141999999999999</v>
      </c>
      <c r="AE2806" s="4">
        <v>0.2218</v>
      </c>
      <c r="AF2806" s="4">
        <v>0.2051</v>
      </c>
      <c r="AG2806" s="4">
        <v>0.17929999999999999</v>
      </c>
      <c r="AH2806" s="4">
        <v>0.13239999999999999</v>
      </c>
      <c r="AI2806" s="4">
        <v>0.18129999999999999</v>
      </c>
      <c r="AJ2806" s="4">
        <v>0.30449999999999999</v>
      </c>
      <c r="AK2806" s="4">
        <v>0.27029999999999998</v>
      </c>
      <c r="AL2806" s="4">
        <v>0.23039999999999999</v>
      </c>
      <c r="AM2806" s="4">
        <v>0.16980000000000001</v>
      </c>
      <c r="AN2806" s="4">
        <v>0.2382</v>
      </c>
      <c r="AO2806">
        <v>69.083799999999997</v>
      </c>
      <c r="AP2806">
        <v>66.620599999999996</v>
      </c>
      <c r="AQ2806">
        <v>64.856999999999999</v>
      </c>
      <c r="AR2806">
        <v>64.054000000000002</v>
      </c>
      <c r="AS2806">
        <v>64.215500000000006</v>
      </c>
      <c r="AT2806">
        <v>62.0002</v>
      </c>
      <c r="AU2806">
        <v>62.158799999999999</v>
      </c>
      <c r="AV2806">
        <v>59.955199999999998</v>
      </c>
      <c r="AW2806">
        <v>59.535800000000002</v>
      </c>
      <c r="AX2806" s="4">
        <v>1.8800000000000001E-2</v>
      </c>
      <c r="AY2806" s="4">
        <v>23.992599999999999</v>
      </c>
      <c r="AZ2806" s="4">
        <v>0.68799999999999994</v>
      </c>
      <c r="BA2806">
        <v>-0.05</v>
      </c>
      <c r="BB2806">
        <v>11.6</v>
      </c>
      <c r="BC2806" s="4">
        <v>0.79900000000000004</v>
      </c>
      <c r="BD2806">
        <v>-0.04</v>
      </c>
      <c r="BE2806">
        <v>15.2</v>
      </c>
      <c r="BF2806">
        <v>1.4871000000000001</v>
      </c>
      <c r="BG2806">
        <v>34.189</v>
      </c>
      <c r="BH2806">
        <v>33.335099999999997</v>
      </c>
      <c r="BI2806">
        <v>85.38</v>
      </c>
      <c r="BJ2806">
        <v>85.57</v>
      </c>
      <c r="BK2806">
        <v>85.84</v>
      </c>
      <c r="BL2806">
        <v>85.53</v>
      </c>
      <c r="BM2806" s="6">
        <v>50.43594762</v>
      </c>
      <c r="BN2806" s="6">
        <v>49.556730399999999</v>
      </c>
      <c r="BO2806" s="6">
        <v>49.641421999999999</v>
      </c>
      <c r="BP2806" s="6">
        <v>49.878033340000002</v>
      </c>
    </row>
    <row r="2807" spans="1:68" x14ac:dyDescent="0.3">
      <c r="A2807" s="1">
        <v>42094</v>
      </c>
      <c r="B2807" s="2">
        <v>42185</v>
      </c>
      <c r="C2807" t="s">
        <v>815</v>
      </c>
      <c r="D2807" t="s">
        <v>816</v>
      </c>
      <c r="E2807" s="8">
        <v>-17.198399999999999</v>
      </c>
      <c r="F2807" s="3">
        <v>14292</v>
      </c>
      <c r="G2807" s="7">
        <v>142.5</v>
      </c>
      <c r="H2807">
        <v>0</v>
      </c>
      <c r="I2807">
        <v>44.1</v>
      </c>
      <c r="J2807">
        <v>-7.3</v>
      </c>
      <c r="K2807">
        <v>-2.9</v>
      </c>
      <c r="L2807">
        <v>13.7</v>
      </c>
      <c r="M2807">
        <v>1.2</v>
      </c>
      <c r="N2807">
        <v>-2.0799999999999999E-2</v>
      </c>
      <c r="O2807">
        <v>0.62870000000000004</v>
      </c>
      <c r="P2807">
        <v>2.5000000000000001E-3</v>
      </c>
      <c r="Q2807" s="4">
        <v>3.73E-2</v>
      </c>
      <c r="R2807">
        <v>2.0179999999999998</v>
      </c>
      <c r="S2807">
        <v>-202</v>
      </c>
      <c r="T2807">
        <v>0.59530000000000005</v>
      </c>
      <c r="U2807">
        <v>0.39179999999999998</v>
      </c>
      <c r="V2807">
        <v>0.77869999999999995</v>
      </c>
      <c r="W2807">
        <v>12.193379999999999</v>
      </c>
      <c r="X2807">
        <v>7.5405800000000003</v>
      </c>
      <c r="Y2807">
        <v>1.0770599999999999</v>
      </c>
      <c r="Z2807">
        <v>1.3494600000000001</v>
      </c>
      <c r="AA2807">
        <v>21045.766199999998</v>
      </c>
      <c r="AB2807">
        <v>6246</v>
      </c>
      <c r="AC2807">
        <v>3.3694790590000001</v>
      </c>
      <c r="AD2807">
        <v>0.73141</v>
      </c>
      <c r="AE2807" s="4">
        <v>0.2258</v>
      </c>
      <c r="AF2807" s="4">
        <v>0.23180000000000001</v>
      </c>
      <c r="AG2807" s="4">
        <v>0.2293</v>
      </c>
      <c r="AH2807" s="4">
        <v>0.22459999999999999</v>
      </c>
      <c r="AI2807" s="4">
        <v>0.22789999999999999</v>
      </c>
      <c r="AJ2807" s="4">
        <v>0.28939999999999999</v>
      </c>
      <c r="AK2807" s="4">
        <v>0.29149999999999998</v>
      </c>
      <c r="AL2807" s="4">
        <v>0.28649999999999998</v>
      </c>
      <c r="AM2807" s="4">
        <v>0.29120000000000001</v>
      </c>
      <c r="AN2807" s="4">
        <v>0.28970000000000001</v>
      </c>
      <c r="AO2807">
        <v>37.178199999999997</v>
      </c>
      <c r="AP2807">
        <v>30.761700000000001</v>
      </c>
      <c r="AR2807">
        <v>30.2348</v>
      </c>
      <c r="AS2807">
        <v>36.933300000000003</v>
      </c>
      <c r="AT2807">
        <v>31.518599999999999</v>
      </c>
      <c r="AV2807">
        <v>30.527699999999999</v>
      </c>
      <c r="AW2807">
        <v>32.049199999999999</v>
      </c>
      <c r="AX2807" s="4">
        <v>2.5100000000000001E-2</v>
      </c>
      <c r="AY2807" s="4">
        <v>10.9762</v>
      </c>
      <c r="AZ2807" s="4">
        <v>-2.5999999999999999E-2</v>
      </c>
      <c r="BA2807">
        <v>-0.01</v>
      </c>
      <c r="BB2807" t="s">
        <v>71</v>
      </c>
      <c r="BC2807" s="4">
        <v>-3.5000000000000003E-2</v>
      </c>
      <c r="BD2807">
        <v>0</v>
      </c>
      <c r="BE2807" t="s">
        <v>71</v>
      </c>
      <c r="BF2807">
        <v>1.3246</v>
      </c>
      <c r="BG2807">
        <v>24.327400000000001</v>
      </c>
      <c r="BH2807">
        <v>26.942599999999999</v>
      </c>
      <c r="BI2807">
        <v>53.39</v>
      </c>
      <c r="BJ2807">
        <v>54.1</v>
      </c>
      <c r="BK2807">
        <v>53.7</v>
      </c>
      <c r="BL2807">
        <v>53.18</v>
      </c>
      <c r="BM2807" s="6">
        <v>46.877293649999999</v>
      </c>
      <c r="BN2807" s="6">
        <v>49.193056800000001</v>
      </c>
      <c r="BO2807" s="6">
        <v>53.556959200000001</v>
      </c>
      <c r="BP2807" s="6">
        <v>49.87576988</v>
      </c>
    </row>
    <row r="2808" spans="1:68" x14ac:dyDescent="0.3">
      <c r="A2808" s="1">
        <v>42094</v>
      </c>
      <c r="B2808" s="2">
        <v>42185</v>
      </c>
      <c r="C2808" t="s">
        <v>709</v>
      </c>
      <c r="D2808" t="s">
        <v>710</v>
      </c>
      <c r="E2808" s="8">
        <v>-5.71</v>
      </c>
      <c r="F2808" s="3">
        <v>2126</v>
      </c>
      <c r="G2808" s="7">
        <v>39.5</v>
      </c>
      <c r="H2808">
        <v>0</v>
      </c>
      <c r="I2808">
        <v>49.1</v>
      </c>
      <c r="J2808">
        <v>12.6</v>
      </c>
      <c r="K2808">
        <v>51.5</v>
      </c>
      <c r="L2808">
        <v>70.5</v>
      </c>
      <c r="M2808">
        <v>44.9</v>
      </c>
      <c r="N2808">
        <v>-1.2999999999999999E-2</v>
      </c>
      <c r="O2808">
        <v>0.18529999999999999</v>
      </c>
      <c r="P2808">
        <v>7.4300000000000005E-2</v>
      </c>
      <c r="Q2808" s="4">
        <v>3.8999999999999998E-3</v>
      </c>
      <c r="R2808">
        <v>25.0307</v>
      </c>
      <c r="S2808">
        <v>468.43400000000003</v>
      </c>
      <c r="T2808">
        <v>-0.80249999999999999</v>
      </c>
      <c r="U2808">
        <v>0.12640000000000001</v>
      </c>
      <c r="V2808">
        <v>0.23200000000000001</v>
      </c>
      <c r="W2808">
        <v>9.3704099999999997</v>
      </c>
      <c r="X2808">
        <v>8.4227299999999996</v>
      </c>
      <c r="Y2808">
        <v>6.0655400000000004</v>
      </c>
      <c r="Z2808">
        <v>3.9315799999999999</v>
      </c>
      <c r="AA2808">
        <v>1691.11545</v>
      </c>
      <c r="AB2808">
        <v>277.36200000000002</v>
      </c>
      <c r="AC2808">
        <v>6.0971418220000002</v>
      </c>
      <c r="AD2808">
        <v>7.6236800000000002</v>
      </c>
      <c r="AE2808" s="4">
        <v>0.48060000000000003</v>
      </c>
      <c r="AF2808" s="4">
        <v>0.48899999999999999</v>
      </c>
      <c r="AG2808" s="4">
        <v>0.48199999999999998</v>
      </c>
      <c r="AH2808" s="4">
        <v>0.32990000000000003</v>
      </c>
      <c r="AI2808" s="4">
        <v>0.43969999999999998</v>
      </c>
      <c r="AJ2808" s="4">
        <v>0.51019999999999999</v>
      </c>
      <c r="AK2808" s="4">
        <v>0.52600000000000002</v>
      </c>
      <c r="AL2808" s="4">
        <v>0.5282</v>
      </c>
      <c r="AM2808" s="4">
        <v>0.35949999999999999</v>
      </c>
      <c r="AN2808" s="4">
        <v>0.47510000000000002</v>
      </c>
      <c r="AO2808">
        <v>99.739599999999996</v>
      </c>
      <c r="AP2808">
        <v>99.739599999999996</v>
      </c>
      <c r="AQ2808">
        <v>98.793400000000005</v>
      </c>
      <c r="AR2808">
        <v>99.324100000000001</v>
      </c>
      <c r="AS2808">
        <v>98.514099999999999</v>
      </c>
      <c r="AT2808">
        <v>97.721400000000003</v>
      </c>
      <c r="AU2808">
        <v>98.091899999999995</v>
      </c>
      <c r="AV2808">
        <v>96.848699999999994</v>
      </c>
      <c r="AW2808">
        <v>96.342399999999998</v>
      </c>
      <c r="AX2808" s="4">
        <v>4.3E-3</v>
      </c>
      <c r="AY2808" s="4">
        <v>103.4743</v>
      </c>
      <c r="AZ2808" s="4">
        <v>0.60099999999999998</v>
      </c>
      <c r="BA2808">
        <v>-0.44</v>
      </c>
      <c r="BB2808">
        <v>0.9</v>
      </c>
      <c r="BC2808" s="4">
        <v>0.627</v>
      </c>
      <c r="BD2808">
        <v>-0.45</v>
      </c>
      <c r="BE2808">
        <v>0.9</v>
      </c>
      <c r="BF2808">
        <v>0.99409999999999998</v>
      </c>
      <c r="BG2808" t="s">
        <v>76</v>
      </c>
      <c r="BH2808" t="s">
        <v>76</v>
      </c>
      <c r="BI2808">
        <v>39.659999999999997</v>
      </c>
      <c r="BJ2808">
        <v>36.9</v>
      </c>
      <c r="BK2808">
        <v>33.81</v>
      </c>
      <c r="BL2808">
        <v>31.45</v>
      </c>
      <c r="BM2808" s="6">
        <v>57.788806350000002</v>
      </c>
      <c r="BN2808" s="6">
        <v>60.298274399999997</v>
      </c>
      <c r="BO2808" s="6">
        <v>58.011445199999997</v>
      </c>
      <c r="BP2808" s="6">
        <v>58.699508649999999</v>
      </c>
    </row>
    <row r="2809" spans="1:68" x14ac:dyDescent="0.3">
      <c r="A2809" s="1">
        <v>42094</v>
      </c>
      <c r="B2809" s="2">
        <v>42185</v>
      </c>
      <c r="C2809" t="s">
        <v>453</v>
      </c>
      <c r="D2809" t="s">
        <v>454</v>
      </c>
      <c r="E2809" s="8">
        <v>22.416399999999999</v>
      </c>
      <c r="F2809" s="3">
        <v>4694</v>
      </c>
      <c r="G2809" s="7">
        <v>72.599999999999994</v>
      </c>
      <c r="H2809">
        <v>1</v>
      </c>
      <c r="I2809">
        <v>56.8</v>
      </c>
      <c r="J2809">
        <v>17.2</v>
      </c>
      <c r="K2809">
        <v>27.8</v>
      </c>
      <c r="L2809">
        <v>30.7</v>
      </c>
      <c r="M2809">
        <v>25.2</v>
      </c>
      <c r="N2809">
        <v>1.5E-3</v>
      </c>
      <c r="O2809">
        <v>0.68489999999999995</v>
      </c>
      <c r="P2809">
        <v>3.3099999999999997E-2</v>
      </c>
      <c r="Q2809" s="4">
        <v>3.8399999999999997E-2</v>
      </c>
      <c r="R2809">
        <v>1.4486000000000001</v>
      </c>
      <c r="S2809">
        <v>-2478.895</v>
      </c>
      <c r="T2809">
        <v>2.6678999999999999</v>
      </c>
      <c r="U2809">
        <v>0.63190000000000002</v>
      </c>
      <c r="V2809">
        <v>0.68789999999999996</v>
      </c>
      <c r="W2809">
        <v>33.747450000000001</v>
      </c>
      <c r="X2809">
        <v>25.41535</v>
      </c>
      <c r="Y2809">
        <v>4.4706700000000001</v>
      </c>
      <c r="Z2809">
        <v>4.5060000000000002</v>
      </c>
      <c r="AA2809">
        <v>7468.5797599999996</v>
      </c>
      <c r="AB2809">
        <v>778.02499999999998</v>
      </c>
      <c r="AC2809">
        <v>9.5994084510000004</v>
      </c>
      <c r="AD2809">
        <v>2.8099699999999999</v>
      </c>
      <c r="AE2809" s="4">
        <v>0.13969999999999999</v>
      </c>
      <c r="AF2809" s="4">
        <v>0.4541</v>
      </c>
      <c r="AG2809" s="4">
        <v>0.4592</v>
      </c>
      <c r="AH2809" s="4">
        <v>0.43330000000000002</v>
      </c>
      <c r="AI2809" s="4">
        <v>0.3352</v>
      </c>
      <c r="AJ2809" s="4">
        <v>0.1686</v>
      </c>
      <c r="AK2809" s="4">
        <v>0.51829999999999998</v>
      </c>
      <c r="AL2809" s="4">
        <v>0.5111</v>
      </c>
      <c r="AM2809" s="4">
        <v>0.47970000000000002</v>
      </c>
      <c r="AN2809" s="4">
        <v>0.3826</v>
      </c>
      <c r="AO2809">
        <v>42.550800000000002</v>
      </c>
      <c r="AP2809">
        <v>49.957099999999997</v>
      </c>
      <c r="AQ2809">
        <v>49.292099999999998</v>
      </c>
      <c r="AR2809">
        <v>51.319600000000001</v>
      </c>
      <c r="AT2809">
        <v>48.804000000000002</v>
      </c>
      <c r="AU2809">
        <v>47.759099999999997</v>
      </c>
      <c r="AV2809">
        <v>47.7194</v>
      </c>
      <c r="AW2809">
        <v>49.158799999999999</v>
      </c>
      <c r="AX2809" s="4">
        <v>-3.1899999999999998E-2</v>
      </c>
      <c r="AY2809" s="4">
        <v>18.658100000000001</v>
      </c>
      <c r="AZ2809" s="4">
        <v>0.16800000000000001</v>
      </c>
      <c r="BA2809">
        <v>-0.04</v>
      </c>
      <c r="BB2809" t="s">
        <v>71</v>
      </c>
      <c r="BC2809" s="4">
        <v>0.219</v>
      </c>
      <c r="BD2809">
        <v>-7.0000000000000007E-2</v>
      </c>
      <c r="BE2809" t="s">
        <v>71</v>
      </c>
      <c r="BF2809">
        <v>0.95889999999999997</v>
      </c>
      <c r="BG2809">
        <v>22.9771</v>
      </c>
      <c r="BH2809">
        <v>26.004999999999999</v>
      </c>
      <c r="BI2809">
        <v>88.04</v>
      </c>
      <c r="BJ2809">
        <v>81.86</v>
      </c>
      <c r="BK2809">
        <v>78.38</v>
      </c>
      <c r="BL2809">
        <v>78.790000000000006</v>
      </c>
      <c r="BM2809" s="6">
        <v>63.338134920000002</v>
      </c>
      <c r="BN2809" s="6">
        <v>57.876626399999999</v>
      </c>
      <c r="BO2809" s="6">
        <v>55.391868799999997</v>
      </c>
      <c r="BP2809" s="6">
        <v>58.868876710000002</v>
      </c>
    </row>
    <row r="2810" spans="1:68" x14ac:dyDescent="0.3">
      <c r="A2810" s="1">
        <v>42094</v>
      </c>
      <c r="B2810" s="2">
        <v>42185</v>
      </c>
      <c r="C2810" t="s">
        <v>413</v>
      </c>
      <c r="D2810" t="s">
        <v>414</v>
      </c>
      <c r="E2810" s="8">
        <v>-2.1154999999999999</v>
      </c>
      <c r="F2810" s="3">
        <v>1885</v>
      </c>
      <c r="G2810" s="7">
        <v>25.6</v>
      </c>
      <c r="H2810">
        <v>0</v>
      </c>
      <c r="I2810">
        <v>46.8</v>
      </c>
      <c r="J2810">
        <v>-6.9</v>
      </c>
      <c r="K2810">
        <v>5.0999999999999996</v>
      </c>
      <c r="L2810">
        <v>0</v>
      </c>
      <c r="M2810">
        <v>-0.6</v>
      </c>
      <c r="N2810">
        <v>-0.16309999999999999</v>
      </c>
      <c r="O2810">
        <v>-8.8000000000000005E-3</v>
      </c>
      <c r="P2810">
        <v>1.1999999999999999E-3</v>
      </c>
      <c r="Q2810" s="4">
        <v>3.8199999999999998E-2</v>
      </c>
      <c r="R2810">
        <v>8.8986999999999998</v>
      </c>
      <c r="S2810">
        <v>85.953999999999994</v>
      </c>
      <c r="T2810">
        <v>-1.0968</v>
      </c>
      <c r="U2810">
        <v>0.13489999999999999</v>
      </c>
      <c r="V2810">
        <v>0.2114</v>
      </c>
      <c r="W2810" t="s">
        <v>70</v>
      </c>
      <c r="X2810" t="s">
        <v>70</v>
      </c>
      <c r="Y2810">
        <v>13.85891</v>
      </c>
      <c r="Z2810">
        <v>14.94628</v>
      </c>
      <c r="AA2810">
        <v>1760.7606499999999</v>
      </c>
      <c r="AB2810">
        <v>81.001999999999995</v>
      </c>
      <c r="AC2810">
        <v>21.737249080000002</v>
      </c>
      <c r="AD2810">
        <v>14.84052</v>
      </c>
      <c r="AE2810" s="4">
        <v>0.39360000000000001</v>
      </c>
      <c r="AF2810" s="4">
        <v>0.3478</v>
      </c>
      <c r="AG2810" s="4">
        <v>0.30309999999999998</v>
      </c>
      <c r="AH2810" s="4">
        <v>0.40550000000000003</v>
      </c>
      <c r="AI2810" s="4">
        <v>0.36020000000000002</v>
      </c>
      <c r="AJ2810" s="4">
        <v>0.63360000000000005</v>
      </c>
      <c r="AK2810" s="4">
        <v>0.54579999999999995</v>
      </c>
      <c r="AL2810" s="4">
        <v>0.45889999999999997</v>
      </c>
      <c r="AM2810" s="4">
        <v>0.81659999999999999</v>
      </c>
      <c r="AN2810" s="4">
        <v>0.6</v>
      </c>
      <c r="AO2810">
        <v>64.616900000000001</v>
      </c>
      <c r="AP2810">
        <v>65.543999999999997</v>
      </c>
      <c r="AQ2810">
        <v>60.241900000000001</v>
      </c>
      <c r="AR2810">
        <v>64.151899999999998</v>
      </c>
      <c r="AS2810">
        <v>65.988100000000003</v>
      </c>
      <c r="AT2810">
        <v>67.110200000000006</v>
      </c>
      <c r="AU2810">
        <v>65.351299999999995</v>
      </c>
      <c r="AV2810">
        <v>64.991699999999994</v>
      </c>
      <c r="AX2810" s="4">
        <v>-8.0000000000000004E-4</v>
      </c>
      <c r="AY2810" s="4">
        <v>34.095100000000002</v>
      </c>
      <c r="AZ2810" s="4">
        <v>0.76900000000000002</v>
      </c>
      <c r="BA2810">
        <v>-0.03</v>
      </c>
      <c r="BB2810">
        <v>21.1</v>
      </c>
      <c r="BC2810" s="4">
        <v>0.70899999999999996</v>
      </c>
      <c r="BD2810">
        <v>-0.02</v>
      </c>
      <c r="BE2810">
        <v>15.1</v>
      </c>
      <c r="BF2810">
        <v>1.1830000000000001</v>
      </c>
      <c r="BG2810">
        <v>40.8598</v>
      </c>
      <c r="BH2810">
        <v>52.390999999999998</v>
      </c>
      <c r="BI2810">
        <v>23.78</v>
      </c>
      <c r="BJ2810">
        <v>24.03</v>
      </c>
      <c r="BK2810">
        <v>23.75</v>
      </c>
      <c r="BL2810">
        <v>22.53</v>
      </c>
      <c r="BM2810" s="6">
        <v>48.466595239999997</v>
      </c>
      <c r="BN2810" s="6">
        <v>49.941085600000001</v>
      </c>
      <c r="BO2810" s="6">
        <v>55.225825999999998</v>
      </c>
      <c r="BP2810" s="6">
        <v>51.211168950000001</v>
      </c>
    </row>
    <row r="2811" spans="1:68" x14ac:dyDescent="0.3">
      <c r="A2811" s="1">
        <v>42185</v>
      </c>
      <c r="B2811" s="2">
        <v>42277</v>
      </c>
      <c r="C2811" t="s">
        <v>685</v>
      </c>
      <c r="D2811" t="s">
        <v>686</v>
      </c>
      <c r="E2811" s="8">
        <v>-40.829900000000002</v>
      </c>
      <c r="F2811" s="3">
        <v>2182</v>
      </c>
      <c r="G2811" s="7">
        <v>56.3</v>
      </c>
      <c r="H2811">
        <v>4</v>
      </c>
      <c r="I2811">
        <v>32.1</v>
      </c>
      <c r="J2811">
        <v>-27.9</v>
      </c>
      <c r="K2811">
        <v>-38.799999999999997</v>
      </c>
      <c r="L2811">
        <v>-67.400000000000006</v>
      </c>
      <c r="M2811">
        <v>-44.7</v>
      </c>
      <c r="N2811">
        <v>-2.3800000000000002E-2</v>
      </c>
      <c r="O2811">
        <v>0.71389999999999998</v>
      </c>
      <c r="P2811">
        <v>8.0999999999999996E-3</v>
      </c>
      <c r="Q2811" s="4">
        <v>6.2300000000000001E-2</v>
      </c>
      <c r="R2811">
        <v>12.661099999999999</v>
      </c>
      <c r="S2811">
        <v>369.255</v>
      </c>
      <c r="T2811">
        <v>-0.1502</v>
      </c>
      <c r="U2811">
        <v>0.55120000000000002</v>
      </c>
      <c r="V2811">
        <v>0.63639999999999997</v>
      </c>
      <c r="W2811" t="s">
        <v>70</v>
      </c>
      <c r="X2811">
        <v>33.35528</v>
      </c>
      <c r="Y2811">
        <v>3.0025499999999998</v>
      </c>
      <c r="Z2811">
        <v>1.71919</v>
      </c>
      <c r="AA2811">
        <v>2001.55026</v>
      </c>
      <c r="AB2811">
        <v>320.94600000000003</v>
      </c>
      <c r="AC2811">
        <v>6.2364081809999998</v>
      </c>
      <c r="AD2811">
        <v>3.2736700000000001</v>
      </c>
      <c r="AE2811" s="4">
        <v>0.21210000000000001</v>
      </c>
      <c r="AF2811" s="4">
        <v>0.20799999999999999</v>
      </c>
      <c r="AG2811" s="4">
        <v>0.20469999999999999</v>
      </c>
      <c r="AH2811" s="4">
        <v>0.1961</v>
      </c>
      <c r="AI2811" s="4">
        <v>0.20519999999999999</v>
      </c>
      <c r="AJ2811" s="4">
        <v>0.23710000000000001</v>
      </c>
      <c r="AK2811" s="4">
        <v>0.2301</v>
      </c>
      <c r="AL2811" s="4">
        <v>0.2243</v>
      </c>
      <c r="AM2811" s="4">
        <v>0.215</v>
      </c>
      <c r="AN2811" s="4">
        <v>0.22650000000000001</v>
      </c>
      <c r="AO2811">
        <v>49.1432</v>
      </c>
      <c r="AP2811">
        <v>47.890999999999998</v>
      </c>
      <c r="AQ2811">
        <v>47.799199999999999</v>
      </c>
      <c r="AR2811">
        <v>47.7836</v>
      </c>
      <c r="AS2811">
        <v>51.078099999999999</v>
      </c>
      <c r="AT2811">
        <v>51.736499999999999</v>
      </c>
      <c r="AU2811">
        <v>52.636699999999998</v>
      </c>
      <c r="AV2811">
        <v>51.812600000000003</v>
      </c>
      <c r="AW2811">
        <v>52.387799999999999</v>
      </c>
      <c r="AX2811" s="4">
        <v>-8.0000000000000002E-3</v>
      </c>
      <c r="AY2811" s="4">
        <v>26.095700000000001</v>
      </c>
      <c r="AZ2811" s="4">
        <v>0.19400000000000001</v>
      </c>
      <c r="BA2811">
        <v>-0.05</v>
      </c>
      <c r="BB2811">
        <v>3</v>
      </c>
      <c r="BC2811" s="4">
        <v>0.11</v>
      </c>
      <c r="BD2811">
        <v>-0.03</v>
      </c>
      <c r="BE2811">
        <v>2.8</v>
      </c>
      <c r="BF2811">
        <v>1.6800999999999999</v>
      </c>
      <c r="BG2811">
        <v>45.211100000000002</v>
      </c>
      <c r="BH2811">
        <v>42.674900000000001</v>
      </c>
      <c r="BI2811">
        <v>22.67</v>
      </c>
      <c r="BJ2811">
        <v>25.92</v>
      </c>
      <c r="BK2811">
        <v>27.75</v>
      </c>
      <c r="BL2811">
        <v>31.05</v>
      </c>
      <c r="BM2811" s="6">
        <v>40.160987300000002</v>
      </c>
      <c r="BN2811" s="6">
        <v>42.164380000000001</v>
      </c>
      <c r="BO2811" s="6">
        <v>41.480711200000002</v>
      </c>
      <c r="BP2811" s="6">
        <v>41.268692829999999</v>
      </c>
    </row>
    <row r="2812" spans="1:68" x14ac:dyDescent="0.3">
      <c r="A2812" s="1">
        <v>42185</v>
      </c>
      <c r="B2812" s="2">
        <v>42277</v>
      </c>
      <c r="C2812" t="s">
        <v>615</v>
      </c>
      <c r="D2812" t="s">
        <v>616</v>
      </c>
      <c r="E2812" s="8">
        <v>-7.7008999999999999</v>
      </c>
      <c r="F2812" s="3">
        <v>793</v>
      </c>
      <c r="G2812" s="7">
        <v>9.1999999999999993</v>
      </c>
      <c r="H2812">
        <v>1</v>
      </c>
      <c r="I2812">
        <v>49</v>
      </c>
      <c r="J2812">
        <v>6</v>
      </c>
      <c r="K2812">
        <v>-1.8</v>
      </c>
      <c r="L2812">
        <v>10.9</v>
      </c>
      <c r="M2812">
        <v>5</v>
      </c>
      <c r="N2812">
        <v>-1.72E-2</v>
      </c>
      <c r="O2812">
        <v>0.32169999999999999</v>
      </c>
      <c r="P2812">
        <v>3.3E-3</v>
      </c>
      <c r="Q2812" s="4">
        <v>1.26E-2</v>
      </c>
      <c r="R2812">
        <v>19.064499999999999</v>
      </c>
      <c r="S2812">
        <v>222.56399999999999</v>
      </c>
      <c r="T2812">
        <v>-0.65059999999999996</v>
      </c>
      <c r="U2812">
        <v>0.16789999999999999</v>
      </c>
      <c r="V2812">
        <v>0.34139999999999998</v>
      </c>
      <c r="W2812">
        <v>213.71036000000001</v>
      </c>
      <c r="X2812">
        <v>71.170929999999998</v>
      </c>
      <c r="Y2812">
        <v>3.7922699999999998</v>
      </c>
      <c r="Z2812">
        <v>2.89873</v>
      </c>
      <c r="AA2812">
        <v>615.91324999999995</v>
      </c>
      <c r="AB2812">
        <v>116.849</v>
      </c>
      <c r="AC2812">
        <v>5.2710185799999998</v>
      </c>
      <c r="AD2812">
        <v>4.8826599999999996</v>
      </c>
      <c r="AE2812" s="4">
        <v>0.39529999999999998</v>
      </c>
      <c r="AF2812" s="4">
        <v>0.35730000000000001</v>
      </c>
      <c r="AG2812" s="4">
        <v>0.3362</v>
      </c>
      <c r="AH2812" s="4">
        <v>0.30009999999999998</v>
      </c>
      <c r="AI2812" s="4">
        <v>0.34549999999999997</v>
      </c>
      <c r="AJ2812" s="4">
        <v>0.42670000000000002</v>
      </c>
      <c r="AK2812" s="4">
        <v>0.38200000000000001</v>
      </c>
      <c r="AL2812" s="4">
        <v>0.35930000000000001</v>
      </c>
      <c r="AM2812" s="4">
        <v>0.32129999999999997</v>
      </c>
      <c r="AN2812" s="4">
        <v>0.37040000000000001</v>
      </c>
      <c r="AO2812">
        <v>72.8279</v>
      </c>
      <c r="AP2812">
        <v>72.196100000000001</v>
      </c>
      <c r="AQ2812">
        <v>71.546499999999995</v>
      </c>
      <c r="AR2812">
        <v>71.075800000000001</v>
      </c>
      <c r="AS2812">
        <v>69.638900000000007</v>
      </c>
      <c r="AT2812">
        <v>70.606099999999998</v>
      </c>
      <c r="AU2812">
        <v>70.819400000000002</v>
      </c>
      <c r="AV2812">
        <v>72.195800000000006</v>
      </c>
      <c r="AW2812">
        <v>71.383300000000006</v>
      </c>
      <c r="AX2812" s="4">
        <v>2.5000000000000001E-3</v>
      </c>
      <c r="AY2812" s="4">
        <v>73.749899999999997</v>
      </c>
      <c r="AZ2812" s="4">
        <v>0.26500000000000001</v>
      </c>
      <c r="BA2812">
        <v>-0.03</v>
      </c>
      <c r="BB2812">
        <v>8.6999999999999993</v>
      </c>
      <c r="BC2812" s="4">
        <v>0.28499999999999998</v>
      </c>
      <c r="BD2812">
        <v>0</v>
      </c>
      <c r="BE2812">
        <v>26.3</v>
      </c>
      <c r="BF2812">
        <v>1.5335000000000001</v>
      </c>
      <c r="BG2812">
        <v>28.382999999999999</v>
      </c>
      <c r="BH2812">
        <v>34.607999999999997</v>
      </c>
      <c r="BI2812">
        <v>8.82</v>
      </c>
      <c r="BJ2812">
        <v>8.44</v>
      </c>
      <c r="BK2812">
        <v>8.42</v>
      </c>
      <c r="BL2812">
        <v>8.11</v>
      </c>
      <c r="BM2812" s="6">
        <v>56.054177780000003</v>
      </c>
      <c r="BN2812" s="6">
        <v>51.867458399999997</v>
      </c>
      <c r="BO2812" s="6">
        <v>51.209859999999999</v>
      </c>
      <c r="BP2812" s="6">
        <v>53.04383206</v>
      </c>
    </row>
    <row r="2813" spans="1:68" x14ac:dyDescent="0.3">
      <c r="A2813" s="1">
        <v>42185</v>
      </c>
      <c r="B2813" s="2">
        <v>42277</v>
      </c>
      <c r="C2813" t="s">
        <v>261</v>
      </c>
      <c r="D2813" t="s">
        <v>262</v>
      </c>
      <c r="E2813" s="8">
        <v>-6.9875999999999996</v>
      </c>
      <c r="F2813" s="3">
        <v>397</v>
      </c>
      <c r="G2813" s="7">
        <v>5.5</v>
      </c>
      <c r="H2813">
        <v>1</v>
      </c>
      <c r="I2813">
        <v>48.5</v>
      </c>
      <c r="J2813">
        <v>50.1</v>
      </c>
      <c r="K2813">
        <v>53</v>
      </c>
      <c r="L2813">
        <v>-51.6</v>
      </c>
      <c r="M2813">
        <v>17.2</v>
      </c>
      <c r="N2813">
        <v>5.4199999999999998E-2</v>
      </c>
      <c r="O2813">
        <v>1.3100000000000001E-2</v>
      </c>
      <c r="P2813">
        <v>6.3E-3</v>
      </c>
      <c r="Q2813" s="4">
        <v>3.7100000000000001E-2</v>
      </c>
      <c r="R2813">
        <v>2.6284000000000001</v>
      </c>
      <c r="S2813">
        <v>87.89</v>
      </c>
      <c r="T2813">
        <v>-0.97360000000000002</v>
      </c>
      <c r="U2813">
        <v>0</v>
      </c>
      <c r="V2813">
        <v>5.0299999999999997E-2</v>
      </c>
      <c r="W2813" t="s">
        <v>70</v>
      </c>
      <c r="X2813" t="s">
        <v>70</v>
      </c>
      <c r="Y2813">
        <v>1.7507600000000001</v>
      </c>
      <c r="Z2813">
        <v>4.5131500000000004</v>
      </c>
      <c r="AA2813">
        <v>311.24749000000003</v>
      </c>
      <c r="AB2813">
        <v>134.10900000000001</v>
      </c>
      <c r="AC2813">
        <v>2.3208546029999999</v>
      </c>
      <c r="AD2813">
        <v>2.2320799999999998</v>
      </c>
      <c r="AE2813" s="4">
        <v>0.75790000000000002</v>
      </c>
      <c r="AF2813" s="4">
        <v>0.73040000000000005</v>
      </c>
      <c r="AG2813" s="4">
        <v>0.69979999999999998</v>
      </c>
      <c r="AH2813" s="4">
        <v>0.62990000000000002</v>
      </c>
      <c r="AI2813" s="4">
        <v>0.70279999999999998</v>
      </c>
      <c r="AJ2813" s="4">
        <v>1.2293000000000001</v>
      </c>
      <c r="AK2813" s="4">
        <v>1.1778</v>
      </c>
      <c r="AL2813" s="4">
        <v>1.0739000000000001</v>
      </c>
      <c r="AM2813" s="4">
        <v>0.93899999999999995</v>
      </c>
      <c r="AN2813" s="4">
        <v>1.0992</v>
      </c>
      <c r="AO2813">
        <v>75.495800000000003</v>
      </c>
      <c r="AP2813">
        <v>76.127099999999999</v>
      </c>
      <c r="AQ2813">
        <v>72.936800000000005</v>
      </c>
      <c r="AR2813">
        <v>77.089399999999998</v>
      </c>
      <c r="AS2813">
        <v>78.023799999999994</v>
      </c>
      <c r="AT2813">
        <v>73.592399999999998</v>
      </c>
      <c r="AU2813">
        <v>78.069599999999994</v>
      </c>
      <c r="AV2813">
        <v>77.0535</v>
      </c>
      <c r="AW2813">
        <v>77.674800000000005</v>
      </c>
      <c r="AX2813" s="4">
        <v>-3.5999999999999999E-3</v>
      </c>
      <c r="AY2813" s="4">
        <v>42.097700000000003</v>
      </c>
      <c r="AZ2813" s="4">
        <v>0.13900000000000001</v>
      </c>
      <c r="BA2813">
        <v>-0.16</v>
      </c>
      <c r="BB2813">
        <v>0.8</v>
      </c>
      <c r="BC2813" s="4">
        <v>0.12</v>
      </c>
      <c r="BD2813">
        <v>-0.16</v>
      </c>
      <c r="BE2813">
        <v>0.6</v>
      </c>
      <c r="BF2813">
        <v>0.76449999999999996</v>
      </c>
      <c r="BG2813">
        <v>45.027700000000003</v>
      </c>
      <c r="BH2813">
        <v>58.350299999999997</v>
      </c>
      <c r="BI2813">
        <v>5.92</v>
      </c>
      <c r="BJ2813">
        <v>5.14</v>
      </c>
      <c r="BK2813">
        <v>4.93</v>
      </c>
      <c r="BL2813">
        <v>5.19</v>
      </c>
      <c r="BM2813" s="6">
        <v>64.608879369999997</v>
      </c>
      <c r="BN2813" s="6">
        <v>57.7749904</v>
      </c>
      <c r="BO2813" s="6">
        <v>46.931162399999998</v>
      </c>
      <c r="BP2813" s="6">
        <v>56.438344059999999</v>
      </c>
    </row>
    <row r="2814" spans="1:68" x14ac:dyDescent="0.3">
      <c r="A2814" s="1">
        <v>42185</v>
      </c>
      <c r="B2814" s="2">
        <v>42277</v>
      </c>
      <c r="C2814" t="s">
        <v>427</v>
      </c>
      <c r="D2814" t="s">
        <v>428</v>
      </c>
      <c r="E2814" s="8">
        <v>1.5291999999999999</v>
      </c>
      <c r="F2814" s="3">
        <v>60404</v>
      </c>
      <c r="G2814" s="7">
        <v>294.89999999999998</v>
      </c>
      <c r="H2814">
        <v>1</v>
      </c>
      <c r="I2814">
        <v>49.6</v>
      </c>
      <c r="J2814">
        <v>2.5</v>
      </c>
      <c r="K2814">
        <v>7.3</v>
      </c>
      <c r="L2814">
        <v>19.7</v>
      </c>
      <c r="M2814">
        <v>9.8000000000000007</v>
      </c>
      <c r="N2814">
        <v>-4.5499999999999999E-2</v>
      </c>
      <c r="O2814">
        <v>0.1424</v>
      </c>
      <c r="P2814">
        <v>2.8E-3</v>
      </c>
      <c r="Q2814" s="4">
        <v>1.6500000000000001E-2</v>
      </c>
      <c r="R2814">
        <v>6.8764000000000003</v>
      </c>
      <c r="S2814">
        <v>3242.0419999999999</v>
      </c>
      <c r="T2814">
        <v>-0.67689999999999995</v>
      </c>
      <c r="U2814">
        <v>0.1336</v>
      </c>
      <c r="V2814">
        <v>0.4032</v>
      </c>
      <c r="W2814">
        <v>12.696680000000001</v>
      </c>
      <c r="X2814">
        <v>11.615320000000001</v>
      </c>
      <c r="Y2814">
        <v>1.8410899999999999</v>
      </c>
      <c r="Z2814">
        <v>10.22203</v>
      </c>
      <c r="AA2814">
        <v>56957.413070000002</v>
      </c>
      <c r="AB2814">
        <v>9773.4539999999997</v>
      </c>
      <c r="AC2814">
        <v>5.8277670380000002</v>
      </c>
      <c r="AD2814">
        <v>1.9524900000000001</v>
      </c>
      <c r="AE2814" s="4">
        <v>0.56469999999999998</v>
      </c>
      <c r="AF2814" s="4">
        <v>0.57589999999999997</v>
      </c>
      <c r="AG2814" s="4">
        <v>0.5544</v>
      </c>
      <c r="AH2814" s="4">
        <v>0.53349999999999997</v>
      </c>
      <c r="AI2814" s="4">
        <v>0.55689999999999995</v>
      </c>
      <c r="AJ2814" s="4">
        <v>1.0374000000000001</v>
      </c>
      <c r="AK2814" s="4">
        <v>1.0302</v>
      </c>
      <c r="AL2814" s="4">
        <v>1.0296000000000001</v>
      </c>
      <c r="AM2814" s="4">
        <v>0.9788</v>
      </c>
      <c r="AN2814" s="4">
        <v>1.0187999999999999</v>
      </c>
      <c r="AO2814">
        <v>32.493899999999996</v>
      </c>
      <c r="AP2814">
        <v>29.901700000000002</v>
      </c>
      <c r="AQ2814">
        <v>32.160299999999999</v>
      </c>
      <c r="AR2814">
        <v>31.741099999999999</v>
      </c>
      <c r="AS2814">
        <v>32.7879</v>
      </c>
      <c r="AT2814">
        <v>31.275300000000001</v>
      </c>
      <c r="AU2814">
        <v>33.284799999999997</v>
      </c>
      <c r="AV2814">
        <v>33.155200000000001</v>
      </c>
      <c r="AW2814">
        <v>33.870100000000001</v>
      </c>
      <c r="AX2814" s="4">
        <v>-5.1999999999999998E-3</v>
      </c>
      <c r="AY2814" s="4">
        <v>30.622399999999999</v>
      </c>
      <c r="AZ2814" s="4">
        <v>5.6000000000000001E-2</v>
      </c>
      <c r="BA2814">
        <v>-0.03</v>
      </c>
      <c r="BB2814">
        <v>1.6</v>
      </c>
      <c r="BC2814" s="4">
        <v>2.1999999999999999E-2</v>
      </c>
      <c r="BD2814">
        <v>-0.02</v>
      </c>
      <c r="BE2814">
        <v>1</v>
      </c>
      <c r="BF2814">
        <v>1.0064</v>
      </c>
      <c r="BG2814">
        <v>13.661</v>
      </c>
      <c r="BH2814">
        <v>19.097000000000001</v>
      </c>
      <c r="BI2814">
        <v>95.9</v>
      </c>
      <c r="BJ2814">
        <v>93.56</v>
      </c>
      <c r="BK2814">
        <v>91.5</v>
      </c>
      <c r="BL2814">
        <v>88.7</v>
      </c>
      <c r="BM2814" s="6">
        <v>56.37567619</v>
      </c>
      <c r="BN2814" s="6">
        <v>55.082781599999997</v>
      </c>
      <c r="BO2814" s="6">
        <v>54.161926399999999</v>
      </c>
      <c r="BP2814" s="6">
        <v>55.206794729999999</v>
      </c>
    </row>
    <row r="2815" spans="1:68" x14ac:dyDescent="0.3">
      <c r="A2815" s="1">
        <v>42185</v>
      </c>
      <c r="B2815" s="2">
        <v>42277</v>
      </c>
      <c r="C2815" t="s">
        <v>803</v>
      </c>
      <c r="D2815" t="s">
        <v>804</v>
      </c>
      <c r="E2815" s="8">
        <v>-14.041499999999999</v>
      </c>
      <c r="F2815" s="3">
        <v>2869</v>
      </c>
      <c r="G2815" s="7">
        <v>20.100000000000001</v>
      </c>
      <c r="H2815">
        <v>2</v>
      </c>
      <c r="I2815">
        <v>48.2</v>
      </c>
      <c r="J2815">
        <v>13.6</v>
      </c>
      <c r="K2815">
        <v>19.399999999999999</v>
      </c>
      <c r="L2815">
        <v>32</v>
      </c>
      <c r="M2815">
        <v>21.7</v>
      </c>
      <c r="N2815">
        <v>-3.7199999999999997E-2</v>
      </c>
      <c r="O2815">
        <v>0.77310000000000001</v>
      </c>
      <c r="P2815">
        <v>2.5999999999999999E-3</v>
      </c>
      <c r="Q2815" s="4">
        <v>2.2499999999999999E-2</v>
      </c>
      <c r="R2815">
        <v>2.2517</v>
      </c>
      <c r="S2815">
        <v>-654.97799999999995</v>
      </c>
      <c r="T2815">
        <v>1.3727</v>
      </c>
      <c r="U2815">
        <v>0.67659999999999998</v>
      </c>
      <c r="V2815">
        <v>0.82950000000000002</v>
      </c>
      <c r="W2815">
        <v>21.998349999999999</v>
      </c>
      <c r="X2815">
        <v>17.35793</v>
      </c>
      <c r="Y2815">
        <v>3.5629</v>
      </c>
      <c r="Z2815">
        <v>4.9680099999999996</v>
      </c>
      <c r="AA2815">
        <v>3660.8562200000001</v>
      </c>
      <c r="AB2815">
        <v>567.23800000000006</v>
      </c>
      <c r="AC2815">
        <v>6.4538275289999998</v>
      </c>
      <c r="AD2815">
        <v>2.79176</v>
      </c>
      <c r="AE2815" s="4">
        <v>0.32019999999999998</v>
      </c>
      <c r="AF2815" s="4">
        <v>0.30330000000000001</v>
      </c>
      <c r="AG2815" s="4">
        <v>0.31</v>
      </c>
      <c r="AH2815" s="4">
        <v>0.33129999999999998</v>
      </c>
      <c r="AI2815" s="4">
        <v>0.316</v>
      </c>
      <c r="AJ2815" s="4">
        <v>0.39950000000000002</v>
      </c>
      <c r="AK2815" s="4">
        <v>0.38109999999999999</v>
      </c>
      <c r="AL2815" s="4">
        <v>0.38550000000000001</v>
      </c>
      <c r="AM2815" s="4">
        <v>0.41909999999999997</v>
      </c>
      <c r="AN2815" s="4">
        <v>0.39600000000000002</v>
      </c>
      <c r="AO2815">
        <v>48.834400000000002</v>
      </c>
      <c r="AP2815">
        <v>61.791899999999998</v>
      </c>
      <c r="AQ2815">
        <v>55.636000000000003</v>
      </c>
      <c r="AR2815">
        <v>53.104999999999997</v>
      </c>
      <c r="AS2815">
        <v>48.696599999999997</v>
      </c>
      <c r="AT2815">
        <v>64.517799999999994</v>
      </c>
      <c r="AU2815">
        <v>59.410800000000002</v>
      </c>
      <c r="AV2815">
        <v>56.8857</v>
      </c>
      <c r="AW2815">
        <v>58.1541</v>
      </c>
      <c r="AX2815" s="4">
        <v>-2.1600000000000001E-2</v>
      </c>
      <c r="AY2815" s="4">
        <v>10.427899999999999</v>
      </c>
      <c r="AZ2815" s="4">
        <v>0.11700000000000001</v>
      </c>
      <c r="BA2815">
        <v>-7.0000000000000007E-2</v>
      </c>
      <c r="BB2815">
        <v>1.4</v>
      </c>
      <c r="BC2815" s="4">
        <v>6.9000000000000006E-2</v>
      </c>
      <c r="BD2815">
        <v>-0.04</v>
      </c>
      <c r="BE2815">
        <v>1.1000000000000001</v>
      </c>
      <c r="BF2815">
        <v>1.0718000000000001</v>
      </c>
      <c r="BG2815">
        <v>18.401299999999999</v>
      </c>
      <c r="BH2815">
        <v>22.091699999999999</v>
      </c>
      <c r="BI2815">
        <v>23.97</v>
      </c>
      <c r="BJ2815">
        <v>22.42</v>
      </c>
      <c r="BK2815">
        <v>21.36</v>
      </c>
      <c r="BL2815">
        <v>20.69</v>
      </c>
      <c r="BM2815" s="6">
        <v>66.340382539999993</v>
      </c>
      <c r="BN2815" s="6">
        <v>59.948163999999998</v>
      </c>
      <c r="BO2815" s="6">
        <v>56.247186800000001</v>
      </c>
      <c r="BP2815" s="6">
        <v>60.845244450000003</v>
      </c>
    </row>
    <row r="2816" spans="1:68" x14ac:dyDescent="0.3">
      <c r="A2816" s="1">
        <v>42185</v>
      </c>
      <c r="B2816" s="2">
        <v>42277</v>
      </c>
      <c r="C2816" t="s">
        <v>283</v>
      </c>
      <c r="D2816" t="s">
        <v>284</v>
      </c>
      <c r="E2816" s="8">
        <v>1.4936</v>
      </c>
      <c r="F2816" s="3">
        <v>40314</v>
      </c>
      <c r="G2816" s="7">
        <v>343.9</v>
      </c>
      <c r="H2816">
        <v>0</v>
      </c>
      <c r="I2816">
        <v>53.1</v>
      </c>
      <c r="J2816">
        <v>10.1</v>
      </c>
      <c r="K2816">
        <v>10.8</v>
      </c>
      <c r="L2816">
        <v>12</v>
      </c>
      <c r="M2816">
        <v>11</v>
      </c>
      <c r="N2816">
        <v>-5.5500000000000001E-2</v>
      </c>
      <c r="O2816">
        <v>0.45689999999999997</v>
      </c>
      <c r="P2816">
        <v>1.6999999999999999E-3</v>
      </c>
      <c r="Q2816" s="4">
        <v>1.5800000000000002E-2</v>
      </c>
      <c r="R2816">
        <v>6.4275000000000002</v>
      </c>
      <c r="S2816">
        <v>637.93399999999997</v>
      </c>
      <c r="T2816">
        <v>-0.2283</v>
      </c>
      <c r="U2816">
        <v>0.48130000000000001</v>
      </c>
      <c r="V2816">
        <v>0.57899999999999996</v>
      </c>
      <c r="W2816">
        <v>65.033529999999999</v>
      </c>
      <c r="X2816">
        <v>42.153959999999998</v>
      </c>
      <c r="Y2816">
        <v>8.9206199999999995</v>
      </c>
      <c r="Z2816">
        <v>6.1066099999999999</v>
      </c>
      <c r="AA2816">
        <v>38805.37975</v>
      </c>
      <c r="AB2816">
        <v>3679.4380000000001</v>
      </c>
      <c r="AC2816">
        <v>10.54655079</v>
      </c>
      <c r="AD2816">
        <v>9.2674800000000008</v>
      </c>
      <c r="AE2816" s="4">
        <v>0.32950000000000002</v>
      </c>
      <c r="AF2816" s="4">
        <v>0.32850000000000001</v>
      </c>
      <c r="AG2816" s="4">
        <v>0.32679999999999998</v>
      </c>
      <c r="AH2816" s="4">
        <v>0.3342</v>
      </c>
      <c r="AI2816" s="4">
        <v>0.32969999999999999</v>
      </c>
      <c r="AJ2816" s="4">
        <v>0.3987</v>
      </c>
      <c r="AK2816" s="4">
        <v>0.39219999999999999</v>
      </c>
      <c r="AL2816" s="4">
        <v>0.42509999999999998</v>
      </c>
      <c r="AM2816" s="4">
        <v>0.42520000000000002</v>
      </c>
      <c r="AN2816" s="4">
        <v>0.41</v>
      </c>
      <c r="AO2816">
        <v>84.066400000000002</v>
      </c>
      <c r="AP2816">
        <v>84.962000000000003</v>
      </c>
      <c r="AQ2816">
        <v>85.005200000000002</v>
      </c>
      <c r="AR2816">
        <v>84.312399999999997</v>
      </c>
      <c r="AS2816">
        <v>85.498699999999999</v>
      </c>
      <c r="AT2816">
        <v>85.150800000000004</v>
      </c>
      <c r="AU2816">
        <v>85.838899999999995</v>
      </c>
      <c r="AV2816">
        <v>85.220200000000006</v>
      </c>
      <c r="AW2816">
        <v>86.613100000000003</v>
      </c>
      <c r="AX2816" s="4">
        <v>-3.7000000000000002E-3</v>
      </c>
      <c r="AY2816" s="4">
        <v>156.20660000000001</v>
      </c>
      <c r="AZ2816" s="4">
        <v>5.8999999999999997E-2</v>
      </c>
      <c r="BA2816">
        <v>0.03</v>
      </c>
      <c r="BB2816">
        <v>1.5</v>
      </c>
      <c r="BC2816" s="4">
        <v>4.8000000000000001E-2</v>
      </c>
      <c r="BD2816">
        <v>0.03</v>
      </c>
      <c r="BE2816">
        <v>1.2</v>
      </c>
      <c r="BF2816">
        <v>1.2605999999999999</v>
      </c>
      <c r="BG2816">
        <v>18.314299999999999</v>
      </c>
      <c r="BH2816">
        <v>20.112100000000002</v>
      </c>
      <c r="BI2816">
        <v>78.69</v>
      </c>
      <c r="BJ2816">
        <v>77.459999999999994</v>
      </c>
      <c r="BK2816">
        <v>75.78</v>
      </c>
      <c r="BL2816">
        <v>73.87</v>
      </c>
      <c r="BM2816" s="6">
        <v>55.086838100000001</v>
      </c>
      <c r="BN2816" s="6">
        <v>54.101790399999999</v>
      </c>
      <c r="BO2816" s="6">
        <v>53.268955599999998</v>
      </c>
      <c r="BP2816" s="6">
        <v>54.152528029999999</v>
      </c>
    </row>
    <row r="2817" spans="1:68" x14ac:dyDescent="0.3">
      <c r="A2817" s="1">
        <v>42185</v>
      </c>
      <c r="B2817" s="2">
        <v>42277</v>
      </c>
      <c r="C2817" t="s">
        <v>425</v>
      </c>
      <c r="D2817" t="s">
        <v>426</v>
      </c>
      <c r="E2817" s="8">
        <v>-10.1538</v>
      </c>
      <c r="F2817" s="3">
        <v>866</v>
      </c>
      <c r="G2817" s="7">
        <v>10.9</v>
      </c>
      <c r="H2817">
        <v>0</v>
      </c>
      <c r="I2817">
        <v>32.200000000000003</v>
      </c>
      <c r="J2817">
        <v>-13.2</v>
      </c>
      <c r="K2817">
        <v>-26.6</v>
      </c>
      <c r="L2817">
        <v>-28</v>
      </c>
      <c r="M2817">
        <v>-22.6</v>
      </c>
      <c r="N2817">
        <v>-2.8000000000000001E-2</v>
      </c>
      <c r="O2817">
        <v>0.54520000000000002</v>
      </c>
      <c r="P2817">
        <v>3.8E-3</v>
      </c>
      <c r="Q2817" s="4">
        <v>2.47E-2</v>
      </c>
      <c r="R2817">
        <v>6.7079000000000004</v>
      </c>
      <c r="S2817">
        <v>532.71299999999997</v>
      </c>
      <c r="T2817">
        <v>-0.25240000000000001</v>
      </c>
      <c r="U2817">
        <v>1.49E-2</v>
      </c>
      <c r="V2817">
        <v>0.43059999999999998</v>
      </c>
      <c r="W2817">
        <v>19.310269999999999</v>
      </c>
      <c r="X2817">
        <v>13.823740000000001</v>
      </c>
      <c r="Y2817">
        <v>1.1655800000000001</v>
      </c>
      <c r="Z2817">
        <v>1.5966199999999999</v>
      </c>
      <c r="AA2817">
        <v>729.46474999999998</v>
      </c>
      <c r="AB2817">
        <v>299.10000000000002</v>
      </c>
      <c r="AC2817">
        <v>2.438865764</v>
      </c>
      <c r="AD2817">
        <v>1.3844399999999999</v>
      </c>
      <c r="AE2817" s="4">
        <v>0.40189999999999998</v>
      </c>
      <c r="AF2817" s="4">
        <v>0.42149999999999999</v>
      </c>
      <c r="AG2817" s="4">
        <v>0.4259</v>
      </c>
      <c r="AH2817" s="4">
        <v>0.41310000000000002</v>
      </c>
      <c r="AI2817" s="4">
        <v>0.41549999999999998</v>
      </c>
      <c r="AJ2817" s="4">
        <v>0.48849999999999999</v>
      </c>
      <c r="AK2817" s="4">
        <v>0.50160000000000005</v>
      </c>
      <c r="AL2817" s="4">
        <v>0.50470000000000004</v>
      </c>
      <c r="AM2817" s="4">
        <v>0.49430000000000002</v>
      </c>
      <c r="AN2817" s="4">
        <v>0.49730000000000002</v>
      </c>
      <c r="AO2817">
        <v>45.901200000000003</v>
      </c>
      <c r="AP2817">
        <v>47.563499999999998</v>
      </c>
      <c r="AQ2817">
        <v>48.042200000000001</v>
      </c>
      <c r="AR2817">
        <v>49.280299999999997</v>
      </c>
      <c r="AS2817">
        <v>52.916899999999998</v>
      </c>
      <c r="AT2817">
        <v>48.313499999999998</v>
      </c>
      <c r="AU2817">
        <v>46.530500000000004</v>
      </c>
      <c r="AV2817">
        <v>49.187199999999997</v>
      </c>
      <c r="AW2817">
        <v>48.720700000000001</v>
      </c>
      <c r="AX2817" s="4">
        <v>-7.4000000000000003E-3</v>
      </c>
      <c r="AY2817" s="4">
        <v>24.107399999999998</v>
      </c>
      <c r="AZ2817" s="4">
        <v>-3.2000000000000001E-2</v>
      </c>
      <c r="BA2817">
        <v>-0.04</v>
      </c>
      <c r="BB2817">
        <v>-0.4</v>
      </c>
      <c r="BC2817" s="4">
        <v>-6.2E-2</v>
      </c>
      <c r="BD2817">
        <v>-0.08</v>
      </c>
      <c r="BE2817">
        <v>-0.6</v>
      </c>
      <c r="BF2817">
        <v>0.89770000000000005</v>
      </c>
      <c r="BG2817">
        <v>29.037600000000001</v>
      </c>
      <c r="BH2817">
        <v>28.3324</v>
      </c>
      <c r="BI2817">
        <v>16.71</v>
      </c>
      <c r="BJ2817">
        <v>18.48</v>
      </c>
      <c r="BK2817">
        <v>19.55</v>
      </c>
      <c r="BL2817">
        <v>19.75</v>
      </c>
      <c r="BM2817" s="6">
        <v>40.17782381</v>
      </c>
      <c r="BN2817" s="6">
        <v>43.165505600000003</v>
      </c>
      <c r="BO2817" s="6">
        <v>46.047178000000002</v>
      </c>
      <c r="BP2817" s="6">
        <v>43.13016914</v>
      </c>
    </row>
    <row r="2818" spans="1:68" x14ac:dyDescent="0.3">
      <c r="A2818" s="1">
        <v>42185</v>
      </c>
      <c r="B2818" s="2">
        <v>42277</v>
      </c>
      <c r="C2818" t="s">
        <v>455</v>
      </c>
      <c r="D2818" t="s">
        <v>456</v>
      </c>
      <c r="E2818" s="8">
        <v>-1.0885</v>
      </c>
      <c r="F2818" s="3">
        <v>12467</v>
      </c>
      <c r="G2818" s="7">
        <v>139.6</v>
      </c>
      <c r="H2818">
        <v>0</v>
      </c>
      <c r="I2818">
        <v>32.6</v>
      </c>
      <c r="J2818">
        <v>-2.9</v>
      </c>
      <c r="K2818">
        <v>9</v>
      </c>
      <c r="L2818">
        <v>14.3</v>
      </c>
      <c r="M2818">
        <v>6.8</v>
      </c>
      <c r="N2818">
        <v>-3.1699999999999999E-2</v>
      </c>
      <c r="O2818">
        <v>0.72189999999999999</v>
      </c>
      <c r="P2818">
        <v>3.0999999999999999E-3</v>
      </c>
      <c r="Q2818" s="4">
        <v>1.55E-2</v>
      </c>
      <c r="R2818">
        <v>7.1109999999999998</v>
      </c>
      <c r="S2818">
        <v>1787.001</v>
      </c>
      <c r="T2818">
        <v>-0.30370000000000003</v>
      </c>
      <c r="U2818">
        <v>0.29580000000000001</v>
      </c>
      <c r="V2818">
        <v>0.56459999999999999</v>
      </c>
      <c r="W2818">
        <v>23.488150000000001</v>
      </c>
      <c r="X2818">
        <v>16.69041</v>
      </c>
      <c r="Y2818">
        <v>5.6759899999999996</v>
      </c>
      <c r="Z2818">
        <v>4.1841299999999997</v>
      </c>
      <c r="AA2818">
        <v>11561.479579999999</v>
      </c>
      <c r="AB2818">
        <v>1396.2829999999999</v>
      </c>
      <c r="AC2818">
        <v>8.2801835869999998</v>
      </c>
      <c r="AD2818">
        <v>6.1205400000000001</v>
      </c>
      <c r="AE2818" s="4">
        <v>0.35020000000000001</v>
      </c>
      <c r="AF2818" s="4">
        <v>0.33810000000000001</v>
      </c>
      <c r="AG2818" s="4">
        <v>0.33260000000000001</v>
      </c>
      <c r="AH2818" s="4">
        <v>0.30070000000000002</v>
      </c>
      <c r="AI2818" s="4">
        <v>0.32990000000000003</v>
      </c>
      <c r="AJ2818" s="4">
        <v>0.3755</v>
      </c>
      <c r="AK2818" s="4">
        <v>0.36890000000000001</v>
      </c>
      <c r="AL2818" s="4">
        <v>0.3609</v>
      </c>
      <c r="AM2818" s="4">
        <v>0.32500000000000001</v>
      </c>
      <c r="AN2818" s="4">
        <v>0.35699999999999998</v>
      </c>
      <c r="AO2818">
        <v>67.847499999999997</v>
      </c>
      <c r="AP2818">
        <v>69.568799999999996</v>
      </c>
      <c r="AQ2818">
        <v>68.112700000000004</v>
      </c>
      <c r="AR2818">
        <v>68.632900000000006</v>
      </c>
      <c r="AS2818">
        <v>69.214600000000004</v>
      </c>
      <c r="AT2818">
        <v>69.275800000000004</v>
      </c>
      <c r="AU2818">
        <v>66.639099999999999</v>
      </c>
      <c r="AV2818">
        <v>67.018500000000003</v>
      </c>
      <c r="AW2818">
        <v>67.288799999999995</v>
      </c>
      <c r="AX2818" s="4">
        <v>1E-3</v>
      </c>
      <c r="AY2818" s="4">
        <v>67.661500000000004</v>
      </c>
      <c r="AZ2818" s="4">
        <v>0.22600000000000001</v>
      </c>
      <c r="BA2818">
        <v>-0.03</v>
      </c>
      <c r="BB2818">
        <v>5.7</v>
      </c>
      <c r="BC2818" s="4">
        <v>0.23599999999999999</v>
      </c>
      <c r="BD2818">
        <v>-0.05</v>
      </c>
      <c r="BE2818">
        <v>3.9</v>
      </c>
      <c r="BF2818">
        <v>1.4280999999999999</v>
      </c>
      <c r="BG2818">
        <v>18.1784</v>
      </c>
      <c r="BH2818">
        <v>21.709</v>
      </c>
      <c r="BI2818">
        <v>74.92</v>
      </c>
      <c r="BJ2818">
        <v>72.61</v>
      </c>
      <c r="BK2818">
        <v>68.98</v>
      </c>
      <c r="BL2818">
        <v>66.5</v>
      </c>
      <c r="BM2818" s="6">
        <v>53.331444439999999</v>
      </c>
      <c r="BN2818" s="6">
        <v>55.126794400000001</v>
      </c>
      <c r="BO2818" s="6">
        <v>53.902638000000003</v>
      </c>
      <c r="BP2818" s="6">
        <v>54.120292280000001</v>
      </c>
    </row>
    <row r="2819" spans="1:68" x14ac:dyDescent="0.3">
      <c r="A2819" s="1">
        <v>42185</v>
      </c>
      <c r="B2819" s="2">
        <v>42277</v>
      </c>
      <c r="C2819" t="s">
        <v>849</v>
      </c>
      <c r="D2819" t="s">
        <v>850</v>
      </c>
      <c r="E2819" s="8">
        <v>-11.29</v>
      </c>
      <c r="F2819" s="3">
        <v>18109</v>
      </c>
      <c r="G2819" s="7">
        <v>160.30000000000001</v>
      </c>
      <c r="H2819">
        <v>1</v>
      </c>
      <c r="I2819">
        <v>37.9</v>
      </c>
      <c r="J2819">
        <v>-2.7</v>
      </c>
      <c r="K2819">
        <v>1.8</v>
      </c>
      <c r="L2819">
        <v>3.8</v>
      </c>
      <c r="M2819">
        <v>1</v>
      </c>
      <c r="N2819">
        <v>8.2100000000000006E-2</v>
      </c>
      <c r="O2819">
        <v>0.57950000000000002</v>
      </c>
      <c r="P2819">
        <v>1.9699999999999999E-2</v>
      </c>
      <c r="Q2819" s="4">
        <v>4.8500000000000001E-2</v>
      </c>
      <c r="R2819">
        <v>1.6617</v>
      </c>
      <c r="S2819">
        <v>-3284.8220000000001</v>
      </c>
      <c r="T2819">
        <v>7.0170000000000003</v>
      </c>
      <c r="U2819">
        <v>0.2656</v>
      </c>
      <c r="V2819">
        <v>0.89129999999999998</v>
      </c>
      <c r="W2819">
        <v>28.496700000000001</v>
      </c>
      <c r="X2819">
        <v>22.255469999999999</v>
      </c>
      <c r="Y2819">
        <v>5.5982000000000003</v>
      </c>
      <c r="Z2819">
        <v>9.4866100000000007</v>
      </c>
      <c r="AA2819">
        <v>31748.49194</v>
      </c>
      <c r="AB2819">
        <v>1547.867</v>
      </c>
      <c r="AC2819">
        <v>20.511123980000001</v>
      </c>
      <c r="AD2819">
        <v>3.1931699999999998</v>
      </c>
      <c r="AE2819" s="4">
        <v>8.1199999999999994E-2</v>
      </c>
      <c r="AF2819" s="4">
        <v>7.2599999999999998E-2</v>
      </c>
      <c r="AG2819" s="4">
        <v>8.9800000000000005E-2</v>
      </c>
      <c r="AH2819" s="4">
        <v>8.9499999999999996E-2</v>
      </c>
      <c r="AI2819" s="4">
        <v>8.3000000000000004E-2</v>
      </c>
      <c r="AJ2819" s="4">
        <v>0.11990000000000001</v>
      </c>
      <c r="AK2819" s="4">
        <v>0.10539999999999999</v>
      </c>
      <c r="AL2819" s="4">
        <v>0.1389</v>
      </c>
      <c r="AM2819" s="4">
        <v>0.12959999999999999</v>
      </c>
      <c r="AN2819" s="4">
        <v>0.12280000000000001</v>
      </c>
      <c r="AO2819">
        <v>26.386500000000002</v>
      </c>
      <c r="AP2819">
        <v>26.4941</v>
      </c>
      <c r="AQ2819">
        <v>29.5733</v>
      </c>
      <c r="AR2819">
        <v>27.002700000000001</v>
      </c>
      <c r="AS2819">
        <v>28.068200000000001</v>
      </c>
      <c r="AT2819">
        <v>25.065100000000001</v>
      </c>
      <c r="AU2819">
        <v>30.436699999999998</v>
      </c>
      <c r="AV2819">
        <v>29.778700000000001</v>
      </c>
      <c r="AW2819">
        <v>30.523</v>
      </c>
      <c r="AX2819" s="4">
        <v>-1.7999999999999999E-2</v>
      </c>
      <c r="AY2819" s="4">
        <v>15.4839</v>
      </c>
      <c r="AZ2819" s="4">
        <v>0.25800000000000001</v>
      </c>
      <c r="BA2819">
        <v>0.03</v>
      </c>
      <c r="BB2819">
        <v>6</v>
      </c>
      <c r="BC2819" s="4">
        <v>0.217</v>
      </c>
      <c r="BD2819">
        <v>0.05</v>
      </c>
      <c r="BE2819">
        <v>2.2999999999999998</v>
      </c>
      <c r="BF2819">
        <v>1.2903</v>
      </c>
      <c r="BG2819">
        <v>15.449299999999999</v>
      </c>
      <c r="BH2819">
        <v>18.863</v>
      </c>
      <c r="BI2819">
        <v>300.01</v>
      </c>
      <c r="BJ2819">
        <v>294.02</v>
      </c>
      <c r="BK2819">
        <v>291.45999999999998</v>
      </c>
      <c r="BL2819">
        <v>284.31</v>
      </c>
      <c r="BM2819" s="6">
        <v>53.636688890000002</v>
      </c>
      <c r="BN2819" s="6">
        <v>52.668366399999996</v>
      </c>
      <c r="BO2819" s="6">
        <v>51.967924400000001</v>
      </c>
      <c r="BP2819" s="6">
        <v>52.7576599</v>
      </c>
    </row>
    <row r="2820" spans="1:68" x14ac:dyDescent="0.3">
      <c r="A2820" s="1">
        <v>42185</v>
      </c>
      <c r="B2820" s="2">
        <v>42277</v>
      </c>
      <c r="C2820" t="s">
        <v>589</v>
      </c>
      <c r="D2820" t="s">
        <v>590</v>
      </c>
      <c r="E2820" s="8">
        <v>4.1948999999999996</v>
      </c>
      <c r="F2820" s="3">
        <v>8441</v>
      </c>
      <c r="G2820" s="7">
        <v>46.4</v>
      </c>
      <c r="H2820">
        <v>0</v>
      </c>
      <c r="I2820">
        <v>39.9</v>
      </c>
      <c r="J2820">
        <v>-0.3</v>
      </c>
      <c r="K2820">
        <v>16.100000000000001</v>
      </c>
      <c r="L2820">
        <v>17.8</v>
      </c>
      <c r="M2820">
        <v>11.2</v>
      </c>
      <c r="N2820">
        <v>-5.7500000000000002E-2</v>
      </c>
      <c r="O2820">
        <v>0.4284</v>
      </c>
      <c r="P2820">
        <v>2.5000000000000001E-3</v>
      </c>
      <c r="Q2820" s="4">
        <v>1.11E-2</v>
      </c>
      <c r="R2820">
        <v>5.2430000000000003</v>
      </c>
      <c r="S2820">
        <v>1367.5360000000001</v>
      </c>
      <c r="T2820">
        <v>-0.37430000000000002</v>
      </c>
      <c r="U2820">
        <v>0.40620000000000001</v>
      </c>
      <c r="V2820">
        <v>0.54190000000000005</v>
      </c>
      <c r="W2820">
        <v>13.47096</v>
      </c>
      <c r="X2820">
        <v>10.212059999999999</v>
      </c>
      <c r="Y2820">
        <v>1.9792099999999999</v>
      </c>
      <c r="Z2820">
        <v>2.4441899999999999</v>
      </c>
      <c r="AA2820">
        <v>7148.1076199999998</v>
      </c>
      <c r="AB2820">
        <v>1291.3810000000001</v>
      </c>
      <c r="AC2820">
        <v>5.5352429839999999</v>
      </c>
      <c r="AD2820">
        <v>2.3370799999999998</v>
      </c>
      <c r="AE2820" s="4">
        <v>0.25600000000000001</v>
      </c>
      <c r="AF2820" s="4">
        <v>0.25790000000000002</v>
      </c>
      <c r="AG2820" s="4">
        <v>0.2424</v>
      </c>
      <c r="AH2820" s="4">
        <v>0.24129999999999999</v>
      </c>
      <c r="AI2820" s="4">
        <v>0.24929999999999999</v>
      </c>
      <c r="AJ2820" s="4">
        <v>0.32319999999999999</v>
      </c>
      <c r="AK2820" s="4">
        <v>0.32300000000000001</v>
      </c>
      <c r="AL2820" s="4">
        <v>0.3155</v>
      </c>
      <c r="AM2820" s="4">
        <v>0.3014</v>
      </c>
      <c r="AN2820" s="4">
        <v>0.31559999999999999</v>
      </c>
      <c r="AO2820">
        <v>35.676299999999998</v>
      </c>
      <c r="AP2820">
        <v>36.725700000000003</v>
      </c>
      <c r="AQ2820">
        <v>35.3964</v>
      </c>
      <c r="AR2820">
        <v>35.222200000000001</v>
      </c>
      <c r="AS2820">
        <v>34.963299999999997</v>
      </c>
      <c r="AT2820">
        <v>35.489100000000001</v>
      </c>
      <c r="AU2820">
        <v>35.402000000000001</v>
      </c>
      <c r="AV2820">
        <v>35.023299999999999</v>
      </c>
      <c r="AW2820">
        <v>35.320900000000002</v>
      </c>
      <c r="AX2820" s="4">
        <v>1.2999999999999999E-3</v>
      </c>
      <c r="AY2820" s="4">
        <v>68.532899999999998</v>
      </c>
      <c r="AZ2820" s="4">
        <v>4.8000000000000001E-2</v>
      </c>
      <c r="BA2820">
        <v>-0.02</v>
      </c>
      <c r="BB2820">
        <v>1.9</v>
      </c>
      <c r="BC2820" s="4">
        <v>6.4000000000000001E-2</v>
      </c>
      <c r="BD2820">
        <v>-0.01</v>
      </c>
      <c r="BE2820">
        <v>2.8</v>
      </c>
      <c r="BF2820">
        <v>0.71360000000000001</v>
      </c>
      <c r="BG2820">
        <v>12.990600000000001</v>
      </c>
      <c r="BH2820">
        <v>13.1646</v>
      </c>
      <c r="BI2820">
        <v>55.2</v>
      </c>
      <c r="BJ2820">
        <v>53.97</v>
      </c>
      <c r="BK2820">
        <v>51.82</v>
      </c>
      <c r="BL2820">
        <v>50.52</v>
      </c>
      <c r="BM2820" s="6">
        <v>56.477960320000001</v>
      </c>
      <c r="BN2820" s="6">
        <v>59.446254400000001</v>
      </c>
      <c r="BO2820" s="6">
        <v>55.016318800000001</v>
      </c>
      <c r="BP2820" s="6">
        <v>56.980177840000003</v>
      </c>
    </row>
    <row r="2821" spans="1:68" x14ac:dyDescent="0.3">
      <c r="A2821" s="1">
        <v>42185</v>
      </c>
      <c r="B2821" s="2">
        <v>42277</v>
      </c>
      <c r="C2821" t="s">
        <v>613</v>
      </c>
      <c r="D2821" t="s">
        <v>614</v>
      </c>
      <c r="E2821" s="8">
        <v>-12.092499999999999</v>
      </c>
      <c r="F2821" s="3">
        <v>17908</v>
      </c>
      <c r="G2821" s="7">
        <v>81.400000000000006</v>
      </c>
      <c r="H2821">
        <v>1</v>
      </c>
      <c r="I2821">
        <v>55.2</v>
      </c>
      <c r="J2821">
        <v>-1.4</v>
      </c>
      <c r="K2821">
        <v>6.4</v>
      </c>
      <c r="L2821">
        <v>20.3</v>
      </c>
      <c r="M2821">
        <v>8.5</v>
      </c>
      <c r="N2821">
        <v>6.0000000000000001E-3</v>
      </c>
      <c r="O2821">
        <v>0.62439999999999996</v>
      </c>
      <c r="P2821">
        <v>6.7000000000000002E-3</v>
      </c>
      <c r="Q2821" s="4">
        <v>1.7999999999999999E-2</v>
      </c>
      <c r="R2821">
        <v>4.5986000000000002</v>
      </c>
      <c r="S2821">
        <v>125.2</v>
      </c>
      <c r="T2821">
        <v>0.47710000000000002</v>
      </c>
      <c r="U2821">
        <v>0.40589999999999998</v>
      </c>
      <c r="V2821">
        <v>0.44429999999999997</v>
      </c>
      <c r="W2821">
        <v>17.99869</v>
      </c>
      <c r="X2821">
        <v>15.5619</v>
      </c>
      <c r="Y2821">
        <v>3.5649099999999998</v>
      </c>
      <c r="Z2821">
        <v>6.0801800000000004</v>
      </c>
      <c r="AA2821">
        <v>19344.992689999999</v>
      </c>
      <c r="AB2821">
        <v>1729.5</v>
      </c>
      <c r="AC2821">
        <v>11.18530945</v>
      </c>
      <c r="AD2821">
        <v>3.3001399999999999</v>
      </c>
      <c r="AE2821" s="4">
        <v>0.2462</v>
      </c>
      <c r="AF2821" s="4">
        <v>0.24099999999999999</v>
      </c>
      <c r="AG2821" s="4">
        <v>0.2374</v>
      </c>
      <c r="AH2821" s="4">
        <v>0.23039999999999999</v>
      </c>
      <c r="AI2821" s="4">
        <v>0.2387</v>
      </c>
      <c r="AJ2821" s="4">
        <v>0.28360000000000002</v>
      </c>
      <c r="AK2821" s="4">
        <v>0.28320000000000001</v>
      </c>
      <c r="AL2821" s="4">
        <v>0.30719999999999997</v>
      </c>
      <c r="AM2821" s="4">
        <v>0.31259999999999999</v>
      </c>
      <c r="AN2821" s="4">
        <v>0.29630000000000001</v>
      </c>
      <c r="AO2821">
        <v>31.994499999999999</v>
      </c>
      <c r="AP2821">
        <v>32.002600000000001</v>
      </c>
      <c r="AQ2821">
        <v>31.768699999999999</v>
      </c>
      <c r="AR2821">
        <v>31.713200000000001</v>
      </c>
      <c r="AS2821">
        <v>31.209299999999999</v>
      </c>
      <c r="AT2821">
        <v>31.247599999999998</v>
      </c>
      <c r="AU2821">
        <v>31.5549</v>
      </c>
      <c r="AV2821">
        <v>31.669599999999999</v>
      </c>
      <c r="AW2821">
        <v>31.291899999999998</v>
      </c>
      <c r="AX2821" s="4">
        <v>2.8E-3</v>
      </c>
      <c r="AY2821" s="4">
        <v>113.0843</v>
      </c>
      <c r="AZ2821" s="4">
        <v>0.13500000000000001</v>
      </c>
      <c r="BA2821">
        <v>-0.03</v>
      </c>
      <c r="BB2821">
        <v>3.2</v>
      </c>
      <c r="BC2821" s="4">
        <v>0.152</v>
      </c>
      <c r="BD2821">
        <v>-0.02</v>
      </c>
      <c r="BE2821">
        <v>4.2</v>
      </c>
      <c r="BF2821">
        <v>1.0544</v>
      </c>
      <c r="BG2821">
        <v>15.389200000000001</v>
      </c>
      <c r="BH2821">
        <v>16.881799999999998</v>
      </c>
      <c r="BI2821">
        <v>28.54</v>
      </c>
      <c r="BJ2821">
        <v>28.74</v>
      </c>
      <c r="BK2821">
        <v>28.11</v>
      </c>
      <c r="BL2821">
        <v>27.32</v>
      </c>
      <c r="BM2821" s="6">
        <v>48.622069840000002</v>
      </c>
      <c r="BN2821" s="6">
        <v>53.193720800000001</v>
      </c>
      <c r="BO2821" s="6">
        <v>54.855851199999996</v>
      </c>
      <c r="BP2821" s="6">
        <v>52.223880610000002</v>
      </c>
    </row>
    <row r="2822" spans="1:68" x14ac:dyDescent="0.3">
      <c r="A2822" s="1">
        <v>42185</v>
      </c>
      <c r="B2822" s="2">
        <v>42277</v>
      </c>
      <c r="C2822" t="s">
        <v>257</v>
      </c>
      <c r="D2822" t="s">
        <v>258</v>
      </c>
      <c r="E2822" s="8">
        <v>-11.3124</v>
      </c>
      <c r="F2822" s="3">
        <v>2147</v>
      </c>
      <c r="G2822" s="7">
        <v>17.2</v>
      </c>
      <c r="H2822">
        <v>1</v>
      </c>
      <c r="I2822">
        <v>35.700000000000003</v>
      </c>
      <c r="J2822">
        <v>-14</v>
      </c>
      <c r="K2822">
        <v>-26.5</v>
      </c>
      <c r="L2822">
        <v>-34.9</v>
      </c>
      <c r="M2822">
        <v>-25.1</v>
      </c>
      <c r="N2822">
        <v>2.1299999999999999E-2</v>
      </c>
      <c r="O2822">
        <v>0.63129999999999997</v>
      </c>
      <c r="P2822">
        <v>1.0500000000000001E-2</v>
      </c>
      <c r="Q2822" s="4">
        <v>5.0700000000000002E-2</v>
      </c>
      <c r="R2822">
        <v>3.871</v>
      </c>
      <c r="S2822">
        <v>537.4</v>
      </c>
      <c r="T2822">
        <v>0.98770000000000002</v>
      </c>
      <c r="U2822">
        <v>0.22040000000000001</v>
      </c>
      <c r="V2822">
        <v>0.38529999999999998</v>
      </c>
      <c r="W2822">
        <v>9.0217200000000002</v>
      </c>
      <c r="X2822">
        <v>8.1953499999999995</v>
      </c>
      <c r="Y2822">
        <v>0.49536999999999998</v>
      </c>
      <c r="Z2822">
        <v>1.94299</v>
      </c>
      <c r="AA2822">
        <v>3247.8182499999998</v>
      </c>
      <c r="AB2822">
        <v>1485.9</v>
      </c>
      <c r="AC2822">
        <v>2.1857582949999999</v>
      </c>
      <c r="AD2822">
        <v>0.32746999999999998</v>
      </c>
      <c r="AE2822" s="4">
        <v>0.4234</v>
      </c>
      <c r="AF2822" s="4">
        <v>0.40939999999999999</v>
      </c>
      <c r="AG2822" s="4">
        <v>0.3765</v>
      </c>
      <c r="AH2822" s="4">
        <v>0.45119999999999999</v>
      </c>
      <c r="AI2822" s="4">
        <v>0.4143</v>
      </c>
      <c r="AJ2822" s="4">
        <v>0.58850000000000002</v>
      </c>
      <c r="AK2822" s="4">
        <v>0.57420000000000004</v>
      </c>
      <c r="AL2822" s="4">
        <v>0.54279999999999995</v>
      </c>
      <c r="AM2822" s="4">
        <v>0.66539999999999999</v>
      </c>
      <c r="AN2822" s="4">
        <v>0.59109999999999996</v>
      </c>
      <c r="AO2822">
        <v>22.330500000000001</v>
      </c>
      <c r="AP2822">
        <v>22.365300000000001</v>
      </c>
      <c r="AQ2822">
        <v>22.716899999999999</v>
      </c>
      <c r="AR2822">
        <v>22.881399999999999</v>
      </c>
      <c r="AS2822">
        <v>22.898800000000001</v>
      </c>
      <c r="AT2822">
        <v>23.234200000000001</v>
      </c>
      <c r="AU2822">
        <v>22.919799999999999</v>
      </c>
      <c r="AV2822">
        <v>22.545100000000001</v>
      </c>
      <c r="AW2822">
        <v>22.684200000000001</v>
      </c>
      <c r="AX2822" s="4">
        <v>-2E-3</v>
      </c>
      <c r="AY2822" s="4">
        <v>78.6661</v>
      </c>
      <c r="AZ2822" s="4">
        <v>5.0999999999999997E-2</v>
      </c>
      <c r="BA2822">
        <v>0.02</v>
      </c>
      <c r="BB2822">
        <v>1.6</v>
      </c>
      <c r="BC2822" s="4">
        <v>3.5999999999999997E-2</v>
      </c>
      <c r="BD2822">
        <v>0.01</v>
      </c>
      <c r="BE2822">
        <v>1.5</v>
      </c>
      <c r="BF2822">
        <v>1.1174999999999999</v>
      </c>
      <c r="BG2822">
        <v>15.808199999999999</v>
      </c>
      <c r="BH2822">
        <v>19.522300000000001</v>
      </c>
      <c r="BI2822">
        <v>69.2</v>
      </c>
      <c r="BJ2822">
        <v>73.08</v>
      </c>
      <c r="BK2822">
        <v>76.47</v>
      </c>
      <c r="BL2822">
        <v>78.41</v>
      </c>
      <c r="BM2822" s="6">
        <v>37.696609520000003</v>
      </c>
      <c r="BN2822" s="6">
        <v>39.948493599999999</v>
      </c>
      <c r="BO2822" s="6">
        <v>42.483014400000002</v>
      </c>
      <c r="BP2822" s="6">
        <v>40.042705840000004</v>
      </c>
    </row>
    <row r="2823" spans="1:68" x14ac:dyDescent="0.3">
      <c r="A2823" s="1">
        <v>42185</v>
      </c>
      <c r="B2823" s="2">
        <v>42277</v>
      </c>
      <c r="C2823" t="s">
        <v>481</v>
      </c>
      <c r="D2823" t="s">
        <v>482</v>
      </c>
      <c r="E2823" s="8">
        <v>-3.3976000000000002</v>
      </c>
      <c r="F2823" s="3">
        <v>8191</v>
      </c>
      <c r="G2823" s="7">
        <v>45.9</v>
      </c>
      <c r="H2823">
        <v>1</v>
      </c>
      <c r="I2823">
        <v>54.4</v>
      </c>
      <c r="J2823">
        <v>3.5</v>
      </c>
      <c r="K2823">
        <v>10.199999999999999</v>
      </c>
      <c r="L2823">
        <v>20.3</v>
      </c>
      <c r="M2823">
        <v>11.4</v>
      </c>
      <c r="N2823">
        <v>-3.4500000000000003E-2</v>
      </c>
      <c r="O2823">
        <v>0.51849999999999996</v>
      </c>
      <c r="P2823">
        <v>3.0999999999999999E-3</v>
      </c>
      <c r="Q2823" s="4">
        <v>1.2699999999999999E-2</v>
      </c>
      <c r="R2823">
        <v>10.132899999999999</v>
      </c>
      <c r="S2823">
        <v>591.44299999999998</v>
      </c>
      <c r="T2823">
        <v>-0.3538</v>
      </c>
      <c r="U2823">
        <v>0.5665</v>
      </c>
      <c r="V2823">
        <v>0.66259999999999997</v>
      </c>
      <c r="W2823">
        <v>21.255140000000001</v>
      </c>
      <c r="X2823">
        <v>17.220580000000002</v>
      </c>
      <c r="Y2823">
        <v>7.9162499999999998</v>
      </c>
      <c r="Z2823">
        <v>3.8055099999999999</v>
      </c>
      <c r="AA2823">
        <v>7429.6477699999996</v>
      </c>
      <c r="AB2823">
        <v>824.697</v>
      </c>
      <c r="AC2823">
        <v>9.0089423990000004</v>
      </c>
      <c r="AD2823">
        <v>8.72729</v>
      </c>
      <c r="AE2823" s="4">
        <v>0.30759999999999998</v>
      </c>
      <c r="AF2823" s="4">
        <v>0.29570000000000002</v>
      </c>
      <c r="AG2823" s="4">
        <v>0.28789999999999999</v>
      </c>
      <c r="AH2823" s="4">
        <v>0.27450000000000002</v>
      </c>
      <c r="AI2823" s="4">
        <v>0.29120000000000001</v>
      </c>
      <c r="AJ2823" s="4">
        <v>0.36880000000000002</v>
      </c>
      <c r="AK2823" s="4">
        <v>0.35510000000000003</v>
      </c>
      <c r="AL2823" s="4">
        <v>0.3372</v>
      </c>
      <c r="AM2823" s="4">
        <v>0.32650000000000001</v>
      </c>
      <c r="AN2823" s="4">
        <v>0.34649999999999997</v>
      </c>
      <c r="AO2823">
        <v>87.817499999999995</v>
      </c>
      <c r="AP2823">
        <v>88.082899999999995</v>
      </c>
      <c r="AQ2823">
        <v>88.155100000000004</v>
      </c>
      <c r="AR2823">
        <v>87.403099999999995</v>
      </c>
      <c r="AS2823">
        <v>86.793300000000002</v>
      </c>
      <c r="AT2823">
        <v>87.550200000000004</v>
      </c>
      <c r="AU2823">
        <v>87.795400000000001</v>
      </c>
      <c r="AV2823">
        <v>87.5745</v>
      </c>
      <c r="AW2823">
        <v>86.668800000000005</v>
      </c>
      <c r="AX2823" s="4">
        <v>1.6000000000000001E-3</v>
      </c>
      <c r="AY2823" s="4">
        <v>217.24189999999999</v>
      </c>
      <c r="AZ2823" s="4">
        <v>6.7000000000000004E-2</v>
      </c>
      <c r="BA2823">
        <v>-0.02</v>
      </c>
      <c r="BB2823">
        <v>2</v>
      </c>
      <c r="BC2823" s="4">
        <v>7.2999999999999995E-2</v>
      </c>
      <c r="BD2823">
        <v>-0.02</v>
      </c>
      <c r="BE2823">
        <v>2.4</v>
      </c>
      <c r="BF2823">
        <v>1.1281000000000001</v>
      </c>
      <c r="BG2823">
        <v>17.449400000000001</v>
      </c>
      <c r="BH2823">
        <v>17.422599999999999</v>
      </c>
      <c r="BI2823">
        <v>89.13</v>
      </c>
      <c r="BJ2823">
        <v>87.89</v>
      </c>
      <c r="BK2823">
        <v>86.05</v>
      </c>
      <c r="BL2823">
        <v>83.81</v>
      </c>
      <c r="BM2823" s="6">
        <v>54.017628569999999</v>
      </c>
      <c r="BN2823" s="6">
        <v>54.374780800000003</v>
      </c>
      <c r="BO2823" s="6">
        <v>54.645986000000001</v>
      </c>
      <c r="BP2823" s="6">
        <v>54.346131790000001</v>
      </c>
    </row>
    <row r="2824" spans="1:68" x14ac:dyDescent="0.3">
      <c r="A2824" s="1">
        <v>42185</v>
      </c>
      <c r="B2824" s="2">
        <v>42277</v>
      </c>
      <c r="C2824" t="s">
        <v>389</v>
      </c>
      <c r="D2824" t="s">
        <v>390</v>
      </c>
      <c r="E2824" s="8">
        <v>19.503499999999999</v>
      </c>
      <c r="F2824" s="3">
        <v>456</v>
      </c>
      <c r="G2824" s="7">
        <v>25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-0.44750000000000001</v>
      </c>
      <c r="O2824">
        <v>0.16220000000000001</v>
      </c>
      <c r="P2824">
        <v>0</v>
      </c>
      <c r="Q2824" s="4">
        <v>2.6599999999999999E-2</v>
      </c>
      <c r="R2824">
        <v>-1.6933</v>
      </c>
      <c r="S2824">
        <v>-6.31</v>
      </c>
      <c r="T2824">
        <v>-0.29709999999999998</v>
      </c>
      <c r="U2824">
        <v>0.55520000000000003</v>
      </c>
      <c r="V2824">
        <v>0.52159999999999995</v>
      </c>
      <c r="W2824" t="s">
        <v>70</v>
      </c>
      <c r="X2824" t="s">
        <v>70</v>
      </c>
      <c r="Y2824">
        <v>8.4436499999999999</v>
      </c>
      <c r="Z2824">
        <v>44.309800000000003</v>
      </c>
      <c r="AA2824">
        <v>453.29712999999998</v>
      </c>
      <c r="AB2824">
        <v>28.751000000000001</v>
      </c>
      <c r="AC2824">
        <v>15.7663083</v>
      </c>
      <c r="AD2824">
        <v>8.4896600000000007</v>
      </c>
      <c r="AE2824" s="4">
        <v>0.79830000000000001</v>
      </c>
      <c r="AI2824" s="4">
        <v>0.79830000000000001</v>
      </c>
      <c r="AJ2824" s="4">
        <v>1.6093999999999999</v>
      </c>
      <c r="AN2824" s="4">
        <v>1.6093999999999999</v>
      </c>
      <c r="AO2824">
        <v>55.420200000000001</v>
      </c>
      <c r="AS2824">
        <v>52.3489</v>
      </c>
      <c r="AY2824" s="4">
        <v>35.089100000000002</v>
      </c>
      <c r="AZ2824" s="4">
        <v>0.61199999999999999</v>
      </c>
      <c r="BA2824" t="s">
        <v>71</v>
      </c>
      <c r="BB2824" t="s">
        <v>71</v>
      </c>
      <c r="BC2824" s="4">
        <v>0.70599999999999996</v>
      </c>
      <c r="BD2824" t="s">
        <v>71</v>
      </c>
      <c r="BE2824" t="s">
        <v>71</v>
      </c>
      <c r="BF2824">
        <v>2.3885000000000001</v>
      </c>
      <c r="BG2824" t="s">
        <v>76</v>
      </c>
      <c r="BH2824" t="s">
        <v>76</v>
      </c>
      <c r="BI2824" t="s">
        <v>71</v>
      </c>
      <c r="BJ2824" t="s">
        <v>71</v>
      </c>
      <c r="BK2824" t="s">
        <v>71</v>
      </c>
      <c r="BL2824" t="s">
        <v>71</v>
      </c>
      <c r="BM2824" s="6">
        <v>0.15823015900000001</v>
      </c>
      <c r="BN2824" s="6">
        <v>34.479763200000001</v>
      </c>
      <c r="BO2824" s="6">
        <v>67.239881600000004</v>
      </c>
      <c r="BP2824" s="6">
        <v>33.959291649999997</v>
      </c>
    </row>
    <row r="2825" spans="1:68" x14ac:dyDescent="0.3">
      <c r="A2825" s="1">
        <v>42185</v>
      </c>
      <c r="B2825" s="2">
        <v>42277</v>
      </c>
      <c r="C2825" t="s">
        <v>399</v>
      </c>
      <c r="D2825" t="s">
        <v>400</v>
      </c>
      <c r="E2825" s="8">
        <v>-12.058999999999999</v>
      </c>
      <c r="F2825" s="3">
        <v>722577</v>
      </c>
      <c r="G2825" s="7">
        <v>6862.7</v>
      </c>
      <c r="H2825">
        <v>0</v>
      </c>
      <c r="I2825">
        <v>41.3</v>
      </c>
      <c r="J2825">
        <v>-0.7</v>
      </c>
      <c r="K2825">
        <v>11.5</v>
      </c>
      <c r="L2825">
        <v>35</v>
      </c>
      <c r="M2825">
        <v>15.2</v>
      </c>
      <c r="N2825">
        <v>-7.22E-2</v>
      </c>
      <c r="O2825">
        <v>0.53569999999999995</v>
      </c>
      <c r="P2825">
        <v>1.2999999999999999E-3</v>
      </c>
      <c r="Q2825" s="4">
        <v>1.37E-2</v>
      </c>
      <c r="R2825">
        <v>4.9748000000000001</v>
      </c>
      <c r="S2825">
        <v>120234</v>
      </c>
      <c r="T2825">
        <v>-1.1592</v>
      </c>
      <c r="U2825">
        <v>3.78E-2</v>
      </c>
      <c r="V2825">
        <v>0.74399999999999999</v>
      </c>
      <c r="W2825">
        <v>8.9577799999999996</v>
      </c>
      <c r="X2825">
        <v>7.8563000000000001</v>
      </c>
      <c r="Y2825">
        <v>2.70092</v>
      </c>
      <c r="Z2825">
        <v>5.6023300000000003</v>
      </c>
      <c r="AA2825">
        <v>573038.18779999996</v>
      </c>
      <c r="AB2825">
        <v>84141</v>
      </c>
      <c r="AC2825">
        <v>6.8104513579999999</v>
      </c>
      <c r="AD2825">
        <v>3.4057499999999998</v>
      </c>
      <c r="AE2825" s="4">
        <v>0.3221</v>
      </c>
      <c r="AF2825" s="4">
        <v>0.29949999999999999</v>
      </c>
      <c r="AG2825" s="4">
        <v>0.30420000000000003</v>
      </c>
      <c r="AH2825" s="4">
        <v>0.29970000000000002</v>
      </c>
      <c r="AI2825" s="4">
        <v>0.30630000000000002</v>
      </c>
      <c r="AJ2825" s="4">
        <v>0.41560000000000002</v>
      </c>
      <c r="AK2825" s="4">
        <v>0.41660000000000003</v>
      </c>
      <c r="AL2825" s="4">
        <v>0.41889999999999999</v>
      </c>
      <c r="AM2825" s="4">
        <v>0.37819999999999998</v>
      </c>
      <c r="AN2825" s="4">
        <v>0.40699999999999997</v>
      </c>
      <c r="AO2825">
        <v>40.7791</v>
      </c>
      <c r="AP2825">
        <v>39.867800000000003</v>
      </c>
      <c r="AQ2825">
        <v>38.005299999999998</v>
      </c>
      <c r="AR2825">
        <v>39.364699999999999</v>
      </c>
      <c r="AS2825">
        <v>39.317700000000002</v>
      </c>
      <c r="AT2825">
        <v>37.930999999999997</v>
      </c>
      <c r="AU2825">
        <v>37.0169</v>
      </c>
      <c r="AV2825">
        <v>36.871099999999998</v>
      </c>
      <c r="AW2825">
        <v>37.495100000000001</v>
      </c>
      <c r="AX2825" s="4">
        <v>1.06E-2</v>
      </c>
      <c r="AY2825" s="4">
        <v>29.491099999999999</v>
      </c>
      <c r="AZ2825" s="4">
        <v>0.183</v>
      </c>
      <c r="BA2825">
        <v>0.08</v>
      </c>
      <c r="BB2825">
        <v>1.9</v>
      </c>
      <c r="BC2825" s="4">
        <v>0.23699999999999999</v>
      </c>
      <c r="BD2825">
        <v>0.08</v>
      </c>
      <c r="BE2825">
        <v>2.4</v>
      </c>
      <c r="BF2825">
        <v>0.81079999999999997</v>
      </c>
      <c r="BG2825">
        <v>18.032900000000001</v>
      </c>
      <c r="BH2825">
        <v>23.1431</v>
      </c>
      <c r="BI2825">
        <v>32.1</v>
      </c>
      <c r="BJ2825">
        <v>31.84</v>
      </c>
      <c r="BK2825">
        <v>30.62</v>
      </c>
      <c r="BL2825">
        <v>29.5</v>
      </c>
      <c r="BM2825" s="6">
        <v>51.201868249999997</v>
      </c>
      <c r="BN2825" s="6">
        <v>53.736043199999997</v>
      </c>
      <c r="BO2825" s="6">
        <v>56.897192799999999</v>
      </c>
      <c r="BP2825" s="6">
        <v>53.945034749999998</v>
      </c>
    </row>
    <row r="2826" spans="1:68" x14ac:dyDescent="0.3">
      <c r="A2826" s="1">
        <v>42185</v>
      </c>
      <c r="B2826" s="2">
        <v>42277</v>
      </c>
      <c r="C2826" t="s">
        <v>841</v>
      </c>
      <c r="D2826" t="s">
        <v>842</v>
      </c>
      <c r="E2826" s="8">
        <v>8.1797000000000004</v>
      </c>
      <c r="F2826" s="3">
        <v>259</v>
      </c>
      <c r="G2826" s="7">
        <v>7.4</v>
      </c>
      <c r="H2826">
        <v>3</v>
      </c>
      <c r="I2826">
        <v>46.6</v>
      </c>
      <c r="J2826">
        <v>25</v>
      </c>
      <c r="K2826">
        <v>57.7</v>
      </c>
      <c r="L2826">
        <v>-25.2</v>
      </c>
      <c r="M2826">
        <v>19.2</v>
      </c>
      <c r="N2826">
        <v>2.5399999999999999E-2</v>
      </c>
      <c r="O2826">
        <v>0.72899999999999998</v>
      </c>
      <c r="P2826">
        <v>7.5399999999999995E-2</v>
      </c>
      <c r="Q2826" s="4">
        <v>2.8000000000000001E-2</v>
      </c>
      <c r="R2826">
        <v>2.5360999999999998</v>
      </c>
      <c r="S2826">
        <v>110.15900000000001</v>
      </c>
      <c r="T2826">
        <v>0.18140000000000001</v>
      </c>
      <c r="U2826">
        <v>2.5899999999999999E-2</v>
      </c>
      <c r="V2826">
        <v>0.13469999999999999</v>
      </c>
      <c r="W2826">
        <v>77.804969999999997</v>
      </c>
      <c r="X2826">
        <v>26.524090000000001</v>
      </c>
      <c r="Y2826">
        <v>2.0633599999999999</v>
      </c>
      <c r="Z2826">
        <v>2.2500200000000001</v>
      </c>
      <c r="AA2826">
        <v>280.25349999999997</v>
      </c>
      <c r="AB2826">
        <v>45.643999999999998</v>
      </c>
      <c r="AC2826">
        <v>6.1399855399999996</v>
      </c>
      <c r="AD2826">
        <v>1.9099200000000001</v>
      </c>
      <c r="AE2826" s="4">
        <v>0.24510000000000001</v>
      </c>
      <c r="AF2826" s="4">
        <v>0.2409</v>
      </c>
      <c r="AG2826" s="4">
        <v>0.22989999999999999</v>
      </c>
      <c r="AH2826" s="4">
        <v>0.17649999999999999</v>
      </c>
      <c r="AI2826" s="4">
        <v>0.22120000000000001</v>
      </c>
      <c r="AJ2826" s="4">
        <v>0.3427</v>
      </c>
      <c r="AK2826" s="4">
        <v>0.32500000000000001</v>
      </c>
      <c r="AL2826" s="4">
        <v>0.30249999999999999</v>
      </c>
      <c r="AM2826" s="4">
        <v>0.23719999999999999</v>
      </c>
      <c r="AN2826" s="4">
        <v>0.29899999999999999</v>
      </c>
      <c r="AO2826">
        <v>33.244</v>
      </c>
      <c r="AP2826">
        <v>33.686900000000001</v>
      </c>
      <c r="AQ2826">
        <v>33.231999999999999</v>
      </c>
      <c r="AR2826">
        <v>34.266399999999997</v>
      </c>
      <c r="AS2826">
        <v>34.808300000000003</v>
      </c>
      <c r="AT2826">
        <v>28.112300000000001</v>
      </c>
      <c r="AU2826">
        <v>30.4391</v>
      </c>
      <c r="AV2826">
        <v>27.795000000000002</v>
      </c>
      <c r="AW2826">
        <v>32.024799999999999</v>
      </c>
      <c r="AX2826" s="4">
        <v>4.7000000000000002E-3</v>
      </c>
      <c r="AY2826" s="4">
        <v>12.2803</v>
      </c>
      <c r="AZ2826" s="4">
        <v>0.52900000000000003</v>
      </c>
      <c r="BA2826">
        <v>-0.16</v>
      </c>
      <c r="BB2826">
        <v>2.6</v>
      </c>
      <c r="BC2826" s="4">
        <v>0.70299999999999996</v>
      </c>
      <c r="BD2826">
        <v>-0.28000000000000003</v>
      </c>
      <c r="BE2826">
        <v>2.2000000000000002</v>
      </c>
      <c r="BF2826">
        <v>1.4208000000000001</v>
      </c>
      <c r="BG2826">
        <v>55.298699999999997</v>
      </c>
      <c r="BH2826">
        <v>52.183900000000001</v>
      </c>
      <c r="BI2826">
        <v>16.57</v>
      </c>
      <c r="BJ2826">
        <v>14.52</v>
      </c>
      <c r="BK2826">
        <v>12.99</v>
      </c>
      <c r="BL2826">
        <v>13.51</v>
      </c>
      <c r="BM2826" s="6">
        <v>60.139614289999997</v>
      </c>
      <c r="BN2826" s="6">
        <v>57.7219488</v>
      </c>
      <c r="BO2826" s="6">
        <v>49.215911200000001</v>
      </c>
      <c r="BP2826" s="6">
        <v>55.692491429999997</v>
      </c>
    </row>
    <row r="2827" spans="1:68" x14ac:dyDescent="0.3">
      <c r="A2827" s="1">
        <v>42185</v>
      </c>
      <c r="B2827" s="2">
        <v>42277</v>
      </c>
      <c r="C2827" t="s">
        <v>355</v>
      </c>
      <c r="D2827" t="s">
        <v>356</v>
      </c>
      <c r="E2827" s="8">
        <v>-25.140699999999999</v>
      </c>
      <c r="F2827" s="3">
        <v>5438</v>
      </c>
      <c r="G2827" s="7">
        <v>109.8</v>
      </c>
      <c r="H2827">
        <v>1</v>
      </c>
      <c r="I2827">
        <v>56.2</v>
      </c>
      <c r="J2827">
        <v>19.3</v>
      </c>
      <c r="K2827">
        <v>34.799999999999997</v>
      </c>
      <c r="L2827">
        <v>31</v>
      </c>
      <c r="M2827">
        <v>28.4</v>
      </c>
      <c r="N2827">
        <v>3.5700000000000003E-2</v>
      </c>
      <c r="O2827">
        <v>0.14410000000000001</v>
      </c>
      <c r="P2827">
        <v>2.7199999999999998E-2</v>
      </c>
      <c r="Q2827" s="4">
        <v>1.5900000000000001E-2</v>
      </c>
      <c r="R2827">
        <v>12.7646</v>
      </c>
      <c r="S2827">
        <v>610.471</v>
      </c>
      <c r="T2827">
        <v>-0.72230000000000005</v>
      </c>
      <c r="U2827">
        <v>0</v>
      </c>
      <c r="V2827">
        <v>0.12989999999999999</v>
      </c>
      <c r="W2827">
        <v>35.876100000000001</v>
      </c>
      <c r="X2827">
        <v>33.332479999999997</v>
      </c>
      <c r="Y2827">
        <v>7.7360199999999999</v>
      </c>
      <c r="Z2827">
        <v>8.8942200000000007</v>
      </c>
      <c r="AA2827">
        <v>4997.0387199999996</v>
      </c>
      <c r="AB2827">
        <v>428.53100000000001</v>
      </c>
      <c r="AC2827">
        <v>11.66085702</v>
      </c>
      <c r="AD2827">
        <v>8.4186800000000002</v>
      </c>
      <c r="AE2827" s="4">
        <v>0.48970000000000002</v>
      </c>
      <c r="AF2827" s="4">
        <v>0.48349999999999999</v>
      </c>
      <c r="AG2827" s="4">
        <v>0.51039999999999996</v>
      </c>
      <c r="AH2827" s="4">
        <v>0.43209999999999998</v>
      </c>
      <c r="AI2827" s="4">
        <v>0.47799999999999998</v>
      </c>
      <c r="AJ2827" s="4">
        <v>0.59040000000000004</v>
      </c>
      <c r="AK2827" s="4">
        <v>0.58799999999999997</v>
      </c>
      <c r="AL2827" s="4">
        <v>0.59809999999999997</v>
      </c>
      <c r="AM2827" s="4">
        <v>0.50980000000000003</v>
      </c>
      <c r="AN2827" s="4">
        <v>0.57040000000000002</v>
      </c>
      <c r="AO2827">
        <v>65.767799999999994</v>
      </c>
      <c r="AP2827">
        <v>67.116600000000005</v>
      </c>
      <c r="AQ2827">
        <v>64.939499999999995</v>
      </c>
      <c r="AR2827">
        <v>67.692599999999999</v>
      </c>
      <c r="AS2827">
        <v>69.376400000000004</v>
      </c>
      <c r="AT2827">
        <v>67.505099999999999</v>
      </c>
      <c r="AU2827">
        <v>63.996000000000002</v>
      </c>
      <c r="AV2827">
        <v>64.563599999999994</v>
      </c>
      <c r="AW2827">
        <v>68.670500000000004</v>
      </c>
      <c r="AX2827" s="4">
        <v>-5.4000000000000003E-3</v>
      </c>
      <c r="AY2827" s="4">
        <v>38.365299999999998</v>
      </c>
      <c r="AZ2827" s="4">
        <v>0.55400000000000005</v>
      </c>
      <c r="BA2827">
        <v>-0.04</v>
      </c>
      <c r="BB2827">
        <v>9.8000000000000007</v>
      </c>
      <c r="BC2827" s="4">
        <v>0.55500000000000005</v>
      </c>
      <c r="BD2827">
        <v>-0.09</v>
      </c>
      <c r="BE2827">
        <v>5.2</v>
      </c>
      <c r="BF2827">
        <v>1.1306</v>
      </c>
      <c r="BG2827">
        <v>31.229099999999999</v>
      </c>
      <c r="BH2827">
        <v>33.293999999999997</v>
      </c>
      <c r="BI2827">
        <v>72.989999999999995</v>
      </c>
      <c r="BJ2827">
        <v>70.19</v>
      </c>
      <c r="BK2827">
        <v>68.8</v>
      </c>
      <c r="BL2827">
        <v>71.69</v>
      </c>
      <c r="BM2827" s="6">
        <v>56.761404759999998</v>
      </c>
      <c r="BN2827" s="6">
        <v>53.552227199999997</v>
      </c>
      <c r="BO2827" s="6">
        <v>51.536476</v>
      </c>
      <c r="BP2827" s="6">
        <v>53.950035990000003</v>
      </c>
    </row>
    <row r="2828" spans="1:68" x14ac:dyDescent="0.3">
      <c r="A2828" s="1">
        <v>42185</v>
      </c>
      <c r="B2828" s="2">
        <v>42277</v>
      </c>
      <c r="C2828" t="s">
        <v>711</v>
      </c>
      <c r="D2828" t="s">
        <v>712</v>
      </c>
      <c r="E2828" s="8">
        <v>-0.93189999999999995</v>
      </c>
      <c r="F2828" s="3">
        <v>5339</v>
      </c>
      <c r="G2828" s="7">
        <v>47.8</v>
      </c>
      <c r="H2828">
        <v>0</v>
      </c>
      <c r="I2828">
        <v>29.9</v>
      </c>
      <c r="J2828">
        <v>-11.2</v>
      </c>
      <c r="K2828">
        <v>-4.4000000000000004</v>
      </c>
      <c r="L2828">
        <v>-7.6</v>
      </c>
      <c r="M2828">
        <v>-7.7</v>
      </c>
      <c r="N2828">
        <v>1.8E-3</v>
      </c>
      <c r="O2828">
        <v>0.55479999999999996</v>
      </c>
      <c r="P2828">
        <v>7.6E-3</v>
      </c>
      <c r="Q2828" s="4">
        <v>4.1000000000000002E-2</v>
      </c>
      <c r="R2828">
        <v>3.6858</v>
      </c>
      <c r="S2828">
        <v>1569.5360000000001</v>
      </c>
      <c r="T2828">
        <v>0.53939999999999999</v>
      </c>
      <c r="U2828">
        <v>0.1933</v>
      </c>
      <c r="V2828">
        <v>0.2752</v>
      </c>
      <c r="W2828">
        <v>8.4220799999999993</v>
      </c>
      <c r="X2828">
        <v>7.1635499999999999</v>
      </c>
      <c r="Y2828">
        <v>0.33095000000000002</v>
      </c>
      <c r="Z2828">
        <v>1.3301799999999999</v>
      </c>
      <c r="AA2828">
        <v>7509.0218400000003</v>
      </c>
      <c r="AB2828">
        <v>2977.3890000000001</v>
      </c>
      <c r="AC2828">
        <v>2.522015712</v>
      </c>
      <c r="AD2828">
        <v>0.23532</v>
      </c>
      <c r="AE2828" s="4">
        <v>0.26719999999999999</v>
      </c>
      <c r="AF2828" s="4">
        <v>0.24079999999999999</v>
      </c>
      <c r="AG2828" s="4">
        <v>0.26240000000000002</v>
      </c>
      <c r="AH2828" s="4">
        <v>0.24679999999999999</v>
      </c>
      <c r="AI2828" s="4">
        <v>0.254</v>
      </c>
      <c r="AJ2828" s="4">
        <v>0.43419999999999997</v>
      </c>
      <c r="AK2828" s="4">
        <v>0.4536</v>
      </c>
      <c r="AL2828" s="4">
        <v>0.43409999999999999</v>
      </c>
      <c r="AM2828" s="4">
        <v>0.42030000000000001</v>
      </c>
      <c r="AN2828" s="4">
        <v>0.43540000000000001</v>
      </c>
      <c r="AO2828">
        <v>13.6999</v>
      </c>
      <c r="AP2828">
        <v>12.754</v>
      </c>
      <c r="AQ2828">
        <v>12.9816</v>
      </c>
      <c r="AR2828">
        <v>13.1686</v>
      </c>
      <c r="AS2828">
        <v>13.849299999999999</v>
      </c>
      <c r="AT2828">
        <v>12.799899999999999</v>
      </c>
      <c r="AU2828">
        <v>13.3049</v>
      </c>
      <c r="AV2828">
        <v>12.995799999999999</v>
      </c>
      <c r="AW2828">
        <v>13.239599999999999</v>
      </c>
      <c r="AX2828" s="4">
        <v>4.3E-3</v>
      </c>
      <c r="AY2828" s="4">
        <v>35.081800000000001</v>
      </c>
      <c r="AZ2828" s="4">
        <v>0.05</v>
      </c>
      <c r="BA2828">
        <v>-0.03</v>
      </c>
      <c r="BB2828">
        <v>1.1000000000000001</v>
      </c>
      <c r="BC2828" s="4">
        <v>4.3999999999999997E-2</v>
      </c>
      <c r="BD2828">
        <v>-0.04</v>
      </c>
      <c r="BE2828">
        <v>1</v>
      </c>
      <c r="BF2828">
        <v>1.4337</v>
      </c>
      <c r="BG2828">
        <v>23.754999999999999</v>
      </c>
      <c r="BH2828">
        <v>23.837199999999999</v>
      </c>
      <c r="BI2828">
        <v>60.65</v>
      </c>
      <c r="BJ2828">
        <v>61.12</v>
      </c>
      <c r="BK2828">
        <v>59.74</v>
      </c>
      <c r="BL2828">
        <v>58.62</v>
      </c>
      <c r="BM2828" s="6">
        <v>47.271660320000002</v>
      </c>
      <c r="BN2828" s="6">
        <v>51.194679999999998</v>
      </c>
      <c r="BO2828" s="6">
        <v>50.389311200000002</v>
      </c>
      <c r="BP2828" s="6">
        <v>49.618550509999999</v>
      </c>
    </row>
    <row r="2829" spans="1:68" x14ac:dyDescent="0.3">
      <c r="A2829" s="1">
        <v>42185</v>
      </c>
      <c r="B2829" s="2">
        <v>42277</v>
      </c>
      <c r="C2829" t="s">
        <v>335</v>
      </c>
      <c r="D2829" t="s">
        <v>336</v>
      </c>
      <c r="E2829" s="8">
        <v>-16.7728</v>
      </c>
      <c r="F2829" s="3">
        <v>3889</v>
      </c>
      <c r="G2829" s="7">
        <v>32.1</v>
      </c>
      <c r="H2829">
        <v>1</v>
      </c>
      <c r="I2829">
        <v>56.2</v>
      </c>
      <c r="J2829">
        <v>17.7</v>
      </c>
      <c r="K2829">
        <v>28.1</v>
      </c>
      <c r="L2829">
        <v>-1.8</v>
      </c>
      <c r="M2829">
        <v>14.7</v>
      </c>
      <c r="N2829">
        <v>-0.1799</v>
      </c>
      <c r="O2829">
        <v>-0.76519999999999999</v>
      </c>
      <c r="P2829">
        <v>1E-4</v>
      </c>
      <c r="Q2829" s="4">
        <v>2.64E-2</v>
      </c>
      <c r="R2829">
        <v>8.5861999999999998</v>
      </c>
      <c r="S2829">
        <v>-44.981000000000002</v>
      </c>
      <c r="T2829">
        <v>8.3955000000000002</v>
      </c>
      <c r="U2829">
        <v>5.0700000000000002E-2</v>
      </c>
      <c r="V2829">
        <v>0.1678</v>
      </c>
      <c r="W2829">
        <v>21.527180000000001</v>
      </c>
      <c r="X2829">
        <v>21.02375</v>
      </c>
      <c r="Y2829">
        <v>8.5664999999999996</v>
      </c>
      <c r="Z2829" t="s">
        <v>70</v>
      </c>
      <c r="AA2829">
        <v>3664.2926600000001</v>
      </c>
      <c r="AB2829">
        <v>377.91300000000001</v>
      </c>
      <c r="AC2829">
        <v>9.6961275740000001</v>
      </c>
      <c r="AD2829">
        <v>9.09239</v>
      </c>
      <c r="AE2829" s="4">
        <v>1.1919</v>
      </c>
      <c r="AF2829" s="4">
        <v>1.0694999999999999</v>
      </c>
      <c r="AG2829" s="4">
        <v>0.9466</v>
      </c>
      <c r="AH2829" s="4">
        <v>0.7853</v>
      </c>
      <c r="AI2829" s="4">
        <v>0.98660000000000003</v>
      </c>
      <c r="AJ2829" s="4">
        <v>9.1867999999999999</v>
      </c>
      <c r="AK2829" s="4">
        <v>3.3668</v>
      </c>
      <c r="AL2829" s="4">
        <v>2.6448</v>
      </c>
      <c r="AM2829" s="4">
        <v>2.2614999999999998</v>
      </c>
      <c r="AN2829" s="4">
        <v>3.6880000000000002</v>
      </c>
      <c r="AO2829">
        <v>88.940600000000003</v>
      </c>
      <c r="AP2829">
        <v>88.621300000000005</v>
      </c>
      <c r="AQ2829">
        <v>88.442499999999995</v>
      </c>
      <c r="AR2829">
        <v>87.315299999999993</v>
      </c>
      <c r="AS2829">
        <v>85.241299999999995</v>
      </c>
      <c r="AT2829">
        <v>87.401899999999998</v>
      </c>
      <c r="AU2829">
        <v>86.206800000000001</v>
      </c>
      <c r="AV2829">
        <v>84.401399999999995</v>
      </c>
      <c r="AW2829">
        <v>84.060599999999994</v>
      </c>
      <c r="AX2829" s="4">
        <v>7.1000000000000004E-3</v>
      </c>
      <c r="AY2829" s="4">
        <v>56.247700000000002</v>
      </c>
      <c r="AZ2829" s="4">
        <v>0.15</v>
      </c>
      <c r="BA2829">
        <v>-0.06</v>
      </c>
      <c r="BB2829">
        <v>2.2000000000000002</v>
      </c>
      <c r="BC2829" s="4">
        <v>0.184</v>
      </c>
      <c r="BD2829">
        <v>-0.06</v>
      </c>
      <c r="BE2829">
        <v>2.6</v>
      </c>
      <c r="BF2829">
        <v>1.2986</v>
      </c>
      <c r="BG2829">
        <v>24.434899999999999</v>
      </c>
      <c r="BH2829">
        <v>29.039200000000001</v>
      </c>
      <c r="BI2829">
        <v>43.68</v>
      </c>
      <c r="BJ2829">
        <v>41.1</v>
      </c>
      <c r="BK2829">
        <v>39.08</v>
      </c>
      <c r="BL2829">
        <v>38.619999999999997</v>
      </c>
      <c r="BM2829" s="6">
        <v>60.931322219999998</v>
      </c>
      <c r="BN2829" s="6">
        <v>56.765587199999999</v>
      </c>
      <c r="BO2829" s="6">
        <v>49.861550000000001</v>
      </c>
      <c r="BP2829" s="6">
        <v>55.85281981</v>
      </c>
    </row>
    <row r="2830" spans="1:68" x14ac:dyDescent="0.3">
      <c r="A2830" s="1">
        <v>42185</v>
      </c>
      <c r="B2830" s="2">
        <v>42277</v>
      </c>
      <c r="C2830" t="s">
        <v>265</v>
      </c>
      <c r="D2830" t="s">
        <v>266</v>
      </c>
      <c r="E2830" s="8">
        <v>-11.8522</v>
      </c>
      <c r="F2830" s="3">
        <v>11400</v>
      </c>
      <c r="G2830" s="7">
        <v>164.7</v>
      </c>
      <c r="H2830">
        <v>1</v>
      </c>
      <c r="I2830">
        <v>26.4</v>
      </c>
      <c r="J2830">
        <v>-15.6</v>
      </c>
      <c r="K2830">
        <v>-17.2</v>
      </c>
      <c r="L2830">
        <v>-11.2</v>
      </c>
      <c r="M2830">
        <v>-14.7</v>
      </c>
      <c r="N2830">
        <v>-5.5899999999999998E-2</v>
      </c>
      <c r="O2830">
        <v>0.2389</v>
      </c>
      <c r="P2830">
        <v>1.4E-3</v>
      </c>
      <c r="Q2830" s="4">
        <v>2.75E-2</v>
      </c>
      <c r="R2830">
        <v>4.0461</v>
      </c>
      <c r="S2830">
        <v>584.9</v>
      </c>
      <c r="T2830">
        <v>-0.68500000000000005</v>
      </c>
      <c r="U2830">
        <v>0.33129999999999998</v>
      </c>
      <c r="V2830">
        <v>0.51759999999999995</v>
      </c>
      <c r="W2830">
        <v>97.974940000000004</v>
      </c>
      <c r="X2830">
        <v>39.757950000000001</v>
      </c>
      <c r="Y2830">
        <v>3.8484400000000001</v>
      </c>
      <c r="Z2830">
        <v>5.1248399999999998</v>
      </c>
      <c r="AA2830">
        <v>9875.8739000000005</v>
      </c>
      <c r="AB2830">
        <v>2211</v>
      </c>
      <c r="AC2830">
        <v>4.4667000899999998</v>
      </c>
      <c r="AD2830">
        <v>4.44224</v>
      </c>
      <c r="AE2830" s="4">
        <v>0.46289999999999998</v>
      </c>
      <c r="AF2830" s="4">
        <v>0.44159999999999999</v>
      </c>
      <c r="AG2830" s="4">
        <v>0.44540000000000002</v>
      </c>
      <c r="AH2830" s="4">
        <v>0.42749999999999999</v>
      </c>
      <c r="AI2830" s="4">
        <v>0.44419999999999998</v>
      </c>
      <c r="AJ2830" s="4">
        <v>0.63070000000000004</v>
      </c>
      <c r="AK2830" s="4">
        <v>0.61750000000000005</v>
      </c>
      <c r="AL2830" s="4">
        <v>0.59540000000000004</v>
      </c>
      <c r="AM2830" s="4">
        <v>0.56720000000000004</v>
      </c>
      <c r="AN2830" s="4">
        <v>0.60219999999999996</v>
      </c>
      <c r="AO2830">
        <v>85.800399999999996</v>
      </c>
      <c r="AP2830">
        <v>86.533199999999994</v>
      </c>
      <c r="AQ2830">
        <v>86.084100000000007</v>
      </c>
      <c r="AR2830">
        <v>86.203100000000006</v>
      </c>
      <c r="AS2830">
        <v>86.717200000000005</v>
      </c>
      <c r="AT2830">
        <v>87.742900000000006</v>
      </c>
      <c r="AU2830">
        <v>87.914199999999994</v>
      </c>
      <c r="AV2830">
        <v>87.929400000000001</v>
      </c>
      <c r="AW2830">
        <v>88.1661</v>
      </c>
      <c r="AX2830" s="4">
        <v>-3.3999999999999998E-3</v>
      </c>
      <c r="AY2830" s="4">
        <v>106.5444</v>
      </c>
      <c r="AZ2830" s="4">
        <v>0.11799999999999999</v>
      </c>
      <c r="BA2830">
        <v>-0.01</v>
      </c>
      <c r="BB2830">
        <v>6.7</v>
      </c>
      <c r="BC2830" s="4">
        <v>0.1</v>
      </c>
      <c r="BD2830">
        <v>-0.01</v>
      </c>
      <c r="BE2830">
        <v>6.4</v>
      </c>
      <c r="BF2830">
        <v>1.3843000000000001</v>
      </c>
      <c r="BG2830">
        <v>23.1099</v>
      </c>
      <c r="BH2830">
        <v>24.072800000000001</v>
      </c>
      <c r="BI2830">
        <v>56.13</v>
      </c>
      <c r="BJ2830">
        <v>58.49</v>
      </c>
      <c r="BK2830">
        <v>58.51</v>
      </c>
      <c r="BL2830">
        <v>57.88</v>
      </c>
      <c r="BM2830" s="6">
        <v>42.694738100000002</v>
      </c>
      <c r="BN2830" s="6">
        <v>46.518104000000001</v>
      </c>
      <c r="BO2830" s="6">
        <v>50.008041599999999</v>
      </c>
      <c r="BP2830" s="6">
        <v>46.40696123</v>
      </c>
    </row>
    <row r="2831" spans="1:68" x14ac:dyDescent="0.3">
      <c r="A2831" s="1">
        <v>42185</v>
      </c>
      <c r="B2831" s="2">
        <v>42277</v>
      </c>
      <c r="C2831" t="s">
        <v>731</v>
      </c>
      <c r="D2831" t="s">
        <v>732</v>
      </c>
      <c r="E2831" s="8">
        <v>0.16200000000000001</v>
      </c>
      <c r="F2831" s="3">
        <v>37670</v>
      </c>
      <c r="G2831" s="7">
        <v>189.3</v>
      </c>
      <c r="H2831">
        <v>0</v>
      </c>
      <c r="I2831">
        <v>28</v>
      </c>
      <c r="J2831">
        <v>-6.6</v>
      </c>
      <c r="K2831">
        <v>-4.5999999999999996</v>
      </c>
      <c r="L2831">
        <v>1.2</v>
      </c>
      <c r="M2831">
        <v>-3.3</v>
      </c>
      <c r="N2831">
        <v>-1.09E-2</v>
      </c>
      <c r="O2831">
        <v>9.0300000000000005E-2</v>
      </c>
      <c r="P2831">
        <v>2.5000000000000001E-3</v>
      </c>
      <c r="Q2831" s="4">
        <v>4.4400000000000002E-2</v>
      </c>
      <c r="R2831">
        <v>1.8669</v>
      </c>
      <c r="S2831">
        <v>2894.3</v>
      </c>
      <c r="T2831">
        <v>-0.35820000000000002</v>
      </c>
      <c r="U2831">
        <v>0.1169</v>
      </c>
      <c r="V2831">
        <v>0.89049999999999996</v>
      </c>
      <c r="W2831">
        <v>14.97467</v>
      </c>
      <c r="X2831">
        <v>13.069229999999999</v>
      </c>
      <c r="Y2831">
        <v>2.7996799999999999</v>
      </c>
      <c r="Z2831">
        <v>7.2992699999999999</v>
      </c>
      <c r="AA2831">
        <v>35814.912929999999</v>
      </c>
      <c r="AB2831">
        <v>5501.4</v>
      </c>
      <c r="AC2831">
        <v>6.5101452230000003</v>
      </c>
      <c r="AD2831">
        <v>2.94469</v>
      </c>
      <c r="AE2831" s="4">
        <v>0.14829999999999999</v>
      </c>
      <c r="AF2831" s="4">
        <v>0.124</v>
      </c>
      <c r="AG2831" s="4">
        <v>0.17660000000000001</v>
      </c>
      <c r="AH2831" s="4">
        <v>0.1404</v>
      </c>
      <c r="AI2831" s="4">
        <v>0.14610000000000001</v>
      </c>
      <c r="AJ2831" s="4">
        <v>0.86060000000000003</v>
      </c>
      <c r="AK2831" s="4">
        <v>0.80130000000000001</v>
      </c>
      <c r="AL2831" s="4">
        <v>0.75670000000000004</v>
      </c>
      <c r="AM2831" s="4">
        <v>0.55279999999999996</v>
      </c>
      <c r="AN2831" s="4">
        <v>0.7329</v>
      </c>
      <c r="AO2831">
        <v>46.056600000000003</v>
      </c>
      <c r="AP2831">
        <v>42.328899999999997</v>
      </c>
      <c r="AQ2831">
        <v>41.331800000000001</v>
      </c>
      <c r="AR2831">
        <v>42.110700000000001</v>
      </c>
      <c r="AS2831">
        <v>45.651400000000002</v>
      </c>
      <c r="AT2831">
        <v>42.723599999999998</v>
      </c>
      <c r="AU2831">
        <v>41.066800000000001</v>
      </c>
      <c r="AV2831">
        <v>41.979399999999998</v>
      </c>
      <c r="AW2831">
        <v>45.981400000000001</v>
      </c>
      <c r="AX2831" s="4">
        <v>2.0000000000000001E-4</v>
      </c>
      <c r="AY2831" s="4">
        <v>24.183700000000002</v>
      </c>
      <c r="AZ2831" s="4">
        <v>8.2000000000000003E-2</v>
      </c>
      <c r="BA2831">
        <v>-0.01</v>
      </c>
      <c r="BB2831">
        <v>6.8</v>
      </c>
      <c r="BC2831" s="4">
        <v>8.4000000000000005E-2</v>
      </c>
      <c r="BD2831">
        <v>-0.01</v>
      </c>
      <c r="BE2831">
        <v>5</v>
      </c>
      <c r="BF2831">
        <v>1.0407999999999999</v>
      </c>
      <c r="BG2831">
        <v>14.1053</v>
      </c>
      <c r="BH2831">
        <v>15.9015</v>
      </c>
      <c r="BI2831">
        <v>85.16</v>
      </c>
      <c r="BJ2831">
        <v>85.94</v>
      </c>
      <c r="BK2831">
        <v>85.54</v>
      </c>
      <c r="BL2831">
        <v>84.05</v>
      </c>
      <c r="BM2831" s="6">
        <v>46.549560319999998</v>
      </c>
      <c r="BN2831" s="6">
        <v>49.409751200000002</v>
      </c>
      <c r="BO2831" s="6">
        <v>53.175770800000002</v>
      </c>
      <c r="BP2831" s="6">
        <v>49.711694110000003</v>
      </c>
    </row>
    <row r="2832" spans="1:68" x14ac:dyDescent="0.3">
      <c r="A2832" s="1">
        <v>42185</v>
      </c>
      <c r="B2832" s="2">
        <v>42277</v>
      </c>
      <c r="C2832" t="s">
        <v>189</v>
      </c>
      <c r="D2832" t="s">
        <v>190</v>
      </c>
      <c r="E2832" s="8">
        <v>-40.329799999999999</v>
      </c>
      <c r="F2832" s="3">
        <v>528</v>
      </c>
      <c r="G2832" s="7">
        <v>17.3</v>
      </c>
      <c r="H2832">
        <v>1</v>
      </c>
      <c r="I2832">
        <v>22.7</v>
      </c>
      <c r="J2832">
        <v>-9</v>
      </c>
      <c r="K2832">
        <v>-6.8</v>
      </c>
      <c r="L2832">
        <v>80.3</v>
      </c>
      <c r="M2832">
        <v>21.5</v>
      </c>
      <c r="N2832">
        <v>-0.28610000000000002</v>
      </c>
      <c r="O2832">
        <v>-2.0337999999999998</v>
      </c>
      <c r="P2832">
        <v>1.2999999999999999E-3</v>
      </c>
      <c r="Q2832" s="4">
        <v>2.76E-2</v>
      </c>
      <c r="R2832">
        <v>-7.7713999999999999</v>
      </c>
      <c r="S2832">
        <v>-346.80399999999997</v>
      </c>
      <c r="T2832">
        <v>7.3899999999999993E-2</v>
      </c>
      <c r="U2832">
        <v>1.2800000000000001E-2</v>
      </c>
      <c r="V2832">
        <v>0.18579999999999999</v>
      </c>
      <c r="W2832">
        <v>45.833440000000003</v>
      </c>
      <c r="X2832">
        <v>18.2349</v>
      </c>
      <c r="Y2832">
        <v>0.97585999999999995</v>
      </c>
      <c r="Z2832" t="s">
        <v>70</v>
      </c>
      <c r="AA2832">
        <v>502.42615999999998</v>
      </c>
      <c r="AB2832">
        <v>313.60700000000003</v>
      </c>
      <c r="AC2832">
        <v>1.6020884740000001</v>
      </c>
      <c r="AD2832">
        <v>1.0253699999999999</v>
      </c>
      <c r="AE2832" s="4">
        <v>1.7228000000000001</v>
      </c>
      <c r="AF2832" s="4">
        <v>1.7005999999999999</v>
      </c>
      <c r="AG2832" s="4">
        <v>1.7012</v>
      </c>
      <c r="AH2832" s="4">
        <v>1.7794000000000001</v>
      </c>
      <c r="AI2832" s="4">
        <v>1.7257</v>
      </c>
      <c r="AJ2832" s="4">
        <v>-2.4622999999999999</v>
      </c>
      <c r="AK2832" s="4">
        <v>-2.7621000000000002</v>
      </c>
      <c r="AL2832" s="4">
        <v>-2.5432999999999999</v>
      </c>
      <c r="AM2832" s="4">
        <v>-3.1332</v>
      </c>
      <c r="AO2832">
        <v>60.286299999999997</v>
      </c>
      <c r="AP2832">
        <v>60.569699999999997</v>
      </c>
      <c r="AQ2832">
        <v>62.9373</v>
      </c>
      <c r="AR2832">
        <v>59.548699999999997</v>
      </c>
      <c r="AS2832">
        <v>62.465299999999999</v>
      </c>
      <c r="AT2832">
        <v>59.347499999999997</v>
      </c>
      <c r="AU2832">
        <v>59.641500000000001</v>
      </c>
      <c r="AV2832">
        <v>61.587600000000002</v>
      </c>
      <c r="AW2832">
        <v>61.570700000000002</v>
      </c>
      <c r="AX2832" s="4">
        <v>-2.5999999999999999E-3</v>
      </c>
      <c r="AY2832" s="4">
        <v>47.159799999999997</v>
      </c>
      <c r="AZ2832" s="4">
        <v>-8.5999999999999993E-2</v>
      </c>
      <c r="BA2832">
        <v>-0.01</v>
      </c>
      <c r="BB2832">
        <v>-1.3</v>
      </c>
      <c r="BC2832" s="4">
        <v>-8.5000000000000006E-2</v>
      </c>
      <c r="BD2832">
        <v>-0.02</v>
      </c>
      <c r="BE2832">
        <v>-0.8</v>
      </c>
      <c r="BF2832">
        <v>0.48699999999999999</v>
      </c>
      <c r="BG2832">
        <v>38.526000000000003</v>
      </c>
      <c r="BH2832">
        <v>42.915300000000002</v>
      </c>
      <c r="BI2832">
        <v>16.04</v>
      </c>
      <c r="BJ2832">
        <v>15.48</v>
      </c>
      <c r="BK2832">
        <v>14.91</v>
      </c>
      <c r="BL2832">
        <v>13.72</v>
      </c>
      <c r="BM2832" s="6">
        <v>52.53572381</v>
      </c>
      <c r="BN2832" s="6">
        <v>54.289622399999999</v>
      </c>
      <c r="BO2832" s="6">
        <v>59.750143199999997</v>
      </c>
      <c r="BP2832" s="6">
        <v>55.525163139999997</v>
      </c>
    </row>
    <row r="2833" spans="1:68" x14ac:dyDescent="0.3">
      <c r="A2833" s="1">
        <v>42185</v>
      </c>
      <c r="B2833" s="2">
        <v>42277</v>
      </c>
      <c r="C2833" t="s">
        <v>697</v>
      </c>
      <c r="D2833" t="s">
        <v>698</v>
      </c>
      <c r="E2833" s="8">
        <v>3.819</v>
      </c>
      <c r="F2833" s="3">
        <v>5584</v>
      </c>
      <c r="G2833" s="7">
        <v>50.7</v>
      </c>
      <c r="H2833">
        <v>0</v>
      </c>
      <c r="I2833">
        <v>27.9</v>
      </c>
      <c r="J2833">
        <v>-8.3000000000000007</v>
      </c>
      <c r="K2833">
        <v>-5.7</v>
      </c>
      <c r="L2833">
        <v>-7.2</v>
      </c>
      <c r="M2833">
        <v>-7.1</v>
      </c>
      <c r="N2833">
        <v>5.8400000000000001E-2</v>
      </c>
      <c r="O2833">
        <v>0.54390000000000005</v>
      </c>
      <c r="P2833">
        <v>8.8000000000000005E-3</v>
      </c>
      <c r="Q2833" s="4">
        <v>2.9600000000000001E-2</v>
      </c>
      <c r="R2833">
        <v>4.4641000000000002</v>
      </c>
      <c r="S2833">
        <v>3104.14</v>
      </c>
      <c r="T2833">
        <v>0.28260000000000002</v>
      </c>
      <c r="U2833">
        <v>0.13619999999999999</v>
      </c>
      <c r="V2833">
        <v>0.16900000000000001</v>
      </c>
      <c r="W2833">
        <v>7.4677899999999999</v>
      </c>
      <c r="X2833">
        <v>6.47804</v>
      </c>
      <c r="Y2833">
        <v>0.24331</v>
      </c>
      <c r="Z2833">
        <v>1.2402899999999999</v>
      </c>
      <c r="AA2833">
        <v>6855.7117799999996</v>
      </c>
      <c r="AB2833">
        <v>3244.3389999999999</v>
      </c>
      <c r="AC2833">
        <v>2.113130527</v>
      </c>
      <c r="AD2833">
        <v>0.19816</v>
      </c>
      <c r="AE2833" s="4">
        <v>0.30570000000000003</v>
      </c>
      <c r="AF2833" s="4">
        <v>0.28499999999999998</v>
      </c>
      <c r="AG2833" s="4">
        <v>0.29909999999999998</v>
      </c>
      <c r="AH2833" s="4">
        <v>0.28070000000000001</v>
      </c>
      <c r="AI2833" s="4">
        <v>0.29239999999999999</v>
      </c>
      <c r="AJ2833" s="4">
        <v>0.50890000000000002</v>
      </c>
      <c r="AK2833" s="4">
        <v>0.49930000000000002</v>
      </c>
      <c r="AL2833" s="4">
        <v>0.49909999999999999</v>
      </c>
      <c r="AM2833" s="4">
        <v>0.50339999999999996</v>
      </c>
      <c r="AN2833" s="4">
        <v>0.50270000000000004</v>
      </c>
      <c r="AO2833">
        <v>11.494199999999999</v>
      </c>
      <c r="AP2833">
        <v>11.09</v>
      </c>
      <c r="AQ2833">
        <v>11.6302</v>
      </c>
      <c r="AR2833">
        <v>11.874700000000001</v>
      </c>
      <c r="AS2833">
        <v>12.042999999999999</v>
      </c>
      <c r="AT2833">
        <v>11.434200000000001</v>
      </c>
      <c r="AU2833">
        <v>11.585699999999999</v>
      </c>
      <c r="AV2833">
        <v>11.6973</v>
      </c>
      <c r="AW2833">
        <v>12.002800000000001</v>
      </c>
      <c r="AX2833" s="4">
        <v>-5.4000000000000003E-3</v>
      </c>
      <c r="AY2833" s="4">
        <v>43.075499999999998</v>
      </c>
      <c r="AZ2833" s="4">
        <v>4.2999999999999997E-2</v>
      </c>
      <c r="BA2833">
        <v>-0.02</v>
      </c>
      <c r="BB2833">
        <v>1.4</v>
      </c>
      <c r="BC2833" s="4">
        <v>2.8000000000000001E-2</v>
      </c>
      <c r="BD2833">
        <v>-0.05</v>
      </c>
      <c r="BE2833">
        <v>0.5</v>
      </c>
      <c r="BF2833">
        <v>1.3391</v>
      </c>
      <c r="BG2833">
        <v>19.768999999999998</v>
      </c>
      <c r="BH2833">
        <v>21.644200000000001</v>
      </c>
      <c r="BI2833">
        <v>43.9</v>
      </c>
      <c r="BJ2833">
        <v>44.52</v>
      </c>
      <c r="BK2833">
        <v>44.01</v>
      </c>
      <c r="BL2833">
        <v>43.46</v>
      </c>
      <c r="BM2833" s="6">
        <v>46.221807939999998</v>
      </c>
      <c r="BN2833" s="6">
        <v>49.822224800000001</v>
      </c>
      <c r="BO2833" s="6">
        <v>49.644456400000003</v>
      </c>
      <c r="BP2833" s="6">
        <v>48.562829710000003</v>
      </c>
    </row>
    <row r="2834" spans="1:68" x14ac:dyDescent="0.3">
      <c r="A2834" s="1">
        <v>42185</v>
      </c>
      <c r="B2834" s="2">
        <v>42277</v>
      </c>
      <c r="C2834" t="s">
        <v>373</v>
      </c>
      <c r="D2834" t="s">
        <v>374</v>
      </c>
      <c r="E2834" s="8">
        <v>-8.5525000000000002</v>
      </c>
      <c r="F2834" s="3">
        <v>919</v>
      </c>
      <c r="G2834" s="7">
        <v>6.9</v>
      </c>
      <c r="H2834">
        <v>1</v>
      </c>
      <c r="I2834">
        <v>49.3</v>
      </c>
      <c r="J2834">
        <v>4.7</v>
      </c>
      <c r="K2834">
        <v>5.7</v>
      </c>
      <c r="L2834">
        <v>20.6</v>
      </c>
      <c r="M2834">
        <v>10.3</v>
      </c>
      <c r="N2834">
        <v>-4.1200000000000001E-2</v>
      </c>
      <c r="O2834">
        <v>0.82769999999999999</v>
      </c>
      <c r="P2834">
        <v>3.5000000000000001E-3</v>
      </c>
      <c r="Q2834" s="4">
        <v>1.84E-2</v>
      </c>
      <c r="R2834">
        <v>6.0964999999999998</v>
      </c>
      <c r="S2834">
        <v>107.917</v>
      </c>
      <c r="T2834">
        <v>0.31290000000000001</v>
      </c>
      <c r="U2834">
        <v>0.32069999999999999</v>
      </c>
      <c r="V2834">
        <v>0.36940000000000001</v>
      </c>
      <c r="W2834">
        <v>21.729430000000001</v>
      </c>
      <c r="X2834">
        <v>15.92173</v>
      </c>
      <c r="Y2834">
        <v>2.7040000000000002</v>
      </c>
      <c r="Z2834">
        <v>4.258</v>
      </c>
      <c r="AA2834">
        <v>986.73346000000004</v>
      </c>
      <c r="AB2834">
        <v>132.26599999999999</v>
      </c>
      <c r="AC2834">
        <v>7.4602200109999997</v>
      </c>
      <c r="AD2834">
        <v>2.5188899999999999</v>
      </c>
      <c r="AE2834" s="4">
        <v>0.38629999999999998</v>
      </c>
      <c r="AF2834" s="4">
        <v>0.38440000000000002</v>
      </c>
      <c r="AG2834" s="4">
        <v>0.39090000000000003</v>
      </c>
      <c r="AH2834" s="4">
        <v>0.36749999999999999</v>
      </c>
      <c r="AI2834" s="4">
        <v>0.38219999999999998</v>
      </c>
      <c r="AJ2834" s="4">
        <v>0.56120000000000003</v>
      </c>
      <c r="AK2834" s="4">
        <v>0.56000000000000005</v>
      </c>
      <c r="AL2834" s="4">
        <v>0.54700000000000004</v>
      </c>
      <c r="AM2834" s="4">
        <v>0.53</v>
      </c>
      <c r="AN2834" s="4">
        <v>0.5494</v>
      </c>
      <c r="AO2834">
        <v>35.9559</v>
      </c>
      <c r="AP2834">
        <v>34.581699999999998</v>
      </c>
      <c r="AQ2834">
        <v>37.877400000000002</v>
      </c>
      <c r="AR2834">
        <v>36.410400000000003</v>
      </c>
      <c r="AS2834">
        <v>34.673499999999997</v>
      </c>
      <c r="AT2834">
        <v>35.801699999999997</v>
      </c>
      <c r="AU2834">
        <v>35.608699999999999</v>
      </c>
      <c r="AV2834">
        <v>33.7849</v>
      </c>
      <c r="AW2834">
        <v>34.866500000000002</v>
      </c>
      <c r="AX2834" s="4">
        <v>3.8999999999999998E-3</v>
      </c>
      <c r="AY2834" s="4">
        <v>30.077300000000001</v>
      </c>
      <c r="AZ2834" s="4">
        <v>5.5E-2</v>
      </c>
      <c r="BA2834">
        <v>-0.02</v>
      </c>
      <c r="BB2834">
        <v>1.4</v>
      </c>
      <c r="BC2834" s="4">
        <v>9.1999999999999998E-2</v>
      </c>
      <c r="BD2834">
        <v>-0.04</v>
      </c>
      <c r="BE2834">
        <v>1.9</v>
      </c>
      <c r="BF2834">
        <v>1.2532000000000001</v>
      </c>
      <c r="BG2834">
        <v>18.339600000000001</v>
      </c>
      <c r="BH2834">
        <v>20.86</v>
      </c>
      <c r="BI2834">
        <v>31.82</v>
      </c>
      <c r="BJ2834">
        <v>30.74</v>
      </c>
      <c r="BK2834">
        <v>30.01</v>
      </c>
      <c r="BL2834">
        <v>29.13</v>
      </c>
      <c r="BM2834" s="6">
        <v>56.540579370000003</v>
      </c>
      <c r="BN2834" s="6">
        <v>54.558246400000002</v>
      </c>
      <c r="BO2834" s="6">
        <v>53.656965599999999</v>
      </c>
      <c r="BP2834" s="6">
        <v>54.918597120000001</v>
      </c>
    </row>
    <row r="2835" spans="1:68" x14ac:dyDescent="0.3">
      <c r="A2835" s="1">
        <v>42185</v>
      </c>
      <c r="B2835" s="2">
        <v>42277</v>
      </c>
      <c r="C2835" t="s">
        <v>813</v>
      </c>
      <c r="D2835" t="s">
        <v>814</v>
      </c>
      <c r="E2835" s="8">
        <v>-42.5212</v>
      </c>
      <c r="F2835" s="3">
        <v>3464</v>
      </c>
      <c r="G2835" s="7">
        <v>25.1</v>
      </c>
      <c r="H2835">
        <v>2</v>
      </c>
      <c r="I2835">
        <v>31.5</v>
      </c>
      <c r="J2835">
        <v>-11.9</v>
      </c>
      <c r="K2835">
        <v>1.2</v>
      </c>
      <c r="L2835">
        <v>3.9</v>
      </c>
      <c r="M2835">
        <v>-2.2999999999999998</v>
      </c>
      <c r="N2835">
        <v>-4.0899999999999999E-2</v>
      </c>
      <c r="O2835">
        <v>0.73319999999999996</v>
      </c>
      <c r="P2835">
        <v>9.4000000000000004E-3</v>
      </c>
      <c r="Q2835" s="4">
        <v>4.8500000000000001E-2</v>
      </c>
      <c r="R2835">
        <v>2.0017</v>
      </c>
      <c r="S2835">
        <v>-1348.0409999999999</v>
      </c>
      <c r="T2835">
        <v>2.1829000000000001</v>
      </c>
      <c r="U2835">
        <v>0.43049999999999999</v>
      </c>
      <c r="V2835">
        <v>0.67730000000000001</v>
      </c>
      <c r="W2835">
        <v>23.721260000000001</v>
      </c>
      <c r="X2835">
        <v>15.38749</v>
      </c>
      <c r="Y2835">
        <v>2.1983199999999998</v>
      </c>
      <c r="Z2835">
        <v>4.3447899999999997</v>
      </c>
      <c r="AA2835">
        <v>5204.5866400000004</v>
      </c>
      <c r="AB2835">
        <v>882.18100000000004</v>
      </c>
      <c r="AC2835">
        <v>5.8996811769999997</v>
      </c>
      <c r="AD2835">
        <v>1.4632799999999999</v>
      </c>
      <c r="AE2835" s="4">
        <v>0.25490000000000002</v>
      </c>
      <c r="AF2835" s="4">
        <v>0.2601</v>
      </c>
      <c r="AG2835" s="4">
        <v>0.2661</v>
      </c>
      <c r="AH2835" s="4">
        <v>0.23760000000000001</v>
      </c>
      <c r="AI2835" s="4">
        <v>0.2545</v>
      </c>
      <c r="AJ2835" s="4">
        <v>0.29630000000000001</v>
      </c>
      <c r="AK2835" s="4">
        <v>0.31009999999999999</v>
      </c>
      <c r="AL2835" s="4">
        <v>0.31559999999999999</v>
      </c>
      <c r="AM2835" s="4">
        <v>0.28160000000000002</v>
      </c>
      <c r="AN2835" s="4">
        <v>0.30059999999999998</v>
      </c>
      <c r="AO2835">
        <v>38.275199999999998</v>
      </c>
      <c r="AP2835">
        <v>36.970100000000002</v>
      </c>
      <c r="AQ2835">
        <v>37.3185</v>
      </c>
      <c r="AR2835">
        <v>36.576500000000003</v>
      </c>
      <c r="AS2835">
        <v>36.0304</v>
      </c>
      <c r="AU2835">
        <v>35.779600000000002</v>
      </c>
      <c r="AV2835">
        <v>34.938400000000001</v>
      </c>
      <c r="AW2835">
        <v>34.278199999999998</v>
      </c>
      <c r="AX2835" s="4">
        <v>1.7399999999999999E-2</v>
      </c>
      <c r="AY2835" s="4">
        <v>36.032600000000002</v>
      </c>
      <c r="AZ2835" s="4">
        <v>0.14199999999999999</v>
      </c>
      <c r="BA2835">
        <v>-0.01</v>
      </c>
      <c r="BB2835" t="s">
        <v>71</v>
      </c>
      <c r="BC2835" s="4">
        <v>0.19900000000000001</v>
      </c>
      <c r="BD2835">
        <v>0</v>
      </c>
      <c r="BE2835" t="s">
        <v>71</v>
      </c>
      <c r="BF2835">
        <v>1.4370000000000001</v>
      </c>
      <c r="BG2835">
        <v>27.176600000000001</v>
      </c>
      <c r="BH2835">
        <v>25.329799999999999</v>
      </c>
      <c r="BI2835">
        <v>86.14</v>
      </c>
      <c r="BJ2835">
        <v>88.03</v>
      </c>
      <c r="BK2835">
        <v>85.21</v>
      </c>
      <c r="BL2835">
        <v>80.62</v>
      </c>
      <c r="BM2835" s="6">
        <v>46.948171430000002</v>
      </c>
      <c r="BN2835" s="6">
        <v>54.438291200000002</v>
      </c>
      <c r="BO2835" s="6">
        <v>52.683123600000002</v>
      </c>
      <c r="BP2835" s="6">
        <v>51.356528740000002</v>
      </c>
    </row>
    <row r="2836" spans="1:68" x14ac:dyDescent="0.3">
      <c r="A2836" s="1">
        <v>42185</v>
      </c>
      <c r="B2836" s="2">
        <v>42277</v>
      </c>
      <c r="C2836" t="s">
        <v>735</v>
      </c>
      <c r="D2836" t="s">
        <v>736</v>
      </c>
      <c r="E2836" s="8">
        <v>-9.1800000000000007E-2</v>
      </c>
      <c r="F2836" s="3">
        <v>1141</v>
      </c>
      <c r="G2836" s="7">
        <v>8.5</v>
      </c>
      <c r="H2836">
        <v>0</v>
      </c>
      <c r="I2836">
        <v>31.5</v>
      </c>
      <c r="J2836">
        <v>-10.9</v>
      </c>
      <c r="K2836">
        <v>-14.7</v>
      </c>
      <c r="L2836">
        <v>-14.5</v>
      </c>
      <c r="M2836">
        <v>-13.4</v>
      </c>
      <c r="N2836">
        <v>1.4200000000000001E-2</v>
      </c>
      <c r="O2836">
        <v>0.5554</v>
      </c>
      <c r="P2836">
        <v>7.4999999999999997E-3</v>
      </c>
      <c r="Q2836" s="4">
        <v>1.29E-2</v>
      </c>
      <c r="R2836">
        <v>5.4824000000000002</v>
      </c>
      <c r="S2836">
        <v>1223.8499999999999</v>
      </c>
      <c r="T2836">
        <v>-0.29039999999999999</v>
      </c>
      <c r="U2836">
        <v>4.07E-2</v>
      </c>
      <c r="V2836">
        <v>8.6699999999999999E-2</v>
      </c>
      <c r="W2836">
        <v>7.1373600000000001</v>
      </c>
      <c r="X2836">
        <v>4.9403899999999998</v>
      </c>
      <c r="Y2836">
        <v>0.27604000000000001</v>
      </c>
      <c r="Z2836">
        <v>0.88632999999999995</v>
      </c>
      <c r="AA2836">
        <v>767.00963000000002</v>
      </c>
      <c r="AB2836">
        <v>220.51300000000001</v>
      </c>
      <c r="AC2836">
        <v>3.4782966540000002</v>
      </c>
      <c r="AD2836">
        <v>0.41071999999999997</v>
      </c>
      <c r="AE2836" s="4">
        <v>0.1353</v>
      </c>
      <c r="AF2836" s="4">
        <v>0.13100000000000001</v>
      </c>
      <c r="AG2836" s="4">
        <v>0.13100000000000001</v>
      </c>
      <c r="AH2836" s="4">
        <v>0.11940000000000001</v>
      </c>
      <c r="AI2836" s="4">
        <v>0.129</v>
      </c>
      <c r="AJ2836" s="4">
        <v>0.16789999999999999</v>
      </c>
      <c r="AK2836" s="4">
        <v>0.16669999999999999</v>
      </c>
      <c r="AL2836" s="4">
        <v>0.17269999999999999</v>
      </c>
      <c r="AM2836" s="4">
        <v>0.1542</v>
      </c>
      <c r="AN2836" s="4">
        <v>0.16520000000000001</v>
      </c>
      <c r="AO2836">
        <v>8.3390000000000004</v>
      </c>
      <c r="AP2836">
        <v>7.5243000000000002</v>
      </c>
      <c r="AQ2836">
        <v>7.8754999999999997</v>
      </c>
      <c r="AR2836">
        <v>8.0559999999999992</v>
      </c>
      <c r="AS2836">
        <v>7.9961000000000002</v>
      </c>
      <c r="AT2836">
        <v>7.9069000000000003</v>
      </c>
      <c r="AU2836">
        <v>7.5776000000000003</v>
      </c>
      <c r="AV2836">
        <v>7.3029000000000002</v>
      </c>
      <c r="AW2836">
        <v>6.7903000000000002</v>
      </c>
      <c r="AX2836" s="4">
        <v>2.5999999999999999E-2</v>
      </c>
      <c r="AY2836" s="4">
        <v>25.0474</v>
      </c>
      <c r="AZ2836" s="4">
        <v>7.0000000000000007E-2</v>
      </c>
      <c r="BA2836">
        <v>-0.09</v>
      </c>
      <c r="BB2836">
        <v>0.6</v>
      </c>
      <c r="BC2836" s="4">
        <v>0.105</v>
      </c>
      <c r="BD2836">
        <v>-0.13</v>
      </c>
      <c r="BE2836">
        <v>0.7</v>
      </c>
      <c r="BF2836">
        <v>1.0427</v>
      </c>
      <c r="BG2836">
        <v>18.395</v>
      </c>
      <c r="BH2836">
        <v>20.567499999999999</v>
      </c>
      <c r="BI2836">
        <v>23.46</v>
      </c>
      <c r="BJ2836">
        <v>23.66</v>
      </c>
      <c r="BK2836">
        <v>23.91</v>
      </c>
      <c r="BL2836">
        <v>23.63</v>
      </c>
      <c r="BM2836" s="6">
        <v>45.286804760000003</v>
      </c>
      <c r="BN2836" s="6">
        <v>47.121372000000001</v>
      </c>
      <c r="BO2836" s="6">
        <v>48.428624800000001</v>
      </c>
      <c r="BP2836" s="6">
        <v>46.945600519999999</v>
      </c>
    </row>
    <row r="2837" spans="1:68" x14ac:dyDescent="0.3">
      <c r="A2837" s="1">
        <v>42185</v>
      </c>
      <c r="B2837" s="2">
        <v>42277</v>
      </c>
      <c r="C2837" t="s">
        <v>83</v>
      </c>
      <c r="D2837" t="s">
        <v>84</v>
      </c>
      <c r="E2837" s="8">
        <v>-28.734300000000001</v>
      </c>
      <c r="F2837" s="3">
        <v>1254</v>
      </c>
      <c r="G2837" s="7">
        <v>8.8000000000000007</v>
      </c>
      <c r="H2837">
        <v>2</v>
      </c>
      <c r="I2837">
        <v>58.7</v>
      </c>
      <c r="J2837">
        <v>16.5</v>
      </c>
      <c r="K2837">
        <v>34.1</v>
      </c>
      <c r="L2837">
        <v>-5.0999999999999996</v>
      </c>
      <c r="M2837">
        <v>15.2</v>
      </c>
      <c r="N2837">
        <v>-0.15290000000000001</v>
      </c>
      <c r="O2837">
        <v>-0.41689999999999999</v>
      </c>
      <c r="P2837">
        <v>4.0000000000000002E-4</v>
      </c>
      <c r="Q2837" s="4">
        <v>4.4400000000000002E-2</v>
      </c>
      <c r="R2837">
        <v>1.0196000000000001</v>
      </c>
      <c r="S2837">
        <v>12.564</v>
      </c>
      <c r="T2837">
        <v>-3.2536</v>
      </c>
      <c r="U2837">
        <v>4.8000000000000001E-2</v>
      </c>
      <c r="V2837">
        <v>7.0999999999999994E-2</v>
      </c>
      <c r="W2837" t="s">
        <v>70</v>
      </c>
      <c r="X2837" t="s">
        <v>70</v>
      </c>
      <c r="Y2837">
        <v>7.9755000000000003</v>
      </c>
      <c r="Z2837">
        <v>65.564210000000003</v>
      </c>
      <c r="AA2837">
        <v>1191.4833599999999</v>
      </c>
      <c r="AB2837">
        <v>58.686</v>
      </c>
      <c r="AC2837">
        <v>20.302684800000002</v>
      </c>
      <c r="AD2837">
        <v>8.3909000000000002</v>
      </c>
      <c r="AE2837" s="4">
        <v>0.30930000000000002</v>
      </c>
      <c r="AF2837" s="4">
        <v>0.35670000000000002</v>
      </c>
      <c r="AG2837" s="4">
        <v>0.33710000000000001</v>
      </c>
      <c r="AH2837" s="4">
        <v>0.30080000000000001</v>
      </c>
      <c r="AI2837" s="4">
        <v>0.32519999999999999</v>
      </c>
      <c r="AJ2837" s="4">
        <v>0.48170000000000002</v>
      </c>
      <c r="AK2837" s="4">
        <v>0.60029999999999994</v>
      </c>
      <c r="AL2837" s="4">
        <v>0.53249999999999997</v>
      </c>
      <c r="AM2837" s="4">
        <v>0.44219999999999998</v>
      </c>
      <c r="AN2837" s="4">
        <v>0.51080000000000003</v>
      </c>
      <c r="AO2837">
        <v>47.355200000000004</v>
      </c>
      <c r="AP2837">
        <v>40.647399999999998</v>
      </c>
      <c r="AQ2837">
        <v>31.7105</v>
      </c>
      <c r="AR2837">
        <v>34.944400000000002</v>
      </c>
      <c r="AS2837">
        <v>37.366399999999999</v>
      </c>
      <c r="AT2837">
        <v>35.639200000000002</v>
      </c>
      <c r="AU2837">
        <v>38.552999999999997</v>
      </c>
      <c r="AV2837">
        <v>41.139200000000002</v>
      </c>
      <c r="AW2837">
        <v>47.813099999999999</v>
      </c>
      <c r="AX2837" s="4">
        <v>-1.1999999999999999E-3</v>
      </c>
      <c r="AY2837" s="4">
        <v>8.6409000000000002</v>
      </c>
      <c r="AZ2837" s="4">
        <v>0.33600000000000002</v>
      </c>
      <c r="BA2837">
        <v>0.02</v>
      </c>
      <c r="BB2837">
        <v>10.199999999999999</v>
      </c>
      <c r="BC2837" s="4">
        <v>0.34</v>
      </c>
      <c r="BD2837">
        <v>0.23</v>
      </c>
      <c r="BE2837">
        <v>1.3</v>
      </c>
      <c r="BF2837">
        <v>1.7282999999999999</v>
      </c>
      <c r="BG2837">
        <v>47.595399999999998</v>
      </c>
      <c r="BH2837">
        <v>75.7286</v>
      </c>
      <c r="BI2837">
        <v>37.9</v>
      </c>
      <c r="BJ2837">
        <v>35.57</v>
      </c>
      <c r="BK2837">
        <v>32.81</v>
      </c>
      <c r="BL2837">
        <v>31.22</v>
      </c>
      <c r="BM2837" s="6">
        <v>54.155666670000002</v>
      </c>
      <c r="BN2837" s="6">
        <v>52.715381600000001</v>
      </c>
      <c r="BO2837" s="6">
        <v>47.827840399999999</v>
      </c>
      <c r="BP2837" s="6">
        <v>51.566296219999998</v>
      </c>
    </row>
    <row r="2838" spans="1:68" x14ac:dyDescent="0.3">
      <c r="A2838" s="1">
        <v>42185</v>
      </c>
      <c r="B2838" s="2">
        <v>42277</v>
      </c>
      <c r="C2838" t="s">
        <v>571</v>
      </c>
      <c r="D2838" t="s">
        <v>572</v>
      </c>
      <c r="E2838" s="8">
        <v>-1.4574</v>
      </c>
      <c r="F2838" s="3">
        <v>2623</v>
      </c>
      <c r="G2838" s="7">
        <v>19.399999999999999</v>
      </c>
      <c r="H2838">
        <v>1</v>
      </c>
      <c r="I2838">
        <v>59.7</v>
      </c>
      <c r="J2838">
        <v>20</v>
      </c>
      <c r="K2838">
        <v>31.8</v>
      </c>
      <c r="L2838">
        <v>59.3</v>
      </c>
      <c r="M2838">
        <v>37.1</v>
      </c>
      <c r="N2838">
        <v>-7.3899999999999993E-2</v>
      </c>
      <c r="O2838">
        <v>0.54710000000000003</v>
      </c>
      <c r="P2838">
        <v>4.0000000000000001E-3</v>
      </c>
      <c r="Q2838" s="4">
        <v>2.3900000000000001E-2</v>
      </c>
      <c r="R2838">
        <v>2.5634999999999999</v>
      </c>
      <c r="S2838">
        <v>-381.63499999999999</v>
      </c>
      <c r="T2838">
        <v>1.4559</v>
      </c>
      <c r="U2838">
        <v>0.62260000000000004</v>
      </c>
      <c r="V2838">
        <v>0.83919999999999995</v>
      </c>
      <c r="W2838">
        <v>59.974710000000002</v>
      </c>
      <c r="X2838">
        <v>30.711600000000001</v>
      </c>
      <c r="Y2838">
        <v>4.9619</v>
      </c>
      <c r="Z2838">
        <v>13.80091</v>
      </c>
      <c r="AA2838">
        <v>2896.7184200000002</v>
      </c>
      <c r="AB2838">
        <v>301.87200000000001</v>
      </c>
      <c r="AC2838">
        <v>9.5958499629999991</v>
      </c>
      <c r="AD2838">
        <v>4.49336</v>
      </c>
      <c r="AE2838" s="4">
        <v>0.3579</v>
      </c>
      <c r="AF2838" s="4">
        <v>0.3085</v>
      </c>
      <c r="AG2838" s="4">
        <v>0.40389999999999998</v>
      </c>
      <c r="AH2838" s="4">
        <v>0.3972</v>
      </c>
      <c r="AI2838" s="4">
        <v>0.36480000000000001</v>
      </c>
      <c r="AJ2838" s="4">
        <v>0.57210000000000005</v>
      </c>
      <c r="AK2838" s="4">
        <v>0.5575</v>
      </c>
      <c r="AL2838" s="4">
        <v>0.71550000000000002</v>
      </c>
      <c r="AM2838" s="4">
        <v>0.69120000000000004</v>
      </c>
      <c r="AN2838" s="4">
        <v>0.63019999999999998</v>
      </c>
      <c r="AO2838">
        <v>51.145899999999997</v>
      </c>
      <c r="AP2838">
        <v>49.438800000000001</v>
      </c>
      <c r="AQ2838">
        <v>52.870699999999999</v>
      </c>
      <c r="AR2838">
        <v>53.585599999999999</v>
      </c>
      <c r="AS2838">
        <v>50.376800000000003</v>
      </c>
      <c r="AT2838">
        <v>50.799199999999999</v>
      </c>
      <c r="AU2838">
        <v>56.110799999999998</v>
      </c>
      <c r="AV2838">
        <v>54.878500000000003</v>
      </c>
      <c r="AW2838">
        <v>53.6614</v>
      </c>
      <c r="AX2838" s="4">
        <v>-6.0000000000000001E-3</v>
      </c>
      <c r="AY2838" s="4">
        <v>23.8748</v>
      </c>
      <c r="AZ2838" s="4">
        <v>0.13200000000000001</v>
      </c>
      <c r="BA2838">
        <v>0.01</v>
      </c>
      <c r="BB2838">
        <v>9.1</v>
      </c>
      <c r="BC2838" s="4">
        <v>0.105</v>
      </c>
      <c r="BD2838">
        <v>0.03</v>
      </c>
      <c r="BE2838">
        <v>2.7</v>
      </c>
      <c r="BF2838">
        <v>0.94940000000000002</v>
      </c>
      <c r="BG2838">
        <v>23.5258</v>
      </c>
      <c r="BH2838">
        <v>24.259399999999999</v>
      </c>
      <c r="BI2838">
        <v>53.09</v>
      </c>
      <c r="BJ2838">
        <v>49.73</v>
      </c>
      <c r="BK2838">
        <v>47.74</v>
      </c>
      <c r="BL2838">
        <v>46</v>
      </c>
      <c r="BM2838" s="6">
        <v>63.420693649999997</v>
      </c>
      <c r="BN2838" s="6">
        <v>58.625675200000003</v>
      </c>
      <c r="BO2838" s="6">
        <v>58.3384292</v>
      </c>
      <c r="BP2838" s="6">
        <v>60.128266019999998</v>
      </c>
    </row>
    <row r="2839" spans="1:68" x14ac:dyDescent="0.3">
      <c r="A2839" s="1">
        <v>42185</v>
      </c>
      <c r="B2839" s="2">
        <v>42277</v>
      </c>
      <c r="C2839" t="s">
        <v>717</v>
      </c>
      <c r="D2839" t="s">
        <v>718</v>
      </c>
      <c r="E2839" s="8">
        <v>-25.285799999999998</v>
      </c>
      <c r="F2839" s="3">
        <v>4333</v>
      </c>
      <c r="G2839" s="7">
        <v>21.8</v>
      </c>
      <c r="H2839">
        <v>3</v>
      </c>
      <c r="I2839">
        <v>27.4</v>
      </c>
      <c r="J2839">
        <v>-8.6</v>
      </c>
      <c r="K2839">
        <v>-20</v>
      </c>
      <c r="L2839">
        <v>-6.7</v>
      </c>
      <c r="M2839">
        <v>-11.8</v>
      </c>
      <c r="N2839">
        <v>-0.1079</v>
      </c>
      <c r="O2839">
        <v>0.33910000000000001</v>
      </c>
      <c r="P2839">
        <v>0</v>
      </c>
      <c r="Q2839" s="4">
        <v>1.72E-2</v>
      </c>
      <c r="R2839">
        <v>2.4704999999999999</v>
      </c>
      <c r="S2839">
        <v>2136</v>
      </c>
      <c r="T2839">
        <v>-0.40250000000000002</v>
      </c>
      <c r="U2839">
        <v>0.22159999999999999</v>
      </c>
      <c r="V2839">
        <v>0.33989999999999998</v>
      </c>
      <c r="W2839">
        <v>223.89579000000001</v>
      </c>
      <c r="X2839">
        <v>4.2803599999999999</v>
      </c>
      <c r="Y2839">
        <v>0.96155999999999997</v>
      </c>
      <c r="Z2839">
        <v>1.2310300000000001</v>
      </c>
      <c r="AA2839">
        <v>2916.1039700000001</v>
      </c>
      <c r="AB2839">
        <v>1495</v>
      </c>
      <c r="AC2839">
        <v>1.950571217</v>
      </c>
      <c r="AD2839">
        <v>1.42869</v>
      </c>
      <c r="AE2839" s="4">
        <v>0.24149999999999999</v>
      </c>
      <c r="AF2839" s="4">
        <v>0.24840000000000001</v>
      </c>
      <c r="AG2839" s="4">
        <v>0.28870000000000001</v>
      </c>
      <c r="AH2839" s="4">
        <v>-7.9399999999999998E-2</v>
      </c>
      <c r="AJ2839" s="4">
        <v>0.29249999999999998</v>
      </c>
      <c r="AK2839" s="4">
        <v>0.31369999999999998</v>
      </c>
      <c r="AL2839" s="4">
        <v>0.37340000000000001</v>
      </c>
      <c r="AM2839" s="4">
        <v>-0.10349999999999999</v>
      </c>
      <c r="AO2839">
        <v>50.303899999999999</v>
      </c>
      <c r="AP2839">
        <v>48.333300000000001</v>
      </c>
      <c r="AQ2839">
        <v>51.702300000000001</v>
      </c>
      <c r="AR2839">
        <v>47.488999999999997</v>
      </c>
      <c r="AS2839">
        <v>47.929600000000001</v>
      </c>
      <c r="AT2839">
        <v>58.401600000000002</v>
      </c>
      <c r="AU2839">
        <v>-99.580799999999996</v>
      </c>
      <c r="AV2839">
        <v>-23.1404</v>
      </c>
      <c r="AW2839">
        <v>33.930300000000003</v>
      </c>
      <c r="AY2839" s="4">
        <v>0.43409999999999999</v>
      </c>
      <c r="AZ2839" s="4">
        <v>-0.35</v>
      </c>
      <c r="BA2839">
        <v>0.03</v>
      </c>
      <c r="BB2839">
        <v>-8.6999999999999993</v>
      </c>
      <c r="BC2839" s="4">
        <v>-0.36699999999999999</v>
      </c>
      <c r="BD2839" t="s">
        <v>71</v>
      </c>
      <c r="BE2839" t="s">
        <v>71</v>
      </c>
      <c r="BF2839">
        <v>0.86170000000000002</v>
      </c>
      <c r="BG2839">
        <v>29.1768</v>
      </c>
      <c r="BH2839">
        <v>57.267299999999999</v>
      </c>
      <c r="BI2839">
        <v>11.92</v>
      </c>
      <c r="BJ2839">
        <v>12.16</v>
      </c>
      <c r="BK2839">
        <v>12.2</v>
      </c>
      <c r="BL2839">
        <v>12.03</v>
      </c>
      <c r="BM2839" s="6">
        <v>46.146233330000001</v>
      </c>
      <c r="BN2839" s="6">
        <v>48.077054400000002</v>
      </c>
      <c r="BO2839" s="6">
        <v>51.058584799999998</v>
      </c>
      <c r="BP2839" s="6">
        <v>48.427290839999998</v>
      </c>
    </row>
    <row r="2840" spans="1:68" x14ac:dyDescent="0.3">
      <c r="A2840" s="1">
        <v>42185</v>
      </c>
      <c r="B2840" s="2">
        <v>42277</v>
      </c>
      <c r="C2840" t="s">
        <v>375</v>
      </c>
      <c r="D2840" t="s">
        <v>376</v>
      </c>
      <c r="E2840" s="8">
        <v>-10.068300000000001</v>
      </c>
      <c r="F2840" s="3">
        <v>1078</v>
      </c>
      <c r="G2840" s="7">
        <v>6.2</v>
      </c>
      <c r="H2840">
        <v>1</v>
      </c>
      <c r="I2840">
        <v>47.3</v>
      </c>
      <c r="J2840">
        <v>0.5</v>
      </c>
      <c r="K2840">
        <v>8.6999999999999993</v>
      </c>
      <c r="L2840">
        <v>-7.1</v>
      </c>
      <c r="M2840">
        <v>0.7</v>
      </c>
      <c r="N2840">
        <v>-3.6700000000000003E-2</v>
      </c>
      <c r="O2840">
        <v>0.54659999999999997</v>
      </c>
      <c r="P2840">
        <v>2E-3</v>
      </c>
      <c r="Q2840" s="4">
        <v>2.53E-2</v>
      </c>
      <c r="R2840">
        <v>2.3289</v>
      </c>
      <c r="S2840">
        <v>-39.869</v>
      </c>
      <c r="T2840">
        <v>4.6199999999999998E-2</v>
      </c>
      <c r="U2840">
        <v>0.53190000000000004</v>
      </c>
      <c r="V2840">
        <v>0.64239999999999997</v>
      </c>
      <c r="W2840" t="s">
        <v>70</v>
      </c>
      <c r="X2840">
        <v>25.92183</v>
      </c>
      <c r="Y2840">
        <v>3.34673</v>
      </c>
      <c r="Z2840">
        <v>2.92991</v>
      </c>
      <c r="AA2840">
        <v>1095.04188</v>
      </c>
      <c r="AB2840">
        <v>189.255</v>
      </c>
      <c r="AC2840">
        <v>5.7860657839999998</v>
      </c>
      <c r="AD2840">
        <v>3.2959399999999999</v>
      </c>
      <c r="AE2840" s="4">
        <v>0.27479999999999999</v>
      </c>
      <c r="AF2840" s="4">
        <v>0.28270000000000001</v>
      </c>
      <c r="AG2840" s="4">
        <v>0.26600000000000001</v>
      </c>
      <c r="AH2840" s="4">
        <v>0.22570000000000001</v>
      </c>
      <c r="AI2840" s="4">
        <v>0.26129999999999998</v>
      </c>
      <c r="AJ2840" s="4">
        <v>0.3256</v>
      </c>
      <c r="AK2840" s="4">
        <v>0.32850000000000001</v>
      </c>
      <c r="AL2840" s="4">
        <v>0.30809999999999998</v>
      </c>
      <c r="AM2840" s="4">
        <v>0.2671</v>
      </c>
      <c r="AN2840" s="4">
        <v>0.30630000000000002</v>
      </c>
      <c r="AO2840">
        <v>57.773499999999999</v>
      </c>
      <c r="AP2840">
        <v>58.512599999999999</v>
      </c>
      <c r="AQ2840">
        <v>57.816800000000001</v>
      </c>
      <c r="AR2840">
        <v>57.137</v>
      </c>
      <c r="AS2840">
        <v>57.073300000000003</v>
      </c>
      <c r="AT2840">
        <v>55.855800000000002</v>
      </c>
      <c r="AU2840">
        <v>56.2</v>
      </c>
      <c r="AV2840">
        <v>53.198399999999999</v>
      </c>
      <c r="AW2840">
        <v>53.0336</v>
      </c>
      <c r="AX2840" s="4">
        <v>1.0800000000000001E-2</v>
      </c>
      <c r="AY2840" s="4">
        <v>36.559699999999999</v>
      </c>
      <c r="AZ2840" s="4">
        <v>0.155</v>
      </c>
      <c r="BA2840">
        <v>-7.0000000000000007E-2</v>
      </c>
      <c r="BB2840">
        <v>2</v>
      </c>
      <c r="BC2840" s="4">
        <v>0.20200000000000001</v>
      </c>
      <c r="BD2840">
        <v>-0.09</v>
      </c>
      <c r="BE2840">
        <v>2</v>
      </c>
      <c r="BF2840">
        <v>1.2205999999999999</v>
      </c>
      <c r="BG2840">
        <v>23.710799999999999</v>
      </c>
      <c r="BH2840">
        <v>29.402899999999999</v>
      </c>
      <c r="BI2840">
        <v>27.62</v>
      </c>
      <c r="BJ2840">
        <v>27.43</v>
      </c>
      <c r="BK2840">
        <v>26.34</v>
      </c>
      <c r="BL2840">
        <v>26.45</v>
      </c>
      <c r="BM2840" s="6">
        <v>51.385958729999999</v>
      </c>
      <c r="BN2840" s="6">
        <v>53.811279999999996</v>
      </c>
      <c r="BO2840" s="6">
        <v>49.251212000000002</v>
      </c>
      <c r="BP2840" s="6">
        <v>51.482816909999997</v>
      </c>
    </row>
    <row r="2841" spans="1:68" x14ac:dyDescent="0.3">
      <c r="A2841" s="1">
        <v>42185</v>
      </c>
      <c r="B2841" s="2">
        <v>42277</v>
      </c>
      <c r="C2841" t="s">
        <v>285</v>
      </c>
      <c r="D2841" t="s">
        <v>286</v>
      </c>
      <c r="E2841" s="8">
        <v>-32.5107</v>
      </c>
      <c r="F2841" s="3">
        <v>2228</v>
      </c>
      <c r="G2841" s="7">
        <v>26.9</v>
      </c>
      <c r="H2841">
        <v>1</v>
      </c>
      <c r="I2841">
        <v>57.3</v>
      </c>
      <c r="J2841">
        <v>-2.2000000000000002</v>
      </c>
      <c r="K2841">
        <v>0</v>
      </c>
      <c r="L2841">
        <v>0</v>
      </c>
      <c r="M2841">
        <v>-0.7</v>
      </c>
      <c r="N2841">
        <v>-8.8900000000000007E-2</v>
      </c>
      <c r="O2841">
        <v>-2.69E-2</v>
      </c>
      <c r="P2841">
        <v>2.3E-3</v>
      </c>
      <c r="Q2841" s="4">
        <v>3.9699999999999999E-2</v>
      </c>
      <c r="R2841">
        <v>3.3428</v>
      </c>
      <c r="S2841">
        <v>213.786</v>
      </c>
      <c r="T2841">
        <v>-1.0419</v>
      </c>
      <c r="U2841">
        <v>3.5700000000000003E-2</v>
      </c>
      <c r="V2841">
        <v>0.20780000000000001</v>
      </c>
      <c r="W2841" t="s">
        <v>70</v>
      </c>
      <c r="X2841" t="s">
        <v>70</v>
      </c>
      <c r="Y2841">
        <v>8.3933199999999992</v>
      </c>
      <c r="Z2841">
        <v>9.7131100000000004</v>
      </c>
      <c r="AA2841">
        <v>1986.9587899999999</v>
      </c>
      <c r="AB2841">
        <v>181.53299999999999</v>
      </c>
      <c r="AC2841">
        <v>10.94544127</v>
      </c>
      <c r="AD2841">
        <v>9.4099400000000006</v>
      </c>
      <c r="AE2841" s="4">
        <v>0.37669999999999998</v>
      </c>
      <c r="AF2841" s="4">
        <v>0.34339999999999998</v>
      </c>
      <c r="AG2841" s="4">
        <v>0.48330000000000001</v>
      </c>
      <c r="AI2841" s="4">
        <v>0.39689999999999998</v>
      </c>
      <c r="AJ2841" s="4">
        <v>0.57589999999999997</v>
      </c>
      <c r="AK2841" s="4">
        <v>0.51690000000000003</v>
      </c>
      <c r="AL2841" s="4">
        <v>0.86339999999999995</v>
      </c>
      <c r="AN2841" s="4">
        <v>0.63580000000000003</v>
      </c>
      <c r="AO2841">
        <v>73.860500000000002</v>
      </c>
      <c r="AP2841">
        <v>76.541700000000006</v>
      </c>
      <c r="AQ2841">
        <v>78.057000000000002</v>
      </c>
      <c r="AS2841">
        <v>79.642600000000002</v>
      </c>
      <c r="AT2841">
        <v>78.536600000000007</v>
      </c>
      <c r="AU2841">
        <v>78.645200000000003</v>
      </c>
      <c r="AV2841">
        <v>80.520200000000003</v>
      </c>
      <c r="AW2841">
        <v>78.246200000000002</v>
      </c>
      <c r="AX2841" s="4">
        <v>-6.1999999999999998E-3</v>
      </c>
      <c r="AY2841" s="4">
        <v>38.298900000000003</v>
      </c>
      <c r="AZ2841" s="4">
        <v>0.58299999999999996</v>
      </c>
      <c r="BA2841">
        <v>-0.13</v>
      </c>
      <c r="BB2841" t="s">
        <v>71</v>
      </c>
      <c r="BC2841" s="4">
        <v>0.52700000000000002</v>
      </c>
      <c r="BD2841">
        <v>-0.18</v>
      </c>
      <c r="BE2841" t="s">
        <v>71</v>
      </c>
      <c r="BF2841">
        <v>0.307</v>
      </c>
      <c r="BG2841">
        <v>36.302900000000001</v>
      </c>
      <c r="BH2841" t="s">
        <v>76</v>
      </c>
      <c r="BI2841">
        <v>17.53</v>
      </c>
      <c r="BJ2841">
        <v>17.95</v>
      </c>
      <c r="BK2841" t="s">
        <v>71</v>
      </c>
      <c r="BL2841" t="s">
        <v>71</v>
      </c>
      <c r="BM2841" s="6">
        <v>48.894071429999997</v>
      </c>
      <c r="BN2841" s="6">
        <v>45.779144799999997</v>
      </c>
      <c r="BO2841" s="6">
        <v>22.889572399999999</v>
      </c>
      <c r="BP2841" s="6">
        <v>39.187596210000002</v>
      </c>
    </row>
    <row r="2842" spans="1:68" x14ac:dyDescent="0.3">
      <c r="A2842" s="1">
        <v>42185</v>
      </c>
      <c r="B2842" s="2">
        <v>42277</v>
      </c>
      <c r="C2842" t="s">
        <v>759</v>
      </c>
      <c r="D2842" t="s">
        <v>760</v>
      </c>
      <c r="E2842" s="8">
        <v>10.677899999999999</v>
      </c>
      <c r="F2842" s="3">
        <v>5995</v>
      </c>
      <c r="G2842" s="7">
        <v>40</v>
      </c>
      <c r="H2842">
        <v>0</v>
      </c>
      <c r="I2842">
        <v>29.5</v>
      </c>
      <c r="J2842">
        <v>-8.3000000000000007</v>
      </c>
      <c r="K2842">
        <v>7.7</v>
      </c>
      <c r="L2842">
        <v>20.100000000000001</v>
      </c>
      <c r="M2842">
        <v>6.5</v>
      </c>
      <c r="N2842">
        <v>-4.02E-2</v>
      </c>
      <c r="O2842">
        <v>0.53380000000000005</v>
      </c>
      <c r="P2842">
        <v>4.1000000000000003E-3</v>
      </c>
      <c r="Q2842" s="4">
        <v>2.23E-2</v>
      </c>
      <c r="R2842">
        <v>4.8754</v>
      </c>
      <c r="S2842">
        <v>-127.4</v>
      </c>
      <c r="T2842">
        <v>0.35510000000000003</v>
      </c>
      <c r="U2842">
        <v>0.44979999999999998</v>
      </c>
      <c r="V2842">
        <v>0.61509999999999998</v>
      </c>
      <c r="W2842">
        <v>15.188940000000001</v>
      </c>
      <c r="X2842">
        <v>12.17282</v>
      </c>
      <c r="Y2842">
        <v>2.3822100000000002</v>
      </c>
      <c r="Z2842">
        <v>6.6275599999999999</v>
      </c>
      <c r="AA2842">
        <v>6314.0424499999999</v>
      </c>
      <c r="AB2842">
        <v>826.2</v>
      </c>
      <c r="AC2842">
        <v>7.6422687610000004</v>
      </c>
      <c r="AD2842">
        <v>2.2618200000000002</v>
      </c>
      <c r="AE2842" s="4">
        <v>0.36220000000000002</v>
      </c>
      <c r="AF2842" s="4">
        <v>0.3921</v>
      </c>
      <c r="AG2842" s="4">
        <v>0.38400000000000001</v>
      </c>
      <c r="AH2842" s="4">
        <v>0.34439999999999998</v>
      </c>
      <c r="AI2842" s="4">
        <v>0.37019999999999997</v>
      </c>
      <c r="AJ2842" s="4">
        <v>0.47189999999999999</v>
      </c>
      <c r="AK2842" s="4">
        <v>0.47289999999999999</v>
      </c>
      <c r="AL2842" s="4">
        <v>0.46529999999999999</v>
      </c>
      <c r="AM2842" s="4">
        <v>0.44209999999999999</v>
      </c>
      <c r="AN2842" s="4">
        <v>0.46289999999999998</v>
      </c>
      <c r="AO2842">
        <v>28.634499999999999</v>
      </c>
      <c r="AP2842">
        <v>27.9498</v>
      </c>
      <c r="AQ2842">
        <v>26.862100000000002</v>
      </c>
      <c r="AR2842">
        <v>37.780700000000003</v>
      </c>
      <c r="AS2842">
        <v>29.473800000000001</v>
      </c>
      <c r="AT2842">
        <v>26.0276</v>
      </c>
      <c r="AU2842">
        <v>27.090900000000001</v>
      </c>
      <c r="AV2842">
        <v>33.868899999999996</v>
      </c>
      <c r="AW2842">
        <v>26.755600000000001</v>
      </c>
      <c r="AX2842" s="4">
        <v>8.5000000000000006E-3</v>
      </c>
      <c r="AY2842" s="4">
        <v>7.827</v>
      </c>
      <c r="AZ2842" s="4">
        <v>4.8000000000000001E-2</v>
      </c>
      <c r="BA2842">
        <v>0.02</v>
      </c>
      <c r="BB2842">
        <v>1.4</v>
      </c>
      <c r="BC2842" s="4">
        <v>8.5999999999999993E-2</v>
      </c>
      <c r="BD2842">
        <v>-0.02</v>
      </c>
      <c r="BE2842">
        <v>1.2</v>
      </c>
      <c r="BF2842">
        <v>1.0133000000000001</v>
      </c>
      <c r="BG2842">
        <v>18.270099999999999</v>
      </c>
      <c r="BH2842">
        <v>18.8582</v>
      </c>
      <c r="BI2842">
        <v>53.03</v>
      </c>
      <c r="BJ2842">
        <v>53.2</v>
      </c>
      <c r="BK2842">
        <v>50.88</v>
      </c>
      <c r="BL2842">
        <v>48.8</v>
      </c>
      <c r="BM2842" s="6">
        <v>48.450955559999997</v>
      </c>
      <c r="BN2842" s="6">
        <v>55.989154399999997</v>
      </c>
      <c r="BO2842" s="6">
        <v>56.221152400000001</v>
      </c>
      <c r="BP2842" s="6">
        <v>53.553754120000001</v>
      </c>
    </row>
    <row r="2843" spans="1:68" x14ac:dyDescent="0.3">
      <c r="A2843" s="1">
        <v>42185</v>
      </c>
      <c r="B2843" s="2">
        <v>42277</v>
      </c>
      <c r="C2843" t="s">
        <v>267</v>
      </c>
      <c r="D2843" t="s">
        <v>268</v>
      </c>
      <c r="E2843" s="8">
        <v>5.1882000000000001</v>
      </c>
      <c r="F2843" s="3">
        <v>5754</v>
      </c>
      <c r="G2843" s="7">
        <v>84.4</v>
      </c>
      <c r="H2843">
        <v>3</v>
      </c>
      <c r="I2843">
        <v>46.1</v>
      </c>
      <c r="J2843">
        <v>6.6</v>
      </c>
      <c r="K2843">
        <v>2.6</v>
      </c>
      <c r="L2843">
        <v>12.4</v>
      </c>
      <c r="M2843">
        <v>7.2</v>
      </c>
      <c r="N2843">
        <v>-3.3599999999999998E-2</v>
      </c>
      <c r="O2843">
        <v>0.3347</v>
      </c>
      <c r="P2843">
        <v>5.0000000000000001E-3</v>
      </c>
      <c r="Q2843" s="4">
        <v>1.7000000000000001E-2</v>
      </c>
      <c r="R2843">
        <v>2.6221999999999999</v>
      </c>
      <c r="S2843">
        <v>464.798</v>
      </c>
      <c r="T2843">
        <v>-0.248</v>
      </c>
      <c r="U2843">
        <v>0.28499999999999998</v>
      </c>
      <c r="V2843">
        <v>0.54469999999999996</v>
      </c>
      <c r="W2843">
        <v>23.956949999999999</v>
      </c>
      <c r="X2843">
        <v>15.69294</v>
      </c>
      <c r="Y2843">
        <v>3.3561299999999998</v>
      </c>
      <c r="Z2843">
        <v>4.2209500000000002</v>
      </c>
      <c r="AA2843">
        <v>5415.9471800000001</v>
      </c>
      <c r="AB2843">
        <v>1386.556</v>
      </c>
      <c r="AC2843">
        <v>3.906042872</v>
      </c>
      <c r="AD2843">
        <v>3.5655800000000002</v>
      </c>
      <c r="AE2843" s="4">
        <v>0.45269999999999999</v>
      </c>
      <c r="AF2843" s="4">
        <v>0.4229</v>
      </c>
      <c r="AG2843" s="4">
        <v>0.48409999999999997</v>
      </c>
      <c r="AH2843" s="4">
        <v>0.45779999999999998</v>
      </c>
      <c r="AI2843" s="4">
        <v>0.45379999999999998</v>
      </c>
      <c r="AJ2843" s="4">
        <v>0.75519999999999998</v>
      </c>
      <c r="AK2843" s="4">
        <v>0.74690000000000001</v>
      </c>
      <c r="AL2843" s="4">
        <v>0.92910000000000004</v>
      </c>
      <c r="AM2843" s="4">
        <v>0.92530000000000001</v>
      </c>
      <c r="AN2843" s="4">
        <v>0.83450000000000002</v>
      </c>
      <c r="AO2843">
        <v>85.272199999999998</v>
      </c>
      <c r="AP2843">
        <v>86.264399999999995</v>
      </c>
      <c r="AQ2843">
        <v>86.496899999999997</v>
      </c>
      <c r="AR2843">
        <v>85.634900000000002</v>
      </c>
      <c r="AS2843">
        <v>84.916300000000007</v>
      </c>
      <c r="AT2843">
        <v>84.330299999999994</v>
      </c>
      <c r="AU2843">
        <v>86.434899999999999</v>
      </c>
      <c r="AV2843">
        <v>88.0702</v>
      </c>
      <c r="AW2843">
        <v>86.396900000000002</v>
      </c>
      <c r="AX2843" s="4">
        <v>-1.6000000000000001E-3</v>
      </c>
      <c r="AY2843" s="4">
        <v>79.3767</v>
      </c>
      <c r="AZ2843" s="4">
        <v>8.5999999999999993E-2</v>
      </c>
      <c r="BA2843">
        <v>0.02</v>
      </c>
      <c r="BB2843">
        <v>3.1</v>
      </c>
      <c r="BC2843" s="4">
        <v>8.5999999999999993E-2</v>
      </c>
      <c r="BD2843">
        <v>0.03</v>
      </c>
      <c r="BE2843">
        <v>1.9</v>
      </c>
      <c r="BF2843">
        <v>0.93369999999999997</v>
      </c>
      <c r="BG2843">
        <v>18.508800000000001</v>
      </c>
      <c r="BH2843">
        <v>20.7287</v>
      </c>
      <c r="BI2843">
        <v>19.559999999999999</v>
      </c>
      <c r="BJ2843">
        <v>18.940000000000001</v>
      </c>
      <c r="BK2843">
        <v>18.77</v>
      </c>
      <c r="BL2843">
        <v>18.45</v>
      </c>
      <c r="BM2843" s="6">
        <v>57.105707940000002</v>
      </c>
      <c r="BN2843" s="6">
        <v>53.1227904</v>
      </c>
      <c r="BO2843" s="6">
        <v>53.595352800000001</v>
      </c>
      <c r="BP2843" s="6">
        <v>54.607950379999998</v>
      </c>
    </row>
    <row r="2844" spans="1:68" x14ac:dyDescent="0.3">
      <c r="A2844" s="1">
        <v>42185</v>
      </c>
      <c r="B2844" s="2">
        <v>42277</v>
      </c>
      <c r="C2844" t="s">
        <v>191</v>
      </c>
      <c r="D2844" t="s">
        <v>192</v>
      </c>
      <c r="E2844" s="8">
        <v>-11.883900000000001</v>
      </c>
      <c r="F2844" s="3">
        <v>662</v>
      </c>
      <c r="G2844" s="7">
        <v>16.3</v>
      </c>
      <c r="H2844">
        <v>2</v>
      </c>
      <c r="I2844">
        <v>40</v>
      </c>
      <c r="J2844">
        <v>11.5</v>
      </c>
      <c r="K2844">
        <v>-0.7</v>
      </c>
      <c r="L2844">
        <v>-15.7</v>
      </c>
      <c r="M2844">
        <v>-1.6</v>
      </c>
      <c r="N2844">
        <v>-1E-3</v>
      </c>
      <c r="O2844">
        <v>0.34699999999999998</v>
      </c>
      <c r="P2844">
        <v>8.0000000000000004E-4</v>
      </c>
      <c r="Q2844" s="4">
        <v>2.5000000000000001E-2</v>
      </c>
      <c r="R2844">
        <v>3.6334</v>
      </c>
      <c r="S2844">
        <v>135.142</v>
      </c>
      <c r="T2844">
        <v>-0.42559999999999998</v>
      </c>
      <c r="U2844">
        <v>0.18790000000000001</v>
      </c>
      <c r="V2844">
        <v>0.28899999999999998</v>
      </c>
      <c r="W2844">
        <v>21.488209999999999</v>
      </c>
      <c r="X2844">
        <v>15.894830000000001</v>
      </c>
      <c r="Y2844">
        <v>2.2888099999999998</v>
      </c>
      <c r="Z2844">
        <v>3.8168099999999998</v>
      </c>
      <c r="AA2844">
        <v>588.34726999999998</v>
      </c>
      <c r="AB2844">
        <v>90.710999999999999</v>
      </c>
      <c r="AC2844">
        <v>6.4859528610000003</v>
      </c>
      <c r="AD2844">
        <v>2.5762</v>
      </c>
      <c r="AE2844" s="4">
        <v>0.25180000000000002</v>
      </c>
      <c r="AF2844" s="4">
        <v>0.43140000000000001</v>
      </c>
      <c r="AG2844" s="4">
        <v>0.4209</v>
      </c>
      <c r="AH2844" s="4">
        <v>0.42799999999999999</v>
      </c>
      <c r="AI2844" s="4">
        <v>0.374</v>
      </c>
      <c r="AJ2844" s="4">
        <v>0.2898</v>
      </c>
      <c r="AK2844" s="4">
        <v>0.55769999999999997</v>
      </c>
      <c r="AL2844" s="4">
        <v>0.56120000000000003</v>
      </c>
      <c r="AM2844" s="4">
        <v>0.57230000000000003</v>
      </c>
      <c r="AN2844" s="4">
        <v>0.4773</v>
      </c>
      <c r="AO2844">
        <v>35.956499999999998</v>
      </c>
      <c r="AP2844">
        <v>35.532499999999999</v>
      </c>
      <c r="AQ2844">
        <v>34.960799999999999</v>
      </c>
      <c r="AR2844">
        <v>34.615699999999997</v>
      </c>
      <c r="AS2844">
        <v>34.280500000000004</v>
      </c>
      <c r="AT2844">
        <v>34.447800000000001</v>
      </c>
      <c r="AU2844">
        <v>33.061399999999999</v>
      </c>
      <c r="AV2844">
        <v>33.735700000000001</v>
      </c>
      <c r="AW2844">
        <v>34.385800000000003</v>
      </c>
      <c r="AX2844" s="4">
        <v>5.5999999999999999E-3</v>
      </c>
      <c r="AY2844" s="4">
        <v>39.677999999999997</v>
      </c>
      <c r="AZ2844" s="4">
        <v>6.5000000000000002E-2</v>
      </c>
      <c r="BA2844">
        <v>0.05</v>
      </c>
      <c r="BB2844">
        <v>1</v>
      </c>
      <c r="BC2844" s="4">
        <v>0.108</v>
      </c>
      <c r="BD2844">
        <v>0.05</v>
      </c>
      <c r="BE2844">
        <v>1.6</v>
      </c>
      <c r="BF2844">
        <v>1.5409999999999999</v>
      </c>
      <c r="BG2844">
        <v>54.051200000000001</v>
      </c>
      <c r="BH2844">
        <v>43.637900000000002</v>
      </c>
      <c r="BI2844">
        <v>19.579999999999998</v>
      </c>
      <c r="BJ2844">
        <v>18.68</v>
      </c>
      <c r="BK2844">
        <v>18.55</v>
      </c>
      <c r="BL2844">
        <v>18.489999999999998</v>
      </c>
      <c r="BM2844" s="6">
        <v>50.892115869999998</v>
      </c>
      <c r="BN2844" s="6">
        <v>49.079967199999999</v>
      </c>
      <c r="BO2844" s="6">
        <v>49.347776400000001</v>
      </c>
      <c r="BP2844" s="6">
        <v>49.773286489999997</v>
      </c>
    </row>
    <row r="2845" spans="1:68" x14ac:dyDescent="0.3">
      <c r="A2845" s="1">
        <v>42185</v>
      </c>
      <c r="B2845" s="2">
        <v>42277</v>
      </c>
      <c r="C2845" t="s">
        <v>557</v>
      </c>
      <c r="D2845" t="s">
        <v>558</v>
      </c>
      <c r="E2845" s="8">
        <v>-11.412599999999999</v>
      </c>
      <c r="F2845" s="3">
        <v>35557</v>
      </c>
      <c r="G2845" s="7">
        <v>215.5</v>
      </c>
      <c r="H2845">
        <v>2</v>
      </c>
      <c r="I2845">
        <v>29</v>
      </c>
      <c r="J2845">
        <v>-6.7</v>
      </c>
      <c r="K2845">
        <v>3.7</v>
      </c>
      <c r="L2845">
        <v>20.8</v>
      </c>
      <c r="M2845">
        <v>5.9</v>
      </c>
      <c r="N2845">
        <v>-9.5299999999999996E-2</v>
      </c>
      <c r="O2845">
        <v>0.51290000000000002</v>
      </c>
      <c r="P2845">
        <v>1.6999999999999999E-3</v>
      </c>
      <c r="Q2845" s="4">
        <v>1.3299999999999999E-2</v>
      </c>
      <c r="R2845">
        <v>4.4844999999999997</v>
      </c>
      <c r="S2845">
        <v>2697796</v>
      </c>
      <c r="T2845">
        <v>-0.29039999999999999</v>
      </c>
      <c r="U2845">
        <v>8.7099999999999997E-2</v>
      </c>
      <c r="V2845">
        <v>0.25590000000000002</v>
      </c>
      <c r="W2845">
        <v>10.57978</v>
      </c>
      <c r="X2845">
        <v>5.9874999999999998</v>
      </c>
      <c r="Y2845">
        <v>0.98933000000000004</v>
      </c>
      <c r="Z2845">
        <v>1.51569</v>
      </c>
      <c r="AA2845">
        <v>30063.259829999999</v>
      </c>
      <c r="AB2845">
        <v>15572.58136</v>
      </c>
      <c r="AC2845">
        <v>1.9305251409999999</v>
      </c>
      <c r="AD2845">
        <v>1.1701299999999999</v>
      </c>
      <c r="AE2845" s="4">
        <v>0.43609999999999999</v>
      </c>
      <c r="AF2845" s="4">
        <v>0.4173</v>
      </c>
      <c r="AG2845" s="4">
        <v>0.43959999999999999</v>
      </c>
      <c r="AH2845" s="4">
        <v>0.44319999999999998</v>
      </c>
      <c r="AI2845" s="4">
        <v>0.43390000000000001</v>
      </c>
      <c r="AJ2845" s="4">
        <v>0.54669999999999996</v>
      </c>
      <c r="AK2845" s="4">
        <v>0.52600000000000002</v>
      </c>
      <c r="AL2845" s="4">
        <v>0.54759999999999998</v>
      </c>
      <c r="AM2845" s="4">
        <v>0.55259999999999998</v>
      </c>
      <c r="AN2845" s="4">
        <v>0.54310000000000003</v>
      </c>
      <c r="AO2845">
        <v>51.1477</v>
      </c>
      <c r="AP2845">
        <v>48.589100000000002</v>
      </c>
      <c r="AQ2845">
        <v>49.468200000000003</v>
      </c>
      <c r="AR2845">
        <v>52.17</v>
      </c>
      <c r="AS2845">
        <v>49.692</v>
      </c>
      <c r="AT2845">
        <v>47.165199999999999</v>
      </c>
      <c r="AU2845">
        <v>48.965899999999998</v>
      </c>
      <c r="AV2845">
        <v>49.370899999999999</v>
      </c>
      <c r="AW2845">
        <v>47.255400000000002</v>
      </c>
      <c r="AX2845" s="4">
        <v>9.9000000000000008E-3</v>
      </c>
      <c r="AY2845" s="4">
        <v>34.596499999999999</v>
      </c>
      <c r="AZ2845" s="4">
        <v>-1.9E-2</v>
      </c>
      <c r="BA2845">
        <v>0.02</v>
      </c>
      <c r="BB2845">
        <v>-0.7</v>
      </c>
      <c r="BC2845" s="4">
        <v>1.2E-2</v>
      </c>
      <c r="BD2845">
        <v>0.01</v>
      </c>
      <c r="BE2845">
        <v>0.4</v>
      </c>
      <c r="BF2845">
        <v>0.09</v>
      </c>
      <c r="BG2845">
        <v>17.512699999999999</v>
      </c>
      <c r="BH2845">
        <v>17.953800000000001</v>
      </c>
      <c r="BI2845" s="5">
        <v>4266.03</v>
      </c>
      <c r="BJ2845" s="5">
        <v>4163.28</v>
      </c>
      <c r="BK2845" s="5">
        <v>4050.08</v>
      </c>
      <c r="BL2845" s="5">
        <v>3900.4</v>
      </c>
      <c r="BM2845" s="6">
        <v>51.18048254</v>
      </c>
      <c r="BN2845" s="6">
        <v>54.541034400000001</v>
      </c>
      <c r="BO2845" s="6">
        <v>55.927594399999997</v>
      </c>
      <c r="BP2845" s="6">
        <v>53.883037109999997</v>
      </c>
    </row>
    <row r="2846" spans="1:68" x14ac:dyDescent="0.3">
      <c r="A2846" s="1">
        <v>42185</v>
      </c>
      <c r="B2846" s="2">
        <v>42277</v>
      </c>
      <c r="C2846" t="s">
        <v>515</v>
      </c>
      <c r="D2846" t="s">
        <v>516</v>
      </c>
      <c r="E2846" s="8">
        <v>-11.7409</v>
      </c>
      <c r="F2846" s="3">
        <v>1663</v>
      </c>
      <c r="G2846" s="7">
        <v>13.1</v>
      </c>
      <c r="H2846">
        <v>0</v>
      </c>
      <c r="I2846">
        <v>40.299999999999997</v>
      </c>
      <c r="J2846">
        <v>-2.1</v>
      </c>
      <c r="K2846">
        <v>-4.7</v>
      </c>
      <c r="L2846">
        <v>8.6999999999999993</v>
      </c>
      <c r="M2846">
        <v>0.6</v>
      </c>
      <c r="N2846">
        <v>-7.5800000000000006E-2</v>
      </c>
      <c r="O2846">
        <v>0.72760000000000002</v>
      </c>
      <c r="P2846">
        <v>1.5E-3</v>
      </c>
      <c r="Q2846" s="4">
        <v>3.78E-2</v>
      </c>
      <c r="R2846">
        <v>2.4300999999999999</v>
      </c>
      <c r="S2846">
        <v>-369.80799999999999</v>
      </c>
      <c r="T2846">
        <v>2.0451999999999999</v>
      </c>
      <c r="U2846">
        <v>0.54090000000000005</v>
      </c>
      <c r="V2846">
        <v>0.64270000000000005</v>
      </c>
      <c r="W2846">
        <v>16.883109999999999</v>
      </c>
      <c r="X2846">
        <v>9.1357900000000001</v>
      </c>
      <c r="Y2846">
        <v>2.06331</v>
      </c>
      <c r="Z2846">
        <v>5.7248700000000001</v>
      </c>
      <c r="AA2846">
        <v>2252.4096500000001</v>
      </c>
      <c r="AB2846">
        <v>366.37099999999998</v>
      </c>
      <c r="AC2846">
        <v>6.1478928460000004</v>
      </c>
      <c r="AD2846">
        <v>1.5229600000000001</v>
      </c>
      <c r="AE2846" s="4">
        <v>0.30280000000000001</v>
      </c>
      <c r="AF2846" s="4">
        <v>0.27929999999999999</v>
      </c>
      <c r="AG2846" s="4">
        <v>0.2994</v>
      </c>
      <c r="AH2846" s="4">
        <v>0.28399999999999997</v>
      </c>
      <c r="AI2846" s="4">
        <v>0.29120000000000001</v>
      </c>
      <c r="AJ2846" s="4">
        <v>0.36359999999999998</v>
      </c>
      <c r="AK2846" s="4">
        <v>0.34920000000000001</v>
      </c>
      <c r="AL2846" s="4">
        <v>0.36180000000000001</v>
      </c>
      <c r="AM2846" s="4">
        <v>0.35210000000000002</v>
      </c>
      <c r="AN2846" s="4">
        <v>0.35659999999999997</v>
      </c>
      <c r="AO2846">
        <v>33.380800000000001</v>
      </c>
      <c r="AP2846">
        <v>33.009799999999998</v>
      </c>
      <c r="AQ2846">
        <v>33.729500000000002</v>
      </c>
      <c r="AR2846">
        <v>34.186500000000002</v>
      </c>
      <c r="AS2846">
        <v>32.032600000000002</v>
      </c>
      <c r="AT2846">
        <v>32.502000000000002</v>
      </c>
      <c r="AU2846">
        <v>33.611199999999997</v>
      </c>
      <c r="AV2846">
        <v>33.7881</v>
      </c>
      <c r="AW2846">
        <v>32.390799999999999</v>
      </c>
      <c r="AX2846" s="4">
        <v>3.8E-3</v>
      </c>
      <c r="AY2846" s="4">
        <v>49.363999999999997</v>
      </c>
      <c r="BA2846" t="s">
        <v>71</v>
      </c>
      <c r="BB2846" t="s">
        <v>71</v>
      </c>
      <c r="BD2846" t="s">
        <v>71</v>
      </c>
      <c r="BE2846" t="s">
        <v>71</v>
      </c>
      <c r="BF2846">
        <v>1.1043000000000001</v>
      </c>
      <c r="BG2846">
        <v>20.232299999999999</v>
      </c>
      <c r="BH2846">
        <v>25.536999999999999</v>
      </c>
      <c r="BI2846">
        <v>37.79</v>
      </c>
      <c r="BJ2846">
        <v>37.76</v>
      </c>
      <c r="BK2846">
        <v>37.56</v>
      </c>
      <c r="BL2846">
        <v>37.15</v>
      </c>
      <c r="BM2846" s="6">
        <v>50.90918095</v>
      </c>
      <c r="BN2846" s="6">
        <v>49.770131200000002</v>
      </c>
      <c r="BO2846" s="6">
        <v>52.1372468</v>
      </c>
      <c r="BP2846" s="6">
        <v>50.93885298</v>
      </c>
    </row>
    <row r="2847" spans="1:68" x14ac:dyDescent="0.3">
      <c r="A2847" s="1">
        <v>42185</v>
      </c>
      <c r="B2847" s="2">
        <v>42277</v>
      </c>
      <c r="C2847" t="s">
        <v>87</v>
      </c>
      <c r="D2847" t="s">
        <v>88</v>
      </c>
      <c r="E2847" s="8">
        <v>-11.4857</v>
      </c>
      <c r="F2847" s="3">
        <v>8654</v>
      </c>
      <c r="G2847" s="7">
        <v>109.2</v>
      </c>
      <c r="H2847">
        <v>0</v>
      </c>
      <c r="I2847">
        <v>51.3</v>
      </c>
      <c r="J2847">
        <v>14.6</v>
      </c>
      <c r="K2847">
        <v>33.6</v>
      </c>
      <c r="L2847">
        <v>0</v>
      </c>
      <c r="M2847">
        <v>16.100000000000001</v>
      </c>
      <c r="N2847">
        <v>-3.3E-3</v>
      </c>
      <c r="O2847">
        <v>0.55369999999999997</v>
      </c>
      <c r="P2847">
        <v>6.9999999999999999E-4</v>
      </c>
      <c r="Q2847" s="4">
        <v>1.7999999999999999E-2</v>
      </c>
      <c r="R2847">
        <v>3.7879999999999998</v>
      </c>
      <c r="S2847">
        <v>-520.1</v>
      </c>
      <c r="T2847">
        <v>0.83140000000000003</v>
      </c>
      <c r="U2847">
        <v>0.5252</v>
      </c>
      <c r="V2847">
        <v>0.67859999999999998</v>
      </c>
      <c r="W2847">
        <v>23.444510000000001</v>
      </c>
      <c r="X2847">
        <v>20.62388</v>
      </c>
      <c r="Y2847">
        <v>4.4971199999999998</v>
      </c>
      <c r="Z2847">
        <v>11.51229</v>
      </c>
      <c r="AA2847">
        <v>9291.0576799999999</v>
      </c>
      <c r="AB2847">
        <v>821</v>
      </c>
      <c r="AC2847">
        <v>11.31675722</v>
      </c>
      <c r="AD2847">
        <v>4.1886999999999999</v>
      </c>
      <c r="AE2847" s="4">
        <v>0.32719999999999999</v>
      </c>
      <c r="AF2847" s="4">
        <v>0.32319999999999999</v>
      </c>
      <c r="AG2847" s="4">
        <v>0.32129999999999997</v>
      </c>
      <c r="AH2847" s="4">
        <v>0.2898</v>
      </c>
      <c r="AI2847" s="4">
        <v>0.315</v>
      </c>
      <c r="AJ2847" s="4">
        <v>0.40379999999999999</v>
      </c>
      <c r="AK2847" s="4">
        <v>0.39950000000000002</v>
      </c>
      <c r="AL2847" s="4">
        <v>0.39479999999999998</v>
      </c>
      <c r="AM2847" s="4">
        <v>0.35830000000000001</v>
      </c>
      <c r="AN2847" s="4">
        <v>0.3886</v>
      </c>
      <c r="AO2847">
        <v>38.867699999999999</v>
      </c>
      <c r="AP2847">
        <v>40.270200000000003</v>
      </c>
      <c r="AQ2847">
        <v>39.961199999999998</v>
      </c>
      <c r="AR2847">
        <v>39.873399999999997</v>
      </c>
      <c r="AS2847">
        <v>39.153799999999997</v>
      </c>
      <c r="AT2847">
        <v>38.867199999999997</v>
      </c>
      <c r="AU2847">
        <v>38.338500000000003</v>
      </c>
      <c r="AV2847">
        <v>38.811</v>
      </c>
      <c r="AX2847" s="4">
        <v>2.0000000000000001E-4</v>
      </c>
      <c r="AY2847" s="4">
        <v>61.531100000000002</v>
      </c>
      <c r="AZ2847" s="4">
        <v>6.5000000000000002E-2</v>
      </c>
      <c r="BA2847">
        <v>-0.01</v>
      </c>
      <c r="BB2847">
        <v>7.1</v>
      </c>
      <c r="BC2847" s="4">
        <v>9.0999999999999998E-2</v>
      </c>
      <c r="BD2847">
        <v>-0.02</v>
      </c>
      <c r="BE2847">
        <v>3.2</v>
      </c>
      <c r="BF2847">
        <v>1.137</v>
      </c>
      <c r="BG2847">
        <v>24.6326</v>
      </c>
      <c r="BH2847">
        <v>23.4941</v>
      </c>
      <c r="BI2847">
        <v>52.46</v>
      </c>
      <c r="BJ2847">
        <v>49.73</v>
      </c>
      <c r="BK2847">
        <v>47.02</v>
      </c>
      <c r="BL2847">
        <v>43.59</v>
      </c>
      <c r="BM2847" s="6">
        <v>60.94602381</v>
      </c>
      <c r="BN2847" s="6">
        <v>61.026798399999997</v>
      </c>
      <c r="BO2847" s="6">
        <v>44.779682000000001</v>
      </c>
      <c r="BP2847" s="6">
        <v>55.584168069999997</v>
      </c>
    </row>
    <row r="2848" spans="1:68" x14ac:dyDescent="0.3">
      <c r="A2848" s="1">
        <v>42185</v>
      </c>
      <c r="B2848" s="2">
        <v>42277</v>
      </c>
      <c r="C2848" t="s">
        <v>383</v>
      </c>
      <c r="D2848" t="s">
        <v>384</v>
      </c>
      <c r="E2848" s="8">
        <v>19.194900000000001</v>
      </c>
      <c r="F2848" s="3">
        <v>5849</v>
      </c>
      <c r="G2848" s="7">
        <v>49.4</v>
      </c>
      <c r="H2848">
        <v>0</v>
      </c>
      <c r="I2848">
        <v>27.2</v>
      </c>
      <c r="J2848">
        <v>-9.1999999999999993</v>
      </c>
      <c r="K2848">
        <v>-3</v>
      </c>
      <c r="L2848">
        <v>7.5</v>
      </c>
      <c r="M2848">
        <v>-1.6</v>
      </c>
      <c r="N2848">
        <v>-1.9599999999999999E-2</v>
      </c>
      <c r="O2848">
        <v>0.66090000000000004</v>
      </c>
      <c r="P2848">
        <v>6.4999999999999997E-3</v>
      </c>
      <c r="Q2848" s="4">
        <v>4.4400000000000002E-2</v>
      </c>
      <c r="R2848">
        <v>2.8416999999999999</v>
      </c>
      <c r="S2848">
        <v>-2368.5</v>
      </c>
      <c r="T2848">
        <v>3.1252</v>
      </c>
      <c r="U2848">
        <v>0.55520000000000003</v>
      </c>
      <c r="V2848">
        <v>0.60770000000000002</v>
      </c>
      <c r="W2848">
        <v>12.89452</v>
      </c>
      <c r="X2848">
        <v>9.9034099999999992</v>
      </c>
      <c r="Y2848">
        <v>0.73063</v>
      </c>
      <c r="Z2848">
        <v>6.0618100000000004</v>
      </c>
      <c r="AA2848">
        <v>8897.2198800000006</v>
      </c>
      <c r="AB2848">
        <v>1952.6</v>
      </c>
      <c r="AC2848">
        <v>4.5566013930000002</v>
      </c>
      <c r="AD2848">
        <v>0.48027999999999998</v>
      </c>
      <c r="AE2848" s="4">
        <v>0.32069999999999999</v>
      </c>
      <c r="AF2848" s="4">
        <v>0.315</v>
      </c>
      <c r="AG2848" s="4">
        <v>0.30740000000000001</v>
      </c>
      <c r="AH2848" s="4">
        <v>0.29499999999999998</v>
      </c>
      <c r="AI2848" s="4">
        <v>0.30940000000000001</v>
      </c>
      <c r="AJ2848" s="4">
        <v>0.41880000000000001</v>
      </c>
      <c r="AK2848" s="4">
        <v>0.41470000000000001</v>
      </c>
      <c r="AL2848" s="4">
        <v>0.41010000000000002</v>
      </c>
      <c r="AM2848" s="4">
        <v>0.39510000000000001</v>
      </c>
      <c r="AN2848" s="4">
        <v>0.40960000000000002</v>
      </c>
      <c r="AO2848">
        <v>16.5686</v>
      </c>
      <c r="AP2848">
        <v>16.127300000000002</v>
      </c>
      <c r="AQ2848">
        <v>15.5322</v>
      </c>
      <c r="AR2848">
        <v>15.997999999999999</v>
      </c>
      <c r="AS2848">
        <v>16.031300000000002</v>
      </c>
      <c r="AT2848">
        <v>16.522300000000001</v>
      </c>
      <c r="AU2848">
        <v>16.003900000000002</v>
      </c>
      <c r="AV2848">
        <v>16.2486</v>
      </c>
      <c r="AW2848">
        <v>16.668700000000001</v>
      </c>
      <c r="AX2848" s="4">
        <v>-8.0000000000000004E-4</v>
      </c>
      <c r="AY2848" s="4">
        <v>52.303100000000001</v>
      </c>
      <c r="AZ2848" s="4">
        <v>0.104</v>
      </c>
      <c r="BA2848">
        <v>-0.03</v>
      </c>
      <c r="BB2848">
        <v>2.7</v>
      </c>
      <c r="BC2848" s="4">
        <v>9.4E-2</v>
      </c>
      <c r="BD2848">
        <v>-0.01</v>
      </c>
      <c r="BE2848">
        <v>7.6</v>
      </c>
      <c r="BF2848">
        <v>0.92020000000000002</v>
      </c>
      <c r="BG2848">
        <v>17.950700000000001</v>
      </c>
      <c r="BH2848">
        <v>18.595800000000001</v>
      </c>
      <c r="BI2848">
        <v>37.19</v>
      </c>
      <c r="BJ2848">
        <v>37.28</v>
      </c>
      <c r="BK2848">
        <v>36.479999999999997</v>
      </c>
      <c r="BL2848">
        <v>35.07</v>
      </c>
      <c r="BM2848" s="6">
        <v>48.213338100000001</v>
      </c>
      <c r="BN2848" s="6">
        <v>52.356449599999998</v>
      </c>
      <c r="BO2848" s="6">
        <v>53.417298799999998</v>
      </c>
      <c r="BP2848" s="6">
        <v>51.329028829999999</v>
      </c>
    </row>
    <row r="2849" spans="1:68" x14ac:dyDescent="0.3">
      <c r="A2849" s="1">
        <v>42185</v>
      </c>
      <c r="B2849" s="2">
        <v>42277</v>
      </c>
      <c r="C2849" t="s">
        <v>195</v>
      </c>
      <c r="D2849" t="s">
        <v>196</v>
      </c>
      <c r="E2849" s="8">
        <v>10.0535</v>
      </c>
      <c r="F2849" s="3">
        <v>1745</v>
      </c>
      <c r="G2849" s="7">
        <v>5.3</v>
      </c>
      <c r="H2849">
        <v>2</v>
      </c>
      <c r="I2849">
        <v>36.1</v>
      </c>
      <c r="J2849">
        <v>3</v>
      </c>
      <c r="K2849">
        <v>6.2</v>
      </c>
      <c r="L2849">
        <v>8.3000000000000007</v>
      </c>
      <c r="M2849">
        <v>5.9</v>
      </c>
      <c r="N2849">
        <v>-4.4999999999999998E-2</v>
      </c>
      <c r="O2849">
        <v>0.3226</v>
      </c>
      <c r="P2849">
        <v>1.6999999999999999E-3</v>
      </c>
      <c r="Q2849" s="4">
        <v>1.7000000000000001E-2</v>
      </c>
      <c r="R2849">
        <v>2.8917999999999999</v>
      </c>
      <c r="S2849">
        <v>1348.3</v>
      </c>
      <c r="T2849">
        <v>-0.40620000000000001</v>
      </c>
      <c r="U2849">
        <v>2.5700000000000001E-2</v>
      </c>
      <c r="V2849">
        <v>0.11700000000000001</v>
      </c>
      <c r="W2849">
        <v>7.3193200000000003</v>
      </c>
      <c r="X2849">
        <v>5.1969200000000004</v>
      </c>
      <c r="Y2849">
        <v>0.20483000000000001</v>
      </c>
      <c r="Z2849">
        <v>1.38243</v>
      </c>
      <c r="AA2849">
        <v>1167.64832</v>
      </c>
      <c r="AB2849">
        <v>406.4</v>
      </c>
      <c r="AC2849">
        <v>2.8731503940000001</v>
      </c>
      <c r="AD2849">
        <v>0.30615999999999999</v>
      </c>
      <c r="AE2849" s="4">
        <v>0.15759999999999999</v>
      </c>
      <c r="AF2849" s="4">
        <v>0.15690000000000001</v>
      </c>
      <c r="AG2849" s="4">
        <v>0.1517</v>
      </c>
      <c r="AH2849" s="4">
        <v>0.14699999999999999</v>
      </c>
      <c r="AI2849" s="4">
        <v>0.1532</v>
      </c>
      <c r="AJ2849" s="4">
        <v>0.2646</v>
      </c>
      <c r="AK2849" s="4">
        <v>0.26479999999999998</v>
      </c>
      <c r="AL2849" s="4">
        <v>0.254</v>
      </c>
      <c r="AM2849" s="4">
        <v>0.24629999999999999</v>
      </c>
      <c r="AN2849" s="4">
        <v>0.25729999999999997</v>
      </c>
      <c r="AO2849">
        <v>7.0388000000000002</v>
      </c>
      <c r="AP2849">
        <v>7.3369</v>
      </c>
      <c r="AQ2849">
        <v>7.4203999999999999</v>
      </c>
      <c r="AR2849">
        <v>7.1287000000000003</v>
      </c>
      <c r="AS2849">
        <v>6.8880999999999997</v>
      </c>
      <c r="AT2849">
        <v>7.2108999999999996</v>
      </c>
      <c r="AU2849">
        <v>6.9240000000000004</v>
      </c>
      <c r="AV2849">
        <v>6.4074999999999998</v>
      </c>
      <c r="AW2849">
        <v>6.3246000000000002</v>
      </c>
      <c r="AX2849" s="4">
        <v>1.35E-2</v>
      </c>
      <c r="AY2849" s="4">
        <v>23.707000000000001</v>
      </c>
      <c r="AZ2849" s="4">
        <v>-0.02</v>
      </c>
      <c r="BA2849">
        <v>0.01</v>
      </c>
      <c r="BB2849">
        <v>-1.3</v>
      </c>
      <c r="BC2849" s="4">
        <v>3.4000000000000002E-2</v>
      </c>
      <c r="BD2849">
        <v>-0.03</v>
      </c>
      <c r="BE2849">
        <v>1</v>
      </c>
      <c r="BF2849">
        <v>0.80889999999999995</v>
      </c>
      <c r="BG2849">
        <v>19.590299999999999</v>
      </c>
      <c r="BH2849">
        <v>19.683599999999998</v>
      </c>
      <c r="BI2849">
        <v>15.15</v>
      </c>
      <c r="BJ2849">
        <v>14.86</v>
      </c>
      <c r="BK2849">
        <v>14.36</v>
      </c>
      <c r="BL2849">
        <v>13.7</v>
      </c>
      <c r="BM2849" s="6">
        <v>53.280066669999997</v>
      </c>
      <c r="BN2849" s="6">
        <v>56.026967999999997</v>
      </c>
      <c r="BO2849" s="6">
        <v>52.563324799999997</v>
      </c>
      <c r="BP2849" s="6">
        <v>53.956786489999999</v>
      </c>
    </row>
    <row r="2850" spans="1:68" x14ac:dyDescent="0.3">
      <c r="A2850" s="1">
        <v>42185</v>
      </c>
      <c r="B2850" s="2">
        <v>42277</v>
      </c>
      <c r="C2850" t="s">
        <v>663</v>
      </c>
      <c r="D2850" t="s">
        <v>664</v>
      </c>
      <c r="E2850" s="8">
        <v>-7.8113999999999999</v>
      </c>
      <c r="F2850" s="3">
        <v>12257</v>
      </c>
      <c r="G2850" s="7">
        <v>33</v>
      </c>
      <c r="H2850">
        <v>3</v>
      </c>
      <c r="I2850">
        <v>34.200000000000003</v>
      </c>
      <c r="J2850">
        <v>-9.6</v>
      </c>
      <c r="K2850">
        <v>9.6</v>
      </c>
      <c r="L2850">
        <v>29.2</v>
      </c>
      <c r="M2850">
        <v>9.6999999999999993</v>
      </c>
      <c r="N2850">
        <v>-3.0300000000000001E-2</v>
      </c>
      <c r="O2850">
        <v>0.67620000000000002</v>
      </c>
      <c r="P2850">
        <v>1.8E-3</v>
      </c>
      <c r="Q2850" s="4">
        <v>2.12E-2</v>
      </c>
      <c r="R2850">
        <v>3.13</v>
      </c>
      <c r="S2850">
        <v>-1785.6220000000001</v>
      </c>
      <c r="T2850">
        <v>0.34620000000000001</v>
      </c>
      <c r="U2850">
        <v>0.64590000000000003</v>
      </c>
      <c r="V2850">
        <v>0.76849999999999996</v>
      </c>
      <c r="W2850">
        <v>11.98995</v>
      </c>
      <c r="X2850">
        <v>9.9156099999999991</v>
      </c>
      <c r="Y2850">
        <v>1.6713199999999999</v>
      </c>
      <c r="Z2850">
        <v>2.7729200000000001</v>
      </c>
      <c r="AA2850">
        <v>13787.68787</v>
      </c>
      <c r="AB2850">
        <v>2498.5428999999999</v>
      </c>
      <c r="AC2850">
        <v>5.5182914289999996</v>
      </c>
      <c r="AD2850">
        <v>1.48573</v>
      </c>
      <c r="AE2850" s="4">
        <v>0.28799999999999998</v>
      </c>
      <c r="AF2850" s="4">
        <v>0.28070000000000001</v>
      </c>
      <c r="AG2850" s="4">
        <v>0.27529999999999999</v>
      </c>
      <c r="AH2850" s="4">
        <v>0.26190000000000002</v>
      </c>
      <c r="AI2850" s="4">
        <v>0.27629999999999999</v>
      </c>
      <c r="AJ2850" s="4">
        <v>0.38150000000000001</v>
      </c>
      <c r="AK2850" s="4">
        <v>0.3745</v>
      </c>
      <c r="AL2850" s="4">
        <v>0.36580000000000001</v>
      </c>
      <c r="AM2850" s="4">
        <v>0.38</v>
      </c>
      <c r="AN2850" s="4">
        <v>0.37540000000000001</v>
      </c>
      <c r="AO2850">
        <v>14.215299999999999</v>
      </c>
      <c r="AP2850">
        <v>13.610200000000001</v>
      </c>
      <c r="AQ2850">
        <v>84.606800000000007</v>
      </c>
      <c r="AR2850">
        <v>12.998699999999999</v>
      </c>
      <c r="AS2850">
        <v>12.627800000000001</v>
      </c>
      <c r="AT2850">
        <v>11.4718</v>
      </c>
      <c r="AU2850">
        <v>84.923199999999994</v>
      </c>
      <c r="AV2850">
        <v>11.3537</v>
      </c>
      <c r="AW2850">
        <v>10.3009</v>
      </c>
      <c r="AX2850" s="4">
        <v>4.1099999999999998E-2</v>
      </c>
      <c r="AY2850" s="4">
        <v>0.98440000000000005</v>
      </c>
      <c r="AZ2850" s="4">
        <v>-8.0000000000000002E-3</v>
      </c>
      <c r="BA2850">
        <v>-0.03</v>
      </c>
      <c r="BB2850">
        <v>-0.2</v>
      </c>
      <c r="BC2850" s="4">
        <v>0.10299999999999999</v>
      </c>
      <c r="BD2850">
        <v>-0.02</v>
      </c>
      <c r="BE2850">
        <v>1.5</v>
      </c>
      <c r="BF2850">
        <v>0.66259999999999997</v>
      </c>
      <c r="BG2850">
        <v>23.457799999999999</v>
      </c>
      <c r="BH2850">
        <v>24.880800000000001</v>
      </c>
      <c r="BI2850">
        <v>52.32</v>
      </c>
      <c r="BJ2850">
        <v>53.16</v>
      </c>
      <c r="BK2850">
        <v>50.31</v>
      </c>
      <c r="BL2850">
        <v>47.42</v>
      </c>
      <c r="BM2850" s="6">
        <v>47.500547619999999</v>
      </c>
      <c r="BN2850" s="6">
        <v>55.979236</v>
      </c>
      <c r="BO2850" s="6">
        <v>55.519638</v>
      </c>
      <c r="BP2850" s="6">
        <v>52.99980721</v>
      </c>
    </row>
    <row r="2851" spans="1:68" x14ac:dyDescent="0.3">
      <c r="A2851" s="1">
        <v>42185</v>
      </c>
      <c r="B2851" s="2">
        <v>42277</v>
      </c>
      <c r="C2851" t="s">
        <v>377</v>
      </c>
      <c r="D2851" t="s">
        <v>378</v>
      </c>
      <c r="E2851" s="8">
        <v>-0.27660000000000001</v>
      </c>
      <c r="F2851" s="3">
        <v>14387</v>
      </c>
      <c r="G2851" s="7">
        <v>129.69999999999999</v>
      </c>
      <c r="H2851">
        <v>2</v>
      </c>
      <c r="I2851">
        <v>34.5</v>
      </c>
      <c r="J2851">
        <v>-4.7</v>
      </c>
      <c r="K2851">
        <v>0.6</v>
      </c>
      <c r="L2851">
        <v>18.7</v>
      </c>
      <c r="M2851">
        <v>4.8</v>
      </c>
      <c r="N2851">
        <v>-1.5900000000000001E-2</v>
      </c>
      <c r="O2851">
        <v>0.47649999999999998</v>
      </c>
      <c r="P2851">
        <v>3.3999999999999998E-3</v>
      </c>
      <c r="Q2851" s="4">
        <v>1.4500000000000001E-2</v>
      </c>
      <c r="R2851">
        <v>9.0996000000000006</v>
      </c>
      <c r="S2851">
        <v>2841.1149999999998</v>
      </c>
      <c r="T2851">
        <v>-1.0319</v>
      </c>
      <c r="U2851">
        <v>0.14990000000000001</v>
      </c>
      <c r="V2851">
        <v>0.68589999999999995</v>
      </c>
      <c r="W2851">
        <v>13.094670000000001</v>
      </c>
      <c r="X2851">
        <v>12.917199999999999</v>
      </c>
      <c r="Y2851">
        <v>6.9804399999999998</v>
      </c>
      <c r="Z2851">
        <v>4.0260199999999999</v>
      </c>
      <c r="AA2851">
        <v>10653.44778</v>
      </c>
      <c r="AB2851">
        <v>1347.549</v>
      </c>
      <c r="AC2851">
        <v>7.9057962120000003</v>
      </c>
      <c r="AD2851">
        <v>9.4267500000000002</v>
      </c>
      <c r="AE2851" s="4">
        <v>0.27439999999999998</v>
      </c>
      <c r="AF2851" s="4">
        <v>0.2666</v>
      </c>
      <c r="AG2851" s="4">
        <v>0.27100000000000002</v>
      </c>
      <c r="AH2851" s="4">
        <v>0.26179999999999998</v>
      </c>
      <c r="AI2851" s="4">
        <v>0.26840000000000003</v>
      </c>
      <c r="AJ2851" s="4">
        <v>0.33639999999999998</v>
      </c>
      <c r="AK2851" s="4">
        <v>0.32869999999999999</v>
      </c>
      <c r="AL2851" s="4">
        <v>0.32569999999999999</v>
      </c>
      <c r="AM2851" s="4">
        <v>0.31580000000000003</v>
      </c>
      <c r="AN2851" s="4">
        <v>0.32650000000000001</v>
      </c>
      <c r="AO2851">
        <v>88.954099999999997</v>
      </c>
      <c r="AP2851">
        <v>87.670500000000004</v>
      </c>
      <c r="AQ2851">
        <v>87.939300000000003</v>
      </c>
      <c r="AR2851">
        <v>88.706199999999995</v>
      </c>
      <c r="AS2851">
        <v>88.656499999999994</v>
      </c>
      <c r="AT2851">
        <v>88.081100000000006</v>
      </c>
      <c r="AU2851">
        <v>88.356300000000005</v>
      </c>
      <c r="AV2851">
        <v>88.501400000000004</v>
      </c>
      <c r="AW2851">
        <v>88.627300000000005</v>
      </c>
      <c r="AX2851" s="4">
        <v>5.0000000000000001E-4</v>
      </c>
      <c r="AY2851" s="4">
        <v>218.27760000000001</v>
      </c>
      <c r="AZ2851" s="4">
        <v>7.9000000000000001E-2</v>
      </c>
      <c r="BA2851">
        <v>0.01</v>
      </c>
      <c r="BB2851">
        <v>8.6999999999999993</v>
      </c>
      <c r="BC2851" s="4">
        <v>7.8E-2</v>
      </c>
      <c r="BD2851">
        <v>0.01</v>
      </c>
      <c r="BE2851">
        <v>8.3000000000000007</v>
      </c>
      <c r="BF2851">
        <v>0.95240000000000002</v>
      </c>
      <c r="BG2851">
        <v>20.660699999999999</v>
      </c>
      <c r="BH2851">
        <v>19.2883</v>
      </c>
      <c r="BI2851">
        <v>84.66</v>
      </c>
      <c r="BJ2851">
        <v>83.57</v>
      </c>
      <c r="BK2851">
        <v>81.819999999999993</v>
      </c>
      <c r="BL2851">
        <v>79.23</v>
      </c>
      <c r="BM2851" s="6">
        <v>50.11240317</v>
      </c>
      <c r="BN2851" s="6">
        <v>53.116760800000002</v>
      </c>
      <c r="BO2851" s="6">
        <v>56.071345999999998</v>
      </c>
      <c r="BP2851" s="6">
        <v>53.100169989999998</v>
      </c>
    </row>
    <row r="2852" spans="1:68" x14ac:dyDescent="0.3">
      <c r="A2852" s="1">
        <v>42185</v>
      </c>
      <c r="B2852" s="2">
        <v>42277</v>
      </c>
      <c r="C2852" t="s">
        <v>385</v>
      </c>
      <c r="D2852" t="s">
        <v>386</v>
      </c>
      <c r="E2852" s="8">
        <v>-12.5</v>
      </c>
      <c r="F2852" s="3">
        <v>2788</v>
      </c>
      <c r="G2852" s="7">
        <v>110.7</v>
      </c>
      <c r="H2852">
        <v>3</v>
      </c>
      <c r="I2852">
        <v>38.9</v>
      </c>
      <c r="J2852">
        <v>22.1</v>
      </c>
      <c r="K2852">
        <v>20.7</v>
      </c>
      <c r="L2852">
        <v>9.3000000000000007</v>
      </c>
      <c r="M2852">
        <v>17.399999999999999</v>
      </c>
      <c r="N2852">
        <v>-6.8900000000000003E-2</v>
      </c>
      <c r="O2852">
        <v>0.33</v>
      </c>
      <c r="P2852">
        <v>1.6999999999999999E-3</v>
      </c>
      <c r="Q2852" s="4">
        <v>3.73E-2</v>
      </c>
      <c r="R2852">
        <v>-1.4852000000000001</v>
      </c>
      <c r="S2852">
        <v>36.424999999999997</v>
      </c>
      <c r="T2852">
        <v>4.1043000000000003</v>
      </c>
      <c r="U2852">
        <v>6.2100000000000002E-2</v>
      </c>
      <c r="V2852">
        <v>0.2167</v>
      </c>
      <c r="W2852">
        <v>36.858330000000002</v>
      </c>
      <c r="X2852">
        <v>16.806840000000001</v>
      </c>
      <c r="Y2852">
        <v>1.43153</v>
      </c>
      <c r="Z2852">
        <v>20.099260000000001</v>
      </c>
      <c r="AA2852">
        <v>3357.3513800000001</v>
      </c>
      <c r="AB2852">
        <v>987.51599999999996</v>
      </c>
      <c r="AC2852">
        <v>3.399794413</v>
      </c>
      <c r="AD2852">
        <v>1.1888700000000001</v>
      </c>
      <c r="AE2852" s="4">
        <v>0.47210000000000002</v>
      </c>
      <c r="AF2852" s="4">
        <v>0.46339999999999998</v>
      </c>
      <c r="AG2852" s="4">
        <v>0.45760000000000001</v>
      </c>
      <c r="AH2852" s="4">
        <v>0.43959999999999999</v>
      </c>
      <c r="AI2852" s="4">
        <v>0.45800000000000002</v>
      </c>
      <c r="AJ2852" s="4">
        <v>0.65149999999999997</v>
      </c>
      <c r="AK2852" s="4">
        <v>0.746</v>
      </c>
      <c r="AL2852" s="4">
        <v>0.73380000000000001</v>
      </c>
      <c r="AM2852" s="4">
        <v>0.71499999999999997</v>
      </c>
      <c r="AN2852" s="4">
        <v>0.71060000000000001</v>
      </c>
      <c r="AO2852">
        <v>43.823999999999998</v>
      </c>
      <c r="AP2852">
        <v>43.520600000000002</v>
      </c>
      <c r="AQ2852">
        <v>37.369</v>
      </c>
      <c r="AR2852">
        <v>43.735799999999998</v>
      </c>
      <c r="AS2852">
        <v>42.440100000000001</v>
      </c>
      <c r="AT2852">
        <v>42.317700000000002</v>
      </c>
      <c r="AU2852">
        <v>39.7072</v>
      </c>
      <c r="AV2852">
        <v>42.392200000000003</v>
      </c>
      <c r="AW2852">
        <v>41.266100000000002</v>
      </c>
      <c r="AX2852" s="4">
        <v>7.4999999999999997E-3</v>
      </c>
      <c r="AY2852" s="4">
        <v>19.828900000000001</v>
      </c>
      <c r="AZ2852" s="4">
        <v>5.7000000000000002E-2</v>
      </c>
      <c r="BA2852">
        <v>-0.01</v>
      </c>
      <c r="BB2852">
        <v>1</v>
      </c>
      <c r="BC2852" s="4">
        <v>6.5000000000000002E-2</v>
      </c>
      <c r="BD2852">
        <v>0</v>
      </c>
      <c r="BE2852">
        <v>0.8</v>
      </c>
      <c r="BF2852">
        <v>1.5874999999999999</v>
      </c>
      <c r="BG2852">
        <v>25.813700000000001</v>
      </c>
      <c r="BH2852">
        <v>26.737100000000002</v>
      </c>
      <c r="BI2852">
        <v>23.5</v>
      </c>
      <c r="BJ2852">
        <v>21.94</v>
      </c>
      <c r="BK2852">
        <v>20.82</v>
      </c>
      <c r="BL2852">
        <v>19.7</v>
      </c>
      <c r="BM2852" s="6">
        <v>63.12756349</v>
      </c>
      <c r="BN2852" s="6">
        <v>60.261597600000002</v>
      </c>
      <c r="BO2852" s="6">
        <v>52.8416748</v>
      </c>
      <c r="BP2852" s="6">
        <v>58.743611960000003</v>
      </c>
    </row>
    <row r="2853" spans="1:68" x14ac:dyDescent="0.3">
      <c r="A2853" s="1">
        <v>42185</v>
      </c>
      <c r="B2853" s="2">
        <v>42277</v>
      </c>
      <c r="C2853" t="s">
        <v>401</v>
      </c>
      <c r="D2853" t="s">
        <v>402</v>
      </c>
      <c r="E2853" s="8">
        <v>-4.4063999999999997</v>
      </c>
      <c r="F2853" s="3">
        <v>139659</v>
      </c>
      <c r="G2853" s="7">
        <v>886.4</v>
      </c>
      <c r="H2853">
        <v>0</v>
      </c>
      <c r="I2853">
        <v>29.7</v>
      </c>
      <c r="J2853">
        <v>-0.7</v>
      </c>
      <c r="K2853">
        <v>-3.2</v>
      </c>
      <c r="L2853">
        <v>10.5</v>
      </c>
      <c r="M2853">
        <v>2.2000000000000002</v>
      </c>
      <c r="N2853">
        <v>-2.35E-2</v>
      </c>
      <c r="O2853">
        <v>0.23930000000000001</v>
      </c>
      <c r="P2853">
        <v>5.0000000000000001E-3</v>
      </c>
      <c r="Q2853" s="4">
        <v>9.7000000000000003E-3</v>
      </c>
      <c r="R2853">
        <v>3.2094999999999998</v>
      </c>
      <c r="S2853">
        <v>31799</v>
      </c>
      <c r="T2853">
        <v>-0.56810000000000005</v>
      </c>
      <c r="U2853">
        <v>0.26179999999999998</v>
      </c>
      <c r="V2853">
        <v>0.35420000000000001</v>
      </c>
      <c r="W2853">
        <v>9.6884700000000006</v>
      </c>
      <c r="X2853">
        <v>7.9757899999999999</v>
      </c>
      <c r="Y2853">
        <v>2.1829200000000002</v>
      </c>
      <c r="Z2853">
        <v>2.3775400000000002</v>
      </c>
      <c r="AA2853">
        <v>106253.5045</v>
      </c>
      <c r="AB2853">
        <v>29379</v>
      </c>
      <c r="AC2853">
        <v>3.6166480999999999</v>
      </c>
      <c r="AD2853">
        <v>2.8692000000000002</v>
      </c>
      <c r="AE2853" s="4">
        <v>0.27660000000000001</v>
      </c>
      <c r="AF2853" s="4">
        <v>0.2772</v>
      </c>
      <c r="AG2853" s="4">
        <v>0.27450000000000002</v>
      </c>
      <c r="AH2853" s="4">
        <v>0.27179999999999999</v>
      </c>
      <c r="AI2853" s="4">
        <v>0.27500000000000002</v>
      </c>
      <c r="AJ2853" s="4">
        <v>0.35410000000000003</v>
      </c>
      <c r="AK2853" s="4">
        <v>0.34260000000000002</v>
      </c>
      <c r="AL2853" s="4">
        <v>0.34010000000000001</v>
      </c>
      <c r="AM2853" s="4">
        <v>0.33489999999999998</v>
      </c>
      <c r="AN2853" s="4">
        <v>0.34289999999999998</v>
      </c>
      <c r="AO2853">
        <v>60.6492</v>
      </c>
      <c r="AP2853">
        <v>59.869300000000003</v>
      </c>
      <c r="AQ2853">
        <v>61.420900000000003</v>
      </c>
      <c r="AR2853">
        <v>59.941699999999997</v>
      </c>
      <c r="AS2853">
        <v>60.684199999999997</v>
      </c>
      <c r="AT2853">
        <v>59.22</v>
      </c>
      <c r="AU2853">
        <v>61.290799999999997</v>
      </c>
      <c r="AV2853">
        <v>60.8842</v>
      </c>
      <c r="AW2853">
        <v>61.484900000000003</v>
      </c>
      <c r="AX2853" s="4">
        <v>-1.6999999999999999E-3</v>
      </c>
      <c r="AY2853" s="4">
        <v>85.287800000000004</v>
      </c>
      <c r="AZ2853" s="4">
        <v>3.2000000000000001E-2</v>
      </c>
      <c r="BA2853">
        <v>0.02</v>
      </c>
      <c r="BB2853">
        <v>1.1000000000000001</v>
      </c>
      <c r="BC2853" s="4">
        <v>3.1E-2</v>
      </c>
      <c r="BD2853">
        <v>0.03</v>
      </c>
      <c r="BE2853">
        <v>0.8</v>
      </c>
      <c r="BF2853">
        <v>0.96930000000000005</v>
      </c>
      <c r="BG2853">
        <v>14.869</v>
      </c>
      <c r="BH2853">
        <v>22.501200000000001</v>
      </c>
      <c r="BI2853">
        <v>28.91</v>
      </c>
      <c r="BJ2853">
        <v>28.65</v>
      </c>
      <c r="BK2853">
        <v>28.27</v>
      </c>
      <c r="BL2853">
        <v>27.38</v>
      </c>
      <c r="BM2853" s="6">
        <v>51.228868249999998</v>
      </c>
      <c r="BN2853" s="6">
        <v>51.4357568</v>
      </c>
      <c r="BO2853" s="6">
        <v>53.687483999999998</v>
      </c>
      <c r="BP2853" s="6">
        <v>52.117369680000003</v>
      </c>
    </row>
    <row r="2854" spans="1:68" x14ac:dyDescent="0.3">
      <c r="A2854" s="1">
        <v>42185</v>
      </c>
      <c r="B2854" s="2">
        <v>42277</v>
      </c>
      <c r="C2854" t="s">
        <v>263</v>
      </c>
      <c r="D2854" t="s">
        <v>264</v>
      </c>
      <c r="E2854" s="8">
        <v>-1.2543</v>
      </c>
      <c r="F2854" s="3">
        <v>11246</v>
      </c>
      <c r="G2854" s="7">
        <v>238.2</v>
      </c>
      <c r="H2854">
        <v>0</v>
      </c>
      <c r="I2854">
        <v>55.2</v>
      </c>
      <c r="J2854">
        <v>9.6</v>
      </c>
      <c r="K2854">
        <v>9.1</v>
      </c>
      <c r="L2854">
        <v>12.2</v>
      </c>
      <c r="M2854">
        <v>10.3</v>
      </c>
      <c r="N2854">
        <v>-8.7400000000000005E-2</v>
      </c>
      <c r="O2854">
        <v>0.4607</v>
      </c>
      <c r="P2854">
        <v>2.9999999999999997E-4</v>
      </c>
      <c r="Q2854" s="4">
        <v>2.2499999999999999E-2</v>
      </c>
      <c r="R2854">
        <v>3.5291999999999999</v>
      </c>
      <c r="S2854">
        <v>-169.21799999999999</v>
      </c>
      <c r="T2854">
        <v>0.19639999999999999</v>
      </c>
      <c r="U2854">
        <v>0.39689999999999998</v>
      </c>
      <c r="V2854">
        <v>0.66869999999999996</v>
      </c>
      <c r="W2854">
        <v>28.636949999999999</v>
      </c>
      <c r="X2854">
        <v>17.317119999999999</v>
      </c>
      <c r="Y2854">
        <v>3.69773</v>
      </c>
      <c r="Z2854">
        <v>5.3477499999999996</v>
      </c>
      <c r="AA2854">
        <v>11658.33207</v>
      </c>
      <c r="AB2854">
        <v>2675.192</v>
      </c>
      <c r="AC2854">
        <v>4.3579421849999997</v>
      </c>
      <c r="AD2854">
        <v>3.5668700000000002</v>
      </c>
      <c r="AE2854" s="4">
        <v>0.4904</v>
      </c>
      <c r="AF2854" s="4">
        <v>0.48420000000000002</v>
      </c>
      <c r="AG2854" s="4">
        <v>0.50439999999999996</v>
      </c>
      <c r="AH2854" s="4">
        <v>0.4899</v>
      </c>
      <c r="AI2854" s="4">
        <v>0.49220000000000003</v>
      </c>
      <c r="AJ2854" s="4">
        <v>0.70009999999999994</v>
      </c>
      <c r="AK2854" s="4">
        <v>0.68049999999999999</v>
      </c>
      <c r="AL2854" s="4">
        <v>0.70030000000000003</v>
      </c>
      <c r="AM2854" s="4">
        <v>0.68159999999999998</v>
      </c>
      <c r="AN2854" s="4">
        <v>0.69059999999999999</v>
      </c>
      <c r="AO2854">
        <v>85.032300000000006</v>
      </c>
      <c r="AP2854">
        <v>84.628399999999999</v>
      </c>
      <c r="AQ2854">
        <v>85.240099999999998</v>
      </c>
      <c r="AR2854">
        <v>84.535899999999998</v>
      </c>
      <c r="AS2854">
        <v>85.346599999999995</v>
      </c>
      <c r="AT2854">
        <v>86.015299999999996</v>
      </c>
      <c r="AU2854">
        <v>86.025099999999995</v>
      </c>
      <c r="AV2854">
        <v>85.911699999999996</v>
      </c>
      <c r="AW2854">
        <v>86.594499999999996</v>
      </c>
      <c r="AX2854" s="4">
        <v>-2.3E-3</v>
      </c>
      <c r="AY2854" s="4">
        <v>152.36420000000001</v>
      </c>
      <c r="AZ2854" s="4">
        <v>5.1999999999999998E-2</v>
      </c>
      <c r="BA2854">
        <v>-0.02</v>
      </c>
      <c r="BB2854">
        <v>2.2999999999999998</v>
      </c>
      <c r="BC2854" s="4">
        <v>0.04</v>
      </c>
      <c r="BD2854">
        <v>-0.01</v>
      </c>
      <c r="BE2854">
        <v>2.2000000000000002</v>
      </c>
      <c r="BF2854">
        <v>0.92059999999999997</v>
      </c>
      <c r="BG2854">
        <v>23.381900000000002</v>
      </c>
      <c r="BH2854">
        <v>23.269600000000001</v>
      </c>
      <c r="BI2854">
        <v>67.48</v>
      </c>
      <c r="BJ2854">
        <v>65.3</v>
      </c>
      <c r="BK2854">
        <v>64.27</v>
      </c>
      <c r="BL2854">
        <v>64.930000000000007</v>
      </c>
      <c r="BM2854" s="6">
        <v>56.59028095</v>
      </c>
      <c r="BN2854" s="6">
        <v>52.736134399999997</v>
      </c>
      <c r="BO2854" s="6">
        <v>53.024782399999999</v>
      </c>
      <c r="BP2854" s="6">
        <v>54.117065920000002</v>
      </c>
    </row>
    <row r="2855" spans="1:68" x14ac:dyDescent="0.3">
      <c r="A2855" s="1">
        <v>42185</v>
      </c>
      <c r="B2855" s="2">
        <v>42277</v>
      </c>
      <c r="C2855" t="s">
        <v>523</v>
      </c>
      <c r="D2855" t="s">
        <v>524</v>
      </c>
      <c r="E2855" s="8">
        <v>-28.544699999999999</v>
      </c>
      <c r="F2855" s="3">
        <v>4171</v>
      </c>
      <c r="G2855" s="7">
        <v>69.8</v>
      </c>
      <c r="H2855">
        <v>1</v>
      </c>
      <c r="I2855">
        <v>43.3</v>
      </c>
      <c r="J2855">
        <v>-3.5</v>
      </c>
      <c r="K2855">
        <v>14.7</v>
      </c>
      <c r="L2855">
        <v>25.3</v>
      </c>
      <c r="M2855">
        <v>12.1</v>
      </c>
      <c r="N2855">
        <v>-1E-3</v>
      </c>
      <c r="O2855">
        <v>0.70220000000000005</v>
      </c>
      <c r="P2855">
        <v>6.8999999999999999E-3</v>
      </c>
      <c r="Q2855" s="4">
        <v>1.6500000000000001E-2</v>
      </c>
      <c r="R2855">
        <v>31.523800000000001</v>
      </c>
      <c r="S2855">
        <v>675.76800000000003</v>
      </c>
      <c r="T2855">
        <v>-0.2326</v>
      </c>
      <c r="U2855">
        <v>0.1124</v>
      </c>
      <c r="V2855">
        <v>0.60419999999999996</v>
      </c>
      <c r="W2855">
        <v>27.508710000000001</v>
      </c>
      <c r="X2855">
        <v>25.247299999999999</v>
      </c>
      <c r="Y2855">
        <v>7.84734</v>
      </c>
      <c r="Z2855">
        <v>5.4635100000000003</v>
      </c>
      <c r="AA2855">
        <v>3992.5320400000001</v>
      </c>
      <c r="AB2855">
        <v>380.88499999999999</v>
      </c>
      <c r="AC2855">
        <v>10.482250649999999</v>
      </c>
      <c r="AD2855">
        <v>8.1979699999999998</v>
      </c>
      <c r="AE2855" s="4">
        <v>0.45429999999999998</v>
      </c>
      <c r="AF2855" s="4">
        <v>0.44450000000000001</v>
      </c>
      <c r="AG2855" s="4">
        <v>0.43049999999999999</v>
      </c>
      <c r="AH2855" s="4">
        <v>0.36580000000000001</v>
      </c>
      <c r="AI2855" s="4">
        <v>0.42230000000000001</v>
      </c>
      <c r="AJ2855" s="4">
        <v>0.49409999999999998</v>
      </c>
      <c r="AK2855" s="4">
        <v>0.4924</v>
      </c>
      <c r="AL2855" s="4">
        <v>0.47589999999999999</v>
      </c>
      <c r="AM2855" s="4">
        <v>0.40529999999999999</v>
      </c>
      <c r="AN2855" s="4">
        <v>0.46539999999999998</v>
      </c>
      <c r="AO2855">
        <v>75.356499999999997</v>
      </c>
      <c r="AP2855">
        <v>74.553399999999996</v>
      </c>
      <c r="AQ2855">
        <v>73.826099999999997</v>
      </c>
      <c r="AR2855">
        <v>76.296300000000002</v>
      </c>
      <c r="AS2855">
        <v>76.812600000000003</v>
      </c>
      <c r="AT2855">
        <v>76.844300000000004</v>
      </c>
      <c r="AU2855">
        <v>76.485799999999998</v>
      </c>
      <c r="AV2855">
        <v>75.551900000000003</v>
      </c>
      <c r="AW2855">
        <v>75.988900000000001</v>
      </c>
      <c r="AX2855" s="4">
        <v>-1E-3</v>
      </c>
      <c r="AY2855" s="4">
        <v>73.522400000000005</v>
      </c>
      <c r="AZ2855" s="4">
        <v>0.376</v>
      </c>
      <c r="BA2855">
        <v>-7.0000000000000007E-2</v>
      </c>
      <c r="BB2855">
        <v>1.5</v>
      </c>
      <c r="BC2855" s="4">
        <v>0.35</v>
      </c>
      <c r="BD2855">
        <v>-0.08</v>
      </c>
      <c r="BE2855">
        <v>1.5</v>
      </c>
      <c r="BF2855">
        <v>1.6012999999999999</v>
      </c>
      <c r="BG2855">
        <v>25.578099999999999</v>
      </c>
      <c r="BH2855">
        <v>28.511099999999999</v>
      </c>
      <c r="BI2855">
        <v>24.34</v>
      </c>
      <c r="BJ2855">
        <v>23.88</v>
      </c>
      <c r="BK2855">
        <v>22.52</v>
      </c>
      <c r="BL2855">
        <v>21.86</v>
      </c>
      <c r="BM2855" s="6">
        <v>52.750622219999997</v>
      </c>
      <c r="BN2855" s="6">
        <v>54.577748</v>
      </c>
      <c r="BO2855" s="6">
        <v>53.643422800000003</v>
      </c>
      <c r="BP2855" s="6">
        <v>53.657264339999998</v>
      </c>
    </row>
    <row r="2856" spans="1:68" x14ac:dyDescent="0.3">
      <c r="A2856" s="1">
        <v>42185</v>
      </c>
      <c r="B2856" s="2">
        <v>42277</v>
      </c>
      <c r="C2856" t="s">
        <v>499</v>
      </c>
      <c r="D2856" t="s">
        <v>500</v>
      </c>
      <c r="E2856" s="8">
        <v>2.4881000000000002</v>
      </c>
      <c r="F2856" s="3">
        <v>37297</v>
      </c>
      <c r="G2856" s="7">
        <v>248.2</v>
      </c>
      <c r="H2856">
        <v>0</v>
      </c>
      <c r="I2856">
        <v>38.1</v>
      </c>
      <c r="J2856">
        <v>-3.6</v>
      </c>
      <c r="K2856">
        <v>14.9</v>
      </c>
      <c r="L2856">
        <v>24.9</v>
      </c>
      <c r="M2856">
        <v>12.1</v>
      </c>
      <c r="N2856">
        <v>5.4000000000000003E-3</v>
      </c>
      <c r="O2856">
        <v>0.51859999999999995</v>
      </c>
      <c r="P2856">
        <v>5.4600000000000003E-2</v>
      </c>
      <c r="Q2856" s="4">
        <v>1.41E-2</v>
      </c>
      <c r="R2856">
        <v>8.7459000000000007</v>
      </c>
      <c r="S2856">
        <v>4846.5</v>
      </c>
      <c r="T2856">
        <v>-0.27810000000000001</v>
      </c>
      <c r="U2856">
        <v>0.2873</v>
      </c>
      <c r="V2856">
        <v>0.37930000000000003</v>
      </c>
      <c r="W2856">
        <v>18.191420000000001</v>
      </c>
      <c r="X2856">
        <v>16.197669999999999</v>
      </c>
      <c r="Y2856">
        <v>3.2572899999999998</v>
      </c>
      <c r="Z2856">
        <v>4.5601799999999999</v>
      </c>
      <c r="AA2856">
        <v>35021.71976</v>
      </c>
      <c r="AB2856">
        <v>4315.8630000000003</v>
      </c>
      <c r="AC2856">
        <v>8.1146504789999998</v>
      </c>
      <c r="AD2856">
        <v>3.4688699999999999</v>
      </c>
      <c r="AE2856" s="4">
        <v>0.37909999999999999</v>
      </c>
      <c r="AF2856" s="4">
        <v>0.35170000000000001</v>
      </c>
      <c r="AG2856" s="4">
        <v>0.42949999999999999</v>
      </c>
      <c r="AH2856" s="4">
        <v>0.43130000000000002</v>
      </c>
      <c r="AI2856" s="4">
        <v>0.39639999999999997</v>
      </c>
      <c r="AJ2856" s="4">
        <v>0.45440000000000003</v>
      </c>
      <c r="AK2856" s="4">
        <v>0.4516</v>
      </c>
      <c r="AL2856" s="4">
        <v>0.52939999999999998</v>
      </c>
      <c r="AM2856" s="4">
        <v>0.52629999999999999</v>
      </c>
      <c r="AN2856" s="4">
        <v>0.48899999999999999</v>
      </c>
      <c r="AO2856">
        <v>40.674500000000002</v>
      </c>
      <c r="AP2856">
        <v>40.217100000000002</v>
      </c>
      <c r="AQ2856">
        <v>39.177700000000002</v>
      </c>
      <c r="AR2856">
        <v>40.428800000000003</v>
      </c>
      <c r="AS2856">
        <v>40.866100000000003</v>
      </c>
      <c r="AT2856">
        <v>40.090699999999998</v>
      </c>
      <c r="AU2856">
        <v>40.047600000000003</v>
      </c>
      <c r="AV2856">
        <v>41.144199999999998</v>
      </c>
      <c r="AW2856">
        <v>40.617400000000004</v>
      </c>
      <c r="AX2856" s="4">
        <v>2.0000000000000001E-4</v>
      </c>
      <c r="AY2856" s="4">
        <v>71.346900000000005</v>
      </c>
      <c r="AZ2856" s="4">
        <v>0.16200000000000001</v>
      </c>
      <c r="BA2856">
        <v>0.02</v>
      </c>
      <c r="BB2856">
        <v>5.6</v>
      </c>
      <c r="BC2856" s="4">
        <v>0.15</v>
      </c>
      <c r="BD2856">
        <v>0.03</v>
      </c>
      <c r="BE2856">
        <v>4.0999999999999996</v>
      </c>
      <c r="BF2856">
        <v>1.2452000000000001</v>
      </c>
      <c r="BG2856">
        <v>24.387499999999999</v>
      </c>
      <c r="BH2856">
        <v>23.6159</v>
      </c>
      <c r="BI2856">
        <v>62.91</v>
      </c>
      <c r="BJ2856">
        <v>62.4</v>
      </c>
      <c r="BK2856">
        <v>59.54</v>
      </c>
      <c r="BL2856">
        <v>56.43</v>
      </c>
      <c r="BM2856" s="6">
        <v>51.07493333</v>
      </c>
      <c r="BN2856" s="6">
        <v>56.627279199999997</v>
      </c>
      <c r="BO2856" s="6">
        <v>54.427926399999997</v>
      </c>
      <c r="BP2856" s="6">
        <v>54.043379639999998</v>
      </c>
    </row>
    <row r="2857" spans="1:68" x14ac:dyDescent="0.3">
      <c r="A2857" s="1">
        <v>42185</v>
      </c>
      <c r="B2857" s="2">
        <v>42277</v>
      </c>
      <c r="C2857" t="s">
        <v>761</v>
      </c>
      <c r="D2857" t="s">
        <v>762</v>
      </c>
      <c r="E2857" s="8">
        <v>-13.831099999999999</v>
      </c>
      <c r="F2857" s="3">
        <v>1513</v>
      </c>
      <c r="G2857" s="7">
        <v>12.4</v>
      </c>
      <c r="H2857">
        <v>0</v>
      </c>
      <c r="I2857">
        <v>45.1</v>
      </c>
      <c r="J2857">
        <v>-4</v>
      </c>
      <c r="K2857">
        <v>2.5</v>
      </c>
      <c r="L2857">
        <v>-4.0999999999999996</v>
      </c>
      <c r="M2857">
        <v>-1.9</v>
      </c>
      <c r="N2857">
        <v>-8.2600000000000007E-2</v>
      </c>
      <c r="O2857">
        <v>0.45750000000000002</v>
      </c>
      <c r="P2857">
        <v>1.9E-3</v>
      </c>
      <c r="Q2857" s="4">
        <v>1.21E-2</v>
      </c>
      <c r="R2857">
        <v>7.7111999999999998</v>
      </c>
      <c r="S2857">
        <v>667.20100000000002</v>
      </c>
      <c r="T2857">
        <v>-0.43569999999999998</v>
      </c>
      <c r="U2857">
        <v>0.14130000000000001</v>
      </c>
      <c r="V2857">
        <v>0.25819999999999999</v>
      </c>
      <c r="W2857">
        <v>13.35544</v>
      </c>
      <c r="X2857">
        <v>9.5821000000000005</v>
      </c>
      <c r="Y2857">
        <v>1.4492400000000001</v>
      </c>
      <c r="Z2857">
        <v>1.9885999999999999</v>
      </c>
      <c r="AA2857">
        <v>1168.3738800000001</v>
      </c>
      <c r="AB2857">
        <v>320.80200000000002</v>
      </c>
      <c r="AC2857">
        <v>3.6420405109999998</v>
      </c>
      <c r="AD2857">
        <v>1.8764700000000001</v>
      </c>
      <c r="AE2857" s="4">
        <v>0.32900000000000001</v>
      </c>
      <c r="AF2857" s="4">
        <v>0.32529999999999998</v>
      </c>
      <c r="AG2857" s="4">
        <v>0.31359999999999999</v>
      </c>
      <c r="AH2857" s="4">
        <v>0.31390000000000001</v>
      </c>
      <c r="AI2857" s="4">
        <v>0.32040000000000002</v>
      </c>
      <c r="AJ2857" s="4">
        <v>0.38080000000000003</v>
      </c>
      <c r="AK2857" s="4">
        <v>0.36899999999999999</v>
      </c>
      <c r="AL2857" s="4">
        <v>0.35499999999999998</v>
      </c>
      <c r="AM2857" s="4">
        <v>0.36870000000000003</v>
      </c>
      <c r="AN2857" s="4">
        <v>0.36830000000000002</v>
      </c>
      <c r="AO2857">
        <v>40.891199999999998</v>
      </c>
      <c r="AP2857">
        <v>41.033299999999997</v>
      </c>
      <c r="AQ2857">
        <v>39.405999999999999</v>
      </c>
      <c r="AR2857">
        <v>37.788499999999999</v>
      </c>
      <c r="AS2857">
        <v>40.49</v>
      </c>
      <c r="AT2857">
        <v>40.063800000000001</v>
      </c>
      <c r="AU2857">
        <v>39.382800000000003</v>
      </c>
      <c r="AV2857">
        <v>39.098799999999997</v>
      </c>
      <c r="AW2857">
        <v>38.554299999999998</v>
      </c>
      <c r="AX2857" s="4">
        <v>7.4000000000000003E-3</v>
      </c>
      <c r="AY2857" s="4">
        <v>39.4816</v>
      </c>
      <c r="AZ2857" s="4">
        <v>-1.6E-2</v>
      </c>
      <c r="BA2857">
        <v>0.04</v>
      </c>
      <c r="BB2857">
        <v>-0.3</v>
      </c>
      <c r="BC2857" s="4">
        <v>-1.6E-2</v>
      </c>
      <c r="BD2857">
        <v>0.05</v>
      </c>
      <c r="BE2857">
        <v>-0.2</v>
      </c>
      <c r="BF2857">
        <v>1.1402000000000001</v>
      </c>
      <c r="BG2857">
        <v>23.546299999999999</v>
      </c>
      <c r="BH2857">
        <v>29.883500000000002</v>
      </c>
      <c r="BI2857">
        <v>63.58</v>
      </c>
      <c r="BJ2857">
        <v>64.53</v>
      </c>
      <c r="BK2857">
        <v>62.55</v>
      </c>
      <c r="BL2857">
        <v>62.02</v>
      </c>
      <c r="BM2857" s="6">
        <v>49.379234920000002</v>
      </c>
      <c r="BN2857" s="6">
        <v>51.945979199999996</v>
      </c>
      <c r="BO2857" s="6">
        <v>50.559804800000002</v>
      </c>
      <c r="BP2857" s="6">
        <v>50.62833964</v>
      </c>
    </row>
    <row r="2858" spans="1:68" x14ac:dyDescent="0.3">
      <c r="A2858" s="1">
        <v>42185</v>
      </c>
      <c r="B2858" s="2">
        <v>42277</v>
      </c>
      <c r="C2858" t="s">
        <v>775</v>
      </c>
      <c r="D2858" t="s">
        <v>776</v>
      </c>
      <c r="E2858" s="8">
        <v>-1.5732999999999999</v>
      </c>
      <c r="F2858" s="3">
        <v>5779</v>
      </c>
      <c r="G2858" s="7">
        <v>63.4</v>
      </c>
      <c r="H2858">
        <v>0</v>
      </c>
      <c r="I2858">
        <v>40.700000000000003</v>
      </c>
      <c r="J2858">
        <v>4.7</v>
      </c>
      <c r="K2858">
        <v>32.799999999999997</v>
      </c>
      <c r="L2858">
        <v>31.9</v>
      </c>
      <c r="M2858">
        <v>23.1</v>
      </c>
      <c r="N2858">
        <v>-4.6600000000000003E-2</v>
      </c>
      <c r="O2858">
        <v>0.66759999999999997</v>
      </c>
      <c r="P2858">
        <v>3.8E-3</v>
      </c>
      <c r="Q2858" s="4">
        <v>2.41E-2</v>
      </c>
      <c r="R2858">
        <v>2.0440999999999998</v>
      </c>
      <c r="S2858">
        <v>-1325.3</v>
      </c>
      <c r="T2858">
        <v>1.4716</v>
      </c>
      <c r="U2858">
        <v>0.5474</v>
      </c>
      <c r="V2858">
        <v>0.58450000000000002</v>
      </c>
      <c r="W2858">
        <v>13.612819999999999</v>
      </c>
      <c r="X2858">
        <v>9.3506699999999991</v>
      </c>
      <c r="Y2858">
        <v>2.0833200000000001</v>
      </c>
      <c r="Z2858">
        <v>4.3146800000000001</v>
      </c>
      <c r="AA2858">
        <v>7749.8860500000001</v>
      </c>
      <c r="AB2858">
        <v>1352.7619999999999</v>
      </c>
      <c r="AC2858">
        <v>5.728935356</v>
      </c>
      <c r="AD2858">
        <v>1.5534699999999999</v>
      </c>
      <c r="AE2858" s="4">
        <v>0.27279999999999999</v>
      </c>
      <c r="AF2858" s="4">
        <v>0.28189999999999998</v>
      </c>
      <c r="AG2858" s="4">
        <v>0.27750000000000002</v>
      </c>
      <c r="AH2858" s="4">
        <v>0.252</v>
      </c>
      <c r="AI2858" s="4">
        <v>0.27079999999999999</v>
      </c>
      <c r="AJ2858" s="4">
        <v>0.30209999999999998</v>
      </c>
      <c r="AK2858" s="4">
        <v>0.31180000000000002</v>
      </c>
      <c r="AL2858" s="4">
        <v>0.31280000000000002</v>
      </c>
      <c r="AM2858" s="4">
        <v>0.28620000000000001</v>
      </c>
      <c r="AN2858" s="4">
        <v>0.30309999999999998</v>
      </c>
      <c r="AO2858">
        <v>35.522599999999997</v>
      </c>
      <c r="AP2858">
        <v>34.475299999999997</v>
      </c>
      <c r="AQ2858">
        <v>36.233199999999997</v>
      </c>
      <c r="AR2858">
        <v>38.607100000000003</v>
      </c>
      <c r="AS2858">
        <v>36.117400000000004</v>
      </c>
      <c r="AT2858">
        <v>34.4739</v>
      </c>
      <c r="AU2858">
        <v>34.931800000000003</v>
      </c>
      <c r="AV2858">
        <v>35.480699999999999</v>
      </c>
      <c r="AW2858">
        <v>32.941099999999999</v>
      </c>
      <c r="AX2858" s="4">
        <v>9.4999999999999998E-3</v>
      </c>
      <c r="AY2858" s="4">
        <v>28.4984</v>
      </c>
      <c r="AZ2858" s="4">
        <v>2.5000000000000001E-2</v>
      </c>
      <c r="BA2858">
        <v>-0.09</v>
      </c>
      <c r="BB2858">
        <v>0.3</v>
      </c>
      <c r="BC2858" s="4">
        <v>5.1999999999999998E-2</v>
      </c>
      <c r="BD2858">
        <v>-0.13</v>
      </c>
      <c r="BE2858">
        <v>0.4</v>
      </c>
      <c r="BF2858">
        <v>0.67710000000000004</v>
      </c>
      <c r="BG2858">
        <v>23.053000000000001</v>
      </c>
      <c r="BH2858">
        <v>35.170900000000003</v>
      </c>
      <c r="BI2858">
        <v>30.7</v>
      </c>
      <c r="BJ2858">
        <v>30.35</v>
      </c>
      <c r="BK2858">
        <v>28.02</v>
      </c>
      <c r="BL2858">
        <v>26.68</v>
      </c>
      <c r="BM2858" s="6">
        <v>54.22225238</v>
      </c>
      <c r="BN2858" s="6">
        <v>57.465996799999999</v>
      </c>
      <c r="BO2858" s="6">
        <v>53.084841599999997</v>
      </c>
      <c r="BP2858" s="6">
        <v>54.924363589999999</v>
      </c>
    </row>
    <row r="2859" spans="1:68" x14ac:dyDescent="0.3">
      <c r="A2859" s="1">
        <v>42185</v>
      </c>
      <c r="B2859" s="2">
        <v>42277</v>
      </c>
      <c r="C2859" t="s">
        <v>273</v>
      </c>
      <c r="D2859" t="s">
        <v>274</v>
      </c>
      <c r="E2859" s="8">
        <v>-19.924499999999998</v>
      </c>
      <c r="F2859" s="3">
        <v>1918</v>
      </c>
      <c r="G2859" s="7">
        <v>22.8</v>
      </c>
      <c r="H2859">
        <v>1</v>
      </c>
      <c r="I2859">
        <v>34</v>
      </c>
      <c r="J2859">
        <v>-3.9</v>
      </c>
      <c r="K2859">
        <v>-19.3</v>
      </c>
      <c r="L2859">
        <v>-13.7</v>
      </c>
      <c r="M2859">
        <v>-12.3</v>
      </c>
      <c r="N2859">
        <v>-2.3199999999999998E-2</v>
      </c>
      <c r="O2859">
        <v>2.7199999999999998E-2</v>
      </c>
      <c r="P2859">
        <v>6.9999999999999999E-4</v>
      </c>
      <c r="Q2859" s="4">
        <v>2.18E-2</v>
      </c>
      <c r="R2859">
        <v>5.7656000000000001</v>
      </c>
      <c r="S2859">
        <v>407.01</v>
      </c>
      <c r="T2859">
        <v>-0.95230000000000004</v>
      </c>
      <c r="U2859">
        <v>0</v>
      </c>
      <c r="V2859">
        <v>9.5200000000000007E-2</v>
      </c>
      <c r="W2859">
        <v>35.650530000000003</v>
      </c>
      <c r="X2859">
        <v>29.871580000000002</v>
      </c>
      <c r="Y2859">
        <v>2.5193599999999998</v>
      </c>
      <c r="Z2859">
        <v>4.7016600000000004</v>
      </c>
      <c r="AA2859">
        <v>1530.6198099999999</v>
      </c>
      <c r="AB2859">
        <v>525.47500000000002</v>
      </c>
      <c r="AC2859">
        <v>2.9128308860000001</v>
      </c>
      <c r="AD2859">
        <v>3.1573500000000001</v>
      </c>
      <c r="AE2859" s="4">
        <v>0.73650000000000004</v>
      </c>
      <c r="AF2859" s="4">
        <v>0.77929999999999999</v>
      </c>
      <c r="AG2859" s="4">
        <v>0.75419999999999998</v>
      </c>
      <c r="AH2859" s="4">
        <v>0.76339999999999997</v>
      </c>
      <c r="AI2859" s="4">
        <v>0.75819999999999999</v>
      </c>
      <c r="AJ2859" s="4">
        <v>1.1536999999999999</v>
      </c>
      <c r="AK2859" s="4">
        <v>1.2173</v>
      </c>
      <c r="AL2859" s="4">
        <v>1.1375999999999999</v>
      </c>
      <c r="AM2859" s="4">
        <v>1.1717</v>
      </c>
      <c r="AN2859" s="4">
        <v>1.1697</v>
      </c>
      <c r="AO2859">
        <v>86.125299999999996</v>
      </c>
      <c r="AP2859">
        <v>86.968400000000003</v>
      </c>
      <c r="AQ2859">
        <v>86.578299999999999</v>
      </c>
      <c r="AR2859">
        <v>86.290199999999999</v>
      </c>
      <c r="AS2859">
        <v>87.329899999999995</v>
      </c>
      <c r="AT2859">
        <v>87.929500000000004</v>
      </c>
      <c r="AU2859">
        <v>87.201700000000002</v>
      </c>
      <c r="AV2859">
        <v>86.773099999999999</v>
      </c>
      <c r="AW2859">
        <v>87.086500000000001</v>
      </c>
      <c r="AX2859" s="4">
        <v>-1.4E-3</v>
      </c>
      <c r="AY2859" s="4">
        <v>157.60910000000001</v>
      </c>
      <c r="AZ2859" s="4">
        <v>3.7999999999999999E-2</v>
      </c>
      <c r="BA2859">
        <v>-0.06</v>
      </c>
      <c r="BB2859">
        <v>0.6</v>
      </c>
      <c r="BC2859" s="4">
        <v>2.8000000000000001E-2</v>
      </c>
      <c r="BD2859">
        <v>-0.06</v>
      </c>
      <c r="BE2859">
        <v>0.4</v>
      </c>
      <c r="BF2859">
        <v>1.4979</v>
      </c>
      <c r="BG2859">
        <v>23.834099999999999</v>
      </c>
      <c r="BH2859">
        <v>23.6633</v>
      </c>
      <c r="BI2859">
        <v>45.18</v>
      </c>
      <c r="BJ2859">
        <v>45.3</v>
      </c>
      <c r="BK2859">
        <v>46.39</v>
      </c>
      <c r="BL2859">
        <v>46.8</v>
      </c>
      <c r="BM2859" s="6">
        <v>48.79855079</v>
      </c>
      <c r="BN2859" s="6">
        <v>45.848844</v>
      </c>
      <c r="BO2859" s="6">
        <v>48.598541599999997</v>
      </c>
      <c r="BP2859" s="6">
        <v>47.748645459999999</v>
      </c>
    </row>
    <row r="2860" spans="1:68" x14ac:dyDescent="0.3">
      <c r="A2860" s="1">
        <v>42185</v>
      </c>
      <c r="B2860" s="2">
        <v>42277</v>
      </c>
      <c r="C2860" t="s">
        <v>573</v>
      </c>
      <c r="D2860" t="s">
        <v>574</v>
      </c>
      <c r="E2860" s="8">
        <v>-5.1723999999999997</v>
      </c>
      <c r="F2860" s="3">
        <v>1877</v>
      </c>
      <c r="G2860" s="7">
        <v>28.5</v>
      </c>
      <c r="H2860">
        <v>2</v>
      </c>
      <c r="I2860">
        <v>62.5</v>
      </c>
      <c r="J2860">
        <v>18.899999999999999</v>
      </c>
      <c r="K2860">
        <v>-0.4</v>
      </c>
      <c r="L2860">
        <v>-24.4</v>
      </c>
      <c r="M2860">
        <v>-2</v>
      </c>
      <c r="N2860">
        <v>-6.5500000000000003E-2</v>
      </c>
      <c r="O2860">
        <v>6.2600000000000003E-2</v>
      </c>
      <c r="P2860">
        <v>2.5000000000000001E-3</v>
      </c>
      <c r="Q2860" s="4">
        <v>4.6199999999999998E-2</v>
      </c>
      <c r="R2860">
        <v>2.149</v>
      </c>
      <c r="S2860">
        <v>-45.308</v>
      </c>
      <c r="T2860">
        <v>0.3206</v>
      </c>
      <c r="U2860">
        <v>0.13619999999999999</v>
      </c>
      <c r="V2860">
        <v>0.35420000000000001</v>
      </c>
      <c r="W2860" t="s">
        <v>70</v>
      </c>
      <c r="X2860" t="s">
        <v>70</v>
      </c>
      <c r="Y2860">
        <v>6.7267700000000001</v>
      </c>
      <c r="Z2860">
        <v>83.5047</v>
      </c>
      <c r="AA2860">
        <v>1884.26352</v>
      </c>
      <c r="AB2860">
        <v>195.172</v>
      </c>
      <c r="AC2860">
        <v>9.6543741930000007</v>
      </c>
      <c r="AD2860">
        <v>6.70106</v>
      </c>
      <c r="AE2860" s="4">
        <v>0.4138</v>
      </c>
      <c r="AF2860" s="4">
        <v>0.36759999999999998</v>
      </c>
      <c r="AG2860" s="4">
        <v>0.37530000000000002</v>
      </c>
      <c r="AH2860" s="4">
        <v>0.32519999999999999</v>
      </c>
      <c r="AI2860" s="4">
        <v>0.36909999999999998</v>
      </c>
      <c r="AJ2860" s="4">
        <v>0.73340000000000005</v>
      </c>
      <c r="AK2860" s="4">
        <v>0.67500000000000004</v>
      </c>
      <c r="AL2860" s="4">
        <v>0.62790000000000001</v>
      </c>
      <c r="AM2860" s="4">
        <v>0.53159999999999996</v>
      </c>
      <c r="AN2860" s="4">
        <v>0.63759999999999994</v>
      </c>
      <c r="AO2860">
        <v>66.652600000000007</v>
      </c>
      <c r="AP2860">
        <v>69.233800000000002</v>
      </c>
      <c r="AQ2860">
        <v>71.641400000000004</v>
      </c>
      <c r="AR2860">
        <v>71.677899999999994</v>
      </c>
      <c r="AS2860">
        <v>69.684100000000001</v>
      </c>
      <c r="AT2860">
        <v>71.766000000000005</v>
      </c>
      <c r="AU2860">
        <v>71.733900000000006</v>
      </c>
      <c r="AV2860">
        <v>70.315200000000004</v>
      </c>
      <c r="AW2860">
        <v>70.119699999999995</v>
      </c>
      <c r="AX2860" s="4">
        <v>-6.3E-3</v>
      </c>
      <c r="AY2860" s="4">
        <v>41.745899999999999</v>
      </c>
      <c r="AZ2860" s="4">
        <v>0.37</v>
      </c>
      <c r="BA2860">
        <v>-0.03</v>
      </c>
      <c r="BB2860">
        <v>7.6</v>
      </c>
      <c r="BC2860" s="4">
        <v>0.34799999999999998</v>
      </c>
      <c r="BD2860">
        <v>-0.06</v>
      </c>
      <c r="BE2860">
        <v>4.7</v>
      </c>
      <c r="BF2860">
        <v>1.417</v>
      </c>
      <c r="BG2860">
        <v>25.616</v>
      </c>
      <c r="BH2860">
        <v>34.326500000000003</v>
      </c>
      <c r="BI2860">
        <v>31.66</v>
      </c>
      <c r="BJ2860">
        <v>31.32</v>
      </c>
      <c r="BK2860">
        <v>32.25</v>
      </c>
      <c r="BL2860">
        <v>32.51</v>
      </c>
      <c r="BM2860" s="6">
        <v>56.045266669999997</v>
      </c>
      <c r="BN2860" s="6">
        <v>50.120086399999998</v>
      </c>
      <c r="BO2860" s="6">
        <v>48.731080400000003</v>
      </c>
      <c r="BP2860" s="6">
        <v>51.632144490000002</v>
      </c>
    </row>
    <row r="2861" spans="1:68" x14ac:dyDescent="0.3">
      <c r="A2861" s="1">
        <v>42185</v>
      </c>
      <c r="B2861" s="2">
        <v>42277</v>
      </c>
      <c r="C2861" t="s">
        <v>821</v>
      </c>
      <c r="D2861" t="s">
        <v>822</v>
      </c>
      <c r="E2861" s="8">
        <v>-13.2286</v>
      </c>
      <c r="F2861" s="3">
        <v>24831</v>
      </c>
      <c r="G2861" s="7">
        <v>291</v>
      </c>
      <c r="H2861">
        <v>0</v>
      </c>
      <c r="I2861">
        <v>30.8</v>
      </c>
      <c r="J2861">
        <v>-15.1</v>
      </c>
      <c r="K2861">
        <v>-14.9</v>
      </c>
      <c r="L2861">
        <v>-10.1</v>
      </c>
      <c r="M2861">
        <v>-13.4</v>
      </c>
      <c r="N2861">
        <v>-4.2099999999999999E-2</v>
      </c>
      <c r="O2861">
        <v>0.66790000000000005</v>
      </c>
      <c r="P2861">
        <v>5.3E-3</v>
      </c>
      <c r="Q2861" s="4">
        <v>1.43E-2</v>
      </c>
      <c r="R2861">
        <v>3.5874000000000001</v>
      </c>
      <c r="S2861">
        <v>16953</v>
      </c>
      <c r="T2861">
        <v>-9.4E-2</v>
      </c>
      <c r="U2861">
        <v>5.4800000000000001E-2</v>
      </c>
      <c r="V2861">
        <v>0.29770000000000002</v>
      </c>
      <c r="W2861">
        <v>11.554209999999999</v>
      </c>
      <c r="X2861">
        <v>7.4894699999999998</v>
      </c>
      <c r="Y2861">
        <v>2.6229800000000001</v>
      </c>
      <c r="Z2861">
        <v>1.30751</v>
      </c>
      <c r="AA2861">
        <v>25419.254809999999</v>
      </c>
      <c r="AB2861">
        <v>4046</v>
      </c>
      <c r="AC2861">
        <v>6.2825642139999998</v>
      </c>
      <c r="AD2861">
        <v>2.5623</v>
      </c>
      <c r="AE2861" s="4">
        <v>0.13800000000000001</v>
      </c>
      <c r="AF2861" s="4">
        <v>0.1348</v>
      </c>
      <c r="AG2861" s="4">
        <v>0.1283</v>
      </c>
      <c r="AH2861" s="4">
        <v>0.11700000000000001</v>
      </c>
      <c r="AI2861" s="4">
        <v>0.1293</v>
      </c>
      <c r="AJ2861" s="4">
        <v>0.14749999999999999</v>
      </c>
      <c r="AK2861" s="4">
        <v>0.14610000000000001</v>
      </c>
      <c r="AL2861" s="4">
        <v>0.13819999999999999</v>
      </c>
      <c r="AM2861" s="4">
        <v>0.12620000000000001</v>
      </c>
      <c r="AN2861" s="4">
        <v>0.13919999999999999</v>
      </c>
      <c r="AO2861">
        <v>41.0154</v>
      </c>
      <c r="AP2861">
        <v>41.430900000000001</v>
      </c>
      <c r="AQ2861">
        <v>42.874000000000002</v>
      </c>
      <c r="AR2861">
        <v>41.579300000000003</v>
      </c>
      <c r="AS2861">
        <v>40.847499999999997</v>
      </c>
      <c r="AT2861">
        <v>39.366</v>
      </c>
      <c r="AU2861">
        <v>43.589700000000001</v>
      </c>
      <c r="AV2861">
        <v>44.550899999999999</v>
      </c>
      <c r="AW2861">
        <v>42.447600000000001</v>
      </c>
      <c r="AX2861" s="4">
        <v>-4.3E-3</v>
      </c>
      <c r="AY2861" s="4">
        <v>26.8659</v>
      </c>
      <c r="AZ2861" s="4">
        <v>0.17</v>
      </c>
      <c r="BA2861">
        <v>-0.08</v>
      </c>
      <c r="BB2861">
        <v>1.6</v>
      </c>
      <c r="BC2861" s="4">
        <v>0.161</v>
      </c>
      <c r="BD2861">
        <v>-0.05</v>
      </c>
      <c r="BE2861">
        <v>1.5</v>
      </c>
      <c r="BF2861">
        <v>1.2087000000000001</v>
      </c>
      <c r="BG2861">
        <v>19.555499999999999</v>
      </c>
      <c r="BH2861">
        <v>21.329599999999999</v>
      </c>
      <c r="BI2861">
        <v>21.15</v>
      </c>
      <c r="BJ2861">
        <v>22.34</v>
      </c>
      <c r="BK2861">
        <v>22.42</v>
      </c>
      <c r="BL2861">
        <v>21.72</v>
      </c>
      <c r="BM2861" s="6">
        <v>40.948574600000001</v>
      </c>
      <c r="BN2861" s="6">
        <v>48.464499199999999</v>
      </c>
      <c r="BO2861" s="6">
        <v>49.643132399999999</v>
      </c>
      <c r="BP2861" s="6">
        <v>46.352068729999999</v>
      </c>
    </row>
    <row r="2862" spans="1:68" x14ac:dyDescent="0.3">
      <c r="A2862" s="1">
        <v>42185</v>
      </c>
      <c r="B2862" s="2">
        <v>42277</v>
      </c>
      <c r="C2862" t="s">
        <v>361</v>
      </c>
      <c r="D2862" t="s">
        <v>362</v>
      </c>
      <c r="E2862" s="8">
        <v>-2.7164000000000001</v>
      </c>
      <c r="F2862" s="3">
        <v>964</v>
      </c>
      <c r="G2862" s="7">
        <v>10.9</v>
      </c>
      <c r="H2862">
        <v>2</v>
      </c>
      <c r="I2862">
        <v>51.6</v>
      </c>
      <c r="J2862">
        <v>4.9000000000000004</v>
      </c>
      <c r="K2862">
        <v>24.8</v>
      </c>
      <c r="L2862">
        <v>21.3</v>
      </c>
      <c r="M2862">
        <v>17</v>
      </c>
      <c r="N2862">
        <v>-5.0099999999999999E-2</v>
      </c>
      <c r="O2862">
        <v>0.52159999999999995</v>
      </c>
      <c r="P2862">
        <v>1.5E-3</v>
      </c>
      <c r="Q2862" s="4">
        <v>1.9E-2</v>
      </c>
      <c r="R2862">
        <v>3.823</v>
      </c>
      <c r="S2862">
        <v>1.2569999999999999</v>
      </c>
      <c r="T2862">
        <v>0.37640000000000001</v>
      </c>
      <c r="U2862">
        <v>0.3649</v>
      </c>
      <c r="V2862">
        <v>0.4677</v>
      </c>
      <c r="W2862">
        <v>11.98888</v>
      </c>
      <c r="X2862">
        <v>8.8373200000000001</v>
      </c>
      <c r="Y2862">
        <v>1.4412199999999999</v>
      </c>
      <c r="Z2862">
        <v>3.1389999999999998</v>
      </c>
      <c r="AA2862">
        <v>1079.3104900000001</v>
      </c>
      <c r="AB2862">
        <v>361.38400000000001</v>
      </c>
      <c r="AC2862">
        <v>2.9866028660000001</v>
      </c>
      <c r="AD2862">
        <v>1.28688</v>
      </c>
      <c r="AE2862" s="4">
        <v>0.44600000000000001</v>
      </c>
      <c r="AF2862" s="4">
        <v>0.42099999999999999</v>
      </c>
      <c r="AG2862" s="4">
        <v>0.4304</v>
      </c>
      <c r="AH2862" s="4">
        <v>0.42020000000000002</v>
      </c>
      <c r="AI2862" s="4">
        <v>0.42930000000000001</v>
      </c>
      <c r="AJ2862" s="4">
        <v>0.57430000000000003</v>
      </c>
      <c r="AK2862" s="4">
        <v>0.55789999999999995</v>
      </c>
      <c r="AL2862" s="4">
        <v>0.5605</v>
      </c>
      <c r="AM2862" s="4">
        <v>0.54930000000000001</v>
      </c>
      <c r="AN2862" s="4">
        <v>0.56040000000000001</v>
      </c>
      <c r="AO2862">
        <v>45.9863</v>
      </c>
      <c r="AP2862">
        <v>48.844299999999997</v>
      </c>
      <c r="AQ2862">
        <v>48.935899999999997</v>
      </c>
      <c r="AR2862">
        <v>49.239800000000002</v>
      </c>
      <c r="AS2862">
        <v>45.697400000000002</v>
      </c>
      <c r="AT2862">
        <v>50.061399999999999</v>
      </c>
      <c r="AU2862">
        <v>49.028799999999997</v>
      </c>
      <c r="AV2862">
        <v>49.084099999999999</v>
      </c>
      <c r="AW2862">
        <v>48.318100000000001</v>
      </c>
      <c r="AX2862" s="4">
        <v>-6.1999999999999998E-3</v>
      </c>
      <c r="AY2862" s="4">
        <v>32.302199999999999</v>
      </c>
      <c r="AZ2862" s="4">
        <v>-8.0000000000000002E-3</v>
      </c>
      <c r="BA2862">
        <v>0</v>
      </c>
      <c r="BB2862">
        <v>-2.6</v>
      </c>
      <c r="BC2862" s="4">
        <v>-1.2E-2</v>
      </c>
      <c r="BD2862">
        <v>0</v>
      </c>
      <c r="BE2862">
        <v>-1.3</v>
      </c>
      <c r="BF2862">
        <v>0.95130000000000003</v>
      </c>
      <c r="BG2862">
        <v>18.851900000000001</v>
      </c>
      <c r="BH2862">
        <v>22.920200000000001</v>
      </c>
      <c r="BI2862">
        <v>30.92</v>
      </c>
      <c r="BJ2862">
        <v>30.52</v>
      </c>
      <c r="BK2862">
        <v>28.75</v>
      </c>
      <c r="BL2862">
        <v>28.07</v>
      </c>
      <c r="BM2862" s="6">
        <v>54.857487300000003</v>
      </c>
      <c r="BN2862" s="6">
        <v>57.038941600000001</v>
      </c>
      <c r="BO2862" s="6">
        <v>52.951281199999997</v>
      </c>
      <c r="BP2862" s="6">
        <v>54.9492367</v>
      </c>
    </row>
    <row r="2863" spans="1:68" x14ac:dyDescent="0.3">
      <c r="A2863" s="1">
        <v>42185</v>
      </c>
      <c r="B2863" s="2">
        <v>42277</v>
      </c>
      <c r="C2863" t="s">
        <v>617</v>
      </c>
      <c r="D2863" t="s">
        <v>618</v>
      </c>
      <c r="E2863" s="8">
        <v>-20.184699999999999</v>
      </c>
      <c r="F2863" s="3">
        <v>1989</v>
      </c>
      <c r="G2863" s="7">
        <v>301</v>
      </c>
      <c r="H2863">
        <v>1</v>
      </c>
      <c r="I2863">
        <v>42</v>
      </c>
      <c r="J2863">
        <v>14.6</v>
      </c>
      <c r="K2863">
        <v>57.6</v>
      </c>
      <c r="L2863">
        <v>0</v>
      </c>
      <c r="M2863">
        <v>24.1</v>
      </c>
      <c r="N2863">
        <v>-9.5999999999999992E-3</v>
      </c>
      <c r="O2863">
        <v>-0.1406</v>
      </c>
      <c r="P2863">
        <v>1.5699999999999999E-2</v>
      </c>
      <c r="Q2863" s="4">
        <v>1.7899999999999999E-2</v>
      </c>
      <c r="R2863">
        <v>14.177199999999999</v>
      </c>
      <c r="S2863">
        <v>160.44</v>
      </c>
      <c r="T2863">
        <v>-1.1946000000000001</v>
      </c>
      <c r="U2863">
        <v>0</v>
      </c>
      <c r="V2863">
        <v>5.9299999999999999E-2</v>
      </c>
      <c r="W2863">
        <v>64.722589999999997</v>
      </c>
      <c r="X2863">
        <v>63.040219999999998</v>
      </c>
      <c r="Y2863">
        <v>15.16286</v>
      </c>
      <c r="Z2863">
        <v>12.04321</v>
      </c>
      <c r="AA2863">
        <v>1797.0875599999999</v>
      </c>
      <c r="AB2863">
        <v>102.608</v>
      </c>
      <c r="AC2863">
        <v>17.514107670000001</v>
      </c>
      <c r="AD2863">
        <v>16.780059999999999</v>
      </c>
      <c r="AE2863" s="4">
        <v>0.46210000000000001</v>
      </c>
      <c r="AF2863" s="4">
        <v>0.41930000000000001</v>
      </c>
      <c r="AG2863" s="4">
        <v>0.38329999999999997</v>
      </c>
      <c r="AH2863" s="4">
        <v>0.61580000000000001</v>
      </c>
      <c r="AI2863" s="4">
        <v>0.46250000000000002</v>
      </c>
      <c r="AJ2863" s="4">
        <v>0.58050000000000002</v>
      </c>
      <c r="AK2863" s="4">
        <v>0.51980000000000004</v>
      </c>
      <c r="AL2863" s="4">
        <v>0.46200000000000002</v>
      </c>
      <c r="AM2863" s="4">
        <v>0.9647</v>
      </c>
      <c r="AN2863" s="4">
        <v>0.60560000000000003</v>
      </c>
      <c r="AO2863">
        <v>87.066599999999994</v>
      </c>
      <c r="AP2863">
        <v>87.571899999999999</v>
      </c>
      <c r="AQ2863">
        <v>87.360900000000001</v>
      </c>
      <c r="AR2863">
        <v>83.091099999999997</v>
      </c>
      <c r="AS2863">
        <v>82.448899999999995</v>
      </c>
      <c r="AT2863">
        <v>87.258099999999999</v>
      </c>
      <c r="AU2863">
        <v>87.311999999999998</v>
      </c>
      <c r="AV2863">
        <v>86.386700000000005</v>
      </c>
      <c r="AW2863">
        <v>83.237700000000004</v>
      </c>
      <c r="AX2863" s="4">
        <v>5.5999999999999999E-3</v>
      </c>
      <c r="AY2863" s="4">
        <v>44.475200000000001</v>
      </c>
      <c r="AZ2863" s="4">
        <v>0.64600000000000002</v>
      </c>
      <c r="BA2863">
        <v>0.2</v>
      </c>
      <c r="BB2863">
        <v>2.9</v>
      </c>
      <c r="BC2863" s="4">
        <v>0.65400000000000003</v>
      </c>
      <c r="BD2863">
        <v>0.24</v>
      </c>
      <c r="BE2863">
        <v>2.4</v>
      </c>
      <c r="BF2863">
        <v>1.3053999999999999</v>
      </c>
      <c r="BG2863">
        <v>53.154699999999998</v>
      </c>
      <c r="BH2863">
        <v>70.676900000000003</v>
      </c>
      <c r="BI2863">
        <v>65.38</v>
      </c>
      <c r="BJ2863">
        <v>60.36</v>
      </c>
      <c r="BK2863">
        <v>53.12</v>
      </c>
      <c r="BL2863" t="s">
        <v>71</v>
      </c>
      <c r="BM2863" s="6">
        <v>56.354703170000001</v>
      </c>
      <c r="BN2863" s="6">
        <v>54.576218400000002</v>
      </c>
      <c r="BO2863" s="6">
        <v>60.301378800000002</v>
      </c>
      <c r="BP2863" s="6">
        <v>57.077433460000002</v>
      </c>
    </row>
    <row r="2864" spans="1:68" x14ac:dyDescent="0.3">
      <c r="A2864" s="1">
        <v>42185</v>
      </c>
      <c r="B2864" s="2">
        <v>42277</v>
      </c>
      <c r="C2864" t="s">
        <v>205</v>
      </c>
      <c r="D2864" t="s">
        <v>206</v>
      </c>
      <c r="E2864" s="8">
        <v>-14.9429</v>
      </c>
      <c r="F2864" s="3">
        <v>2270</v>
      </c>
      <c r="G2864" s="7">
        <v>47.9</v>
      </c>
      <c r="H2864">
        <v>2</v>
      </c>
      <c r="I2864">
        <v>40.9</v>
      </c>
      <c r="J2864">
        <v>-0.7</v>
      </c>
      <c r="K2864">
        <v>0</v>
      </c>
      <c r="L2864">
        <v>-12.9</v>
      </c>
      <c r="M2864">
        <v>-4.5</v>
      </c>
      <c r="N2864">
        <v>1.54E-2</v>
      </c>
      <c r="O2864">
        <v>0.3075</v>
      </c>
      <c r="P2864">
        <v>6.0000000000000001E-3</v>
      </c>
      <c r="Q2864" s="4">
        <v>4.0399999999999998E-2</v>
      </c>
      <c r="R2864">
        <v>3.0789</v>
      </c>
      <c r="S2864">
        <v>213.8</v>
      </c>
      <c r="T2864">
        <v>0.53129999999999999</v>
      </c>
      <c r="U2864">
        <v>8.8900000000000007E-2</v>
      </c>
      <c r="V2864">
        <v>0.37290000000000001</v>
      </c>
      <c r="W2864">
        <v>13.5968</v>
      </c>
      <c r="X2864">
        <v>10.47265</v>
      </c>
      <c r="Y2864">
        <v>0.83879999999999999</v>
      </c>
      <c r="Z2864">
        <v>5.0488099999999996</v>
      </c>
      <c r="AA2864">
        <v>2531.71</v>
      </c>
      <c r="AB2864">
        <v>786.02800000000002</v>
      </c>
      <c r="AC2864">
        <v>3.2208903499999999</v>
      </c>
      <c r="AD2864">
        <v>0.75195999999999996</v>
      </c>
      <c r="AE2864" s="4">
        <v>0.33960000000000001</v>
      </c>
      <c r="AF2864" s="4">
        <v>0.33110000000000001</v>
      </c>
      <c r="AG2864" s="4">
        <v>0.30549999999999999</v>
      </c>
      <c r="AH2864" s="4">
        <v>0.29020000000000001</v>
      </c>
      <c r="AI2864" s="4">
        <v>0.316</v>
      </c>
      <c r="AJ2864" s="4">
        <v>0.6099</v>
      </c>
      <c r="AK2864" s="4">
        <v>0.59040000000000004</v>
      </c>
      <c r="AL2864" s="4">
        <v>0.54400000000000004</v>
      </c>
      <c r="AM2864" s="4">
        <v>0.5181</v>
      </c>
      <c r="AN2864" s="4">
        <v>0.56440000000000001</v>
      </c>
      <c r="AO2864">
        <v>26.742899999999999</v>
      </c>
      <c r="AP2864">
        <v>25.844999999999999</v>
      </c>
      <c r="AQ2864">
        <v>26.183399999999999</v>
      </c>
      <c r="AR2864">
        <v>25.494</v>
      </c>
      <c r="AS2864">
        <v>23.943000000000001</v>
      </c>
      <c r="AT2864">
        <v>24.430499999999999</v>
      </c>
      <c r="AU2864">
        <v>24.863700000000001</v>
      </c>
      <c r="AV2864">
        <v>22.9114</v>
      </c>
      <c r="AW2864">
        <v>20.9589</v>
      </c>
      <c r="AX2864" s="4">
        <v>3.09E-2</v>
      </c>
      <c r="AY2864" s="4">
        <v>21.1752</v>
      </c>
      <c r="AZ2864" s="4">
        <v>3.4000000000000002E-2</v>
      </c>
      <c r="BA2864">
        <v>-0.03</v>
      </c>
      <c r="BB2864">
        <v>0.7</v>
      </c>
      <c r="BC2864" s="4">
        <v>0.121</v>
      </c>
      <c r="BD2864">
        <v>-0.03</v>
      </c>
      <c r="BE2864">
        <v>3.4</v>
      </c>
      <c r="BF2864">
        <v>0.97889999999999999</v>
      </c>
      <c r="BG2864">
        <v>23.478300000000001</v>
      </c>
      <c r="BH2864">
        <v>23.762899999999998</v>
      </c>
      <c r="BI2864">
        <v>35.229999999999997</v>
      </c>
      <c r="BJ2864">
        <v>35.11</v>
      </c>
      <c r="BK2864">
        <v>34.61</v>
      </c>
      <c r="BL2864">
        <v>34.880000000000003</v>
      </c>
      <c r="BM2864" s="6">
        <v>52.075833330000002</v>
      </c>
      <c r="BN2864" s="6">
        <v>50.556079199999999</v>
      </c>
      <c r="BO2864" s="6">
        <v>48.345311600000002</v>
      </c>
      <c r="BP2864" s="6">
        <v>50.325741379999997</v>
      </c>
    </row>
    <row r="2865" spans="1:68" x14ac:dyDescent="0.3">
      <c r="A2865" s="1">
        <v>42185</v>
      </c>
      <c r="B2865" s="2">
        <v>42277</v>
      </c>
      <c r="C2865" t="s">
        <v>405</v>
      </c>
      <c r="D2865" t="s">
        <v>406</v>
      </c>
      <c r="E2865" s="8">
        <v>-17.842700000000001</v>
      </c>
      <c r="F2865" s="3">
        <v>4076</v>
      </c>
      <c r="G2865" s="7">
        <v>16</v>
      </c>
      <c r="H2865">
        <v>0</v>
      </c>
      <c r="I2865">
        <v>44.6</v>
      </c>
      <c r="J2865">
        <v>3.5</v>
      </c>
      <c r="K2865">
        <v>-8.9</v>
      </c>
      <c r="L2865">
        <v>-8.1</v>
      </c>
      <c r="M2865">
        <v>-4.5</v>
      </c>
      <c r="N2865">
        <v>-4.9200000000000001E-2</v>
      </c>
      <c r="O2865">
        <v>0.51870000000000005</v>
      </c>
      <c r="P2865">
        <v>1.6000000000000001E-3</v>
      </c>
      <c r="Q2865" s="4">
        <v>1.1900000000000001E-2</v>
      </c>
      <c r="R2865">
        <v>10.5901</v>
      </c>
      <c r="S2865">
        <v>1363.3409999999999</v>
      </c>
      <c r="T2865">
        <v>-0.39389999999999997</v>
      </c>
      <c r="U2865">
        <v>0.17199999999999999</v>
      </c>
      <c r="V2865">
        <v>0.44059999999999999</v>
      </c>
      <c r="W2865">
        <v>14.32963</v>
      </c>
      <c r="X2865">
        <v>11.363899999999999</v>
      </c>
      <c r="Y2865">
        <v>3.5442800000000001</v>
      </c>
      <c r="Z2865">
        <v>2.2806799999999998</v>
      </c>
      <c r="AA2865">
        <v>3390.0904599999999</v>
      </c>
      <c r="AB2865">
        <v>880.64700000000005</v>
      </c>
      <c r="AC2865">
        <v>3.8495452320000001</v>
      </c>
      <c r="AD2865">
        <v>4.2611499999999998</v>
      </c>
      <c r="AE2865" s="4">
        <v>0.41649999999999998</v>
      </c>
      <c r="AF2865" s="4">
        <v>0.4425</v>
      </c>
      <c r="AG2865" s="4">
        <v>0.4486</v>
      </c>
      <c r="AH2865" s="4">
        <v>0.43680000000000002</v>
      </c>
      <c r="AI2865" s="4">
        <v>0.43590000000000001</v>
      </c>
      <c r="AJ2865" s="4">
        <v>0.4652</v>
      </c>
      <c r="AK2865" s="4">
        <v>0.48920000000000002</v>
      </c>
      <c r="AL2865" s="4">
        <v>0.49590000000000001</v>
      </c>
      <c r="AM2865" s="4">
        <v>0.4829</v>
      </c>
      <c r="AN2865" s="4">
        <v>0.48320000000000002</v>
      </c>
      <c r="AO2865">
        <v>90.752300000000005</v>
      </c>
      <c r="AP2865">
        <v>91.713499999999996</v>
      </c>
      <c r="AQ2865">
        <v>94.527500000000003</v>
      </c>
      <c r="AR2865">
        <v>91.5518</v>
      </c>
      <c r="AS2865">
        <v>93.7166</v>
      </c>
      <c r="AT2865">
        <v>90.754800000000003</v>
      </c>
      <c r="AU2865">
        <v>89.157200000000003</v>
      </c>
      <c r="AV2865">
        <v>88.245699999999999</v>
      </c>
      <c r="AW2865">
        <v>90.662300000000002</v>
      </c>
      <c r="AX2865" s="4">
        <v>1E-4</v>
      </c>
      <c r="AY2865" s="4">
        <v>46.3752</v>
      </c>
      <c r="AZ2865" s="4">
        <v>2.8000000000000001E-2</v>
      </c>
      <c r="BA2865">
        <v>-0.03</v>
      </c>
      <c r="BB2865">
        <v>0.8</v>
      </c>
      <c r="BC2865" s="4">
        <v>4.7E-2</v>
      </c>
      <c r="BD2865">
        <v>-0.06</v>
      </c>
      <c r="BE2865">
        <v>0.7</v>
      </c>
      <c r="BF2865">
        <v>0.69350000000000001</v>
      </c>
      <c r="BG2865">
        <v>20.7651</v>
      </c>
      <c r="BH2865">
        <v>22.3826</v>
      </c>
      <c r="BI2865">
        <v>39.979999999999997</v>
      </c>
      <c r="BJ2865">
        <v>39.520000000000003</v>
      </c>
      <c r="BK2865">
        <v>40.51</v>
      </c>
      <c r="BL2865">
        <v>40.78</v>
      </c>
      <c r="BM2865" s="6">
        <v>51.248600000000003</v>
      </c>
      <c r="BN2865" s="6">
        <v>46.3394944</v>
      </c>
      <c r="BO2865" s="6">
        <v>49.648680400000003</v>
      </c>
      <c r="BP2865" s="6">
        <v>49.078924929999999</v>
      </c>
    </row>
    <row r="2866" spans="1:68" x14ac:dyDescent="0.3">
      <c r="A2866" s="1">
        <v>42185</v>
      </c>
      <c r="B2866" s="2">
        <v>42277</v>
      </c>
      <c r="C2866" t="s">
        <v>811</v>
      </c>
      <c r="D2866" t="s">
        <v>812</v>
      </c>
      <c r="E2866" s="8">
        <v>-6.4898999999999996</v>
      </c>
      <c r="F2866" s="3">
        <v>9049</v>
      </c>
      <c r="G2866" s="7">
        <v>93.8</v>
      </c>
      <c r="H2866">
        <v>0</v>
      </c>
      <c r="I2866">
        <v>41.4</v>
      </c>
      <c r="J2866">
        <v>-1.2</v>
      </c>
      <c r="K2866">
        <v>1.9</v>
      </c>
      <c r="L2866">
        <v>3.9</v>
      </c>
      <c r="M2866">
        <v>1.5</v>
      </c>
      <c r="N2866">
        <v>-0.1169</v>
      </c>
      <c r="O2866">
        <v>0.3105</v>
      </c>
      <c r="P2866">
        <v>8.9999999999999998E-4</v>
      </c>
      <c r="Q2866" s="4">
        <v>3.1600000000000003E-2</v>
      </c>
      <c r="R2866">
        <v>2.3146</v>
      </c>
      <c r="S2866">
        <v>350</v>
      </c>
      <c r="T2866">
        <v>0.19550000000000001</v>
      </c>
      <c r="U2866">
        <v>0.252</v>
      </c>
      <c r="V2866">
        <v>0.42480000000000001</v>
      </c>
      <c r="W2866">
        <v>29.961359999999999</v>
      </c>
      <c r="X2866">
        <v>8.8754000000000008</v>
      </c>
      <c r="Y2866">
        <v>0.79254000000000002</v>
      </c>
      <c r="Z2866">
        <v>3.1184799999999999</v>
      </c>
      <c r="AA2866">
        <v>9647.5586800000001</v>
      </c>
      <c r="AB2866">
        <v>2639</v>
      </c>
      <c r="AC2866">
        <v>3.6557630470000002</v>
      </c>
      <c r="AD2866">
        <v>0.74333000000000005</v>
      </c>
      <c r="AE2866" s="4">
        <v>0.25869999999999999</v>
      </c>
      <c r="AF2866" s="4">
        <v>0.27600000000000002</v>
      </c>
      <c r="AG2866" s="4">
        <v>0.3301</v>
      </c>
      <c r="AH2866" s="4">
        <v>0.32629999999999998</v>
      </c>
      <c r="AI2866" s="4">
        <v>0.29609999999999997</v>
      </c>
      <c r="AJ2866" s="4">
        <v>0.39979999999999999</v>
      </c>
      <c r="AK2866" s="4">
        <v>0.39389999999999997</v>
      </c>
      <c r="AL2866" s="4">
        <v>0.46210000000000001</v>
      </c>
      <c r="AM2866" s="4">
        <v>0.4652</v>
      </c>
      <c r="AN2866" s="4">
        <v>0.42899999999999999</v>
      </c>
      <c r="AO2866">
        <v>16.363</v>
      </c>
      <c r="AP2866">
        <v>14.149900000000001</v>
      </c>
      <c r="AQ2866">
        <v>28.344100000000001</v>
      </c>
      <c r="AR2866">
        <v>26.9694</v>
      </c>
      <c r="AT2866">
        <v>29.956600000000002</v>
      </c>
      <c r="AU2866">
        <v>27.298300000000001</v>
      </c>
      <c r="AV2866">
        <v>25.107500000000002</v>
      </c>
      <c r="AW2866">
        <v>24.264900000000001</v>
      </c>
      <c r="AX2866" s="4">
        <v>-4.7E-2</v>
      </c>
      <c r="AY2866" s="4">
        <v>4.1859999999999999</v>
      </c>
      <c r="AZ2866" s="4">
        <v>-4.2999999999999997E-2</v>
      </c>
      <c r="BA2866">
        <v>-0.04</v>
      </c>
      <c r="BB2866" t="s">
        <v>71</v>
      </c>
      <c r="BC2866" s="4">
        <v>-0.22700000000000001</v>
      </c>
      <c r="BD2866">
        <v>-0.32</v>
      </c>
      <c r="BE2866" t="s">
        <v>71</v>
      </c>
      <c r="BF2866">
        <v>1.0111000000000001</v>
      </c>
      <c r="BG2866">
        <v>19.297799999999999</v>
      </c>
      <c r="BH2866">
        <v>24.311599999999999</v>
      </c>
      <c r="BI2866">
        <v>66.77</v>
      </c>
      <c r="BJ2866">
        <v>66.760000000000005</v>
      </c>
      <c r="BK2866">
        <v>65.58</v>
      </c>
      <c r="BL2866">
        <v>63.98</v>
      </c>
      <c r="BM2866" s="6">
        <v>50.05262063</v>
      </c>
      <c r="BN2866" s="6">
        <v>51.219381599999998</v>
      </c>
      <c r="BO2866" s="6">
        <v>50.750336400000002</v>
      </c>
      <c r="BP2866" s="6">
        <v>50.674112880000003</v>
      </c>
    </row>
    <row r="2867" spans="1:68" x14ac:dyDescent="0.3">
      <c r="A2867" s="1">
        <v>42185</v>
      </c>
      <c r="B2867" s="2">
        <v>42277</v>
      </c>
      <c r="C2867" t="s">
        <v>791</v>
      </c>
      <c r="D2867" t="s">
        <v>792</v>
      </c>
      <c r="E2867" s="8">
        <v>-23.459099999999999</v>
      </c>
      <c r="F2867" s="3">
        <v>1141</v>
      </c>
      <c r="G2867" s="7">
        <v>17.5</v>
      </c>
      <c r="H2867">
        <v>3</v>
      </c>
      <c r="I2867">
        <v>42.8</v>
      </c>
      <c r="J2867">
        <v>8</v>
      </c>
      <c r="K2867">
        <v>91.4</v>
      </c>
      <c r="L2867">
        <v>127.9</v>
      </c>
      <c r="M2867">
        <v>75.7</v>
      </c>
      <c r="N2867">
        <v>-6.6E-3</v>
      </c>
      <c r="O2867">
        <v>0.8609</v>
      </c>
      <c r="P2867">
        <v>1.6799999999999999E-2</v>
      </c>
      <c r="Q2867" s="4">
        <v>1.1900000000000001E-2</v>
      </c>
      <c r="R2867">
        <v>3.5783</v>
      </c>
      <c r="S2867">
        <v>-58.475999999999999</v>
      </c>
      <c r="T2867">
        <v>0.26090000000000002</v>
      </c>
      <c r="U2867">
        <v>0.76060000000000005</v>
      </c>
      <c r="V2867">
        <v>0.83620000000000005</v>
      </c>
      <c r="W2867">
        <v>17.291090000000001</v>
      </c>
      <c r="X2867">
        <v>15.24062</v>
      </c>
      <c r="Y2867">
        <v>5.5145799999999996</v>
      </c>
      <c r="Z2867">
        <v>2.7471199999999998</v>
      </c>
      <c r="AA2867">
        <v>1249.99002</v>
      </c>
      <c r="AB2867">
        <v>169.40899999999999</v>
      </c>
      <c r="AC2867">
        <v>7.3785337259999997</v>
      </c>
      <c r="AD2867">
        <v>5.0327000000000002</v>
      </c>
      <c r="AE2867" s="4">
        <v>0.27629999999999999</v>
      </c>
      <c r="AF2867" s="4">
        <v>0.26319999999999999</v>
      </c>
      <c r="AG2867" s="4">
        <v>0.29160000000000003</v>
      </c>
      <c r="AH2867" s="4">
        <v>0.29620000000000002</v>
      </c>
      <c r="AI2867" s="4">
        <v>0.28149999999999997</v>
      </c>
      <c r="AJ2867" s="4">
        <v>0.29899999999999999</v>
      </c>
      <c r="AK2867" s="4">
        <v>0.29599999999999999</v>
      </c>
      <c r="AL2867" s="4">
        <v>0.31219999999999998</v>
      </c>
      <c r="AM2867" s="4">
        <v>0.33779999999999999</v>
      </c>
      <c r="AN2867" s="4">
        <v>0.31080000000000002</v>
      </c>
      <c r="AO2867">
        <v>69.436700000000002</v>
      </c>
      <c r="AP2867">
        <v>71.076800000000006</v>
      </c>
      <c r="AQ2867">
        <v>79.776799999999994</v>
      </c>
      <c r="AR2867">
        <v>80.6434</v>
      </c>
      <c r="AS2867">
        <v>81.301000000000002</v>
      </c>
      <c r="AT2867">
        <v>80.164000000000001</v>
      </c>
      <c r="AU2867">
        <v>79.846100000000007</v>
      </c>
      <c r="AV2867">
        <v>79.691699999999997</v>
      </c>
      <c r="AW2867">
        <v>81.183599999999998</v>
      </c>
      <c r="AX2867" s="4">
        <v>-1.9300000000000001E-2</v>
      </c>
      <c r="AY2867" s="4">
        <v>17.792999999999999</v>
      </c>
      <c r="AZ2867" s="4">
        <v>0.108</v>
      </c>
      <c r="BA2867">
        <v>0.09</v>
      </c>
      <c r="BB2867">
        <v>1.1000000000000001</v>
      </c>
      <c r="BC2867" s="4">
        <v>3.6999999999999998E-2</v>
      </c>
      <c r="BD2867">
        <v>0.02</v>
      </c>
      <c r="BE2867">
        <v>1.7</v>
      </c>
      <c r="BF2867">
        <v>0.97529999999999994</v>
      </c>
      <c r="BG2867">
        <v>40.205199999999998</v>
      </c>
      <c r="BH2867">
        <v>48.449300000000001</v>
      </c>
      <c r="BI2867">
        <v>32.9</v>
      </c>
      <c r="BJ2867">
        <v>30.31</v>
      </c>
      <c r="BK2867">
        <v>26.56</v>
      </c>
      <c r="BL2867">
        <v>23.56</v>
      </c>
      <c r="BM2867" s="6">
        <v>56.260776190000001</v>
      </c>
      <c r="BN2867" s="6">
        <v>63.7789736</v>
      </c>
      <c r="BO2867" s="6">
        <v>58.875978000000003</v>
      </c>
      <c r="BP2867" s="6">
        <v>59.638575930000002</v>
      </c>
    </row>
    <row r="2868" spans="1:68" x14ac:dyDescent="0.3">
      <c r="A2868" s="1">
        <v>42185</v>
      </c>
      <c r="B2868" s="2">
        <v>42277</v>
      </c>
      <c r="C2868" t="s">
        <v>699</v>
      </c>
      <c r="D2868" t="s">
        <v>700</v>
      </c>
      <c r="E2868" s="8">
        <v>-11.606400000000001</v>
      </c>
      <c r="F2868" s="3">
        <v>4490</v>
      </c>
      <c r="G2868" s="7">
        <v>11.9</v>
      </c>
      <c r="H2868">
        <v>0</v>
      </c>
      <c r="I2868">
        <v>38.700000000000003</v>
      </c>
      <c r="J2868">
        <v>-6.2</v>
      </c>
      <c r="K2868">
        <v>-7.1</v>
      </c>
      <c r="L2868">
        <v>-8</v>
      </c>
      <c r="M2868">
        <v>-7.1</v>
      </c>
      <c r="N2868">
        <v>-8.0299999999999996E-2</v>
      </c>
      <c r="O2868">
        <v>0.58599999999999997</v>
      </c>
      <c r="P2868">
        <v>6.9999999999999999E-4</v>
      </c>
      <c r="Q2868" s="4">
        <v>2.1299999999999999E-2</v>
      </c>
      <c r="R2868">
        <v>1.6766000000000001</v>
      </c>
      <c r="S2868">
        <v>2268.058</v>
      </c>
      <c r="T2868">
        <v>0.17849999999999999</v>
      </c>
      <c r="U2868">
        <v>0.1825</v>
      </c>
      <c r="V2868">
        <v>0.25319999999999998</v>
      </c>
      <c r="W2868">
        <v>14.50747</v>
      </c>
      <c r="X2868">
        <v>5.7332700000000001</v>
      </c>
      <c r="Y2868">
        <v>1.52566</v>
      </c>
      <c r="Z2868">
        <v>1.25972</v>
      </c>
      <c r="AA2868">
        <v>5215.0137000000004</v>
      </c>
      <c r="AB2868">
        <v>1352.5920000000001</v>
      </c>
      <c r="AC2868">
        <v>3.8555704159999999</v>
      </c>
      <c r="AD2868">
        <v>1.31366</v>
      </c>
      <c r="AE2868" s="4">
        <v>0.18490000000000001</v>
      </c>
      <c r="AF2868" s="4">
        <v>0.18160000000000001</v>
      </c>
      <c r="AG2868" s="4">
        <v>0.1706</v>
      </c>
      <c r="AH2868" s="4">
        <v>0.15459999999999999</v>
      </c>
      <c r="AI2868" s="4">
        <v>0.17249999999999999</v>
      </c>
      <c r="AJ2868" s="4">
        <v>0.2001</v>
      </c>
      <c r="AK2868" s="4">
        <v>0.19570000000000001</v>
      </c>
      <c r="AL2868" s="4">
        <v>0.1862</v>
      </c>
      <c r="AM2868" s="4">
        <v>0.1668</v>
      </c>
      <c r="AN2868" s="4">
        <v>0.1867</v>
      </c>
      <c r="AO2868">
        <v>41.343299999999999</v>
      </c>
      <c r="AP2868">
        <v>40.388800000000003</v>
      </c>
      <c r="AQ2868">
        <v>38.330800000000004</v>
      </c>
      <c r="AR2868">
        <v>38.4373</v>
      </c>
      <c r="AS2868">
        <v>35.744700000000002</v>
      </c>
      <c r="AT2868">
        <v>33.491100000000003</v>
      </c>
      <c r="AU2868">
        <v>31.449200000000001</v>
      </c>
      <c r="AV2868">
        <v>33.209000000000003</v>
      </c>
      <c r="AW2868">
        <v>32.975499999999997</v>
      </c>
      <c r="AX2868" s="4">
        <v>2.87E-2</v>
      </c>
      <c r="AY2868" s="4">
        <v>10.7995</v>
      </c>
      <c r="AZ2868" s="4">
        <v>3.1E-2</v>
      </c>
      <c r="BA2868">
        <v>-0.03</v>
      </c>
      <c r="BB2868">
        <v>0.8</v>
      </c>
      <c r="BC2868" s="4">
        <v>0.221</v>
      </c>
      <c r="BD2868">
        <v>-0.04</v>
      </c>
      <c r="BE2868">
        <v>3.5</v>
      </c>
      <c r="BF2868">
        <v>0.90110000000000001</v>
      </c>
      <c r="BG2868">
        <v>17.5807</v>
      </c>
      <c r="BH2868">
        <v>19.568200000000001</v>
      </c>
      <c r="BI2868">
        <v>50.21</v>
      </c>
      <c r="BJ2868">
        <v>51.43</v>
      </c>
      <c r="BK2868">
        <v>51.56</v>
      </c>
      <c r="BL2868">
        <v>50.64</v>
      </c>
      <c r="BM2868" s="6">
        <v>46.48325397</v>
      </c>
      <c r="BN2868" s="6">
        <v>49.165128799999998</v>
      </c>
      <c r="BO2868" s="6">
        <v>48.726041199999997</v>
      </c>
      <c r="BP2868" s="6">
        <v>48.124807990000001</v>
      </c>
    </row>
    <row r="2869" spans="1:68" x14ac:dyDescent="0.3">
      <c r="A2869" s="1">
        <v>42185</v>
      </c>
      <c r="B2869" s="2">
        <v>42277</v>
      </c>
      <c r="C2869" t="s">
        <v>563</v>
      </c>
      <c r="D2869" t="s">
        <v>564</v>
      </c>
      <c r="E2869" s="8">
        <v>-35.334000000000003</v>
      </c>
      <c r="F2869" s="3">
        <v>2736</v>
      </c>
      <c r="G2869" s="7">
        <v>20.6</v>
      </c>
      <c r="H2869">
        <v>2</v>
      </c>
      <c r="I2869">
        <v>48.9</v>
      </c>
      <c r="J2869">
        <v>9.6999999999999993</v>
      </c>
      <c r="K2869">
        <v>13.1</v>
      </c>
      <c r="L2869">
        <v>35.1</v>
      </c>
      <c r="M2869">
        <v>19.3</v>
      </c>
      <c r="N2869">
        <v>-7.6499999999999999E-2</v>
      </c>
      <c r="O2869">
        <v>0.69730000000000003</v>
      </c>
      <c r="P2869">
        <v>6.9999999999999999E-4</v>
      </c>
      <c r="Q2869" s="4">
        <v>5.8099999999999999E-2</v>
      </c>
      <c r="R2869">
        <v>0.5333</v>
      </c>
      <c r="S2869">
        <v>-1321.07</v>
      </c>
      <c r="T2869">
        <v>5.7552000000000003</v>
      </c>
      <c r="U2869">
        <v>0.87239999999999995</v>
      </c>
      <c r="V2869">
        <v>0.94820000000000004</v>
      </c>
      <c r="W2869">
        <v>97.665580000000006</v>
      </c>
      <c r="X2869">
        <v>22.118459999999999</v>
      </c>
      <c r="Y2869">
        <v>5.6944400000000002</v>
      </c>
      <c r="Z2869">
        <v>15.128220000000001</v>
      </c>
      <c r="AA2869">
        <v>3766.3753400000001</v>
      </c>
      <c r="AB2869">
        <v>270.41000000000003</v>
      </c>
      <c r="AC2869">
        <v>13.92838778</v>
      </c>
      <c r="AD2869">
        <v>4.1360299999999999</v>
      </c>
      <c r="AE2869" s="4">
        <v>0.15679999999999999</v>
      </c>
      <c r="AF2869" s="4">
        <v>0.14360000000000001</v>
      </c>
      <c r="AG2869" s="4">
        <v>0.1326</v>
      </c>
      <c r="AH2869" s="4">
        <v>0.1142</v>
      </c>
      <c r="AI2869" s="4">
        <v>0.13589999999999999</v>
      </c>
      <c r="AJ2869" s="4">
        <v>0.2039</v>
      </c>
      <c r="AK2869" s="4">
        <v>0.18579999999999999</v>
      </c>
      <c r="AL2869" s="4">
        <v>0.17419999999999999</v>
      </c>
      <c r="AM2869" s="4">
        <v>0.14510000000000001</v>
      </c>
      <c r="AN2869" s="4">
        <v>0.1759</v>
      </c>
      <c r="AO2869">
        <v>43.027200000000001</v>
      </c>
      <c r="AP2869">
        <v>40.756999999999998</v>
      </c>
      <c r="AQ2869">
        <v>40.188000000000002</v>
      </c>
      <c r="AR2869">
        <v>39.259300000000003</v>
      </c>
      <c r="AS2869">
        <v>38.805399999999999</v>
      </c>
      <c r="AT2869">
        <v>35.670699999999997</v>
      </c>
      <c r="AU2869">
        <v>34.419499999999999</v>
      </c>
      <c r="AV2869">
        <v>31.390799999999999</v>
      </c>
      <c r="AW2869">
        <v>28.9495</v>
      </c>
      <c r="AX2869" s="4">
        <v>5.0799999999999998E-2</v>
      </c>
      <c r="AY2869" s="4">
        <v>10.635999999999999</v>
      </c>
      <c r="AZ2869" s="4">
        <v>0.217</v>
      </c>
      <c r="BA2869">
        <v>0.01</v>
      </c>
      <c r="BB2869">
        <v>7.9</v>
      </c>
      <c r="BC2869" s="4">
        <v>0.41899999999999998</v>
      </c>
      <c r="BD2869">
        <v>-0.04</v>
      </c>
      <c r="BE2869">
        <v>8.6</v>
      </c>
      <c r="BF2869">
        <v>1.3566</v>
      </c>
      <c r="BG2869">
        <v>41.8401</v>
      </c>
      <c r="BH2869">
        <v>44.192799999999998</v>
      </c>
      <c r="BI2869">
        <v>20.76</v>
      </c>
      <c r="BJ2869">
        <v>20.13</v>
      </c>
      <c r="BK2869">
        <v>19.16</v>
      </c>
      <c r="BL2869">
        <v>18.34</v>
      </c>
      <c r="BM2869" s="6">
        <v>55.159087300000003</v>
      </c>
      <c r="BN2869" s="6">
        <v>54.175158400000001</v>
      </c>
      <c r="BO2869" s="6">
        <v>53.761526400000001</v>
      </c>
      <c r="BP2869" s="6">
        <v>54.365257370000002</v>
      </c>
    </row>
    <row r="2870" spans="1:68" x14ac:dyDescent="0.3">
      <c r="A2870" s="1">
        <v>42185</v>
      </c>
      <c r="B2870" s="2">
        <v>42277</v>
      </c>
      <c r="C2870" t="s">
        <v>667</v>
      </c>
      <c r="D2870" t="s">
        <v>668</v>
      </c>
      <c r="E2870" s="8">
        <v>-25.8719</v>
      </c>
      <c r="F2870" s="3">
        <v>1432</v>
      </c>
      <c r="G2870" s="7">
        <v>16.7</v>
      </c>
      <c r="H2870">
        <v>1</v>
      </c>
      <c r="I2870">
        <v>28.4</v>
      </c>
      <c r="J2870">
        <v>-29</v>
      </c>
      <c r="K2870">
        <v>-17.600000000000001</v>
      </c>
      <c r="L2870">
        <v>-17.399999999999999</v>
      </c>
      <c r="M2870">
        <v>-21.3</v>
      </c>
      <c r="N2870">
        <v>-2.8899999999999999E-2</v>
      </c>
      <c r="O2870">
        <v>0.33379999999999999</v>
      </c>
      <c r="P2870">
        <v>1E-3</v>
      </c>
      <c r="Q2870" s="4">
        <v>3.7400000000000003E-2</v>
      </c>
      <c r="R2870">
        <v>5.3792</v>
      </c>
      <c r="S2870">
        <v>45.058999999999997</v>
      </c>
      <c r="T2870">
        <v>-0.29389999999999999</v>
      </c>
      <c r="U2870">
        <v>0.38840000000000002</v>
      </c>
      <c r="V2870">
        <v>0.4481</v>
      </c>
      <c r="W2870">
        <v>57.962670000000003</v>
      </c>
      <c r="X2870">
        <v>33.26782</v>
      </c>
      <c r="Y2870">
        <v>3.7334100000000001</v>
      </c>
      <c r="Z2870">
        <v>6.5856399999999997</v>
      </c>
      <c r="AA2870">
        <v>1368.9043300000001</v>
      </c>
      <c r="AB2870">
        <v>99.805000000000007</v>
      </c>
      <c r="AC2870">
        <v>13.715789089999999</v>
      </c>
      <c r="AD2870">
        <v>3.90509</v>
      </c>
      <c r="AE2870" s="4">
        <v>0.2175</v>
      </c>
      <c r="AF2870" s="4">
        <v>0.2145</v>
      </c>
      <c r="AG2870" s="4">
        <v>0.29930000000000001</v>
      </c>
      <c r="AH2870" s="4">
        <v>0.3085</v>
      </c>
      <c r="AI2870" s="4">
        <v>0.25619999999999998</v>
      </c>
      <c r="AJ2870" s="4">
        <v>0.25390000000000001</v>
      </c>
      <c r="AK2870" s="4">
        <v>0.25109999999999999</v>
      </c>
      <c r="AL2870" s="4">
        <v>0.4304</v>
      </c>
      <c r="AM2870" s="4">
        <v>0.3957</v>
      </c>
      <c r="AN2870" s="4">
        <v>0.32279999999999998</v>
      </c>
      <c r="AO2870">
        <v>27.187999999999999</v>
      </c>
      <c r="AP2870">
        <v>29.1633</v>
      </c>
      <c r="AQ2870">
        <v>26.680700000000002</v>
      </c>
      <c r="AR2870">
        <v>25.600899999999999</v>
      </c>
      <c r="AS2870">
        <v>26.2837</v>
      </c>
      <c r="AT2870">
        <v>26.964400000000001</v>
      </c>
      <c r="AU2870">
        <v>26.7072</v>
      </c>
      <c r="AV2870">
        <v>28.664300000000001</v>
      </c>
      <c r="AW2870">
        <v>27.021899999999999</v>
      </c>
      <c r="AX2870" s="4">
        <v>8.0000000000000004E-4</v>
      </c>
      <c r="AY2870" s="4">
        <v>24.3523</v>
      </c>
      <c r="AZ2870" s="4">
        <v>0.35099999999999998</v>
      </c>
      <c r="BA2870">
        <v>-0.12</v>
      </c>
      <c r="BB2870">
        <v>2.2000000000000002</v>
      </c>
      <c r="BC2870" s="4">
        <v>0.35</v>
      </c>
      <c r="BD2870">
        <v>-0.05</v>
      </c>
      <c r="BE2870">
        <v>4</v>
      </c>
      <c r="BF2870">
        <v>1.7668999999999999</v>
      </c>
      <c r="BG2870">
        <v>31.961099999999998</v>
      </c>
      <c r="BH2870">
        <v>33.071100000000001</v>
      </c>
      <c r="BI2870">
        <v>46.3</v>
      </c>
      <c r="BJ2870">
        <v>50.61</v>
      </c>
      <c r="BK2870">
        <v>50.55</v>
      </c>
      <c r="BL2870">
        <v>49.18</v>
      </c>
      <c r="BM2870" s="6">
        <v>38.133331750000004</v>
      </c>
      <c r="BN2870" s="6">
        <v>46.646051999999997</v>
      </c>
      <c r="BO2870" s="6">
        <v>48.951498000000001</v>
      </c>
      <c r="BP2870" s="6">
        <v>44.576960579999998</v>
      </c>
    </row>
    <row r="2871" spans="1:68" x14ac:dyDescent="0.3">
      <c r="A2871" s="1">
        <v>42185</v>
      </c>
      <c r="B2871" s="2">
        <v>42277</v>
      </c>
      <c r="C2871" t="s">
        <v>461</v>
      </c>
      <c r="D2871" t="s">
        <v>462</v>
      </c>
      <c r="E2871" s="8">
        <v>4.6188000000000002</v>
      </c>
      <c r="F2871" s="3">
        <v>3484</v>
      </c>
      <c r="G2871" s="7">
        <v>37.9</v>
      </c>
      <c r="H2871">
        <v>1</v>
      </c>
      <c r="I2871">
        <v>51.3</v>
      </c>
      <c r="J2871">
        <v>14.5</v>
      </c>
      <c r="K2871">
        <v>49</v>
      </c>
      <c r="L2871">
        <v>62.8</v>
      </c>
      <c r="M2871">
        <v>42.1</v>
      </c>
      <c r="N2871">
        <v>-4.82E-2</v>
      </c>
      <c r="O2871">
        <v>0.4355</v>
      </c>
      <c r="P2871">
        <v>0.01</v>
      </c>
      <c r="Q2871" s="4">
        <v>1.2699999999999999E-2</v>
      </c>
      <c r="R2871">
        <v>13.538500000000001</v>
      </c>
      <c r="S2871">
        <v>386.39400000000001</v>
      </c>
      <c r="T2871">
        <v>-0.45579999999999998</v>
      </c>
      <c r="U2871">
        <v>0.1769</v>
      </c>
      <c r="V2871">
        <v>0.2286</v>
      </c>
      <c r="W2871">
        <v>33.180109999999999</v>
      </c>
      <c r="X2871">
        <v>28.045580000000001</v>
      </c>
      <c r="Y2871">
        <v>4.2369599999999998</v>
      </c>
      <c r="Z2871">
        <v>7.1097400000000004</v>
      </c>
      <c r="AA2871">
        <v>3261.1401500000002</v>
      </c>
      <c r="AB2871">
        <v>289.72500000000002</v>
      </c>
      <c r="AC2871">
        <v>11.255984639999999</v>
      </c>
      <c r="AD2871">
        <v>4.5258599999999998</v>
      </c>
      <c r="AE2871" s="4">
        <v>0.4753</v>
      </c>
      <c r="AF2871" s="4">
        <v>0.46039999999999998</v>
      </c>
      <c r="AG2871" s="4">
        <v>0.44729999999999998</v>
      </c>
      <c r="AH2871" s="4">
        <v>0.4073</v>
      </c>
      <c r="AI2871" s="4">
        <v>0.44690000000000002</v>
      </c>
      <c r="AJ2871" s="4">
        <v>0.58889999999999998</v>
      </c>
      <c r="AK2871" s="4">
        <v>0.58260000000000001</v>
      </c>
      <c r="AL2871" s="4">
        <v>0.52610000000000001</v>
      </c>
      <c r="AM2871" s="4">
        <v>0.47570000000000001</v>
      </c>
      <c r="AN2871" s="4">
        <v>0.5413</v>
      </c>
      <c r="AO2871">
        <v>37.070599999999999</v>
      </c>
      <c r="AP2871">
        <v>39.923499999999997</v>
      </c>
      <c r="AQ2871">
        <v>36.446100000000001</v>
      </c>
      <c r="AR2871">
        <v>36.974699999999999</v>
      </c>
      <c r="AS2871">
        <v>36.119500000000002</v>
      </c>
      <c r="AT2871">
        <v>38.048000000000002</v>
      </c>
      <c r="AU2871">
        <v>36.825499999999998</v>
      </c>
      <c r="AV2871">
        <v>37.269399999999997</v>
      </c>
      <c r="AW2871">
        <v>37.247700000000002</v>
      </c>
      <c r="AX2871" s="4">
        <v>-5.9999999999999995E-4</v>
      </c>
      <c r="AY2871" s="4">
        <v>33.493899999999996</v>
      </c>
      <c r="AZ2871" s="4">
        <v>0.30399999999999999</v>
      </c>
      <c r="BA2871">
        <v>-0.03</v>
      </c>
      <c r="BB2871">
        <v>6.5</v>
      </c>
      <c r="BC2871" s="4">
        <v>0.32200000000000001</v>
      </c>
      <c r="BD2871">
        <v>-0.01</v>
      </c>
      <c r="BE2871">
        <v>9.8000000000000007</v>
      </c>
      <c r="BF2871">
        <v>1.4876</v>
      </c>
      <c r="BG2871">
        <v>28.098400000000002</v>
      </c>
      <c r="BH2871">
        <v>32.773800000000001</v>
      </c>
      <c r="BI2871">
        <v>69.05</v>
      </c>
      <c r="BJ2871">
        <v>64.92</v>
      </c>
      <c r="BK2871">
        <v>59.42</v>
      </c>
      <c r="BL2871">
        <v>55.68</v>
      </c>
      <c r="BM2871" s="6">
        <v>60.114758729999998</v>
      </c>
      <c r="BN2871" s="6">
        <v>59.371065600000001</v>
      </c>
      <c r="BO2871" s="6">
        <v>56.600598400000003</v>
      </c>
      <c r="BP2871" s="6">
        <v>58.695474240000003</v>
      </c>
    </row>
    <row r="2872" spans="1:68" x14ac:dyDescent="0.3">
      <c r="A2872" s="1">
        <v>42185</v>
      </c>
      <c r="B2872" s="2">
        <v>42277</v>
      </c>
      <c r="C2872" t="s">
        <v>587</v>
      </c>
      <c r="D2872" t="s">
        <v>588</v>
      </c>
      <c r="E2872" s="8">
        <v>3.1572</v>
      </c>
      <c r="F2872" s="3">
        <v>566</v>
      </c>
      <c r="G2872" s="7">
        <v>8.4</v>
      </c>
      <c r="H2872">
        <v>0</v>
      </c>
      <c r="I2872">
        <v>33.1</v>
      </c>
      <c r="J2872">
        <v>-13</v>
      </c>
      <c r="K2872">
        <v>5</v>
      </c>
      <c r="L2872">
        <v>31.7</v>
      </c>
      <c r="M2872">
        <v>7.9</v>
      </c>
      <c r="N2872">
        <v>-1.6500000000000001E-2</v>
      </c>
      <c r="O2872">
        <v>0.62819999999999998</v>
      </c>
      <c r="P2872">
        <v>1.29E-2</v>
      </c>
      <c r="Q2872" s="4">
        <v>2.29E-2</v>
      </c>
      <c r="R2872">
        <v>4.4866000000000001</v>
      </c>
      <c r="S2872">
        <v>238.464</v>
      </c>
      <c r="T2872">
        <v>0.2858</v>
      </c>
      <c r="U2872">
        <v>7.1400000000000005E-2</v>
      </c>
      <c r="V2872">
        <v>0.43909999999999999</v>
      </c>
      <c r="W2872">
        <v>9.1190700000000007</v>
      </c>
      <c r="X2872">
        <v>7.4760299999999997</v>
      </c>
      <c r="Y2872">
        <v>0.56525999999999998</v>
      </c>
      <c r="Z2872">
        <v>2.0280800000000001</v>
      </c>
      <c r="AA2872">
        <v>646.25049999999999</v>
      </c>
      <c r="AB2872">
        <v>230.53100000000001</v>
      </c>
      <c r="AC2872">
        <v>2.8033127869999999</v>
      </c>
      <c r="AD2872">
        <v>0.49545</v>
      </c>
      <c r="AE2872" s="4">
        <v>0.40329999999999999</v>
      </c>
      <c r="AF2872" s="4">
        <v>0.1691</v>
      </c>
      <c r="AG2872" s="4">
        <v>0.1706</v>
      </c>
      <c r="AH2872" s="4">
        <v>0.38140000000000002</v>
      </c>
      <c r="AI2872" s="4">
        <v>0.2581</v>
      </c>
      <c r="AJ2872" s="4">
        <v>0.7359</v>
      </c>
      <c r="AK2872" s="4">
        <v>0.32769999999999999</v>
      </c>
      <c r="AL2872" s="4">
        <v>0.32490000000000002</v>
      </c>
      <c r="AM2872" s="4">
        <v>0.70650000000000002</v>
      </c>
      <c r="AN2872" s="4">
        <v>0.48509999999999998</v>
      </c>
      <c r="AO2872">
        <v>56.652000000000001</v>
      </c>
      <c r="AP2872">
        <v>9.3475000000000001</v>
      </c>
      <c r="AQ2872">
        <v>9.5366</v>
      </c>
      <c r="AR2872">
        <v>8.1250999999999998</v>
      </c>
      <c r="AS2872">
        <v>51.6905</v>
      </c>
      <c r="AT2872">
        <v>9.3284000000000002</v>
      </c>
      <c r="AU2872">
        <v>8.1149000000000004</v>
      </c>
      <c r="AV2872">
        <v>8.1173999999999999</v>
      </c>
      <c r="AW2872">
        <v>8.6508000000000003</v>
      </c>
      <c r="AX2872" s="4">
        <v>0.26479999999999998</v>
      </c>
      <c r="AY2872" s="4">
        <v>1.0205</v>
      </c>
      <c r="AZ2872" s="4">
        <v>7.9000000000000001E-2</v>
      </c>
      <c r="BA2872">
        <v>0</v>
      </c>
      <c r="BB2872">
        <v>1.8</v>
      </c>
      <c r="BC2872" s="4">
        <v>0.151</v>
      </c>
      <c r="BD2872">
        <v>0.01</v>
      </c>
      <c r="BE2872">
        <v>1.8</v>
      </c>
      <c r="BF2872">
        <v>0.91830000000000001</v>
      </c>
      <c r="BG2872">
        <v>29.745999999999999</v>
      </c>
      <c r="BH2872">
        <v>37.231099999999998</v>
      </c>
      <c r="BI2872">
        <v>41.53</v>
      </c>
      <c r="BJ2872">
        <v>41.86</v>
      </c>
      <c r="BK2872">
        <v>39.58</v>
      </c>
      <c r="BL2872">
        <v>37.26</v>
      </c>
      <c r="BM2872" s="6">
        <v>47.363433329999999</v>
      </c>
      <c r="BN2872" s="6">
        <v>53.4705096</v>
      </c>
      <c r="BO2872" s="6">
        <v>54.617989999999999</v>
      </c>
      <c r="BP2872" s="6">
        <v>51.817310980000002</v>
      </c>
    </row>
    <row r="2873" spans="1:68" x14ac:dyDescent="0.3">
      <c r="A2873" s="1">
        <v>42185</v>
      </c>
      <c r="B2873" s="2">
        <v>42277</v>
      </c>
      <c r="C2873" t="s">
        <v>749</v>
      </c>
      <c r="D2873" t="s">
        <v>750</v>
      </c>
      <c r="E2873" s="8">
        <v>20.081</v>
      </c>
      <c r="F2873" s="3">
        <v>3201</v>
      </c>
      <c r="G2873" s="7">
        <v>16.8</v>
      </c>
      <c r="H2873">
        <v>1</v>
      </c>
      <c r="I2873">
        <v>55.2</v>
      </c>
      <c r="J2873">
        <v>6.1</v>
      </c>
      <c r="K2873">
        <v>9.6</v>
      </c>
      <c r="L2873">
        <v>27.9</v>
      </c>
      <c r="M2873">
        <v>14.5</v>
      </c>
      <c r="N2873">
        <v>-8.6599999999999996E-2</v>
      </c>
      <c r="O2873">
        <v>0.32600000000000001</v>
      </c>
      <c r="P2873">
        <v>1.9E-3</v>
      </c>
      <c r="Q2873" s="4">
        <v>2.1600000000000001E-2</v>
      </c>
      <c r="R2873">
        <v>2.6244999999999998</v>
      </c>
      <c r="S2873">
        <v>-21.396000000000001</v>
      </c>
      <c r="T2873">
        <v>-7.7799999999999994E-2</v>
      </c>
      <c r="U2873">
        <v>0.3695</v>
      </c>
      <c r="V2873">
        <v>0.49669999999999997</v>
      </c>
      <c r="W2873">
        <v>18.920079999999999</v>
      </c>
      <c r="X2873">
        <v>13.413930000000001</v>
      </c>
      <c r="Y2873">
        <v>1.84616</v>
      </c>
      <c r="Z2873">
        <v>4.6800300000000004</v>
      </c>
      <c r="AA2873">
        <v>3149.5497</v>
      </c>
      <c r="AB2873">
        <v>704.49900000000002</v>
      </c>
      <c r="AC2873">
        <v>4.4706233790000001</v>
      </c>
      <c r="AD2873">
        <v>1.8762700000000001</v>
      </c>
      <c r="AE2873" s="4">
        <v>0.36630000000000001</v>
      </c>
      <c r="AF2873" s="4">
        <v>0.3352</v>
      </c>
      <c r="AG2873" s="4">
        <v>0.33150000000000002</v>
      </c>
      <c r="AH2873" s="4">
        <v>0.29310000000000003</v>
      </c>
      <c r="AI2873" s="4">
        <v>0.33050000000000002</v>
      </c>
      <c r="AJ2873" s="4">
        <v>0.60960000000000003</v>
      </c>
      <c r="AK2873" s="4">
        <v>0.57179999999999997</v>
      </c>
      <c r="AL2873" s="4">
        <v>0.56559999999999999</v>
      </c>
      <c r="AM2873" s="4">
        <v>0.4844</v>
      </c>
      <c r="AN2873" s="4">
        <v>0.55589999999999995</v>
      </c>
      <c r="AO2873">
        <v>36.391399999999997</v>
      </c>
      <c r="AP2873">
        <v>49.628799999999998</v>
      </c>
      <c r="AQ2873">
        <v>39.391100000000002</v>
      </c>
      <c r="AR2873">
        <v>38.644599999999997</v>
      </c>
      <c r="AS2873">
        <v>35.938699999999997</v>
      </c>
      <c r="AT2873">
        <v>51.5199</v>
      </c>
      <c r="AU2873">
        <v>38.002299999999998</v>
      </c>
      <c r="AV2873">
        <v>37.256799999999998</v>
      </c>
      <c r="AW2873">
        <v>34.726300000000002</v>
      </c>
      <c r="AX2873" s="4">
        <v>5.8999999999999999E-3</v>
      </c>
      <c r="AY2873" s="4">
        <v>7.125</v>
      </c>
      <c r="AZ2873" s="4">
        <v>0.19</v>
      </c>
      <c r="BA2873">
        <v>-0.01</v>
      </c>
      <c r="BB2873">
        <v>3.4</v>
      </c>
      <c r="BC2873" s="4">
        <v>0.20399999999999999</v>
      </c>
      <c r="BD2873">
        <v>-0.03</v>
      </c>
      <c r="BE2873">
        <v>3.3</v>
      </c>
      <c r="BF2873">
        <v>1.2598</v>
      </c>
      <c r="BG2873">
        <v>25.516400000000001</v>
      </c>
      <c r="BH2873">
        <v>34.359699999999997</v>
      </c>
      <c r="BI2873">
        <v>60.05</v>
      </c>
      <c r="BJ2873">
        <v>57.69</v>
      </c>
      <c r="BK2873">
        <v>56.34</v>
      </c>
      <c r="BL2873">
        <v>54.86</v>
      </c>
      <c r="BM2873" s="6">
        <v>55.519430159999999</v>
      </c>
      <c r="BN2873" s="6">
        <v>52.211193600000001</v>
      </c>
      <c r="BO2873" s="6">
        <v>53.796211999999997</v>
      </c>
      <c r="BP2873" s="6">
        <v>53.842278589999999</v>
      </c>
    </row>
    <row r="2874" spans="1:68" x14ac:dyDescent="0.3">
      <c r="A2874" s="1">
        <v>42185</v>
      </c>
      <c r="B2874" s="2">
        <v>42277</v>
      </c>
      <c r="C2874" t="s">
        <v>621</v>
      </c>
      <c r="D2874" t="s">
        <v>622</v>
      </c>
      <c r="E2874" s="8">
        <v>-14.9247</v>
      </c>
      <c r="F2874" s="3">
        <v>1638</v>
      </c>
      <c r="G2874" s="7">
        <v>6.6</v>
      </c>
      <c r="H2874">
        <v>0</v>
      </c>
      <c r="I2874">
        <v>30.2</v>
      </c>
      <c r="J2874">
        <v>-2.7</v>
      </c>
      <c r="K2874">
        <v>-5.3</v>
      </c>
      <c r="L2874">
        <v>-12.4</v>
      </c>
      <c r="M2874">
        <v>-6.8</v>
      </c>
      <c r="N2874">
        <v>-2.2800000000000001E-2</v>
      </c>
      <c r="O2874">
        <v>0.87590000000000001</v>
      </c>
      <c r="P2874">
        <v>3.5000000000000001E-3</v>
      </c>
      <c r="Q2874" s="4">
        <v>4.48E-2</v>
      </c>
      <c r="R2874">
        <v>2.379</v>
      </c>
      <c r="S2874">
        <v>-570.72699999999998</v>
      </c>
      <c r="T2874">
        <v>5.3406000000000002</v>
      </c>
      <c r="U2874">
        <v>0.79190000000000005</v>
      </c>
      <c r="V2874">
        <v>0.84250000000000003</v>
      </c>
      <c r="W2874">
        <v>20.949400000000001</v>
      </c>
      <c r="X2874">
        <v>14.824249999999999</v>
      </c>
      <c r="Y2874">
        <v>6.2785399999999996</v>
      </c>
      <c r="Z2874">
        <v>13.385899999999999</v>
      </c>
      <c r="AA2874">
        <v>2291.8432600000001</v>
      </c>
      <c r="AB2874">
        <v>206.584</v>
      </c>
      <c r="AC2874">
        <v>11.094001759999999</v>
      </c>
      <c r="AD2874">
        <v>4.4879699999999998</v>
      </c>
      <c r="AE2874" s="4">
        <v>0.23319999999999999</v>
      </c>
      <c r="AF2874" s="4">
        <v>0.2298</v>
      </c>
      <c r="AG2874" s="4">
        <v>0.22919999999999999</v>
      </c>
      <c r="AH2874" s="4">
        <v>0.21970000000000001</v>
      </c>
      <c r="AI2874" s="4">
        <v>0.22789999999999999</v>
      </c>
      <c r="AJ2874" s="4">
        <v>0.26279999999999998</v>
      </c>
      <c r="AK2874" s="4">
        <v>0.26100000000000001</v>
      </c>
      <c r="AL2874" s="4">
        <v>0.2515</v>
      </c>
      <c r="AM2874" s="4">
        <v>0.24629999999999999</v>
      </c>
      <c r="AN2874" s="4">
        <v>0.25530000000000003</v>
      </c>
      <c r="AO2874">
        <v>56.428100000000001</v>
      </c>
      <c r="AP2874">
        <v>56.021900000000002</v>
      </c>
      <c r="AQ2874">
        <v>56.425800000000002</v>
      </c>
      <c r="AR2874">
        <v>57.376399999999997</v>
      </c>
      <c r="AS2874">
        <v>56.689100000000003</v>
      </c>
      <c r="AT2874">
        <v>55.4634</v>
      </c>
      <c r="AU2874">
        <v>55.495600000000003</v>
      </c>
      <c r="AV2874">
        <v>53.158299999999997</v>
      </c>
      <c r="AW2874">
        <v>53.626600000000003</v>
      </c>
      <c r="AX2874" s="4">
        <v>6.4000000000000003E-3</v>
      </c>
      <c r="AY2874" s="4">
        <v>47.142499999999998</v>
      </c>
      <c r="AZ2874" s="4">
        <v>0.02</v>
      </c>
      <c r="BA2874">
        <v>0.01</v>
      </c>
      <c r="BB2874">
        <v>1.3</v>
      </c>
      <c r="BC2874" s="4">
        <v>4.5999999999999999E-2</v>
      </c>
      <c r="BD2874">
        <v>-0.02</v>
      </c>
      <c r="BE2874">
        <v>1.3</v>
      </c>
      <c r="BF2874">
        <v>0.84540000000000004</v>
      </c>
      <c r="BG2874">
        <v>21.965199999999999</v>
      </c>
      <c r="BH2874">
        <v>21.497199999999999</v>
      </c>
      <c r="BI2874">
        <v>22.13</v>
      </c>
      <c r="BJ2874">
        <v>21.79</v>
      </c>
      <c r="BK2874">
        <v>21.68</v>
      </c>
      <c r="BL2874">
        <v>21.76</v>
      </c>
      <c r="BM2874" s="6">
        <v>51.891958729999999</v>
      </c>
      <c r="BN2874" s="6">
        <v>50.169749600000003</v>
      </c>
      <c r="BO2874" s="6">
        <v>47.787058000000002</v>
      </c>
      <c r="BP2874" s="6">
        <v>49.949588779999999</v>
      </c>
    </row>
    <row r="2875" spans="1:68" x14ac:dyDescent="0.3">
      <c r="A2875" s="1">
        <v>42185</v>
      </c>
      <c r="B2875" s="2">
        <v>42277</v>
      </c>
      <c r="C2875" t="s">
        <v>561</v>
      </c>
      <c r="D2875" t="s">
        <v>562</v>
      </c>
      <c r="E2875" s="8">
        <v>6.7957999999999998</v>
      </c>
      <c r="F2875" s="3">
        <v>1151</v>
      </c>
      <c r="G2875" s="7">
        <v>8</v>
      </c>
      <c r="H2875">
        <v>0</v>
      </c>
      <c r="I2875">
        <v>45.4</v>
      </c>
      <c r="J2875">
        <v>-7</v>
      </c>
      <c r="K2875">
        <v>19.2</v>
      </c>
      <c r="L2875">
        <v>17.399999999999999</v>
      </c>
      <c r="M2875">
        <v>9.9</v>
      </c>
      <c r="N2875">
        <v>-4.6300000000000001E-2</v>
      </c>
      <c r="O2875">
        <v>0.57499999999999996</v>
      </c>
      <c r="P2875">
        <v>3.0999999999999999E-3</v>
      </c>
      <c r="Q2875" s="4">
        <v>1.41E-2</v>
      </c>
      <c r="R2875">
        <v>5.3968999999999996</v>
      </c>
      <c r="S2875">
        <v>204.779</v>
      </c>
      <c r="T2875">
        <v>-0.1933</v>
      </c>
      <c r="U2875">
        <v>0.32529999999999998</v>
      </c>
      <c r="V2875">
        <v>0.505</v>
      </c>
      <c r="W2875">
        <v>33.00985</v>
      </c>
      <c r="X2875">
        <v>17.477930000000001</v>
      </c>
      <c r="Y2875">
        <v>2.0480399999999999</v>
      </c>
      <c r="Z2875">
        <v>2.6348699999999998</v>
      </c>
      <c r="AA2875">
        <v>1067.01025</v>
      </c>
      <c r="AB2875">
        <v>170.25299999999999</v>
      </c>
      <c r="AC2875">
        <v>6.2672038079999997</v>
      </c>
      <c r="AD2875">
        <v>2.2101999999999999</v>
      </c>
      <c r="AE2875" s="4">
        <v>0.27860000000000001</v>
      </c>
      <c r="AF2875" s="4">
        <v>0.29070000000000001</v>
      </c>
      <c r="AG2875" s="4">
        <v>0.3508</v>
      </c>
      <c r="AH2875" s="4">
        <v>0.38700000000000001</v>
      </c>
      <c r="AI2875" s="4">
        <v>0.32379999999999998</v>
      </c>
      <c r="AJ2875" s="4">
        <v>0.3231</v>
      </c>
      <c r="AK2875" s="4">
        <v>0.34570000000000001</v>
      </c>
      <c r="AL2875" s="4">
        <v>0.4118</v>
      </c>
      <c r="AM2875" s="4">
        <v>0.4501</v>
      </c>
      <c r="AN2875" s="4">
        <v>0.37930000000000003</v>
      </c>
      <c r="AO2875">
        <v>35.109000000000002</v>
      </c>
      <c r="AP2875">
        <v>32.460799999999999</v>
      </c>
      <c r="AQ2875">
        <v>30.601700000000001</v>
      </c>
      <c r="AR2875">
        <v>32.135899999999999</v>
      </c>
      <c r="AS2875">
        <v>38.4861</v>
      </c>
      <c r="AT2875">
        <v>41.9527</v>
      </c>
      <c r="AU2875">
        <v>41.095500000000001</v>
      </c>
      <c r="AV2875">
        <v>36.271599999999999</v>
      </c>
      <c r="AW2875">
        <v>37.147199999999998</v>
      </c>
      <c r="AX2875" s="4">
        <v>-7.0000000000000001E-3</v>
      </c>
      <c r="AY2875" s="4">
        <v>9.1092999999999993</v>
      </c>
      <c r="AZ2875" s="4">
        <v>7.2999999999999995E-2</v>
      </c>
      <c r="BA2875">
        <v>0.05</v>
      </c>
      <c r="BB2875">
        <v>1.1000000000000001</v>
      </c>
      <c r="BC2875" s="4">
        <v>-0.113</v>
      </c>
      <c r="BD2875">
        <v>0.06</v>
      </c>
      <c r="BE2875">
        <v>-0.9</v>
      </c>
      <c r="BF2875">
        <v>1.0259</v>
      </c>
      <c r="BG2875">
        <v>21.084499999999998</v>
      </c>
      <c r="BH2875">
        <v>23.630099999999999</v>
      </c>
      <c r="BI2875">
        <v>34.75</v>
      </c>
      <c r="BJ2875">
        <v>34.65</v>
      </c>
      <c r="BK2875">
        <v>32.770000000000003</v>
      </c>
      <c r="BL2875">
        <v>31.21</v>
      </c>
      <c r="BM2875" s="6">
        <v>49.74985873</v>
      </c>
      <c r="BN2875" s="6">
        <v>57.400390399999999</v>
      </c>
      <c r="BO2875" s="6">
        <v>52.67877</v>
      </c>
      <c r="BP2875" s="6">
        <v>53.276339710000002</v>
      </c>
    </row>
    <row r="2876" spans="1:68" x14ac:dyDescent="0.3">
      <c r="A2876" s="1">
        <v>42185</v>
      </c>
      <c r="B2876" s="2">
        <v>42277</v>
      </c>
      <c r="C2876" t="s">
        <v>317</v>
      </c>
      <c r="D2876" t="s">
        <v>318</v>
      </c>
      <c r="E2876" s="8">
        <v>-3.7806000000000002</v>
      </c>
      <c r="F2876" s="3">
        <v>8657</v>
      </c>
      <c r="G2876" s="7">
        <v>131.69999999999999</v>
      </c>
      <c r="H2876">
        <v>1</v>
      </c>
      <c r="I2876">
        <v>32.799999999999997</v>
      </c>
      <c r="J2876">
        <v>4.4000000000000004</v>
      </c>
      <c r="K2876">
        <v>-9.3000000000000007</v>
      </c>
      <c r="L2876">
        <v>8</v>
      </c>
      <c r="M2876">
        <v>1</v>
      </c>
      <c r="N2876">
        <v>-3.7199999999999997E-2</v>
      </c>
      <c r="O2876">
        <v>0.29480000000000001</v>
      </c>
      <c r="P2876">
        <v>1.5E-3</v>
      </c>
      <c r="Q2876" s="4">
        <v>1.6899999999999998E-2</v>
      </c>
      <c r="R2876">
        <v>8.4209999999999994</v>
      </c>
      <c r="S2876">
        <v>764.43899999999996</v>
      </c>
      <c r="T2876">
        <v>-0.50439999999999996</v>
      </c>
      <c r="U2876">
        <v>0.2848</v>
      </c>
      <c r="V2876">
        <v>0.53759999999999997</v>
      </c>
      <c r="W2876">
        <v>14.82403</v>
      </c>
      <c r="X2876">
        <v>13.75727</v>
      </c>
      <c r="Y2876">
        <v>4.3415699999999999</v>
      </c>
      <c r="Z2876">
        <v>6.5261899999999997</v>
      </c>
      <c r="AA2876">
        <v>7990.59674</v>
      </c>
      <c r="AB2876">
        <v>1517.1289999999999</v>
      </c>
      <c r="AC2876">
        <v>5.2669197810000004</v>
      </c>
      <c r="AD2876">
        <v>4.7036800000000003</v>
      </c>
      <c r="AE2876" s="4">
        <v>0.68300000000000005</v>
      </c>
      <c r="AF2876" s="4">
        <v>0.65820000000000001</v>
      </c>
      <c r="AG2876" s="4">
        <v>0.65090000000000003</v>
      </c>
      <c r="AH2876" s="4">
        <v>0.60299999999999998</v>
      </c>
      <c r="AI2876" s="4">
        <v>0.64810000000000001</v>
      </c>
      <c r="AJ2876" s="4">
        <v>0.99590000000000001</v>
      </c>
      <c r="AK2876" s="4">
        <v>0.9556</v>
      </c>
      <c r="AL2876" s="4">
        <v>0.91859999999999997</v>
      </c>
      <c r="AM2876" s="4">
        <v>0.83899999999999997</v>
      </c>
      <c r="AN2876" s="4">
        <v>0.9254</v>
      </c>
      <c r="AO2876">
        <v>82.506100000000004</v>
      </c>
      <c r="AP2876">
        <v>82.854500000000002</v>
      </c>
      <c r="AQ2876">
        <v>82.385900000000007</v>
      </c>
      <c r="AR2876">
        <v>81.952100000000002</v>
      </c>
      <c r="AS2876">
        <v>81.986999999999995</v>
      </c>
      <c r="AT2876">
        <v>82.068399999999997</v>
      </c>
      <c r="AU2876">
        <v>83.066500000000005</v>
      </c>
      <c r="AV2876">
        <v>82.469099999999997</v>
      </c>
      <c r="AW2876">
        <v>82.782200000000003</v>
      </c>
      <c r="AX2876" s="4">
        <v>-4.0000000000000002E-4</v>
      </c>
      <c r="AY2876" s="4">
        <v>217.6301</v>
      </c>
      <c r="AZ2876" s="4">
        <v>0.157</v>
      </c>
      <c r="BA2876">
        <v>-0.03</v>
      </c>
      <c r="BB2876">
        <v>5.9</v>
      </c>
      <c r="BC2876" s="4">
        <v>0.157</v>
      </c>
      <c r="BD2876">
        <v>-0.02</v>
      </c>
      <c r="BE2876">
        <v>8.3000000000000007</v>
      </c>
      <c r="BF2876">
        <v>1.1754</v>
      </c>
      <c r="BG2876">
        <v>17.950700000000001</v>
      </c>
      <c r="BH2876">
        <v>23.498899999999999</v>
      </c>
      <c r="BI2876">
        <v>125.07</v>
      </c>
      <c r="BJ2876">
        <v>120.24</v>
      </c>
      <c r="BK2876">
        <v>122.26</v>
      </c>
      <c r="BL2876">
        <v>121.86</v>
      </c>
      <c r="BM2876" s="6">
        <v>56.478277779999999</v>
      </c>
      <c r="BN2876" s="6">
        <v>49.224679199999997</v>
      </c>
      <c r="BO2876" s="6">
        <v>52.8758172</v>
      </c>
      <c r="BP2876" s="6">
        <v>52.859591389999999</v>
      </c>
    </row>
    <row r="2877" spans="1:68" x14ac:dyDescent="0.3">
      <c r="A2877" s="1">
        <v>42185</v>
      </c>
      <c r="B2877" s="2">
        <v>42277</v>
      </c>
      <c r="C2877" t="s">
        <v>309</v>
      </c>
      <c r="D2877" t="s">
        <v>310</v>
      </c>
      <c r="E2877" s="8">
        <v>-6.9177999999999997</v>
      </c>
      <c r="F2877" s="3">
        <v>2819</v>
      </c>
      <c r="G2877" s="7">
        <v>22.7</v>
      </c>
      <c r="H2877">
        <v>1</v>
      </c>
      <c r="I2877">
        <v>54.2</v>
      </c>
      <c r="J2877">
        <v>2.2000000000000002</v>
      </c>
      <c r="K2877">
        <v>23.9</v>
      </c>
      <c r="L2877">
        <v>42.4</v>
      </c>
      <c r="M2877">
        <v>22.8</v>
      </c>
      <c r="N2877">
        <v>-8.9999999999999993E-3</v>
      </c>
      <c r="O2877">
        <v>0.77010000000000001</v>
      </c>
      <c r="P2877">
        <v>5.0000000000000001E-3</v>
      </c>
      <c r="Q2877" s="4">
        <v>2.1000000000000001E-2</v>
      </c>
      <c r="R2877">
        <v>4.0861000000000001</v>
      </c>
      <c r="S2877">
        <v>-481.53699999999998</v>
      </c>
      <c r="T2877">
        <v>1.4984999999999999</v>
      </c>
      <c r="U2877">
        <v>0.69430000000000003</v>
      </c>
      <c r="V2877">
        <v>0.76</v>
      </c>
      <c r="W2877">
        <v>22.867640000000002</v>
      </c>
      <c r="X2877">
        <v>18.63551</v>
      </c>
      <c r="Y2877">
        <v>4.1553000000000004</v>
      </c>
      <c r="Z2877">
        <v>7.4708100000000002</v>
      </c>
      <c r="AA2877">
        <v>3390.0595600000001</v>
      </c>
      <c r="AB2877">
        <v>544.76900000000001</v>
      </c>
      <c r="AC2877">
        <v>6.2229303800000002</v>
      </c>
      <c r="AD2877">
        <v>3.4552200000000002</v>
      </c>
      <c r="AE2877" s="4">
        <v>0.4405</v>
      </c>
      <c r="AF2877" s="4">
        <v>0.45889999999999997</v>
      </c>
      <c r="AG2877" s="4">
        <v>0.45269999999999999</v>
      </c>
      <c r="AH2877" s="4">
        <v>0.43340000000000001</v>
      </c>
      <c r="AI2877" s="4">
        <v>0.44629999999999997</v>
      </c>
      <c r="AJ2877" s="4">
        <v>0.55559999999999998</v>
      </c>
      <c r="AK2877" s="4">
        <v>0.66810000000000003</v>
      </c>
      <c r="AL2877" s="4">
        <v>0.63480000000000003</v>
      </c>
      <c r="AM2877" s="4">
        <v>0.58879999999999999</v>
      </c>
      <c r="AN2877" s="4">
        <v>0.61029999999999995</v>
      </c>
      <c r="AO2877">
        <v>65.722800000000007</v>
      </c>
      <c r="AP2877">
        <v>65.022400000000005</v>
      </c>
      <c r="AQ2877">
        <v>67.943700000000007</v>
      </c>
      <c r="AR2877">
        <v>68.244500000000002</v>
      </c>
      <c r="AS2877">
        <v>68.628</v>
      </c>
      <c r="AT2877">
        <v>68.906300000000002</v>
      </c>
      <c r="AU2877">
        <v>70.151799999999994</v>
      </c>
      <c r="AV2877">
        <v>68.626800000000003</v>
      </c>
      <c r="AW2877">
        <v>67.179100000000005</v>
      </c>
      <c r="AX2877" s="4">
        <v>-2.7000000000000001E-3</v>
      </c>
      <c r="AY2877" s="4">
        <v>42.647199999999998</v>
      </c>
      <c r="AZ2877" s="4">
        <v>9.5000000000000001E-2</v>
      </c>
      <c r="BA2877">
        <v>0</v>
      </c>
      <c r="BB2877">
        <v>1.9</v>
      </c>
      <c r="BC2877" s="4">
        <v>5.8000000000000003E-2</v>
      </c>
      <c r="BD2877">
        <v>-0.02</v>
      </c>
      <c r="BE2877">
        <v>1</v>
      </c>
      <c r="BF2877">
        <v>1.202</v>
      </c>
      <c r="BG2877">
        <v>17.738800000000001</v>
      </c>
      <c r="BH2877">
        <v>26.3354</v>
      </c>
      <c r="BI2877">
        <v>89.07</v>
      </c>
      <c r="BJ2877">
        <v>87.63</v>
      </c>
      <c r="BK2877">
        <v>82.87</v>
      </c>
      <c r="BL2877">
        <v>77.23</v>
      </c>
      <c r="BM2877" s="6">
        <v>54.095198410000002</v>
      </c>
      <c r="BN2877" s="6">
        <v>57.460796799999997</v>
      </c>
      <c r="BO2877" s="6">
        <v>56.271818799999998</v>
      </c>
      <c r="BP2877" s="6">
        <v>55.942604670000001</v>
      </c>
    </row>
    <row r="2878" spans="1:68" x14ac:dyDescent="0.3">
      <c r="A2878" s="1">
        <v>42185</v>
      </c>
      <c r="B2878" s="2">
        <v>42277</v>
      </c>
      <c r="C2878" t="s">
        <v>525</v>
      </c>
      <c r="D2878" t="s">
        <v>526</v>
      </c>
      <c r="E2878" s="8">
        <v>-25.0535</v>
      </c>
      <c r="F2878" s="3">
        <v>812</v>
      </c>
      <c r="G2878" s="7">
        <v>11</v>
      </c>
      <c r="H2878">
        <v>3</v>
      </c>
      <c r="I2878">
        <v>58.6</v>
      </c>
      <c r="J2878">
        <v>-21.9</v>
      </c>
      <c r="K2878">
        <v>-26.3</v>
      </c>
      <c r="L2878">
        <v>-4.9000000000000004</v>
      </c>
      <c r="M2878">
        <v>-17.7</v>
      </c>
      <c r="N2878">
        <v>1.78E-2</v>
      </c>
      <c r="O2878">
        <v>0.43480000000000002</v>
      </c>
      <c r="P2878">
        <v>1.7999999999999999E-2</v>
      </c>
      <c r="Q2878" s="4">
        <v>3.4099999999999998E-2</v>
      </c>
      <c r="R2878">
        <v>9.7684999999999995</v>
      </c>
      <c r="S2878">
        <v>298.55500000000001</v>
      </c>
      <c r="T2878">
        <v>-0.47199999999999998</v>
      </c>
      <c r="U2878">
        <v>6.6500000000000004E-2</v>
      </c>
      <c r="V2878">
        <v>0.22750000000000001</v>
      </c>
      <c r="W2878">
        <v>20.181999999999999</v>
      </c>
      <c r="X2878">
        <v>16.139589999999998</v>
      </c>
      <c r="Y2878">
        <v>1.92259</v>
      </c>
      <c r="Z2878">
        <v>2.37812</v>
      </c>
      <c r="AA2878">
        <v>650.58699999999999</v>
      </c>
      <c r="AB2878">
        <v>188.44200000000001</v>
      </c>
      <c r="AC2878">
        <v>3.4524522129999999</v>
      </c>
      <c r="AD2878">
        <v>2.3985400000000001</v>
      </c>
      <c r="AE2878" s="4">
        <v>0.45469999999999999</v>
      </c>
      <c r="AF2878" s="4">
        <v>0.44400000000000001</v>
      </c>
      <c r="AG2878" s="4">
        <v>0.44169999999999998</v>
      </c>
      <c r="AH2878" s="4">
        <v>0.40589999999999998</v>
      </c>
      <c r="AI2878" s="4">
        <v>0.43619999999999998</v>
      </c>
      <c r="AJ2878" s="4">
        <v>0.52449999999999997</v>
      </c>
      <c r="AK2878" s="4">
        <v>0.5282</v>
      </c>
      <c r="AL2878" s="4">
        <v>0.51329999999999998</v>
      </c>
      <c r="AM2878" s="4">
        <v>0.47560000000000002</v>
      </c>
      <c r="AN2878" s="4">
        <v>0.51</v>
      </c>
      <c r="AO2878">
        <v>56.636400000000002</v>
      </c>
      <c r="AP2878">
        <v>54.989199999999997</v>
      </c>
      <c r="AQ2878">
        <v>55.984299999999998</v>
      </c>
      <c r="AR2878">
        <v>55.4679</v>
      </c>
      <c r="AS2878">
        <v>54.628300000000003</v>
      </c>
      <c r="AT2878">
        <v>54.865099999999998</v>
      </c>
      <c r="AU2878">
        <v>56.930599999999998</v>
      </c>
      <c r="AV2878">
        <v>54.041400000000003</v>
      </c>
      <c r="AW2878">
        <v>56.333100000000002</v>
      </c>
      <c r="AX2878" s="4">
        <v>6.9999999999999999E-4</v>
      </c>
      <c r="AY2878" s="4">
        <v>58.8566</v>
      </c>
      <c r="AZ2878" s="4">
        <v>0.125</v>
      </c>
      <c r="BA2878">
        <v>-0.08</v>
      </c>
      <c r="BB2878">
        <v>1.3</v>
      </c>
      <c r="BC2878" s="4">
        <v>0.13800000000000001</v>
      </c>
      <c r="BD2878">
        <v>-0.08</v>
      </c>
      <c r="BE2878">
        <v>1.5</v>
      </c>
      <c r="BF2878">
        <v>1.1975</v>
      </c>
      <c r="BG2878">
        <v>64.146799999999999</v>
      </c>
      <c r="BH2878">
        <v>50.7134</v>
      </c>
      <c r="BI2878">
        <v>43.42</v>
      </c>
      <c r="BJ2878">
        <v>51.18</v>
      </c>
      <c r="BK2878">
        <v>53.13</v>
      </c>
      <c r="BL2878">
        <v>53.01</v>
      </c>
      <c r="BM2878" s="6">
        <v>42.804611110000003</v>
      </c>
      <c r="BN2878" s="6">
        <v>46.540191999999998</v>
      </c>
      <c r="BO2878" s="6">
        <v>50.528476400000002</v>
      </c>
      <c r="BP2878" s="6">
        <v>46.624426499999998</v>
      </c>
    </row>
    <row r="2879" spans="1:68" x14ac:dyDescent="0.3">
      <c r="A2879" s="1">
        <v>42185</v>
      </c>
      <c r="B2879" s="2">
        <v>42277</v>
      </c>
      <c r="C2879" t="s">
        <v>817</v>
      </c>
      <c r="D2879" t="s">
        <v>818</v>
      </c>
      <c r="E2879" s="8">
        <v>8.5436999999999994</v>
      </c>
      <c r="F2879" s="3">
        <v>17518</v>
      </c>
      <c r="G2879" s="7">
        <v>100.8</v>
      </c>
      <c r="H2879">
        <v>0</v>
      </c>
      <c r="I2879">
        <v>38.799999999999997</v>
      </c>
      <c r="J2879">
        <v>-9.5</v>
      </c>
      <c r="K2879">
        <v>-2.2000000000000002</v>
      </c>
      <c r="L2879">
        <v>12.9</v>
      </c>
      <c r="M2879">
        <v>0.4</v>
      </c>
      <c r="N2879">
        <v>-1.95E-2</v>
      </c>
      <c r="O2879">
        <v>0.77170000000000005</v>
      </c>
      <c r="P2879">
        <v>5.4000000000000003E-3</v>
      </c>
      <c r="Q2879" s="4">
        <v>2.53E-2</v>
      </c>
      <c r="R2879">
        <v>2.3249</v>
      </c>
      <c r="S2879">
        <v>-4525</v>
      </c>
      <c r="T2879">
        <v>0.74</v>
      </c>
      <c r="U2879">
        <v>0.76019999999999999</v>
      </c>
      <c r="V2879">
        <v>0.85229999999999995</v>
      </c>
      <c r="W2879">
        <v>17.48678</v>
      </c>
      <c r="X2879">
        <v>13.76177</v>
      </c>
      <c r="Y2879">
        <v>3.4654699999999998</v>
      </c>
      <c r="Z2879">
        <v>2.75217</v>
      </c>
      <c r="AA2879">
        <v>22346.36031</v>
      </c>
      <c r="AB2879">
        <v>2089.6999999999998</v>
      </c>
      <c r="AC2879">
        <v>10.693573389999999</v>
      </c>
      <c r="AD2879">
        <v>2.7166899999999998</v>
      </c>
      <c r="AE2879" s="4">
        <v>0.14410000000000001</v>
      </c>
      <c r="AF2879" s="4">
        <v>0.14330000000000001</v>
      </c>
      <c r="AG2879" s="4">
        <v>0.1439</v>
      </c>
      <c r="AH2879" s="4">
        <v>0.13800000000000001</v>
      </c>
      <c r="AI2879" s="4">
        <v>0.14230000000000001</v>
      </c>
      <c r="AJ2879" s="4">
        <v>0.1641</v>
      </c>
      <c r="AK2879" s="4">
        <v>0.161</v>
      </c>
      <c r="AL2879" s="4">
        <v>0.1605</v>
      </c>
      <c r="AM2879" s="4">
        <v>0.15640000000000001</v>
      </c>
      <c r="AN2879" s="4">
        <v>0.1605</v>
      </c>
      <c r="AO2879">
        <v>31.1615</v>
      </c>
      <c r="AP2879">
        <v>33.858199999999997</v>
      </c>
      <c r="AQ2879">
        <v>33.027999999999999</v>
      </c>
      <c r="AR2879">
        <v>31.6615</v>
      </c>
      <c r="AS2879">
        <v>31.303000000000001</v>
      </c>
      <c r="AT2879">
        <v>33.458300000000001</v>
      </c>
      <c r="AU2879">
        <v>33.659999999999997</v>
      </c>
      <c r="AV2879">
        <v>32.2316</v>
      </c>
      <c r="AW2879">
        <v>31.799700000000001</v>
      </c>
      <c r="AX2879" s="4">
        <v>-2.5000000000000001E-3</v>
      </c>
      <c r="AY2879" s="4">
        <v>31.816700000000001</v>
      </c>
      <c r="AZ2879" s="4">
        <v>5.6000000000000001E-2</v>
      </c>
      <c r="BA2879">
        <v>-0.01</v>
      </c>
      <c r="BB2879">
        <v>2.8</v>
      </c>
      <c r="BC2879" s="4">
        <v>4.8000000000000001E-2</v>
      </c>
      <c r="BD2879">
        <v>0</v>
      </c>
      <c r="BE2879">
        <v>1.9</v>
      </c>
      <c r="BF2879">
        <v>1.1056999999999999</v>
      </c>
      <c r="BG2879">
        <v>15.5078</v>
      </c>
      <c r="BH2879">
        <v>16.6905</v>
      </c>
      <c r="BI2879">
        <v>63.52</v>
      </c>
      <c r="BJ2879">
        <v>65.11</v>
      </c>
      <c r="BK2879">
        <v>64.2</v>
      </c>
      <c r="BL2879">
        <v>62.33</v>
      </c>
      <c r="BM2879" s="6">
        <v>43.85040635</v>
      </c>
      <c r="BN2879" s="6">
        <v>50.843240000000002</v>
      </c>
      <c r="BO2879" s="6">
        <v>54.526621599999999</v>
      </c>
      <c r="BP2879" s="6">
        <v>49.740089320000003</v>
      </c>
    </row>
    <row r="2880" spans="1:68" x14ac:dyDescent="0.3">
      <c r="A2880" s="1">
        <v>42185</v>
      </c>
      <c r="B2880" s="2">
        <v>42277</v>
      </c>
      <c r="C2880" t="s">
        <v>601</v>
      </c>
      <c r="D2880" t="s">
        <v>602</v>
      </c>
      <c r="E2880" s="8">
        <v>-34.941699999999997</v>
      </c>
      <c r="F2880" s="3">
        <v>7646</v>
      </c>
      <c r="G2880" s="7">
        <v>551.79999999999995</v>
      </c>
      <c r="H2880">
        <v>2</v>
      </c>
      <c r="I2880">
        <v>47.8</v>
      </c>
      <c r="J2880">
        <v>22.2</v>
      </c>
      <c r="K2880">
        <v>50.9</v>
      </c>
      <c r="L2880">
        <v>20.6</v>
      </c>
      <c r="M2880">
        <v>31.2</v>
      </c>
      <c r="N2880">
        <v>-7.4899999999999994E-2</v>
      </c>
      <c r="O2880">
        <v>0.45839999999999997</v>
      </c>
      <c r="P2880">
        <v>4.5999999999999999E-3</v>
      </c>
      <c r="Q2880" s="4">
        <v>2.3599999999999999E-2</v>
      </c>
      <c r="R2880">
        <v>4.8334000000000001</v>
      </c>
      <c r="S2880">
        <v>179.47</v>
      </c>
      <c r="T2880">
        <v>-0.33710000000000001</v>
      </c>
      <c r="U2880">
        <v>0.57530000000000003</v>
      </c>
      <c r="V2880">
        <v>0.61939999999999995</v>
      </c>
      <c r="W2880" t="s">
        <v>70</v>
      </c>
      <c r="X2880" t="s">
        <v>70</v>
      </c>
      <c r="Y2880">
        <v>15.194330000000001</v>
      </c>
      <c r="Z2880">
        <v>6.4739399999999998</v>
      </c>
      <c r="AA2880">
        <v>7248.4871300000004</v>
      </c>
      <c r="AB2880">
        <v>285.20100000000002</v>
      </c>
      <c r="AC2880">
        <v>25.415363660000001</v>
      </c>
      <c r="AD2880">
        <v>16.027809999999999</v>
      </c>
      <c r="AE2880" s="4">
        <v>0.16719999999999999</v>
      </c>
      <c r="AF2880" s="4">
        <v>0.14249999999999999</v>
      </c>
      <c r="AG2880" s="4">
        <v>0.1158</v>
      </c>
      <c r="AH2880" s="4">
        <v>7.46E-2</v>
      </c>
      <c r="AI2880" s="4">
        <v>0.1198</v>
      </c>
      <c r="AJ2880" s="4">
        <v>0.2077</v>
      </c>
      <c r="AK2880" s="4">
        <v>0.17530000000000001</v>
      </c>
      <c r="AL2880" s="4">
        <v>0.13780000000000001</v>
      </c>
      <c r="AM2880" s="4">
        <v>8.6999999999999994E-2</v>
      </c>
      <c r="AN2880" s="4">
        <v>0.14449999999999999</v>
      </c>
      <c r="AO2880">
        <v>58.481999999999999</v>
      </c>
      <c r="AP2880">
        <v>62.728099999999998</v>
      </c>
      <c r="AQ2880">
        <v>60.662199999999999</v>
      </c>
      <c r="AR2880">
        <v>55.994799999999998</v>
      </c>
      <c r="AS2880">
        <v>52.293799999999997</v>
      </c>
      <c r="AT2880">
        <v>70.032399999999996</v>
      </c>
      <c r="AU2880">
        <v>68.496200000000002</v>
      </c>
      <c r="AV2880">
        <v>69.038499999999999</v>
      </c>
      <c r="AW2880">
        <v>75.781199999999998</v>
      </c>
      <c r="AX2880" s="4">
        <v>-3.1899999999999998E-2</v>
      </c>
      <c r="AY2880" s="4">
        <v>10.1454</v>
      </c>
      <c r="AZ2880" s="4">
        <v>1.383</v>
      </c>
      <c r="BA2880">
        <v>-0.36</v>
      </c>
      <c r="BB2880">
        <v>3.2</v>
      </c>
      <c r="BC2880" s="4">
        <v>1.194</v>
      </c>
      <c r="BD2880">
        <v>-0.14000000000000001</v>
      </c>
      <c r="BE2880">
        <v>6.5</v>
      </c>
      <c r="BF2880">
        <v>1.9742</v>
      </c>
      <c r="BG2880">
        <v>39.689700000000002</v>
      </c>
      <c r="BH2880">
        <v>45.840400000000002</v>
      </c>
      <c r="BI2880">
        <v>46.42</v>
      </c>
      <c r="BJ2880">
        <v>44.05</v>
      </c>
      <c r="BK2880">
        <v>40.11</v>
      </c>
      <c r="BL2880">
        <v>37.85</v>
      </c>
      <c r="BM2880" s="6">
        <v>58.617653969999999</v>
      </c>
      <c r="BN2880" s="6">
        <v>57.8665144</v>
      </c>
      <c r="BO2880" s="6">
        <v>52.676302399999997</v>
      </c>
      <c r="BP2880" s="6">
        <v>56.386823589999999</v>
      </c>
    </row>
    <row r="2881" spans="1:68" x14ac:dyDescent="0.3">
      <c r="A2881" s="1">
        <v>42185</v>
      </c>
      <c r="B2881" s="2">
        <v>42277</v>
      </c>
      <c r="C2881" t="s">
        <v>703</v>
      </c>
      <c r="D2881" t="s">
        <v>704</v>
      </c>
      <c r="E2881" s="8">
        <v>4.5636000000000001</v>
      </c>
      <c r="F2881" s="3">
        <v>19613</v>
      </c>
      <c r="G2881" s="7">
        <v>141.69999999999999</v>
      </c>
      <c r="H2881">
        <v>1</v>
      </c>
      <c r="I2881">
        <v>53.1</v>
      </c>
      <c r="J2881">
        <v>3.9</v>
      </c>
      <c r="K2881">
        <v>15.1</v>
      </c>
      <c r="L2881">
        <v>37.299999999999997</v>
      </c>
      <c r="M2881">
        <v>18.8</v>
      </c>
      <c r="N2881">
        <v>-4.2099999999999999E-2</v>
      </c>
      <c r="O2881">
        <v>0.72570000000000001</v>
      </c>
      <c r="P2881">
        <v>2.8999999999999998E-3</v>
      </c>
      <c r="Q2881" s="4">
        <v>2.01E-2</v>
      </c>
      <c r="R2881">
        <v>3.7313000000000001</v>
      </c>
      <c r="S2881">
        <v>-3960</v>
      </c>
      <c r="T2881">
        <v>1.105</v>
      </c>
      <c r="U2881">
        <v>0.77239999999999998</v>
      </c>
      <c r="V2881">
        <v>0.85009999999999997</v>
      </c>
      <c r="W2881">
        <v>17.29044</v>
      </c>
      <c r="X2881">
        <v>14.17076</v>
      </c>
      <c r="Y2881">
        <v>4.5367499999999996</v>
      </c>
      <c r="Z2881">
        <v>6.1182999999999996</v>
      </c>
      <c r="AA2881">
        <v>23169.1927</v>
      </c>
      <c r="AB2881">
        <v>2224</v>
      </c>
      <c r="AC2881">
        <v>10.41780247</v>
      </c>
      <c r="AD2881">
        <v>3.8404500000000001</v>
      </c>
      <c r="AE2881" s="4">
        <v>0.2382</v>
      </c>
      <c r="AF2881" s="4">
        <v>0.23400000000000001</v>
      </c>
      <c r="AG2881" s="4">
        <v>0.23139999999999999</v>
      </c>
      <c r="AH2881" s="4">
        <v>0.22450000000000001</v>
      </c>
      <c r="AI2881" s="4">
        <v>0.23200000000000001</v>
      </c>
      <c r="AJ2881" s="4">
        <v>0.28389999999999999</v>
      </c>
      <c r="AK2881" s="4">
        <v>0.27829999999999999</v>
      </c>
      <c r="AL2881" s="4">
        <v>0.27160000000000001</v>
      </c>
      <c r="AM2881" s="4">
        <v>0.26269999999999999</v>
      </c>
      <c r="AN2881" s="4">
        <v>0.27400000000000002</v>
      </c>
      <c r="AO2881">
        <v>43.2941</v>
      </c>
      <c r="AP2881">
        <v>42.857100000000003</v>
      </c>
      <c r="AQ2881">
        <v>44.180500000000002</v>
      </c>
      <c r="AR2881">
        <v>43.894599999999997</v>
      </c>
      <c r="AS2881">
        <v>41.572099999999999</v>
      </c>
      <c r="AT2881">
        <v>44.5764</v>
      </c>
      <c r="AU2881">
        <v>43.047400000000003</v>
      </c>
      <c r="AV2881">
        <v>43.238700000000001</v>
      </c>
      <c r="AW2881">
        <v>40.7986</v>
      </c>
      <c r="AX2881" s="4">
        <v>7.4000000000000003E-3</v>
      </c>
      <c r="AY2881" s="4">
        <v>50.040700000000001</v>
      </c>
      <c r="AZ2881" s="4">
        <v>4.2999999999999997E-2</v>
      </c>
      <c r="BA2881">
        <v>-0.01</v>
      </c>
      <c r="BB2881">
        <v>6.4</v>
      </c>
      <c r="BC2881" s="4">
        <v>5.3999999999999999E-2</v>
      </c>
      <c r="BD2881">
        <v>0</v>
      </c>
      <c r="BE2881">
        <v>1.7</v>
      </c>
      <c r="BF2881">
        <v>1.0219</v>
      </c>
      <c r="BG2881">
        <v>15.3987</v>
      </c>
      <c r="BH2881">
        <v>15.702299999999999</v>
      </c>
      <c r="BI2881">
        <v>40.380000000000003</v>
      </c>
      <c r="BJ2881">
        <v>39.86</v>
      </c>
      <c r="BK2881">
        <v>38.549999999999997</v>
      </c>
      <c r="BL2881">
        <v>37.200000000000003</v>
      </c>
      <c r="BM2881" s="6">
        <v>54.750399999999999</v>
      </c>
      <c r="BN2881" s="6">
        <v>57.472910400000004</v>
      </c>
      <c r="BO2881" s="6">
        <v>58.904308</v>
      </c>
      <c r="BP2881" s="6">
        <v>57.042539470000001</v>
      </c>
    </row>
    <row r="2882" spans="1:68" x14ac:dyDescent="0.3">
      <c r="A2882" s="1">
        <v>42185</v>
      </c>
      <c r="B2882" s="2">
        <v>42277</v>
      </c>
      <c r="C2882" t="s">
        <v>689</v>
      </c>
      <c r="D2882" t="s">
        <v>690</v>
      </c>
      <c r="E2882" s="8">
        <v>-1.4125000000000001</v>
      </c>
      <c r="F2882" s="3">
        <v>7865</v>
      </c>
      <c r="G2882" s="7">
        <v>912.1</v>
      </c>
      <c r="H2882">
        <v>1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.15770000000000001</v>
      </c>
      <c r="O2882">
        <v>0.23549999999999999</v>
      </c>
      <c r="P2882">
        <v>1.26E-2</v>
      </c>
      <c r="Q2882" s="4">
        <v>2.0299999999999999E-2</v>
      </c>
      <c r="R2882">
        <v>3.1709999999999998</v>
      </c>
      <c r="S2882">
        <v>199.47800000000001</v>
      </c>
      <c r="T2882">
        <v>-0.33169999999999999</v>
      </c>
      <c r="U2882">
        <v>0</v>
      </c>
      <c r="V2882">
        <v>0.15570000000000001</v>
      </c>
      <c r="W2882">
        <v>33.025460000000002</v>
      </c>
      <c r="X2882">
        <v>31.84797</v>
      </c>
      <c r="Y2882">
        <v>7.9995200000000004</v>
      </c>
      <c r="Z2882">
        <v>29.543620000000001</v>
      </c>
      <c r="AA2882">
        <v>7786.5113799999999</v>
      </c>
      <c r="AB2882">
        <v>482.09699999999998</v>
      </c>
      <c r="AC2882">
        <v>16.151337550000001</v>
      </c>
      <c r="AD2882">
        <v>8.0799000000000003</v>
      </c>
      <c r="AE2882" s="4">
        <v>0.72019999999999995</v>
      </c>
      <c r="AI2882" s="4">
        <v>0.72019999999999995</v>
      </c>
      <c r="AJ2882" s="4">
        <v>1.9338</v>
      </c>
      <c r="AN2882" s="4">
        <v>1.9338</v>
      </c>
      <c r="AO2882">
        <v>50.247</v>
      </c>
      <c r="AS2882">
        <v>41.142299999999999</v>
      </c>
      <c r="AY2882" s="4">
        <v>10.037599999999999</v>
      </c>
      <c r="AZ2882" s="4">
        <v>2.0950000000000002</v>
      </c>
      <c r="BA2882" t="s">
        <v>71</v>
      </c>
      <c r="BB2882" t="s">
        <v>71</v>
      </c>
      <c r="BC2882" s="4">
        <v>2.78</v>
      </c>
      <c r="BD2882" t="s">
        <v>71</v>
      </c>
      <c r="BE2882" t="s">
        <v>71</v>
      </c>
      <c r="BF2882">
        <v>6.1722000000000001</v>
      </c>
      <c r="BG2882" t="s">
        <v>76</v>
      </c>
      <c r="BH2882" t="s">
        <v>76</v>
      </c>
      <c r="BI2882" t="s">
        <v>71</v>
      </c>
      <c r="BJ2882" t="s">
        <v>71</v>
      </c>
      <c r="BK2882" t="s">
        <v>71</v>
      </c>
      <c r="BL2882" t="s">
        <v>71</v>
      </c>
      <c r="BM2882" s="6">
        <v>91.022199999999998</v>
      </c>
      <c r="BN2882" s="6">
        <v>61.075188799999999</v>
      </c>
      <c r="BO2882" s="6">
        <v>30.5375944</v>
      </c>
      <c r="BP2882" s="6">
        <v>60.878327730000002</v>
      </c>
    </row>
    <row r="2883" spans="1:68" x14ac:dyDescent="0.3">
      <c r="A2883" s="1">
        <v>42185</v>
      </c>
      <c r="B2883" s="2">
        <v>42277</v>
      </c>
      <c r="C2883" t="s">
        <v>623</v>
      </c>
      <c r="D2883" t="s">
        <v>624</v>
      </c>
      <c r="E2883" s="8">
        <v>-11.816000000000001</v>
      </c>
      <c r="F2883" s="3">
        <v>14327</v>
      </c>
      <c r="G2883" s="7">
        <v>116.4</v>
      </c>
      <c r="H2883">
        <v>1</v>
      </c>
      <c r="I2883">
        <v>45</v>
      </c>
      <c r="J2883">
        <v>3.5</v>
      </c>
      <c r="K2883">
        <v>4.8</v>
      </c>
      <c r="L2883">
        <v>18.399999999999999</v>
      </c>
      <c r="M2883">
        <v>8.9</v>
      </c>
      <c r="N2883">
        <v>-4.2299999999999997E-2</v>
      </c>
      <c r="O2883">
        <v>0.69099999999999995</v>
      </c>
      <c r="P2883">
        <v>1.41E-2</v>
      </c>
      <c r="Q2883" s="4">
        <v>2.5600000000000001E-2</v>
      </c>
      <c r="R2883">
        <v>1.8035000000000001</v>
      </c>
      <c r="S2883">
        <v>-3351.1260000000002</v>
      </c>
      <c r="T2883">
        <v>1.1137999999999999</v>
      </c>
      <c r="U2883">
        <v>0.72040000000000004</v>
      </c>
      <c r="V2883">
        <v>0.77610000000000001</v>
      </c>
      <c r="W2883">
        <v>28.870650000000001</v>
      </c>
      <c r="X2883">
        <v>24.007770000000001</v>
      </c>
      <c r="Y2883">
        <v>12.795870000000001</v>
      </c>
      <c r="Z2883">
        <v>5.1525699999999999</v>
      </c>
      <c r="AA2883">
        <v>17423.468130000001</v>
      </c>
      <c r="AB2883">
        <v>1037.854</v>
      </c>
      <c r="AC2883">
        <v>16.78797608</v>
      </c>
      <c r="AD2883">
        <v>10.521839999999999</v>
      </c>
      <c r="AE2883" s="4">
        <v>0.122</v>
      </c>
      <c r="AF2883" s="4">
        <v>0.1072</v>
      </c>
      <c r="AG2883" s="4">
        <v>0.19919999999999999</v>
      </c>
      <c r="AH2883" s="4">
        <v>0.17460000000000001</v>
      </c>
      <c r="AI2883" s="4">
        <v>0.14610000000000001</v>
      </c>
      <c r="AJ2883" s="4">
        <v>0.18060000000000001</v>
      </c>
      <c r="AK2883" s="4">
        <v>0.16089999999999999</v>
      </c>
      <c r="AL2883" s="4">
        <v>0.36680000000000001</v>
      </c>
      <c r="AM2883" s="4">
        <v>0.33389999999999997</v>
      </c>
      <c r="AN2883" s="4">
        <v>0.24429999999999999</v>
      </c>
      <c r="AO2883">
        <v>73.884900000000002</v>
      </c>
      <c r="AP2883">
        <v>76.247399999999999</v>
      </c>
      <c r="AQ2883">
        <v>77.491</v>
      </c>
      <c r="AR2883">
        <v>78.364999999999995</v>
      </c>
      <c r="AS2883">
        <v>78.543800000000005</v>
      </c>
      <c r="AT2883">
        <v>77.930800000000005</v>
      </c>
      <c r="AU2883">
        <v>77.607299999999995</v>
      </c>
      <c r="AV2883">
        <v>76.653499999999994</v>
      </c>
      <c r="AW2883">
        <v>77.379900000000006</v>
      </c>
      <c r="AX2883" s="4">
        <v>-5.7999999999999996E-3</v>
      </c>
      <c r="AY2883" s="4">
        <v>54.430199999999999</v>
      </c>
      <c r="AZ2883" s="4">
        <v>0.40699999999999997</v>
      </c>
      <c r="BA2883">
        <v>0.14000000000000001</v>
      </c>
      <c r="BB2883">
        <v>2.7</v>
      </c>
      <c r="BC2883" s="4">
        <v>0.38600000000000001</v>
      </c>
      <c r="BD2883">
        <v>0.09</v>
      </c>
      <c r="BE2883">
        <v>3.6</v>
      </c>
      <c r="BF2883">
        <v>1.3638999999999999</v>
      </c>
      <c r="BG2883">
        <v>19.084299999999999</v>
      </c>
      <c r="BH2883">
        <v>20.401399999999999</v>
      </c>
      <c r="BI2883">
        <v>157</v>
      </c>
      <c r="BJ2883">
        <v>154.87</v>
      </c>
      <c r="BK2883">
        <v>151.71</v>
      </c>
      <c r="BL2883">
        <v>149.13999999999999</v>
      </c>
      <c r="BM2883" s="6">
        <v>54.289711109999999</v>
      </c>
      <c r="BN2883" s="6">
        <v>53.126353600000002</v>
      </c>
      <c r="BO2883" s="6">
        <v>53.667039600000003</v>
      </c>
      <c r="BP2883" s="6">
        <v>53.694368099999998</v>
      </c>
    </row>
    <row r="2884" spans="1:68" x14ac:dyDescent="0.3">
      <c r="A2884" s="1">
        <v>42185</v>
      </c>
      <c r="B2884" s="2">
        <v>42277</v>
      </c>
      <c r="C2884" t="s">
        <v>713</v>
      </c>
      <c r="D2884" t="s">
        <v>714</v>
      </c>
      <c r="E2884" s="8">
        <v>-6.8080999999999996</v>
      </c>
      <c r="F2884" s="3">
        <v>6379</v>
      </c>
      <c r="G2884" s="7">
        <v>56.9</v>
      </c>
      <c r="H2884">
        <v>0</v>
      </c>
      <c r="I2884">
        <v>21.7</v>
      </c>
      <c r="J2884">
        <v>-10.6</v>
      </c>
      <c r="K2884">
        <v>-0.4</v>
      </c>
      <c r="L2884">
        <v>2.2000000000000002</v>
      </c>
      <c r="M2884">
        <v>-2.9</v>
      </c>
      <c r="N2884">
        <v>-2.75E-2</v>
      </c>
      <c r="O2884">
        <v>0.26140000000000002</v>
      </c>
      <c r="P2884">
        <v>4.4999999999999997E-3</v>
      </c>
      <c r="Q2884" s="4">
        <v>3.9100000000000003E-2</v>
      </c>
      <c r="R2884">
        <v>2.5204</v>
      </c>
      <c r="S2884">
        <v>1945.6389999999999</v>
      </c>
      <c r="T2884">
        <v>0.27879999999999999</v>
      </c>
      <c r="U2884">
        <v>3.56E-2</v>
      </c>
      <c r="V2884">
        <v>0.13009999999999999</v>
      </c>
      <c r="W2884">
        <v>10.574439999999999</v>
      </c>
      <c r="X2884">
        <v>5.8483400000000003</v>
      </c>
      <c r="Y2884">
        <v>0.27048</v>
      </c>
      <c r="Z2884">
        <v>2.6987299999999999</v>
      </c>
      <c r="AA2884">
        <v>7072.5215699999999</v>
      </c>
      <c r="AB2884">
        <v>1545.34</v>
      </c>
      <c r="AC2884">
        <v>4.5766766990000001</v>
      </c>
      <c r="AD2884">
        <v>0.24395</v>
      </c>
      <c r="AE2884" s="4">
        <v>0.13250000000000001</v>
      </c>
      <c r="AF2884" s="4">
        <v>0.12839999999999999</v>
      </c>
      <c r="AG2884" s="4">
        <v>0.12939999999999999</v>
      </c>
      <c r="AH2884" s="4">
        <v>0.1242</v>
      </c>
      <c r="AI2884" s="4">
        <v>0.12859999999999999</v>
      </c>
      <c r="AJ2884" s="4">
        <v>0.31469999999999998</v>
      </c>
      <c r="AK2884" s="4">
        <v>0.318</v>
      </c>
      <c r="AL2884" s="4">
        <v>0.317</v>
      </c>
      <c r="AM2884" s="4">
        <v>0.31</v>
      </c>
      <c r="AN2884" s="4">
        <v>0.31490000000000001</v>
      </c>
      <c r="AO2884">
        <v>6.3648999999999996</v>
      </c>
      <c r="AP2884">
        <v>5.8170999999999999</v>
      </c>
      <c r="AQ2884">
        <v>5.7759</v>
      </c>
      <c r="AR2884">
        <v>5.7323000000000004</v>
      </c>
      <c r="AS2884">
        <v>5.7361000000000004</v>
      </c>
      <c r="AT2884">
        <v>5.5491000000000001</v>
      </c>
      <c r="AU2884">
        <v>5.7474999999999996</v>
      </c>
      <c r="AV2884">
        <v>5.9768999999999997</v>
      </c>
      <c r="AX2884" s="4">
        <v>8.9999999999999993E-3</v>
      </c>
      <c r="AY2884" s="4">
        <v>25.6479</v>
      </c>
      <c r="AZ2884" s="4">
        <v>3.0000000000000001E-3</v>
      </c>
      <c r="BA2884">
        <v>-0.08</v>
      </c>
      <c r="BB2884">
        <v>0.1</v>
      </c>
      <c r="BC2884" s="4">
        <v>3.2000000000000001E-2</v>
      </c>
      <c r="BD2884">
        <v>-0.04</v>
      </c>
      <c r="BE2884">
        <v>0.8</v>
      </c>
      <c r="BF2884">
        <v>1.21</v>
      </c>
      <c r="BG2884">
        <v>20.2639</v>
      </c>
      <c r="BH2884">
        <v>24.7258</v>
      </c>
      <c r="BI2884">
        <v>12.11</v>
      </c>
      <c r="BJ2884">
        <v>12.16</v>
      </c>
      <c r="BK2884">
        <v>11.78</v>
      </c>
      <c r="BL2884">
        <v>11.4</v>
      </c>
      <c r="BM2884" s="6">
        <v>48.77187619</v>
      </c>
      <c r="BN2884" s="6">
        <v>52.145973599999998</v>
      </c>
      <c r="BO2884" s="6">
        <v>51.539662</v>
      </c>
      <c r="BP2884" s="6">
        <v>50.8191706</v>
      </c>
    </row>
    <row r="2885" spans="1:68" x14ac:dyDescent="0.3">
      <c r="A2885" s="1">
        <v>42185</v>
      </c>
      <c r="B2885" s="2">
        <v>42277</v>
      </c>
      <c r="C2885" t="s">
        <v>295</v>
      </c>
      <c r="D2885" t="s">
        <v>296</v>
      </c>
      <c r="E2885" s="8">
        <v>2.7825000000000002</v>
      </c>
      <c r="F2885" s="3">
        <v>7008</v>
      </c>
      <c r="G2885" s="7">
        <v>85.9</v>
      </c>
      <c r="H2885">
        <v>1</v>
      </c>
      <c r="I2885">
        <v>51.6</v>
      </c>
      <c r="J2885">
        <v>17.5</v>
      </c>
      <c r="K2885">
        <v>33.299999999999997</v>
      </c>
      <c r="L2885">
        <v>64.5</v>
      </c>
      <c r="M2885">
        <v>38.4</v>
      </c>
      <c r="N2885">
        <v>-3.7999999999999999E-2</v>
      </c>
      <c r="O2885">
        <v>-5.62E-2</v>
      </c>
      <c r="P2885">
        <v>2.8E-3</v>
      </c>
      <c r="Q2885" s="4">
        <v>1.5800000000000002E-2</v>
      </c>
      <c r="R2885">
        <v>4.6228999999999996</v>
      </c>
      <c r="S2885">
        <v>714.36400000000003</v>
      </c>
      <c r="T2885">
        <v>-1.117</v>
      </c>
      <c r="U2885">
        <v>4.0000000000000001E-3</v>
      </c>
      <c r="V2885">
        <v>0.26490000000000002</v>
      </c>
      <c r="W2885">
        <v>129.49180999999999</v>
      </c>
      <c r="X2885">
        <v>86.323670000000007</v>
      </c>
      <c r="Y2885">
        <v>7.6189099999999996</v>
      </c>
      <c r="Z2885">
        <v>9.7186599999999999</v>
      </c>
      <c r="AA2885">
        <v>6204.0822900000003</v>
      </c>
      <c r="AB2885">
        <v>572.83699999999999</v>
      </c>
      <c r="AC2885">
        <v>10.830449659999999</v>
      </c>
      <c r="AD2885">
        <v>8.6061999999999994</v>
      </c>
      <c r="AE2885" s="4">
        <v>0.38229999999999997</v>
      </c>
      <c r="AF2885" s="4">
        <v>0.38019999999999998</v>
      </c>
      <c r="AG2885" s="4">
        <v>0.38650000000000001</v>
      </c>
      <c r="AH2885" s="4">
        <v>0.3609</v>
      </c>
      <c r="AI2885" s="4">
        <v>0.37740000000000001</v>
      </c>
      <c r="AJ2885" s="4">
        <v>0.58509999999999995</v>
      </c>
      <c r="AK2885" s="4">
        <v>0.5837</v>
      </c>
      <c r="AL2885" s="4">
        <v>0.57709999999999995</v>
      </c>
      <c r="AM2885" s="4">
        <v>0.54479999999999995</v>
      </c>
      <c r="AN2885" s="4">
        <v>0.57240000000000002</v>
      </c>
      <c r="AO2885">
        <v>70.123900000000006</v>
      </c>
      <c r="AP2885">
        <v>70.701300000000003</v>
      </c>
      <c r="AQ2885">
        <v>70.578900000000004</v>
      </c>
      <c r="AR2885">
        <v>69.930599999999998</v>
      </c>
      <c r="AS2885">
        <v>69.965400000000002</v>
      </c>
      <c r="AT2885">
        <v>69.885499999999993</v>
      </c>
      <c r="AU2885">
        <v>71.602900000000005</v>
      </c>
      <c r="AV2885">
        <v>70.352900000000005</v>
      </c>
      <c r="AW2885">
        <v>71.191199999999995</v>
      </c>
      <c r="AX2885" s="4">
        <v>-1.9E-3</v>
      </c>
      <c r="AY2885" s="4">
        <v>130.66810000000001</v>
      </c>
      <c r="AZ2885" s="4">
        <v>0.255</v>
      </c>
      <c r="BA2885">
        <v>0</v>
      </c>
      <c r="BB2885">
        <v>41.3</v>
      </c>
      <c r="BC2885" s="4">
        <v>0.253</v>
      </c>
      <c r="BD2885">
        <v>0.01</v>
      </c>
      <c r="BE2885">
        <v>14.1</v>
      </c>
      <c r="BF2885">
        <v>1.3822000000000001</v>
      </c>
      <c r="BG2885">
        <v>30.485900000000001</v>
      </c>
      <c r="BH2885">
        <v>29.466100000000001</v>
      </c>
      <c r="BI2885">
        <v>39.94</v>
      </c>
      <c r="BJ2885">
        <v>36.94</v>
      </c>
      <c r="BK2885">
        <v>34.56</v>
      </c>
      <c r="BL2885">
        <v>32.35</v>
      </c>
      <c r="BM2885" s="6">
        <v>61.2460381</v>
      </c>
      <c r="BN2885" s="6">
        <v>60.910663200000002</v>
      </c>
      <c r="BO2885" s="6">
        <v>59.473499199999999</v>
      </c>
      <c r="BP2885" s="6">
        <v>60.543400169999998</v>
      </c>
    </row>
    <row r="2886" spans="1:68" x14ac:dyDescent="0.3">
      <c r="A2886" s="1">
        <v>42185</v>
      </c>
      <c r="B2886" s="2">
        <v>42277</v>
      </c>
      <c r="C2886" t="s">
        <v>417</v>
      </c>
      <c r="D2886" t="s">
        <v>418</v>
      </c>
      <c r="E2886" s="8">
        <v>-2.1566999999999998</v>
      </c>
      <c r="F2886" s="3">
        <v>7122</v>
      </c>
      <c r="G2886" s="7">
        <v>43.9</v>
      </c>
      <c r="H2886">
        <v>0</v>
      </c>
      <c r="I2886">
        <v>42.9</v>
      </c>
      <c r="J2886">
        <v>1.9</v>
      </c>
      <c r="K2886">
        <v>0.9</v>
      </c>
      <c r="L2886">
        <v>21.6</v>
      </c>
      <c r="M2886">
        <v>8.1</v>
      </c>
      <c r="N2886">
        <v>-3.78E-2</v>
      </c>
      <c r="O2886">
        <v>0.1389</v>
      </c>
      <c r="P2886">
        <v>1.5E-3</v>
      </c>
      <c r="Q2886" s="4">
        <v>4.7600000000000003E-2</v>
      </c>
      <c r="R2886">
        <v>4.5498000000000003</v>
      </c>
      <c r="S2886">
        <v>-747.87900000000002</v>
      </c>
      <c r="T2886">
        <v>-2.7816999999999998</v>
      </c>
      <c r="U2886">
        <v>0.32419999999999999</v>
      </c>
      <c r="V2886">
        <v>0.49009999999999998</v>
      </c>
      <c r="W2886">
        <v>25.093969999999999</v>
      </c>
      <c r="X2886">
        <v>22.628879999999999</v>
      </c>
      <c r="Y2886">
        <v>3.6707399999999999</v>
      </c>
      <c r="Z2886" t="s">
        <v>70</v>
      </c>
      <c r="AA2886">
        <v>7510.0490499999996</v>
      </c>
      <c r="AB2886">
        <v>1241.0509999999999</v>
      </c>
      <c r="AC2886">
        <v>6.0513621520000003</v>
      </c>
      <c r="AD2886">
        <v>3.4810500000000002</v>
      </c>
      <c r="AE2886" s="4">
        <v>0.69359999999999999</v>
      </c>
      <c r="AF2886" s="4">
        <v>0.64249999999999996</v>
      </c>
      <c r="AG2886" s="4">
        <v>0.67049999999999998</v>
      </c>
      <c r="AH2886" s="4">
        <v>0.61419999999999997</v>
      </c>
      <c r="AI2886" s="4">
        <v>0.65449999999999997</v>
      </c>
      <c r="AJ2886" s="4">
        <v>3.3698000000000001</v>
      </c>
      <c r="AK2886" s="4">
        <v>1.7770999999999999</v>
      </c>
      <c r="AL2886" s="4">
        <v>2.8917999999999999</v>
      </c>
      <c r="AM2886" s="4">
        <v>2.4453999999999998</v>
      </c>
      <c r="AN2886" s="4">
        <v>2.5510000000000002</v>
      </c>
      <c r="AO2886">
        <v>62.273400000000002</v>
      </c>
      <c r="AP2886">
        <v>59.608899999999998</v>
      </c>
      <c r="AQ2886">
        <v>60.067300000000003</v>
      </c>
      <c r="AR2886">
        <v>60.913699999999999</v>
      </c>
      <c r="AS2886">
        <v>61.759500000000003</v>
      </c>
      <c r="AT2886">
        <v>59.6494</v>
      </c>
      <c r="AU2886">
        <v>60.620100000000001</v>
      </c>
      <c r="AV2886">
        <v>60.115400000000001</v>
      </c>
      <c r="AW2886">
        <v>59.745399999999997</v>
      </c>
      <c r="AX2886" s="4">
        <v>5.1999999999999998E-3</v>
      </c>
      <c r="AY2886" s="4">
        <v>66.532300000000006</v>
      </c>
      <c r="AZ2886" s="4">
        <v>0.121</v>
      </c>
      <c r="BA2886">
        <v>-0.04</v>
      </c>
      <c r="BB2886">
        <v>2.9</v>
      </c>
      <c r="BC2886" s="4">
        <v>0.125</v>
      </c>
      <c r="BD2886">
        <v>-0.04</v>
      </c>
      <c r="BE2886">
        <v>3</v>
      </c>
      <c r="BF2886">
        <v>0.98040000000000005</v>
      </c>
      <c r="BG2886">
        <v>14.470599999999999</v>
      </c>
      <c r="BH2886">
        <v>19.419499999999999</v>
      </c>
      <c r="BI2886">
        <v>86.2</v>
      </c>
      <c r="BJ2886">
        <v>84.27</v>
      </c>
      <c r="BK2886">
        <v>84.26</v>
      </c>
      <c r="BL2886">
        <v>82.64</v>
      </c>
      <c r="BM2886" s="6">
        <v>55.573099999999997</v>
      </c>
      <c r="BN2886" s="6">
        <v>51.981136800000002</v>
      </c>
      <c r="BO2886" s="6">
        <v>55.286147200000002</v>
      </c>
      <c r="BP2886" s="6">
        <v>54.280127999999998</v>
      </c>
    </row>
    <row r="2887" spans="1:68" x14ac:dyDescent="0.3">
      <c r="A2887" s="1">
        <v>42185</v>
      </c>
      <c r="B2887" s="2">
        <v>42277</v>
      </c>
      <c r="C2887" t="s">
        <v>575</v>
      </c>
      <c r="D2887" t="s">
        <v>576</v>
      </c>
      <c r="E2887" s="8">
        <v>10.6892</v>
      </c>
      <c r="F2887" s="3">
        <v>4667</v>
      </c>
      <c r="G2887" s="7">
        <v>18.2</v>
      </c>
      <c r="H2887">
        <v>0</v>
      </c>
      <c r="I2887">
        <v>35.700000000000003</v>
      </c>
      <c r="J2887">
        <v>-8.9</v>
      </c>
      <c r="K2887">
        <v>11</v>
      </c>
      <c r="L2887">
        <v>21.7</v>
      </c>
      <c r="M2887">
        <v>7.9</v>
      </c>
      <c r="N2887">
        <v>-7.6899999999999996E-2</v>
      </c>
      <c r="O2887">
        <v>0.61719999999999997</v>
      </c>
      <c r="P2887">
        <v>4.1000000000000003E-3</v>
      </c>
      <c r="Q2887" s="4">
        <v>1.8200000000000001E-2</v>
      </c>
      <c r="R2887">
        <v>3.4237000000000002</v>
      </c>
      <c r="S2887">
        <v>168.74100000000001</v>
      </c>
      <c r="T2887">
        <v>0.26469999999999999</v>
      </c>
      <c r="U2887">
        <v>0.42730000000000001</v>
      </c>
      <c r="V2887">
        <v>0.58330000000000004</v>
      </c>
      <c r="W2887">
        <v>17.60014</v>
      </c>
      <c r="X2887">
        <v>13.666969999999999</v>
      </c>
      <c r="Y2887">
        <v>2.1473499999999999</v>
      </c>
      <c r="Z2887">
        <v>3.5009800000000002</v>
      </c>
      <c r="AA2887">
        <v>5021.3556699999999</v>
      </c>
      <c r="AB2887">
        <v>927.12599999999998</v>
      </c>
      <c r="AC2887">
        <v>5.4160444969999997</v>
      </c>
      <c r="AD2887">
        <v>1.9958</v>
      </c>
      <c r="AE2887" s="4">
        <v>0.33879999999999999</v>
      </c>
      <c r="AF2887" s="4">
        <v>0.32869999999999999</v>
      </c>
      <c r="AG2887" s="4">
        <v>0.31819999999999998</v>
      </c>
      <c r="AH2887" s="4">
        <v>0.30659999999999998</v>
      </c>
      <c r="AI2887" s="4">
        <v>0.32279999999999998</v>
      </c>
      <c r="AJ2887" s="4">
        <v>0.4269</v>
      </c>
      <c r="AK2887" s="4">
        <v>0.42480000000000001</v>
      </c>
      <c r="AL2887" s="4">
        <v>0.42180000000000001</v>
      </c>
      <c r="AM2887" s="4">
        <v>0.40239999999999998</v>
      </c>
      <c r="AN2887" s="4">
        <v>0.41889999999999999</v>
      </c>
      <c r="AO2887">
        <v>39.116999999999997</v>
      </c>
      <c r="AP2887">
        <v>40.285699999999999</v>
      </c>
      <c r="AQ2887">
        <v>39.726100000000002</v>
      </c>
      <c r="AR2887">
        <v>39.437600000000003</v>
      </c>
      <c r="AS2887">
        <v>38.603700000000003</v>
      </c>
      <c r="AT2887">
        <v>38.072000000000003</v>
      </c>
      <c r="AU2887">
        <v>38.4375</v>
      </c>
      <c r="AV2887">
        <v>37.787599999999998</v>
      </c>
      <c r="AW2887">
        <v>38.130899999999997</v>
      </c>
      <c r="AX2887" s="4">
        <v>3.2000000000000002E-3</v>
      </c>
      <c r="AY2887" s="4">
        <v>48.503599999999999</v>
      </c>
      <c r="AZ2887" s="4">
        <v>8.4000000000000005E-2</v>
      </c>
      <c r="BA2887">
        <v>0.02</v>
      </c>
      <c r="BB2887">
        <v>3.6</v>
      </c>
      <c r="BC2887" s="4">
        <v>0.124</v>
      </c>
      <c r="BD2887">
        <v>0.01</v>
      </c>
      <c r="BE2887">
        <v>7.2</v>
      </c>
      <c r="BF2887">
        <v>0.7903</v>
      </c>
      <c r="BG2887">
        <v>15.642200000000001</v>
      </c>
      <c r="BH2887">
        <v>18.660599999999999</v>
      </c>
      <c r="BI2887">
        <v>22.34</v>
      </c>
      <c r="BJ2887">
        <v>22.44</v>
      </c>
      <c r="BK2887">
        <v>21.38</v>
      </c>
      <c r="BL2887">
        <v>20.28</v>
      </c>
      <c r="BM2887" s="6">
        <v>46.615141270000002</v>
      </c>
      <c r="BN2887" s="6">
        <v>56.896295199999997</v>
      </c>
      <c r="BO2887" s="6">
        <v>54.795878000000002</v>
      </c>
      <c r="BP2887" s="6">
        <v>52.769104820000003</v>
      </c>
    </row>
    <row r="2888" spans="1:68" x14ac:dyDescent="0.3">
      <c r="A2888" s="1">
        <v>42185</v>
      </c>
      <c r="B2888" s="2">
        <v>42277</v>
      </c>
      <c r="C2888" t="s">
        <v>837</v>
      </c>
      <c r="D2888" t="s">
        <v>838</v>
      </c>
      <c r="E2888" s="8">
        <v>10.9038</v>
      </c>
      <c r="F2888" s="3">
        <v>6875</v>
      </c>
      <c r="G2888" s="7">
        <v>64.7</v>
      </c>
      <c r="H2888">
        <v>0</v>
      </c>
      <c r="I2888">
        <v>43.5</v>
      </c>
      <c r="J2888">
        <v>12.9</v>
      </c>
      <c r="K2888">
        <v>27.8</v>
      </c>
      <c r="L2888">
        <v>42</v>
      </c>
      <c r="M2888">
        <v>27.5</v>
      </c>
      <c r="N2888">
        <v>-3.7600000000000001E-2</v>
      </c>
      <c r="O2888">
        <v>0.59499999999999997</v>
      </c>
      <c r="P2888">
        <v>6.4999999999999997E-3</v>
      </c>
      <c r="Q2888" s="4">
        <v>2.0299999999999999E-2</v>
      </c>
      <c r="R2888">
        <v>2.4706000000000001</v>
      </c>
      <c r="S2888">
        <v>-1113.9100000000001</v>
      </c>
      <c r="T2888">
        <v>1.7564</v>
      </c>
      <c r="U2888">
        <v>0.46589999999999998</v>
      </c>
      <c r="V2888">
        <v>0.71550000000000002</v>
      </c>
      <c r="W2888">
        <v>19.100580000000001</v>
      </c>
      <c r="X2888">
        <v>14.56325</v>
      </c>
      <c r="Y2888">
        <v>3.0792999999999999</v>
      </c>
      <c r="Z2888">
        <v>8.3326700000000002</v>
      </c>
      <c r="AA2888">
        <v>8440.8151300000009</v>
      </c>
      <c r="AB2888">
        <v>1719.883</v>
      </c>
      <c r="AC2888">
        <v>4.9077845</v>
      </c>
      <c r="AD2888">
        <v>2.5081099999999998</v>
      </c>
      <c r="AE2888" s="4">
        <v>0.42799999999999999</v>
      </c>
      <c r="AF2888" s="4">
        <v>0.37180000000000002</v>
      </c>
      <c r="AG2888" s="4">
        <v>0.37980000000000003</v>
      </c>
      <c r="AH2888" s="4">
        <v>0.3906</v>
      </c>
      <c r="AI2888" s="4">
        <v>0.39200000000000002</v>
      </c>
      <c r="AJ2888" s="4">
        <v>0.61980000000000002</v>
      </c>
      <c r="AK2888" s="4">
        <v>0.58940000000000003</v>
      </c>
      <c r="AL2888" s="4">
        <v>0.59719999999999995</v>
      </c>
      <c r="AM2888" s="4">
        <v>0.55920000000000003</v>
      </c>
      <c r="AN2888" s="4">
        <v>0.59099999999999997</v>
      </c>
      <c r="AO2888">
        <v>62.366700000000002</v>
      </c>
      <c r="AP2888">
        <v>63.0289</v>
      </c>
      <c r="AQ2888">
        <v>63.137900000000002</v>
      </c>
      <c r="AR2888">
        <v>62.406199999999998</v>
      </c>
      <c r="AS2888">
        <v>62.213200000000001</v>
      </c>
      <c r="AT2888">
        <v>62.914000000000001</v>
      </c>
      <c r="AU2888">
        <v>63.355400000000003</v>
      </c>
      <c r="AV2888">
        <v>62.812199999999997</v>
      </c>
      <c r="AW2888">
        <v>62.424700000000001</v>
      </c>
      <c r="AX2888" s="4">
        <v>-1E-4</v>
      </c>
      <c r="AY2888" s="4">
        <v>164.0257</v>
      </c>
      <c r="AZ2888" s="4">
        <v>9.7000000000000003E-2</v>
      </c>
      <c r="BA2888">
        <v>-0.01</v>
      </c>
      <c r="BB2888">
        <v>6.5</v>
      </c>
      <c r="BC2888" s="4">
        <v>9.5000000000000001E-2</v>
      </c>
      <c r="BD2888">
        <v>0</v>
      </c>
      <c r="BE2888">
        <v>6.7</v>
      </c>
      <c r="BF2888">
        <v>1.0679000000000001</v>
      </c>
      <c r="BG2888">
        <v>18.614699999999999</v>
      </c>
      <c r="BH2888">
        <v>20.1358</v>
      </c>
      <c r="BI2888">
        <v>51.99</v>
      </c>
      <c r="BJ2888">
        <v>49.19</v>
      </c>
      <c r="BK2888">
        <v>46.81</v>
      </c>
      <c r="BL2888">
        <v>44.68</v>
      </c>
      <c r="BM2888" s="6">
        <v>64.223766670000003</v>
      </c>
      <c r="BN2888" s="6">
        <v>61.515911199999998</v>
      </c>
      <c r="BO2888" s="6">
        <v>58.514690399999999</v>
      </c>
      <c r="BP2888" s="6">
        <v>61.418122760000003</v>
      </c>
    </row>
    <row r="2889" spans="1:68" x14ac:dyDescent="0.3">
      <c r="A2889" s="1">
        <v>42185</v>
      </c>
      <c r="B2889" s="2">
        <v>42277</v>
      </c>
      <c r="C2889" t="s">
        <v>591</v>
      </c>
      <c r="D2889" t="s">
        <v>592</v>
      </c>
      <c r="E2889" s="8">
        <v>0.52580000000000005</v>
      </c>
      <c r="F2889" s="3">
        <v>1035</v>
      </c>
      <c r="G2889" s="7">
        <v>9.6</v>
      </c>
      <c r="H2889">
        <v>0</v>
      </c>
      <c r="I2889">
        <v>60.7</v>
      </c>
      <c r="J2889">
        <v>44.5</v>
      </c>
      <c r="K2889">
        <v>102.9</v>
      </c>
      <c r="L2889">
        <v>0</v>
      </c>
      <c r="M2889">
        <v>49.1</v>
      </c>
      <c r="N2889">
        <v>3.9899999999999998E-2</v>
      </c>
      <c r="O2889">
        <v>0.39560000000000001</v>
      </c>
      <c r="P2889">
        <v>2.4400000000000002E-2</v>
      </c>
      <c r="Q2889" s="4">
        <v>1.06E-2</v>
      </c>
      <c r="R2889">
        <v>10.912599999999999</v>
      </c>
      <c r="S2889">
        <v>118.072</v>
      </c>
      <c r="T2889">
        <v>-0.50470000000000004</v>
      </c>
      <c r="U2889">
        <v>0.1172</v>
      </c>
      <c r="V2889">
        <v>0.23860000000000001</v>
      </c>
      <c r="W2889">
        <v>45.482129999999998</v>
      </c>
      <c r="X2889">
        <v>32.435969999999998</v>
      </c>
      <c r="Y2889">
        <v>4.5785600000000004</v>
      </c>
      <c r="Z2889">
        <v>7.5712700000000002</v>
      </c>
      <c r="AA2889">
        <v>966.04035999999996</v>
      </c>
      <c r="AB2889">
        <v>81.08</v>
      </c>
      <c r="AC2889">
        <v>11.91465664</v>
      </c>
      <c r="AD2889">
        <v>4.9045899999999998</v>
      </c>
      <c r="AE2889" s="4">
        <v>0.47520000000000001</v>
      </c>
      <c r="AF2889" s="4">
        <v>0.4839</v>
      </c>
      <c r="AG2889" s="4">
        <v>0.48899999999999999</v>
      </c>
      <c r="AH2889" s="4">
        <v>0.55920000000000003</v>
      </c>
      <c r="AI2889" s="4">
        <v>0.50070000000000003</v>
      </c>
      <c r="AJ2889" s="4">
        <v>0.58509999999999995</v>
      </c>
      <c r="AK2889" s="4">
        <v>0.6038</v>
      </c>
      <c r="AL2889" s="4">
        <v>0.62029999999999996</v>
      </c>
      <c r="AM2889" s="4">
        <v>0.86509999999999998</v>
      </c>
      <c r="AN2889" s="4">
        <v>0.65980000000000005</v>
      </c>
      <c r="AO2889">
        <v>36.509300000000003</v>
      </c>
      <c r="AP2889">
        <v>37.748699999999999</v>
      </c>
      <c r="AQ2889">
        <v>39.1905</v>
      </c>
      <c r="AR2889">
        <v>40.5351</v>
      </c>
      <c r="AS2889">
        <v>38.917099999999998</v>
      </c>
      <c r="AT2889">
        <v>36.729700000000001</v>
      </c>
      <c r="AU2889">
        <v>38.845999999999997</v>
      </c>
      <c r="AV2889">
        <v>37.226700000000001</v>
      </c>
      <c r="AW2889">
        <v>35.789299999999997</v>
      </c>
      <c r="AX2889" s="4">
        <v>2.5000000000000001E-3</v>
      </c>
      <c r="AY2889" s="4">
        <v>29.378</v>
      </c>
      <c r="AZ2889" s="4">
        <v>0.26500000000000001</v>
      </c>
      <c r="BA2889">
        <v>-0.03</v>
      </c>
      <c r="BB2889">
        <v>5.6</v>
      </c>
      <c r="BC2889" s="4">
        <v>0.28399999999999997</v>
      </c>
      <c r="BD2889">
        <v>-0.08</v>
      </c>
      <c r="BE2889">
        <v>3</v>
      </c>
      <c r="BF2889">
        <v>0.75580000000000003</v>
      </c>
      <c r="BG2889">
        <v>48.351199999999999</v>
      </c>
      <c r="BH2889">
        <v>47.870600000000003</v>
      </c>
      <c r="BI2889">
        <v>25.91</v>
      </c>
      <c r="BJ2889">
        <v>22.18</v>
      </c>
      <c r="BK2889">
        <v>19.45</v>
      </c>
      <c r="BL2889">
        <v>17.91</v>
      </c>
      <c r="BM2889" s="6">
        <v>65.659407939999994</v>
      </c>
      <c r="BN2889" s="6">
        <v>62.379698400000002</v>
      </c>
      <c r="BO2889" s="6">
        <v>51.410499600000001</v>
      </c>
      <c r="BP2889" s="6">
        <v>59.816535309999999</v>
      </c>
    </row>
    <row r="2890" spans="1:68" x14ac:dyDescent="0.3">
      <c r="A2890" s="1">
        <v>42185</v>
      </c>
      <c r="B2890" s="2">
        <v>42277</v>
      </c>
      <c r="C2890" t="s">
        <v>95</v>
      </c>
      <c r="D2890" t="s">
        <v>96</v>
      </c>
      <c r="E2890" s="8">
        <v>-10.571099999999999</v>
      </c>
      <c r="F2890" s="3">
        <v>1830</v>
      </c>
      <c r="G2890" s="7">
        <v>26.4</v>
      </c>
      <c r="H2890">
        <v>0</v>
      </c>
      <c r="I2890">
        <v>43</v>
      </c>
      <c r="J2890">
        <v>0</v>
      </c>
      <c r="K2890">
        <v>0</v>
      </c>
      <c r="L2890">
        <v>0</v>
      </c>
      <c r="M2890">
        <v>0</v>
      </c>
      <c r="N2890">
        <v>-8.2699999999999996E-2</v>
      </c>
      <c r="O2890">
        <v>0.47939999999999999</v>
      </c>
      <c r="P2890">
        <v>1.6999999999999999E-3</v>
      </c>
      <c r="Q2890" s="4">
        <v>5.3600000000000002E-2</v>
      </c>
      <c r="R2890">
        <v>-0.10589999999999999</v>
      </c>
      <c r="S2890">
        <v>-2012.6</v>
      </c>
      <c r="T2890">
        <v>3.2441</v>
      </c>
      <c r="U2890">
        <v>0.7218</v>
      </c>
      <c r="V2890">
        <v>0.87219999999999998</v>
      </c>
      <c r="W2890" t="s">
        <v>70</v>
      </c>
      <c r="X2890">
        <v>30.48028</v>
      </c>
      <c r="Y2890">
        <v>2.1135100000000002</v>
      </c>
      <c r="Z2890">
        <v>4.8669500000000001</v>
      </c>
      <c r="AA2890">
        <v>3050.55825</v>
      </c>
      <c r="AB2890">
        <v>913.58</v>
      </c>
      <c r="AC2890">
        <v>3.3391254730000002</v>
      </c>
      <c r="AD2890">
        <v>1.2681899999999999</v>
      </c>
      <c r="AE2890" s="4">
        <v>0.27439999999999998</v>
      </c>
      <c r="AF2890" s="4">
        <v>0.2601</v>
      </c>
      <c r="AG2890" s="4">
        <v>0.24759999999999999</v>
      </c>
      <c r="AH2890" s="4">
        <v>0.21490000000000001</v>
      </c>
      <c r="AI2890" s="4">
        <v>0.2482</v>
      </c>
      <c r="AJ2890" s="4">
        <v>0.40039999999999998</v>
      </c>
      <c r="AK2890" s="4">
        <v>0.36620000000000003</v>
      </c>
      <c r="AL2890" s="4">
        <v>0.3538</v>
      </c>
      <c r="AM2890" s="4">
        <v>0.3054</v>
      </c>
      <c r="AN2890" s="4">
        <v>0.3548</v>
      </c>
      <c r="AO2890">
        <v>63.539700000000003</v>
      </c>
      <c r="AP2890">
        <v>64.009100000000004</v>
      </c>
      <c r="AQ2890">
        <v>63.079500000000003</v>
      </c>
      <c r="AR2890">
        <v>62.484999999999999</v>
      </c>
      <c r="AS2890">
        <v>60.712000000000003</v>
      </c>
      <c r="AT2890">
        <v>59.775300000000001</v>
      </c>
      <c r="AU2890">
        <v>58.139400000000002</v>
      </c>
      <c r="AV2890">
        <v>57.793300000000002</v>
      </c>
      <c r="AW2890">
        <v>56.411999999999999</v>
      </c>
      <c r="AX2890" s="4">
        <v>1.4999999999999999E-2</v>
      </c>
      <c r="AY2890" s="4">
        <v>26.773499999999999</v>
      </c>
      <c r="AZ2890" s="4">
        <v>0.216</v>
      </c>
      <c r="BA2890">
        <v>-0.02</v>
      </c>
      <c r="BB2890">
        <v>8.1999999999999993</v>
      </c>
      <c r="BC2890" s="4">
        <v>0.30199999999999999</v>
      </c>
      <c r="BD2890">
        <v>-0.04</v>
      </c>
      <c r="BE2890">
        <v>6.6</v>
      </c>
      <c r="BF2890">
        <v>0.63919999999999999</v>
      </c>
      <c r="BG2890" t="s">
        <v>76</v>
      </c>
      <c r="BH2890" t="s">
        <v>76</v>
      </c>
      <c r="BI2890">
        <v>27.52</v>
      </c>
      <c r="BJ2890" t="s">
        <v>71</v>
      </c>
      <c r="BK2890" t="s">
        <v>71</v>
      </c>
      <c r="BL2890" t="s">
        <v>71</v>
      </c>
      <c r="BM2890" s="6">
        <v>45.208525399999999</v>
      </c>
      <c r="BN2890" s="6">
        <v>57.185111999999997</v>
      </c>
      <c r="BO2890" s="6">
        <v>78.592556000000002</v>
      </c>
      <c r="BP2890" s="6">
        <v>60.328731130000001</v>
      </c>
    </row>
    <row r="2891" spans="1:68" x14ac:dyDescent="0.3">
      <c r="A2891" s="1">
        <v>42185</v>
      </c>
      <c r="B2891" s="2">
        <v>42277</v>
      </c>
      <c r="C2891" t="s">
        <v>101</v>
      </c>
      <c r="D2891" t="s">
        <v>102</v>
      </c>
      <c r="E2891" s="8">
        <v>-2.5554999999999999</v>
      </c>
      <c r="F2891" s="3">
        <v>832</v>
      </c>
      <c r="G2891" s="7">
        <v>5.8</v>
      </c>
      <c r="H2891">
        <v>0</v>
      </c>
      <c r="I2891">
        <v>69.5</v>
      </c>
      <c r="J2891">
        <v>28.7</v>
      </c>
      <c r="K2891">
        <v>81.8</v>
      </c>
      <c r="L2891">
        <v>133.80000000000001</v>
      </c>
      <c r="M2891">
        <v>81.400000000000006</v>
      </c>
      <c r="N2891">
        <v>-9.8400000000000001E-2</v>
      </c>
      <c r="O2891">
        <v>0.55940000000000001</v>
      </c>
      <c r="P2891">
        <v>9.1000000000000004E-3</v>
      </c>
      <c r="Q2891" s="4">
        <v>1.7500000000000002E-2</v>
      </c>
      <c r="R2891">
        <v>1.7317</v>
      </c>
      <c r="S2891">
        <v>-68.709000000000003</v>
      </c>
      <c r="T2891">
        <v>0.89729999999999999</v>
      </c>
      <c r="U2891">
        <v>0.56189999999999996</v>
      </c>
      <c r="V2891">
        <v>0.60850000000000004</v>
      </c>
      <c r="W2891">
        <v>104.38624</v>
      </c>
      <c r="X2891">
        <v>25.410080000000001</v>
      </c>
      <c r="Y2891">
        <v>4.0598599999999996</v>
      </c>
      <c r="Z2891">
        <v>10.386799999999999</v>
      </c>
      <c r="AA2891">
        <v>902.21024</v>
      </c>
      <c r="AB2891">
        <v>86.331999999999994</v>
      </c>
      <c r="AC2891">
        <v>10.45047306</v>
      </c>
      <c r="AD2891">
        <v>3.7441300000000002</v>
      </c>
      <c r="AE2891" s="4">
        <v>0.32550000000000001</v>
      </c>
      <c r="AF2891" s="4">
        <v>0.29430000000000001</v>
      </c>
      <c r="AG2891" s="4">
        <v>0.34139999999999998</v>
      </c>
      <c r="AH2891" s="4">
        <v>0.33729999999999999</v>
      </c>
      <c r="AI2891" s="4">
        <v>0.3241</v>
      </c>
      <c r="AJ2891" s="4">
        <v>0.43719999999999998</v>
      </c>
      <c r="AK2891" s="4">
        <v>0.39760000000000001</v>
      </c>
      <c r="AL2891" s="4">
        <v>0.46050000000000002</v>
      </c>
      <c r="AM2891" s="4">
        <v>0.47099999999999997</v>
      </c>
      <c r="AN2891" s="4">
        <v>0.44069999999999998</v>
      </c>
      <c r="AO2891">
        <v>39.5426</v>
      </c>
      <c r="AP2891">
        <v>37.992899999999999</v>
      </c>
      <c r="AQ2891">
        <v>39.197699999999998</v>
      </c>
      <c r="AR2891">
        <v>38.706400000000002</v>
      </c>
      <c r="AS2891">
        <v>37.036799999999999</v>
      </c>
      <c r="AT2891">
        <v>36.239899999999999</v>
      </c>
      <c r="AU2891">
        <v>34.514200000000002</v>
      </c>
      <c r="AV2891">
        <v>33.987699999999997</v>
      </c>
      <c r="AW2891">
        <v>33.200899999999997</v>
      </c>
      <c r="AX2891" s="4">
        <v>2.2100000000000002E-2</v>
      </c>
      <c r="AY2891" s="4">
        <v>18.922499999999999</v>
      </c>
      <c r="AZ2891" s="4">
        <v>0.23899999999999999</v>
      </c>
      <c r="BA2891">
        <v>0.06</v>
      </c>
      <c r="BB2891">
        <v>2.2999999999999998</v>
      </c>
      <c r="BC2891" s="4">
        <v>0.35899999999999999</v>
      </c>
      <c r="BD2891">
        <v>0.02</v>
      </c>
      <c r="BE2891">
        <v>4.9000000000000004</v>
      </c>
      <c r="BF2891">
        <v>1.1019000000000001</v>
      </c>
      <c r="BG2891">
        <v>32.087600000000002</v>
      </c>
      <c r="BH2891">
        <v>36.829500000000003</v>
      </c>
      <c r="BI2891">
        <v>20.84</v>
      </c>
      <c r="BJ2891">
        <v>18.7</v>
      </c>
      <c r="BK2891">
        <v>16.75</v>
      </c>
      <c r="BL2891">
        <v>15.69</v>
      </c>
      <c r="BM2891" s="6">
        <v>64.047573020000002</v>
      </c>
      <c r="BN2891" s="6">
        <v>62.0122608</v>
      </c>
      <c r="BO2891" s="6">
        <v>58.618915200000004</v>
      </c>
      <c r="BP2891" s="6">
        <v>61.559583009999997</v>
      </c>
    </row>
    <row r="2892" spans="1:68" x14ac:dyDescent="0.3">
      <c r="A2892" s="1">
        <v>42185</v>
      </c>
      <c r="B2892" s="2">
        <v>42277</v>
      </c>
      <c r="C2892" t="s">
        <v>809</v>
      </c>
      <c r="D2892" t="s">
        <v>810</v>
      </c>
      <c r="E2892" s="8">
        <v>-0.6613</v>
      </c>
      <c r="F2892" s="3">
        <v>3734</v>
      </c>
      <c r="G2892" s="7">
        <v>32</v>
      </c>
      <c r="H2892">
        <v>1</v>
      </c>
      <c r="I2892">
        <v>56.8</v>
      </c>
      <c r="J2892">
        <v>-0.6</v>
      </c>
      <c r="K2892">
        <v>2.5</v>
      </c>
      <c r="L2892">
        <v>30.2</v>
      </c>
      <c r="M2892">
        <v>10.7</v>
      </c>
      <c r="N2892">
        <v>-1.21E-2</v>
      </c>
      <c r="O2892">
        <v>0.1444</v>
      </c>
      <c r="P2892">
        <v>1E-3</v>
      </c>
      <c r="Q2892" s="4">
        <v>1.6799999999999999E-2</v>
      </c>
      <c r="R2892">
        <v>19.0594</v>
      </c>
      <c r="S2892">
        <v>647.78300000000002</v>
      </c>
      <c r="T2892">
        <v>-0.83160000000000001</v>
      </c>
      <c r="U2892">
        <v>1.9300000000000001E-2</v>
      </c>
      <c r="V2892">
        <v>0.19320000000000001</v>
      </c>
      <c r="W2892">
        <v>163.97837999999999</v>
      </c>
      <c r="X2892">
        <v>125.6514</v>
      </c>
      <c r="Y2892">
        <v>8.5405099999999994</v>
      </c>
      <c r="Z2892">
        <v>5.6462399999999997</v>
      </c>
      <c r="AA2892">
        <v>3184.1321200000002</v>
      </c>
      <c r="AB2892">
        <v>226.42400000000001</v>
      </c>
      <c r="AC2892">
        <v>14.06269706</v>
      </c>
      <c r="AD2892">
        <v>10.015700000000001</v>
      </c>
      <c r="AE2892" s="4">
        <v>0.29370000000000002</v>
      </c>
      <c r="AF2892" s="4">
        <v>0.2999</v>
      </c>
      <c r="AG2892" s="4">
        <v>0.29599999999999999</v>
      </c>
      <c r="AH2892" s="4">
        <v>0.2482</v>
      </c>
      <c r="AI2892" s="4">
        <v>0.28360000000000002</v>
      </c>
      <c r="AJ2892" s="4">
        <v>0.33850000000000002</v>
      </c>
      <c r="AK2892" s="4">
        <v>0.33839999999999998</v>
      </c>
      <c r="AL2892" s="4">
        <v>0.32969999999999999</v>
      </c>
      <c r="AM2892" s="4">
        <v>0.28420000000000001</v>
      </c>
      <c r="AN2892" s="4">
        <v>0.32190000000000002</v>
      </c>
      <c r="AO2892">
        <v>55.636699999999998</v>
      </c>
      <c r="AP2892">
        <v>61.898699999999998</v>
      </c>
      <c r="AQ2892">
        <v>55.137</v>
      </c>
      <c r="AR2892">
        <v>72.113299999999995</v>
      </c>
      <c r="AS2892">
        <v>55.780999999999999</v>
      </c>
      <c r="AT2892">
        <v>56.673200000000001</v>
      </c>
      <c r="AU2892">
        <v>43.096899999999998</v>
      </c>
      <c r="AV2892">
        <v>68.306600000000003</v>
      </c>
      <c r="AW2892">
        <v>47.264400000000002</v>
      </c>
      <c r="AX2892" s="4">
        <v>2.06E-2</v>
      </c>
      <c r="AY2892" s="4">
        <v>6.9987000000000004</v>
      </c>
      <c r="AZ2892" s="4">
        <v>0.13</v>
      </c>
      <c r="BA2892">
        <v>-7.0000000000000007E-2</v>
      </c>
      <c r="BB2892">
        <v>1.7</v>
      </c>
      <c r="BC2892" s="4">
        <v>0.245</v>
      </c>
      <c r="BD2892">
        <v>-0.11</v>
      </c>
      <c r="BE2892">
        <v>1.4</v>
      </c>
      <c r="BF2892">
        <v>1.3858999999999999</v>
      </c>
      <c r="BG2892">
        <v>30.851199999999999</v>
      </c>
      <c r="BH2892">
        <v>29.3918</v>
      </c>
      <c r="BI2892">
        <v>51.13</v>
      </c>
      <c r="BJ2892">
        <v>52.14</v>
      </c>
      <c r="BK2892">
        <v>51.38</v>
      </c>
      <c r="BL2892">
        <v>50.44</v>
      </c>
      <c r="BM2892" s="6">
        <v>48.307279370000003</v>
      </c>
      <c r="BN2892" s="6">
        <v>50.427870400000003</v>
      </c>
      <c r="BO2892" s="6">
        <v>54.009171600000002</v>
      </c>
      <c r="BP2892" s="6">
        <v>50.914773789999998</v>
      </c>
    </row>
    <row r="2893" spans="1:68" x14ac:dyDescent="0.3">
      <c r="A2893" s="1">
        <v>42185</v>
      </c>
      <c r="B2893" s="2">
        <v>42277</v>
      </c>
      <c r="C2893" t="s">
        <v>209</v>
      </c>
      <c r="D2893" t="s">
        <v>210</v>
      </c>
      <c r="E2893" s="8">
        <v>-14.661799999999999</v>
      </c>
      <c r="F2893" s="3">
        <v>54211</v>
      </c>
      <c r="G2893" s="7">
        <v>505.3</v>
      </c>
      <c r="H2893">
        <v>0</v>
      </c>
      <c r="I2893">
        <v>26.2</v>
      </c>
      <c r="J2893">
        <v>-4.9000000000000004</v>
      </c>
      <c r="K2893">
        <v>-26.3</v>
      </c>
      <c r="L2893">
        <v>-10.9</v>
      </c>
      <c r="M2893">
        <v>-14</v>
      </c>
      <c r="N2893">
        <v>-7.0599999999999996E-2</v>
      </c>
      <c r="O2893">
        <v>0.33500000000000002</v>
      </c>
      <c r="P2893">
        <v>2.5000000000000001E-3</v>
      </c>
      <c r="Q2893" s="4">
        <v>3.9199999999999999E-2</v>
      </c>
      <c r="R2893">
        <v>2.3748</v>
      </c>
      <c r="S2893">
        <v>-6179</v>
      </c>
      <c r="T2893">
        <v>0.2797</v>
      </c>
      <c r="U2893">
        <v>0.32229999999999998</v>
      </c>
      <c r="V2893">
        <v>0.60029999999999994</v>
      </c>
      <c r="W2893">
        <v>7.0946499999999997</v>
      </c>
      <c r="X2893">
        <v>4.8087</v>
      </c>
      <c r="Y2893">
        <v>0.57349000000000006</v>
      </c>
      <c r="Z2893">
        <v>2.0258500000000002</v>
      </c>
      <c r="AA2893">
        <v>62099.514929999998</v>
      </c>
      <c r="AB2893">
        <v>25968</v>
      </c>
      <c r="AC2893">
        <v>2.391386126</v>
      </c>
      <c r="AD2893">
        <v>0.50063999999999997</v>
      </c>
      <c r="AE2893" s="4">
        <v>0.25609999999999999</v>
      </c>
      <c r="AF2893" s="4">
        <v>0.26240000000000002</v>
      </c>
      <c r="AG2893" s="4">
        <v>0.25790000000000002</v>
      </c>
      <c r="AH2893" s="4">
        <v>0.25109999999999999</v>
      </c>
      <c r="AI2893" s="4">
        <v>0.25679999999999997</v>
      </c>
      <c r="AJ2893" s="4">
        <v>0.4461</v>
      </c>
      <c r="AK2893" s="4">
        <v>0.45369999999999999</v>
      </c>
      <c r="AL2893" s="4">
        <v>0.44750000000000001</v>
      </c>
      <c r="AM2893" s="4">
        <v>0.42680000000000001</v>
      </c>
      <c r="AN2893" s="4">
        <v>0.44340000000000002</v>
      </c>
      <c r="AO2893">
        <v>23.9971</v>
      </c>
      <c r="AP2893">
        <v>23.592500000000001</v>
      </c>
      <c r="AQ2893">
        <v>23.991399999999999</v>
      </c>
      <c r="AR2893">
        <v>23.965900000000001</v>
      </c>
      <c r="AS2893">
        <v>24.1861</v>
      </c>
      <c r="AT2893">
        <v>23.012699999999999</v>
      </c>
      <c r="AU2893">
        <v>22.216799999999999</v>
      </c>
      <c r="AV2893">
        <v>23.3857</v>
      </c>
      <c r="AW2893">
        <v>23.663900000000002</v>
      </c>
      <c r="AX2893" s="4">
        <v>1.6999999999999999E-3</v>
      </c>
      <c r="AY2893" s="4">
        <v>38.024700000000003</v>
      </c>
      <c r="AZ2893" s="4">
        <v>-3.2000000000000001E-2</v>
      </c>
      <c r="BA2893">
        <v>-0.03</v>
      </c>
      <c r="BB2893">
        <v>-1.1000000000000001</v>
      </c>
      <c r="BC2893" s="4">
        <v>-3.0000000000000001E-3</v>
      </c>
      <c r="BD2893">
        <v>-0.04</v>
      </c>
      <c r="BE2893">
        <v>0</v>
      </c>
      <c r="BF2893">
        <v>1.0669999999999999</v>
      </c>
      <c r="BG2893">
        <v>21.1983</v>
      </c>
      <c r="BH2893">
        <v>27.0596</v>
      </c>
      <c r="BI2893">
        <v>32.840000000000003</v>
      </c>
      <c r="BJ2893">
        <v>33.46</v>
      </c>
      <c r="BK2893">
        <v>35.28</v>
      </c>
      <c r="BL2893">
        <v>35.35</v>
      </c>
      <c r="BM2893" s="6">
        <v>46.307853969999996</v>
      </c>
      <c r="BN2893" s="6">
        <v>43.792416000000003</v>
      </c>
      <c r="BO2893" s="6">
        <v>49.967526800000002</v>
      </c>
      <c r="BP2893" s="6">
        <v>46.689265589999998</v>
      </c>
    </row>
    <row r="2894" spans="1:68" x14ac:dyDescent="0.3">
      <c r="A2894" s="1">
        <v>42185</v>
      </c>
      <c r="B2894" s="2">
        <v>42277</v>
      </c>
      <c r="C2894" t="s">
        <v>349</v>
      </c>
      <c r="D2894" t="s">
        <v>350</v>
      </c>
      <c r="E2894" s="8">
        <v>-6.4744000000000002</v>
      </c>
      <c r="F2894" s="3">
        <v>1640</v>
      </c>
      <c r="G2894" s="7">
        <v>32</v>
      </c>
      <c r="H2894">
        <v>1</v>
      </c>
      <c r="I2894">
        <v>49.7</v>
      </c>
      <c r="J2894">
        <v>23.5</v>
      </c>
      <c r="K2894">
        <v>47.6</v>
      </c>
      <c r="L2894">
        <v>0</v>
      </c>
      <c r="M2894">
        <v>23.7</v>
      </c>
      <c r="N2894">
        <v>-5.6099999999999997E-2</v>
      </c>
      <c r="O2894">
        <v>1.49E-2</v>
      </c>
      <c r="P2894">
        <v>2.5999999999999999E-3</v>
      </c>
      <c r="Q2894" s="4">
        <v>2.12E-2</v>
      </c>
      <c r="R2894">
        <v>8.8461999999999996</v>
      </c>
      <c r="S2894">
        <v>125.03100000000001</v>
      </c>
      <c r="T2894">
        <v>-0.97650000000000003</v>
      </c>
      <c r="U2894">
        <v>7.9200000000000007E-2</v>
      </c>
      <c r="V2894">
        <v>0.2198</v>
      </c>
      <c r="W2894" t="s">
        <v>70</v>
      </c>
      <c r="X2894" t="s">
        <v>70</v>
      </c>
      <c r="Y2894">
        <v>11.582739999999999</v>
      </c>
      <c r="Z2894">
        <v>11.57009</v>
      </c>
      <c r="AA2894">
        <v>1504.22705</v>
      </c>
      <c r="AB2894">
        <v>89.986999999999995</v>
      </c>
      <c r="AC2894">
        <v>16.716048430000001</v>
      </c>
      <c r="AD2894">
        <v>12.629479999999999</v>
      </c>
      <c r="AE2894" s="4">
        <v>0.4304</v>
      </c>
      <c r="AF2894" s="4">
        <v>0.4506</v>
      </c>
      <c r="AG2894" s="4">
        <v>1.19</v>
      </c>
      <c r="AH2894" s="4">
        <v>1.0518000000000001</v>
      </c>
      <c r="AI2894" s="4">
        <v>0.70189999999999997</v>
      </c>
      <c r="AJ2894" s="4">
        <v>0.62629999999999997</v>
      </c>
      <c r="AK2894" s="4">
        <v>0.68359999999999999</v>
      </c>
      <c r="AL2894" s="4">
        <v>7.7195</v>
      </c>
      <c r="AM2894" s="4">
        <v>13.408099999999999</v>
      </c>
      <c r="AN2894" s="4">
        <v>2.58</v>
      </c>
      <c r="AO2894">
        <v>72.580299999999994</v>
      </c>
      <c r="AP2894">
        <v>69.191299999999998</v>
      </c>
      <c r="AQ2894">
        <v>68.125900000000001</v>
      </c>
      <c r="AR2894">
        <v>67.750299999999996</v>
      </c>
      <c r="AS2894">
        <v>68.296499999999995</v>
      </c>
      <c r="AT2894">
        <v>64.900099999999995</v>
      </c>
      <c r="AU2894">
        <v>63.417400000000001</v>
      </c>
      <c r="AV2894">
        <v>59.931199999999997</v>
      </c>
      <c r="AW2894">
        <v>61.529200000000003</v>
      </c>
      <c r="AX2894" s="4">
        <v>2.0899999999999998E-2</v>
      </c>
      <c r="AY2894" s="4">
        <v>18.321999999999999</v>
      </c>
      <c r="AZ2894" s="4">
        <v>0.52300000000000002</v>
      </c>
      <c r="BA2894">
        <v>0.03</v>
      </c>
      <c r="BB2894">
        <v>14.3</v>
      </c>
      <c r="BC2894" s="4">
        <v>0.64900000000000002</v>
      </c>
      <c r="BD2894">
        <v>0</v>
      </c>
      <c r="BE2894">
        <v>25.6</v>
      </c>
      <c r="BF2894">
        <v>1.3446</v>
      </c>
      <c r="BG2894">
        <v>43.258400000000002</v>
      </c>
      <c r="BH2894">
        <v>48.970999999999997</v>
      </c>
      <c r="BI2894">
        <v>47.64</v>
      </c>
      <c r="BJ2894">
        <v>43.61</v>
      </c>
      <c r="BK2894">
        <v>40.33</v>
      </c>
      <c r="BL2894" t="s">
        <v>71</v>
      </c>
      <c r="BM2894" s="6">
        <v>58.806353970000004</v>
      </c>
      <c r="BN2894" s="6">
        <v>55.403578400000001</v>
      </c>
      <c r="BO2894" s="6">
        <v>59.684956</v>
      </c>
      <c r="BP2894" s="6">
        <v>57.964962790000001</v>
      </c>
    </row>
    <row r="2895" spans="1:68" x14ac:dyDescent="0.3">
      <c r="A2895" s="1">
        <v>42185</v>
      </c>
      <c r="B2895" s="2">
        <v>42277</v>
      </c>
      <c r="C2895" t="s">
        <v>757</v>
      </c>
      <c r="D2895" t="s">
        <v>758</v>
      </c>
      <c r="E2895" s="8">
        <v>-15.279199999999999</v>
      </c>
      <c r="F2895" s="3">
        <v>1159</v>
      </c>
      <c r="G2895" s="7">
        <v>6.4</v>
      </c>
      <c r="H2895">
        <v>0</v>
      </c>
      <c r="I2895">
        <v>52.6</v>
      </c>
      <c r="J2895">
        <v>3.7</v>
      </c>
      <c r="K2895">
        <v>37.6</v>
      </c>
      <c r="L2895">
        <v>31.3</v>
      </c>
      <c r="M2895">
        <v>24.2</v>
      </c>
      <c r="N2895">
        <v>-3.7699999999999997E-2</v>
      </c>
      <c r="O2895">
        <v>0.7167</v>
      </c>
      <c r="P2895">
        <v>4.7999999999999996E-3</v>
      </c>
      <c r="Q2895" s="4">
        <v>1.24E-2</v>
      </c>
      <c r="R2895">
        <v>3.7292000000000001</v>
      </c>
      <c r="S2895">
        <v>389.82900000000001</v>
      </c>
      <c r="T2895">
        <v>4.6800000000000001E-2</v>
      </c>
      <c r="U2895">
        <v>0.31019999999999998</v>
      </c>
      <c r="V2895">
        <v>0.36799999999999999</v>
      </c>
      <c r="W2895">
        <v>16.704719999999998</v>
      </c>
      <c r="X2895">
        <v>9.5930499999999999</v>
      </c>
      <c r="Y2895">
        <v>1.6262300000000001</v>
      </c>
      <c r="Z2895">
        <v>1.6319999999999999</v>
      </c>
      <c r="AA2895">
        <v>1192.3495</v>
      </c>
      <c r="AB2895">
        <v>261.12299999999999</v>
      </c>
      <c r="AC2895">
        <v>4.5662369839999997</v>
      </c>
      <c r="AD2895">
        <v>1.58081</v>
      </c>
      <c r="AE2895" s="4">
        <v>0.2515</v>
      </c>
      <c r="AF2895" s="4">
        <v>0.23910000000000001</v>
      </c>
      <c r="AG2895" s="4">
        <v>0.2303</v>
      </c>
      <c r="AH2895" s="4">
        <v>0.215</v>
      </c>
      <c r="AI2895" s="4">
        <v>0.2336</v>
      </c>
      <c r="AJ2895" s="4">
        <v>0.28749999999999998</v>
      </c>
      <c r="AK2895" s="4">
        <v>0.2717</v>
      </c>
      <c r="AL2895" s="4">
        <v>0.26440000000000002</v>
      </c>
      <c r="AM2895" s="4">
        <v>0.2455</v>
      </c>
      <c r="AN2895" s="4">
        <v>0.26679999999999998</v>
      </c>
      <c r="AO2895">
        <v>35.972499999999997</v>
      </c>
      <c r="AP2895">
        <v>35.656500000000001</v>
      </c>
      <c r="AQ2895">
        <v>36.516100000000002</v>
      </c>
      <c r="AR2895">
        <v>33.163400000000003</v>
      </c>
      <c r="AS2895">
        <v>31.511600000000001</v>
      </c>
      <c r="AT2895">
        <v>33.123100000000001</v>
      </c>
      <c r="AU2895">
        <v>37.535600000000002</v>
      </c>
      <c r="AV2895">
        <v>40.249299999999998</v>
      </c>
      <c r="AW2895">
        <v>35.3994</v>
      </c>
      <c r="AX2895" s="4">
        <v>2E-3</v>
      </c>
      <c r="AY2895" s="4">
        <v>13.527799999999999</v>
      </c>
      <c r="AZ2895" s="4">
        <v>0.13100000000000001</v>
      </c>
      <c r="BA2895">
        <v>-7.0000000000000007E-2</v>
      </c>
      <c r="BB2895">
        <v>1.4</v>
      </c>
      <c r="BC2895" s="4">
        <v>0.127</v>
      </c>
      <c r="BD2895">
        <v>0.05</v>
      </c>
      <c r="BE2895">
        <v>1.6</v>
      </c>
      <c r="BF2895">
        <v>0.85909999999999997</v>
      </c>
      <c r="BG2895">
        <v>23.932099999999998</v>
      </c>
      <c r="BH2895">
        <v>31.744499999999999</v>
      </c>
      <c r="BI2895">
        <v>18.64</v>
      </c>
      <c r="BJ2895">
        <v>18.28</v>
      </c>
      <c r="BK2895">
        <v>16.89</v>
      </c>
      <c r="BL2895">
        <v>15.8</v>
      </c>
      <c r="BM2895" s="6">
        <v>54.313553970000001</v>
      </c>
      <c r="BN2895" s="6">
        <v>58.708921599999996</v>
      </c>
      <c r="BO2895" s="6">
        <v>53.029774400000001</v>
      </c>
      <c r="BP2895" s="6">
        <v>55.350749989999997</v>
      </c>
    </row>
    <row r="2896" spans="1:68" x14ac:dyDescent="0.3">
      <c r="A2896" s="1">
        <v>42185</v>
      </c>
      <c r="B2896" s="2">
        <v>42277</v>
      </c>
      <c r="C2896" t="s">
        <v>741</v>
      </c>
      <c r="D2896" t="s">
        <v>742</v>
      </c>
      <c r="E2896" s="8">
        <v>-6.7683999999999997</v>
      </c>
      <c r="F2896" s="3">
        <v>2752</v>
      </c>
      <c r="G2896" s="7">
        <v>37.9</v>
      </c>
      <c r="H2896">
        <v>2</v>
      </c>
      <c r="I2896">
        <v>45.3</v>
      </c>
      <c r="J2896">
        <v>8.1</v>
      </c>
      <c r="K2896">
        <v>43.2</v>
      </c>
      <c r="L2896">
        <v>128</v>
      </c>
      <c r="M2896">
        <v>59.8</v>
      </c>
      <c r="N2896">
        <v>8.0999999999999996E-3</v>
      </c>
      <c r="O2896">
        <v>0.35610000000000003</v>
      </c>
      <c r="P2896">
        <v>5.4000000000000003E-3</v>
      </c>
      <c r="Q2896" s="4">
        <v>1.3299999999999999E-2</v>
      </c>
      <c r="R2896">
        <v>3.6522000000000001</v>
      </c>
      <c r="S2896">
        <v>507.83499999999998</v>
      </c>
      <c r="T2896">
        <v>-0.4229</v>
      </c>
      <c r="U2896">
        <v>0</v>
      </c>
      <c r="V2896">
        <v>0.14369999999999999</v>
      </c>
      <c r="W2896">
        <v>55.692529999999998</v>
      </c>
      <c r="X2896">
        <v>35.913499999999999</v>
      </c>
      <c r="Y2896">
        <v>3.5626699999999998</v>
      </c>
      <c r="Z2896">
        <v>5.3332100000000002</v>
      </c>
      <c r="AA2896">
        <v>2537.0730600000002</v>
      </c>
      <c r="AB2896">
        <v>318.01</v>
      </c>
      <c r="AC2896">
        <v>7.9779662900000003</v>
      </c>
      <c r="AD2896">
        <v>3.8642400000000001</v>
      </c>
      <c r="AE2896" s="4">
        <v>0.38640000000000002</v>
      </c>
      <c r="AF2896" s="4">
        <v>0.35239999999999999</v>
      </c>
      <c r="AG2896" s="4">
        <v>0.34139999999999998</v>
      </c>
      <c r="AH2896" s="4">
        <v>0.3261</v>
      </c>
      <c r="AI2896" s="4">
        <v>0.35089999999999999</v>
      </c>
      <c r="AJ2896" s="4">
        <v>0.47310000000000002</v>
      </c>
      <c r="AK2896" s="4">
        <v>0.44740000000000002</v>
      </c>
      <c r="AL2896" s="4">
        <v>0.4199</v>
      </c>
      <c r="AM2896" s="4">
        <v>0.39589999999999997</v>
      </c>
      <c r="AN2896" s="4">
        <v>0.43309999999999998</v>
      </c>
      <c r="AO2896">
        <v>47.153500000000001</v>
      </c>
      <c r="AP2896">
        <v>45.2712</v>
      </c>
      <c r="AQ2896">
        <v>43.386899999999997</v>
      </c>
      <c r="AR2896">
        <v>42.474800000000002</v>
      </c>
      <c r="AS2896">
        <v>40.8962</v>
      </c>
      <c r="AT2896">
        <v>40.197800000000001</v>
      </c>
      <c r="AU2896">
        <v>48.141800000000003</v>
      </c>
      <c r="AV2896">
        <v>37.3262</v>
      </c>
      <c r="AW2896">
        <v>34.264299999999999</v>
      </c>
      <c r="AX2896" s="4">
        <v>4.07E-2</v>
      </c>
      <c r="AY2896" s="4">
        <v>12.5985</v>
      </c>
      <c r="AZ2896" s="4">
        <v>0.26500000000000001</v>
      </c>
      <c r="BA2896">
        <v>0.05</v>
      </c>
      <c r="BB2896">
        <v>4.5</v>
      </c>
      <c r="BC2896" s="4">
        <v>0.35899999999999999</v>
      </c>
      <c r="BD2896">
        <v>0.09</v>
      </c>
      <c r="BE2896">
        <v>2.2000000000000002</v>
      </c>
      <c r="BF2896">
        <v>1.6738999999999999</v>
      </c>
      <c r="BG2896">
        <v>34.4514</v>
      </c>
      <c r="BH2896">
        <v>42.787199999999999</v>
      </c>
      <c r="BI2896">
        <v>20.5</v>
      </c>
      <c r="BJ2896">
        <v>19.47</v>
      </c>
      <c r="BK2896">
        <v>17.87</v>
      </c>
      <c r="BL2896">
        <v>16.420000000000002</v>
      </c>
      <c r="BM2896" s="6">
        <v>57.127592059999998</v>
      </c>
      <c r="BN2896" s="6">
        <v>58.335555999999997</v>
      </c>
      <c r="BO2896" s="6">
        <v>58.172707199999998</v>
      </c>
      <c r="BP2896" s="6">
        <v>57.878618420000002</v>
      </c>
    </row>
    <row r="2897" spans="1:68" x14ac:dyDescent="0.3">
      <c r="A2897" s="1">
        <v>42185</v>
      </c>
      <c r="B2897" s="2">
        <v>42277</v>
      </c>
      <c r="C2897" t="s">
        <v>537</v>
      </c>
      <c r="D2897" t="s">
        <v>538</v>
      </c>
      <c r="E2897" s="8">
        <v>14.568099999999999</v>
      </c>
      <c r="F2897" s="3">
        <v>35350</v>
      </c>
      <c r="G2897" s="7">
        <v>67</v>
      </c>
      <c r="H2897">
        <v>0</v>
      </c>
      <c r="I2897">
        <v>44</v>
      </c>
      <c r="J2897">
        <v>-11.6</v>
      </c>
      <c r="K2897">
        <v>0.1</v>
      </c>
      <c r="L2897">
        <v>20.9</v>
      </c>
      <c r="M2897">
        <v>3.1</v>
      </c>
      <c r="N2897">
        <v>-1.6E-2</v>
      </c>
      <c r="O2897">
        <v>0.35449999999999998</v>
      </c>
      <c r="P2897">
        <v>1.7100000000000001E-2</v>
      </c>
      <c r="Q2897" s="4">
        <v>1.3100000000000001E-2</v>
      </c>
      <c r="R2897">
        <v>14.8842</v>
      </c>
      <c r="S2897">
        <v>8165</v>
      </c>
      <c r="T2897">
        <v>-0.57050000000000001</v>
      </c>
      <c r="U2897">
        <v>5.62E-2</v>
      </c>
      <c r="V2897">
        <v>0.20100000000000001</v>
      </c>
      <c r="W2897">
        <v>13.45628</v>
      </c>
      <c r="X2897">
        <v>12.516080000000001</v>
      </c>
      <c r="Y2897">
        <v>3.55755</v>
      </c>
      <c r="Z2897">
        <v>4.10738</v>
      </c>
      <c r="AA2897">
        <v>30439.59361</v>
      </c>
      <c r="AB2897">
        <v>3281</v>
      </c>
      <c r="AC2897">
        <v>9.2775353890000005</v>
      </c>
      <c r="AD2897">
        <v>4.1314200000000003</v>
      </c>
      <c r="AE2897" s="4">
        <v>0.30909999999999999</v>
      </c>
      <c r="AF2897" s="4">
        <v>0.32019999999999998</v>
      </c>
      <c r="AG2897" s="4">
        <v>0.31219999999999998</v>
      </c>
      <c r="AH2897" s="4">
        <v>0.3024</v>
      </c>
      <c r="AI2897" s="4">
        <v>0.31090000000000001</v>
      </c>
      <c r="AJ2897" s="4">
        <v>0.37309999999999999</v>
      </c>
      <c r="AK2897" s="4">
        <v>0.39</v>
      </c>
      <c r="AL2897" s="4">
        <v>0.37740000000000001</v>
      </c>
      <c r="AM2897" s="4">
        <v>0.36530000000000001</v>
      </c>
      <c r="AN2897" s="4">
        <v>0.37630000000000002</v>
      </c>
      <c r="AO2897">
        <v>39.555300000000003</v>
      </c>
      <c r="AP2897">
        <v>37.466099999999997</v>
      </c>
      <c r="AQ2897">
        <v>37.528300000000002</v>
      </c>
      <c r="AR2897">
        <v>36.802599999999998</v>
      </c>
      <c r="AS2897">
        <v>37.475999999999999</v>
      </c>
      <c r="AT2897">
        <v>35.190399999999997</v>
      </c>
      <c r="AU2897">
        <v>34.414299999999997</v>
      </c>
      <c r="AV2897">
        <v>34.756399999999999</v>
      </c>
      <c r="AW2897">
        <v>32.301299999999998</v>
      </c>
      <c r="AX2897" s="4">
        <v>2.5600000000000001E-2</v>
      </c>
      <c r="AY2897" s="4">
        <v>22.461099999999998</v>
      </c>
      <c r="AZ2897" s="4">
        <v>5.6000000000000001E-2</v>
      </c>
      <c r="BA2897">
        <v>-0.01</v>
      </c>
      <c r="BB2897">
        <v>3.8</v>
      </c>
      <c r="BC2897" s="4">
        <v>0.127</v>
      </c>
      <c r="BD2897">
        <v>-0.02</v>
      </c>
      <c r="BE2897">
        <v>4.9000000000000004</v>
      </c>
      <c r="BF2897">
        <v>0.10299999999999999</v>
      </c>
      <c r="BG2897">
        <v>23.563700000000001</v>
      </c>
      <c r="BH2897">
        <v>23.854600000000001</v>
      </c>
      <c r="BI2897">
        <v>500.32</v>
      </c>
      <c r="BJ2897">
        <v>529.14</v>
      </c>
      <c r="BK2897">
        <v>524.09</v>
      </c>
      <c r="BL2897">
        <v>513.66999999999996</v>
      </c>
      <c r="BM2897" s="6">
        <v>42.813804759999996</v>
      </c>
      <c r="BN2897" s="6">
        <v>50.219181599999999</v>
      </c>
      <c r="BO2897" s="6">
        <v>54.601880399999999</v>
      </c>
      <c r="BP2897" s="6">
        <v>49.211622249999998</v>
      </c>
    </row>
    <row r="2898" spans="1:68" x14ac:dyDescent="0.3">
      <c r="A2898" s="1">
        <v>42185</v>
      </c>
      <c r="B2898" s="2">
        <v>42277</v>
      </c>
      <c r="C2898" t="s">
        <v>251</v>
      </c>
      <c r="D2898" t="s">
        <v>252</v>
      </c>
      <c r="E2898" s="8">
        <v>8.8293999999999997</v>
      </c>
      <c r="F2898" s="3">
        <v>3911</v>
      </c>
      <c r="G2898" s="7">
        <v>29.5</v>
      </c>
      <c r="H2898">
        <v>1</v>
      </c>
      <c r="I2898">
        <v>30.6</v>
      </c>
      <c r="J2898">
        <v>-0.4</v>
      </c>
      <c r="K2898">
        <v>-9.6</v>
      </c>
      <c r="L2898">
        <v>-14.3</v>
      </c>
      <c r="M2898">
        <v>-8.1</v>
      </c>
      <c r="N2898">
        <v>3.5799999999999998E-2</v>
      </c>
      <c r="O2898">
        <v>0.4269</v>
      </c>
      <c r="P2898">
        <v>1.0800000000000001E-2</v>
      </c>
      <c r="Q2898" s="4">
        <v>4.07E-2</v>
      </c>
      <c r="R2898">
        <v>5.3019999999999996</v>
      </c>
      <c r="S2898">
        <v>3279.7660000000001</v>
      </c>
      <c r="T2898">
        <v>0.20430000000000001</v>
      </c>
      <c r="U2898">
        <v>6.6299999999999998E-2</v>
      </c>
      <c r="V2898">
        <v>0.12770000000000001</v>
      </c>
      <c r="W2898">
        <v>7.7101499999999996</v>
      </c>
      <c r="X2898">
        <v>6.2111000000000001</v>
      </c>
      <c r="Y2898">
        <v>0.10191</v>
      </c>
      <c r="Z2898">
        <v>0.93711999999999995</v>
      </c>
      <c r="AA2898">
        <v>4764.11492</v>
      </c>
      <c r="AB2898">
        <v>2672.598</v>
      </c>
      <c r="AC2898">
        <v>1.7825781949999999</v>
      </c>
      <c r="AD2898">
        <v>8.3669999999999994E-2</v>
      </c>
      <c r="AE2898" s="4">
        <v>0.22700000000000001</v>
      </c>
      <c r="AF2898" s="4">
        <v>0.2077</v>
      </c>
      <c r="AG2898" s="4">
        <v>0.22489999999999999</v>
      </c>
      <c r="AH2898" s="4">
        <v>0.2177</v>
      </c>
      <c r="AI2898" s="4">
        <v>0.21920000000000001</v>
      </c>
      <c r="AJ2898" s="4">
        <v>0.48120000000000002</v>
      </c>
      <c r="AK2898" s="4">
        <v>0.49419999999999997</v>
      </c>
      <c r="AL2898" s="4">
        <v>0.50180000000000002</v>
      </c>
      <c r="AM2898" s="4">
        <v>0.48280000000000001</v>
      </c>
      <c r="AN2898" s="4">
        <v>0.4899</v>
      </c>
      <c r="AO2898">
        <v>5.8007</v>
      </c>
      <c r="AP2898">
        <v>5.5552000000000001</v>
      </c>
      <c r="AQ2898">
        <v>5.7492000000000001</v>
      </c>
      <c r="AR2898">
        <v>5.8090999999999999</v>
      </c>
      <c r="AS2898">
        <v>5.88</v>
      </c>
      <c r="AT2898">
        <v>5.9973999999999998</v>
      </c>
      <c r="AU2898">
        <v>5.8994</v>
      </c>
      <c r="AV2898">
        <v>5.7794999999999996</v>
      </c>
      <c r="AW2898">
        <v>5.7032999999999996</v>
      </c>
      <c r="AX2898" s="4">
        <v>2.0999999999999999E-3</v>
      </c>
      <c r="AY2898" s="4">
        <v>47.902700000000003</v>
      </c>
      <c r="AZ2898" s="4">
        <v>9.0999999999999998E-2</v>
      </c>
      <c r="BA2898">
        <v>0</v>
      </c>
      <c r="BB2898">
        <v>1.6</v>
      </c>
      <c r="BC2898" s="4">
        <v>6.0999999999999999E-2</v>
      </c>
      <c r="BD2898">
        <v>-0.01</v>
      </c>
      <c r="BE2898">
        <v>2</v>
      </c>
      <c r="BF2898">
        <v>1.1666000000000001</v>
      </c>
      <c r="BG2898">
        <v>17.3324</v>
      </c>
      <c r="BH2898">
        <v>25.1417</v>
      </c>
      <c r="BI2898">
        <v>26.4</v>
      </c>
      <c r="BJ2898">
        <v>25.79</v>
      </c>
      <c r="BK2898">
        <v>26.07</v>
      </c>
      <c r="BL2898">
        <v>26.04</v>
      </c>
      <c r="BM2898" s="6">
        <v>55.669869839999997</v>
      </c>
      <c r="BN2898" s="6">
        <v>50.050553600000001</v>
      </c>
      <c r="BO2898" s="6">
        <v>48.780654400000003</v>
      </c>
      <c r="BP2898" s="6">
        <v>51.500359279999998</v>
      </c>
    </row>
    <row r="2899" spans="1:68" x14ac:dyDescent="0.3">
      <c r="A2899" s="1">
        <v>42185</v>
      </c>
      <c r="B2899" s="2">
        <v>42277</v>
      </c>
      <c r="C2899" t="s">
        <v>459</v>
      </c>
      <c r="D2899" t="s">
        <v>460</v>
      </c>
      <c r="E2899" s="8">
        <v>-13.5741</v>
      </c>
      <c r="F2899" s="3">
        <v>1159</v>
      </c>
      <c r="G2899" s="7">
        <v>11.6</v>
      </c>
      <c r="H2899">
        <v>1</v>
      </c>
      <c r="I2899">
        <v>39.5</v>
      </c>
      <c r="J2899">
        <v>4.8</v>
      </c>
      <c r="K2899">
        <v>13.7</v>
      </c>
      <c r="L2899">
        <v>-2.7</v>
      </c>
      <c r="M2899">
        <v>5.3</v>
      </c>
      <c r="N2899">
        <v>-1.6199999999999999E-2</v>
      </c>
      <c r="O2899">
        <v>0.42580000000000001</v>
      </c>
      <c r="P2899">
        <v>6.1999999999999998E-3</v>
      </c>
      <c r="Q2899" s="4">
        <v>2.81E-2</v>
      </c>
      <c r="R2899">
        <v>4.6913999999999998</v>
      </c>
      <c r="S2899">
        <v>630.85400000000004</v>
      </c>
      <c r="T2899">
        <v>8.2500000000000004E-2</v>
      </c>
      <c r="U2899">
        <v>2.5600000000000001E-2</v>
      </c>
      <c r="V2899">
        <v>0.1217</v>
      </c>
      <c r="W2899">
        <v>8.7168799999999997</v>
      </c>
      <c r="X2899">
        <v>6.7702900000000001</v>
      </c>
      <c r="Y2899">
        <v>0.22838</v>
      </c>
      <c r="Z2899">
        <v>1.7159</v>
      </c>
      <c r="AA2899">
        <v>1215.3073300000001</v>
      </c>
      <c r="AB2899">
        <v>710.471</v>
      </c>
      <c r="AC2899">
        <v>1.7105657089999999</v>
      </c>
      <c r="AD2899">
        <v>0.21787999999999999</v>
      </c>
      <c r="AE2899" s="4">
        <v>0.41370000000000001</v>
      </c>
      <c r="AF2899" s="4">
        <v>0.36570000000000003</v>
      </c>
      <c r="AG2899" s="4">
        <v>0.42959999999999998</v>
      </c>
      <c r="AH2899" s="4">
        <v>0.35639999999999999</v>
      </c>
      <c r="AI2899" s="4">
        <v>0.3901</v>
      </c>
      <c r="AJ2899" s="4">
        <v>0.89029999999999998</v>
      </c>
      <c r="AK2899" s="4">
        <v>0.88</v>
      </c>
      <c r="AL2899" s="4">
        <v>0.87350000000000005</v>
      </c>
      <c r="AM2899" s="4">
        <v>0.89670000000000005</v>
      </c>
      <c r="AN2899" s="4">
        <v>0.8851</v>
      </c>
      <c r="AO2899">
        <v>13.2668</v>
      </c>
      <c r="AP2899">
        <v>12.601800000000001</v>
      </c>
      <c r="AQ2899">
        <v>13.8825</v>
      </c>
      <c r="AR2899">
        <v>13.724399999999999</v>
      </c>
      <c r="AS2899">
        <v>13.482100000000001</v>
      </c>
      <c r="AT2899">
        <v>12.984500000000001</v>
      </c>
      <c r="AU2899">
        <v>14.653700000000001</v>
      </c>
      <c r="AV2899">
        <v>13.478300000000001</v>
      </c>
      <c r="AW2899">
        <v>13.382999999999999</v>
      </c>
      <c r="AX2899" s="4">
        <v>-1.1000000000000001E-3</v>
      </c>
      <c r="AY2899" s="4">
        <v>23.451499999999999</v>
      </c>
      <c r="AZ2899" s="4">
        <v>2.9000000000000001E-2</v>
      </c>
      <c r="BA2899">
        <v>0</v>
      </c>
      <c r="BB2899">
        <v>1</v>
      </c>
      <c r="BC2899" s="4">
        <v>8.0000000000000002E-3</v>
      </c>
      <c r="BD2899">
        <v>-0.01</v>
      </c>
      <c r="BE2899">
        <v>0.6</v>
      </c>
      <c r="BF2899">
        <v>1.2918000000000001</v>
      </c>
      <c r="BG2899">
        <v>29.891400000000001</v>
      </c>
      <c r="BH2899">
        <v>29.6511</v>
      </c>
      <c r="BI2899">
        <v>29.96</v>
      </c>
      <c r="BJ2899">
        <v>28.61</v>
      </c>
      <c r="BK2899">
        <v>27.17</v>
      </c>
      <c r="BL2899">
        <v>26.27</v>
      </c>
      <c r="BM2899" s="6">
        <v>58.291468250000001</v>
      </c>
      <c r="BN2899" s="6">
        <v>57.529608799999998</v>
      </c>
      <c r="BO2899" s="6">
        <v>51.455253999999996</v>
      </c>
      <c r="BP2899" s="6">
        <v>55.758777019999997</v>
      </c>
    </row>
    <row r="2900" spans="1:68" x14ac:dyDescent="0.3">
      <c r="A2900" s="1">
        <v>42185</v>
      </c>
      <c r="B2900" s="2">
        <v>42277</v>
      </c>
      <c r="C2900" t="s">
        <v>819</v>
      </c>
      <c r="D2900" t="s">
        <v>820</v>
      </c>
      <c r="E2900" s="8">
        <v>-11.0564</v>
      </c>
      <c r="F2900" s="3">
        <v>2052</v>
      </c>
      <c r="G2900" s="7">
        <v>32.299999999999997</v>
      </c>
      <c r="H2900">
        <v>2</v>
      </c>
      <c r="I2900">
        <v>43.9</v>
      </c>
      <c r="J2900">
        <v>11</v>
      </c>
      <c r="K2900">
        <v>6</v>
      </c>
      <c r="L2900">
        <v>19</v>
      </c>
      <c r="M2900">
        <v>12</v>
      </c>
      <c r="N2900">
        <v>-1.37E-2</v>
      </c>
      <c r="O2900">
        <v>2.93E-2</v>
      </c>
      <c r="P2900">
        <v>3.7000000000000002E-3</v>
      </c>
      <c r="Q2900" s="4">
        <v>1.34E-2</v>
      </c>
      <c r="R2900">
        <v>3.2605</v>
      </c>
      <c r="S2900">
        <v>213.77699999999999</v>
      </c>
      <c r="T2900">
        <v>-0.92689999999999995</v>
      </c>
      <c r="U2900">
        <v>0.22409999999999999</v>
      </c>
      <c r="V2900">
        <v>0.29680000000000001</v>
      </c>
      <c r="W2900">
        <v>7.3468299999999997</v>
      </c>
      <c r="X2900">
        <v>6.1436000000000002</v>
      </c>
      <c r="Y2900">
        <v>3.45486</v>
      </c>
      <c r="Z2900">
        <v>4.3255600000000003</v>
      </c>
      <c r="AA2900">
        <v>1618.1016299999999</v>
      </c>
      <c r="AB2900">
        <v>336.61599999999999</v>
      </c>
      <c r="AC2900">
        <v>4.8069658899999999</v>
      </c>
      <c r="AD2900">
        <v>4.3809800000000001</v>
      </c>
      <c r="AE2900" s="4">
        <v>0.23089999999999999</v>
      </c>
      <c r="AF2900" s="4">
        <v>0.2361</v>
      </c>
      <c r="AG2900" s="4">
        <v>0.22750000000000001</v>
      </c>
      <c r="AH2900" s="4">
        <v>0.13769999999999999</v>
      </c>
      <c r="AI2900" s="4">
        <v>0.20330000000000001</v>
      </c>
      <c r="AJ2900" s="4">
        <v>0.31430000000000002</v>
      </c>
      <c r="AK2900" s="4">
        <v>0.28489999999999999</v>
      </c>
      <c r="AL2900" s="4">
        <v>0.27329999999999999</v>
      </c>
      <c r="AM2900" s="4">
        <v>0.16639999999999999</v>
      </c>
      <c r="AN2900" s="4">
        <v>0.25259999999999999</v>
      </c>
      <c r="AO2900">
        <v>71.348399999999998</v>
      </c>
      <c r="AP2900">
        <v>57.981200000000001</v>
      </c>
      <c r="AQ2900">
        <v>56.901299999999999</v>
      </c>
      <c r="AR2900">
        <v>84.107299999999995</v>
      </c>
      <c r="AS2900">
        <v>41.7502</v>
      </c>
      <c r="AT2900">
        <v>63.672800000000002</v>
      </c>
      <c r="AU2900">
        <v>66.746499999999997</v>
      </c>
      <c r="AV2900">
        <v>51.0075</v>
      </c>
      <c r="AW2900">
        <v>22.143799999999999</v>
      </c>
      <c r="AX2900" s="4">
        <v>0.1575</v>
      </c>
      <c r="AY2900" s="4">
        <v>5.093</v>
      </c>
      <c r="AZ2900" s="4">
        <v>0.35</v>
      </c>
      <c r="BA2900">
        <v>-0.27</v>
      </c>
      <c r="BB2900">
        <v>0.7</v>
      </c>
      <c r="BC2900" s="4">
        <v>0.64200000000000002</v>
      </c>
      <c r="BD2900">
        <v>-0.42</v>
      </c>
      <c r="BE2900">
        <v>0.8</v>
      </c>
      <c r="BF2900">
        <v>1.1634</v>
      </c>
      <c r="BG2900">
        <v>24.438099999999999</v>
      </c>
      <c r="BH2900">
        <v>26.194700000000001</v>
      </c>
      <c r="BI2900">
        <v>57.05</v>
      </c>
      <c r="BJ2900">
        <v>54.47</v>
      </c>
      <c r="BK2900">
        <v>53.64</v>
      </c>
      <c r="BL2900">
        <v>51.27</v>
      </c>
      <c r="BM2900" s="6">
        <v>56.480742859999999</v>
      </c>
      <c r="BN2900" s="6">
        <v>53.122114400000001</v>
      </c>
      <c r="BO2900" s="6">
        <v>52.947521199999997</v>
      </c>
      <c r="BP2900" s="6">
        <v>54.183459489999997</v>
      </c>
    </row>
    <row r="2901" spans="1:68" x14ac:dyDescent="0.3">
      <c r="A2901" s="1">
        <v>42185</v>
      </c>
      <c r="B2901" s="2">
        <v>42277</v>
      </c>
      <c r="C2901" t="s">
        <v>681</v>
      </c>
      <c r="D2901" t="s">
        <v>682</v>
      </c>
      <c r="E2901" s="8">
        <v>-10.875400000000001</v>
      </c>
      <c r="F2901" s="3">
        <v>160177</v>
      </c>
      <c r="G2901" s="7">
        <v>825.5</v>
      </c>
      <c r="H2901">
        <v>0</v>
      </c>
      <c r="I2901">
        <v>33.9</v>
      </c>
      <c r="J2901">
        <v>0</v>
      </c>
      <c r="K2901">
        <v>1.6</v>
      </c>
      <c r="L2901">
        <v>-10.3</v>
      </c>
      <c r="M2901">
        <v>-2.9</v>
      </c>
      <c r="N2901">
        <v>5.0999999999999997E-2</v>
      </c>
      <c r="O2901">
        <v>0.37759999999999999</v>
      </c>
      <c r="P2901">
        <v>2.5000000000000001E-3</v>
      </c>
      <c r="Q2901" s="4">
        <v>3.8199999999999998E-2</v>
      </c>
      <c r="R2901">
        <v>4.2854999999999999</v>
      </c>
      <c r="S2901">
        <v>-20721</v>
      </c>
      <c r="T2901">
        <v>2.4723999999999999</v>
      </c>
      <c r="U2901">
        <v>0.28639999999999999</v>
      </c>
      <c r="V2901">
        <v>0.73140000000000005</v>
      </c>
      <c r="W2901">
        <v>9.8679500000000004</v>
      </c>
      <c r="X2901">
        <v>8.06264</v>
      </c>
      <c r="Y2901">
        <v>2.1114700000000002</v>
      </c>
      <c r="Z2901">
        <v>13.193049999999999</v>
      </c>
      <c r="AA2901">
        <v>190342.83240000001</v>
      </c>
      <c r="AB2901">
        <v>45229</v>
      </c>
      <c r="AC2901">
        <v>4.208424516</v>
      </c>
      <c r="AD2901">
        <v>1.77684</v>
      </c>
      <c r="AE2901" s="4">
        <v>0.4037</v>
      </c>
      <c r="AF2901" s="4">
        <v>0.39479999999999998</v>
      </c>
      <c r="AG2901" s="4">
        <v>0.4012</v>
      </c>
      <c r="AH2901" s="4">
        <v>0.39129999999999998</v>
      </c>
      <c r="AI2901" s="4">
        <v>0.3977</v>
      </c>
      <c r="AJ2901" s="4">
        <v>0.59199999999999997</v>
      </c>
      <c r="AK2901" s="4">
        <v>0.59550000000000003</v>
      </c>
      <c r="AL2901" s="4">
        <v>0.62280000000000002</v>
      </c>
      <c r="AM2901" s="4">
        <v>0.59399999999999997</v>
      </c>
      <c r="AN2901" s="4">
        <v>0.60089999999999999</v>
      </c>
      <c r="AO2901">
        <v>48.249099999999999</v>
      </c>
      <c r="AP2901">
        <v>53.336300000000001</v>
      </c>
      <c r="AQ2901">
        <v>48.551099999999998</v>
      </c>
      <c r="AS2901">
        <v>47.805300000000003</v>
      </c>
      <c r="AT2901">
        <v>52.362499999999997</v>
      </c>
      <c r="AU2901">
        <v>48.980200000000004</v>
      </c>
      <c r="AW2901">
        <v>45.621099999999998</v>
      </c>
      <c r="AX2901" s="4">
        <v>-7.6E-3</v>
      </c>
      <c r="AY2901" s="4">
        <v>23.236599999999999</v>
      </c>
      <c r="AZ2901" s="4">
        <v>-9.4E-2</v>
      </c>
      <c r="BA2901">
        <v>-0.04</v>
      </c>
      <c r="BB2901" t="s">
        <v>71</v>
      </c>
      <c r="BC2901" s="4">
        <v>-8.7999999999999995E-2</v>
      </c>
      <c r="BD2901">
        <v>-0.03</v>
      </c>
      <c r="BE2901" t="s">
        <v>71</v>
      </c>
      <c r="BF2901">
        <v>0.83850000000000002</v>
      </c>
      <c r="BG2901">
        <v>16.0486</v>
      </c>
      <c r="BH2901">
        <v>18.638500000000001</v>
      </c>
      <c r="BI2901">
        <v>169.65</v>
      </c>
      <c r="BJ2901">
        <v>165.2</v>
      </c>
      <c r="BK2901">
        <v>162.91</v>
      </c>
      <c r="BL2901">
        <v>166.1</v>
      </c>
      <c r="BM2901" s="6">
        <v>52.894573020000003</v>
      </c>
      <c r="BN2901" s="6">
        <v>51.339629600000002</v>
      </c>
      <c r="BO2901" s="6">
        <v>48.0727428</v>
      </c>
      <c r="BP2901" s="6">
        <v>50.76898181</v>
      </c>
    </row>
    <row r="2902" spans="1:68" x14ac:dyDescent="0.3">
      <c r="A2902" s="1">
        <v>42185</v>
      </c>
      <c r="B2902" s="2">
        <v>42277</v>
      </c>
      <c r="C2902" t="s">
        <v>323</v>
      </c>
      <c r="D2902" t="s">
        <v>324</v>
      </c>
      <c r="E2902" s="8">
        <v>-11.9282</v>
      </c>
      <c r="F2902" s="3">
        <v>27779</v>
      </c>
      <c r="G2902" s="7">
        <v>202.5</v>
      </c>
      <c r="H2902">
        <v>0</v>
      </c>
      <c r="I2902">
        <v>38.299999999999997</v>
      </c>
      <c r="J2902">
        <v>2.6</v>
      </c>
      <c r="K2902">
        <v>8.1999999999999993</v>
      </c>
      <c r="L2902">
        <v>25.1</v>
      </c>
      <c r="M2902">
        <v>12</v>
      </c>
      <c r="N2902">
        <v>-0.13109999999999999</v>
      </c>
      <c r="O2902">
        <v>0.13900000000000001</v>
      </c>
      <c r="P2902">
        <v>1E-4</v>
      </c>
      <c r="Q2902" s="4">
        <v>1.7299999999999999E-2</v>
      </c>
      <c r="R2902">
        <v>8.1570999999999998</v>
      </c>
      <c r="S2902">
        <v>706</v>
      </c>
      <c r="T2902">
        <v>-0.68289999999999995</v>
      </c>
      <c r="U2902">
        <v>0.35260000000000002</v>
      </c>
      <c r="V2902">
        <v>0.44</v>
      </c>
      <c r="W2902">
        <v>29.104610000000001</v>
      </c>
      <c r="X2902">
        <v>24.209009999999999</v>
      </c>
      <c r="Y2902">
        <v>5.9695</v>
      </c>
      <c r="Z2902">
        <v>11.96814</v>
      </c>
      <c r="AA2902">
        <v>26194.150819999999</v>
      </c>
      <c r="AB2902">
        <v>3647</v>
      </c>
      <c r="AC2902">
        <v>7.1823830050000002</v>
      </c>
      <c r="AD2902">
        <v>6.3307099999999998</v>
      </c>
      <c r="AE2902" s="4">
        <v>0.68879999999999997</v>
      </c>
      <c r="AF2902" s="4">
        <v>0.74070000000000003</v>
      </c>
      <c r="AG2902" s="4">
        <v>0.77129999999999999</v>
      </c>
      <c r="AH2902" s="4">
        <v>0.73680000000000001</v>
      </c>
      <c r="AI2902" s="4">
        <v>0.73380000000000001</v>
      </c>
      <c r="AJ2902" s="4">
        <v>1.1508</v>
      </c>
      <c r="AK2902" s="4">
        <v>1.2387999999999999</v>
      </c>
      <c r="AL2902" s="4">
        <v>1.0566</v>
      </c>
      <c r="AM2902" s="4">
        <v>1.0138</v>
      </c>
      <c r="AN2902" s="4">
        <v>1.1115999999999999</v>
      </c>
      <c r="AO2902">
        <v>90.519499999999994</v>
      </c>
      <c r="AP2902">
        <v>75.618799999999993</v>
      </c>
      <c r="AQ2902">
        <v>75.446399999999997</v>
      </c>
      <c r="AR2902">
        <v>76.050399999999996</v>
      </c>
      <c r="AS2902">
        <v>93.132300000000001</v>
      </c>
      <c r="AT2902">
        <v>78.260800000000003</v>
      </c>
      <c r="AU2902">
        <v>77.974199999999996</v>
      </c>
      <c r="AV2902">
        <v>80.599299999999999</v>
      </c>
      <c r="AW2902">
        <v>93.304599999999994</v>
      </c>
      <c r="AX2902" s="4">
        <v>-3.8E-3</v>
      </c>
      <c r="AY2902" s="4">
        <v>12.437099999999999</v>
      </c>
      <c r="AZ2902" s="4">
        <v>3.6999999999999998E-2</v>
      </c>
      <c r="BA2902">
        <v>-7.0000000000000007E-2</v>
      </c>
      <c r="BB2902">
        <v>0.5</v>
      </c>
      <c r="BC2902" s="4">
        <v>-2E-3</v>
      </c>
      <c r="BD2902">
        <v>-0.06</v>
      </c>
      <c r="BE2902">
        <v>0</v>
      </c>
      <c r="BF2902">
        <v>1.0111000000000001</v>
      </c>
      <c r="BG2902">
        <v>17.933299999999999</v>
      </c>
      <c r="BH2902">
        <v>21.0608</v>
      </c>
      <c r="BI2902">
        <v>103.2</v>
      </c>
      <c r="BJ2902">
        <v>99.74</v>
      </c>
      <c r="BK2902">
        <v>96.82</v>
      </c>
      <c r="BL2902">
        <v>94.08</v>
      </c>
      <c r="BM2902" s="6">
        <v>56.207687300000003</v>
      </c>
      <c r="BN2902" s="6">
        <v>54.536112000000003</v>
      </c>
      <c r="BO2902" s="6">
        <v>56.404963600000002</v>
      </c>
      <c r="BP2902" s="6">
        <v>55.716254300000003</v>
      </c>
    </row>
    <row r="2903" spans="1:68" x14ac:dyDescent="0.3">
      <c r="A2903" s="1">
        <v>42185</v>
      </c>
      <c r="B2903" s="2">
        <v>42277</v>
      </c>
      <c r="C2903" t="s">
        <v>777</v>
      </c>
      <c r="D2903" t="s">
        <v>778</v>
      </c>
      <c r="E2903" s="8">
        <v>-10.8072</v>
      </c>
      <c r="F2903" s="3">
        <v>4483</v>
      </c>
      <c r="G2903" s="7">
        <v>54.3</v>
      </c>
      <c r="H2903">
        <v>2</v>
      </c>
      <c r="I2903">
        <v>35.200000000000003</v>
      </c>
      <c r="J2903">
        <v>-11.1</v>
      </c>
      <c r="K2903">
        <v>12.3</v>
      </c>
      <c r="L2903">
        <v>23.8</v>
      </c>
      <c r="M2903">
        <v>8.3000000000000007</v>
      </c>
      <c r="N2903">
        <v>8.9999999999999993E-3</v>
      </c>
      <c r="O2903">
        <v>0.4577</v>
      </c>
      <c r="P2903">
        <v>3.5999999999999997E-2</v>
      </c>
      <c r="Q2903" s="4">
        <v>1.3899999999999999E-2</v>
      </c>
      <c r="R2903">
        <v>16.4437</v>
      </c>
      <c r="S2903">
        <v>1063.521</v>
      </c>
      <c r="T2903">
        <v>-0.47149999999999997</v>
      </c>
      <c r="U2903">
        <v>8.0000000000000002E-3</v>
      </c>
      <c r="V2903">
        <v>8.7800000000000003E-2</v>
      </c>
      <c r="W2903">
        <v>13.522539999999999</v>
      </c>
      <c r="X2903">
        <v>12.00174</v>
      </c>
      <c r="Y2903">
        <v>4.98048</v>
      </c>
      <c r="Z2903">
        <v>4.1539799999999998</v>
      </c>
      <c r="AA2903">
        <v>3975.5050200000001</v>
      </c>
      <c r="AB2903">
        <v>435.06099999999998</v>
      </c>
      <c r="AC2903">
        <v>9.1378106060000004</v>
      </c>
      <c r="AD2903">
        <v>5.6158099999999997</v>
      </c>
      <c r="AE2903" s="4">
        <v>0.3483</v>
      </c>
      <c r="AF2903" s="4">
        <v>0.34399999999999997</v>
      </c>
      <c r="AG2903" s="4">
        <v>0.32400000000000001</v>
      </c>
      <c r="AH2903" s="4">
        <v>0.30520000000000003</v>
      </c>
      <c r="AI2903" s="4">
        <v>0.32990000000000003</v>
      </c>
      <c r="AJ2903" s="4">
        <v>0.38640000000000002</v>
      </c>
      <c r="AK2903" s="4">
        <v>0.38290000000000002</v>
      </c>
      <c r="AL2903" s="4">
        <v>0.36330000000000001</v>
      </c>
      <c r="AM2903" s="4">
        <v>0.33879999999999999</v>
      </c>
      <c r="AN2903" s="4">
        <v>0.3674</v>
      </c>
      <c r="AO2903">
        <v>54.195300000000003</v>
      </c>
      <c r="AP2903">
        <v>54.925600000000003</v>
      </c>
      <c r="AQ2903">
        <v>54.640300000000003</v>
      </c>
      <c r="AR2903">
        <v>54.227200000000003</v>
      </c>
      <c r="AS2903">
        <v>52.3429</v>
      </c>
      <c r="AT2903">
        <v>49.151299999999999</v>
      </c>
      <c r="AU2903">
        <v>53.913400000000003</v>
      </c>
      <c r="AV2903">
        <v>53.470500000000001</v>
      </c>
      <c r="AW2903">
        <v>53.323799999999999</v>
      </c>
      <c r="AX2903" s="4">
        <v>2E-3</v>
      </c>
      <c r="AY2903" s="4">
        <v>30.424600000000002</v>
      </c>
      <c r="AZ2903" s="4">
        <v>0.17899999999999999</v>
      </c>
      <c r="BA2903">
        <v>0.02</v>
      </c>
      <c r="BB2903">
        <v>4.3</v>
      </c>
      <c r="BC2903" s="4">
        <v>0.23100000000000001</v>
      </c>
      <c r="BD2903">
        <v>0.04</v>
      </c>
      <c r="BE2903">
        <v>2.5</v>
      </c>
      <c r="BF2903">
        <v>1.0717000000000001</v>
      </c>
      <c r="BG2903">
        <v>29.341200000000001</v>
      </c>
      <c r="BH2903">
        <v>28.892099999999999</v>
      </c>
      <c r="BI2903">
        <v>93.6</v>
      </c>
      <c r="BJ2903">
        <v>94.11</v>
      </c>
      <c r="BK2903">
        <v>87.47</v>
      </c>
      <c r="BL2903">
        <v>82.79</v>
      </c>
      <c r="BM2903" s="6">
        <v>48.630119049999998</v>
      </c>
      <c r="BN2903" s="6">
        <v>56.209732000000002</v>
      </c>
      <c r="BO2903" s="6">
        <v>54.246544</v>
      </c>
      <c r="BP2903" s="6">
        <v>53.028798350000002</v>
      </c>
    </row>
    <row r="2904" spans="1:68" x14ac:dyDescent="0.3">
      <c r="A2904" s="1">
        <v>42185</v>
      </c>
      <c r="B2904" s="2">
        <v>42277</v>
      </c>
      <c r="C2904" t="s">
        <v>721</v>
      </c>
      <c r="D2904" t="s">
        <v>722</v>
      </c>
      <c r="E2904" s="8">
        <v>-7.3460999999999999</v>
      </c>
      <c r="F2904" s="3">
        <v>1324</v>
      </c>
      <c r="G2904" s="7">
        <v>25.1</v>
      </c>
      <c r="H2904">
        <v>1</v>
      </c>
      <c r="I2904">
        <v>35.799999999999997</v>
      </c>
      <c r="J2904">
        <v>-5.9</v>
      </c>
      <c r="K2904">
        <v>-19.5</v>
      </c>
      <c r="L2904">
        <v>-15.1</v>
      </c>
      <c r="M2904">
        <v>-13.5</v>
      </c>
      <c r="N2904">
        <v>-6.5299999999999997E-2</v>
      </c>
      <c r="O2904">
        <v>0.54690000000000005</v>
      </c>
      <c r="P2904">
        <v>2.3999999999999998E-3</v>
      </c>
      <c r="Q2904" s="4">
        <v>4.3999999999999997E-2</v>
      </c>
      <c r="R2904">
        <v>2.0802</v>
      </c>
      <c r="S2904">
        <v>43.752000000000002</v>
      </c>
      <c r="T2904">
        <v>0.39689999999999998</v>
      </c>
      <c r="U2904">
        <v>0.37459999999999999</v>
      </c>
      <c r="V2904">
        <v>0.50970000000000004</v>
      </c>
      <c r="W2904">
        <v>22.82178</v>
      </c>
      <c r="X2904">
        <v>9.8284699999999994</v>
      </c>
      <c r="Y2904">
        <v>0.81877</v>
      </c>
      <c r="Z2904">
        <v>2.1056499999999998</v>
      </c>
      <c r="AA2904">
        <v>1591.81935</v>
      </c>
      <c r="AB2904">
        <v>607.28599999999994</v>
      </c>
      <c r="AC2904">
        <v>2.6212021189999999</v>
      </c>
      <c r="AD2904">
        <v>0.68113999999999997</v>
      </c>
      <c r="AE2904" s="4">
        <v>0.3705</v>
      </c>
      <c r="AF2904" s="4">
        <v>0.36430000000000001</v>
      </c>
      <c r="AG2904" s="4">
        <v>0.35410000000000003</v>
      </c>
      <c r="AH2904" s="4">
        <v>0.33600000000000002</v>
      </c>
      <c r="AI2904" s="4">
        <v>0.35599999999999998</v>
      </c>
      <c r="AJ2904" s="4">
        <v>0.52310000000000001</v>
      </c>
      <c r="AK2904" s="4">
        <v>0.51349999999999996</v>
      </c>
      <c r="AL2904" s="4">
        <v>0.48220000000000002</v>
      </c>
      <c r="AM2904" s="4">
        <v>0.45600000000000002</v>
      </c>
      <c r="AN2904" s="4">
        <v>0.49299999999999999</v>
      </c>
      <c r="AO2904">
        <v>30.941800000000001</v>
      </c>
      <c r="AP2904">
        <v>30.3447</v>
      </c>
      <c r="AQ2904">
        <v>30.367699999999999</v>
      </c>
      <c r="AR2904">
        <v>33.317599999999999</v>
      </c>
      <c r="AS2904">
        <v>32.547699999999999</v>
      </c>
      <c r="AT2904">
        <v>31.466999999999999</v>
      </c>
      <c r="AU2904">
        <v>30.289899999999999</v>
      </c>
      <c r="AV2904">
        <v>33.097499999999997</v>
      </c>
      <c r="AW2904">
        <v>31.309799999999999</v>
      </c>
      <c r="AX2904" s="4">
        <v>-1.5E-3</v>
      </c>
      <c r="AY2904" s="4">
        <v>26.508800000000001</v>
      </c>
      <c r="AZ2904" s="4">
        <v>-1.7000000000000001E-2</v>
      </c>
      <c r="BA2904">
        <v>-0.02</v>
      </c>
      <c r="BB2904">
        <v>-0.6</v>
      </c>
      <c r="BC2904" s="4">
        <v>-3.5000000000000003E-2</v>
      </c>
      <c r="BD2904">
        <v>-0.04</v>
      </c>
      <c r="BE2904">
        <v>-0.7</v>
      </c>
      <c r="BF2904">
        <v>1.0935999999999999</v>
      </c>
      <c r="BG2904">
        <v>20.570599999999999</v>
      </c>
      <c r="BH2904">
        <v>23.492599999999999</v>
      </c>
      <c r="BI2904">
        <v>36.15</v>
      </c>
      <c r="BJ2904">
        <v>36.31</v>
      </c>
      <c r="BK2904">
        <v>37.53</v>
      </c>
      <c r="BL2904">
        <v>37.97</v>
      </c>
      <c r="BM2904" s="6">
        <v>48.532699999999998</v>
      </c>
      <c r="BN2904" s="6">
        <v>45.818361600000003</v>
      </c>
      <c r="BO2904" s="6">
        <v>48.795499599999999</v>
      </c>
      <c r="BP2904" s="6">
        <v>47.715520400000003</v>
      </c>
    </row>
    <row r="2905" spans="1:68" x14ac:dyDescent="0.3">
      <c r="A2905" s="1">
        <v>42185</v>
      </c>
      <c r="B2905" s="2">
        <v>42277</v>
      </c>
      <c r="C2905" t="s">
        <v>391</v>
      </c>
      <c r="D2905" t="s">
        <v>392</v>
      </c>
      <c r="E2905" s="8">
        <v>4.2831999999999999</v>
      </c>
      <c r="F2905" s="3">
        <v>3275</v>
      </c>
      <c r="G2905" s="7">
        <v>19.600000000000001</v>
      </c>
      <c r="H2905">
        <v>2</v>
      </c>
      <c r="I2905">
        <v>48.7</v>
      </c>
      <c r="J2905">
        <v>-0.7</v>
      </c>
      <c r="K2905">
        <v>8.4</v>
      </c>
      <c r="L2905">
        <v>33.6</v>
      </c>
      <c r="M2905">
        <v>13.8</v>
      </c>
      <c r="N2905">
        <v>-5.7200000000000001E-2</v>
      </c>
      <c r="O2905">
        <v>0.54910000000000003</v>
      </c>
      <c r="P2905">
        <v>4.4000000000000003E-3</v>
      </c>
      <c r="Q2905" s="4">
        <v>1.6299999999999999E-2</v>
      </c>
      <c r="R2905">
        <v>3.2646999999999999</v>
      </c>
      <c r="S2905">
        <v>-183.71100000000001</v>
      </c>
      <c r="T2905">
        <v>0.14480000000000001</v>
      </c>
      <c r="U2905">
        <v>0.55559999999999998</v>
      </c>
      <c r="V2905">
        <v>0.64849999999999997</v>
      </c>
      <c r="W2905">
        <v>18.326429999999998</v>
      </c>
      <c r="X2905">
        <v>13.241379999999999</v>
      </c>
      <c r="Y2905">
        <v>5.4189999999999996</v>
      </c>
      <c r="Z2905">
        <v>3.9544899999999998</v>
      </c>
      <c r="AA2905">
        <v>3393.1559900000002</v>
      </c>
      <c r="AB2905">
        <v>515.37199999999996</v>
      </c>
      <c r="AC2905">
        <v>6.5838966609999998</v>
      </c>
      <c r="AD2905">
        <v>5.23055</v>
      </c>
      <c r="AE2905" s="4">
        <v>0.30349999999999999</v>
      </c>
      <c r="AF2905" s="4">
        <v>0.28910000000000002</v>
      </c>
      <c r="AG2905" s="4">
        <v>0.28699999999999998</v>
      </c>
      <c r="AH2905" s="4">
        <v>0.2752</v>
      </c>
      <c r="AI2905" s="4">
        <v>0.28849999999999998</v>
      </c>
      <c r="AJ2905" s="4">
        <v>0.33439999999999998</v>
      </c>
      <c r="AK2905" s="4">
        <v>0.31900000000000001</v>
      </c>
      <c r="AL2905" s="4">
        <v>0.312</v>
      </c>
      <c r="AM2905" s="4">
        <v>0.29870000000000002</v>
      </c>
      <c r="AN2905" s="4">
        <v>0.31580000000000003</v>
      </c>
      <c r="AO2905">
        <v>82.520600000000002</v>
      </c>
      <c r="AP2905">
        <v>82.650800000000004</v>
      </c>
      <c r="AQ2905">
        <v>81.672700000000006</v>
      </c>
      <c r="AR2905">
        <v>82.342600000000004</v>
      </c>
      <c r="AS2905">
        <v>82.562399999999997</v>
      </c>
      <c r="AT2905">
        <v>83.933000000000007</v>
      </c>
      <c r="AU2905">
        <v>82.939700000000002</v>
      </c>
      <c r="AV2905">
        <v>83.956599999999995</v>
      </c>
      <c r="AW2905">
        <v>82.190100000000001</v>
      </c>
      <c r="AX2905" s="4">
        <v>5.0000000000000001E-4</v>
      </c>
      <c r="AY2905" s="4">
        <v>113.3151</v>
      </c>
      <c r="AZ2905" s="4">
        <v>0.156</v>
      </c>
      <c r="BA2905">
        <v>0.06</v>
      </c>
      <c r="BB2905">
        <v>2</v>
      </c>
      <c r="BC2905" s="4">
        <v>0.14099999999999999</v>
      </c>
      <c r="BD2905">
        <v>0.06</v>
      </c>
      <c r="BE2905">
        <v>1.8</v>
      </c>
      <c r="BF2905">
        <v>1.2744</v>
      </c>
      <c r="BG2905">
        <v>19.0258</v>
      </c>
      <c r="BH2905">
        <v>23.680700000000002</v>
      </c>
      <c r="BI2905">
        <v>68.05</v>
      </c>
      <c r="BJ2905">
        <v>67.52</v>
      </c>
      <c r="BK2905">
        <v>65.05</v>
      </c>
      <c r="BL2905">
        <v>61.78</v>
      </c>
      <c r="BM2905" s="6">
        <v>50.969660320000003</v>
      </c>
      <c r="BN2905" s="6">
        <v>54.663420799999997</v>
      </c>
      <c r="BO2905" s="6">
        <v>55.959844799999999</v>
      </c>
      <c r="BP2905" s="6">
        <v>53.864308639999997</v>
      </c>
    </row>
    <row r="2906" spans="1:68" x14ac:dyDescent="0.3">
      <c r="A2906" s="1">
        <v>42185</v>
      </c>
      <c r="B2906" s="2">
        <v>42277</v>
      </c>
      <c r="C2906" t="s">
        <v>767</v>
      </c>
      <c r="D2906" t="s">
        <v>768</v>
      </c>
      <c r="E2906" s="8">
        <v>5.0728</v>
      </c>
      <c r="F2906" s="3">
        <v>4127</v>
      </c>
      <c r="G2906" s="7">
        <v>78.099999999999994</v>
      </c>
      <c r="H2906">
        <v>1</v>
      </c>
      <c r="I2906">
        <v>25.3</v>
      </c>
      <c r="J2906">
        <v>-9.4</v>
      </c>
      <c r="K2906">
        <v>-3.5</v>
      </c>
      <c r="L2906">
        <v>1.9</v>
      </c>
      <c r="M2906">
        <v>-3.7</v>
      </c>
      <c r="N2906">
        <v>-7.8799999999999995E-2</v>
      </c>
      <c r="O2906">
        <v>0.33900000000000002</v>
      </c>
      <c r="P2906">
        <v>2.0999999999999999E-3</v>
      </c>
      <c r="Q2906" s="4">
        <v>4.3499999999999997E-2</v>
      </c>
      <c r="R2906">
        <v>2.8147000000000002</v>
      </c>
      <c r="S2906">
        <v>1652.6880000000001</v>
      </c>
      <c r="T2906">
        <v>0.30649999999999999</v>
      </c>
      <c r="U2906">
        <v>7.3999999999999996E-2</v>
      </c>
      <c r="V2906">
        <v>0.21640000000000001</v>
      </c>
      <c r="W2906">
        <v>9.5505300000000002</v>
      </c>
      <c r="X2906">
        <v>4.7869700000000002</v>
      </c>
      <c r="Y2906">
        <v>0.28100999999999998</v>
      </c>
      <c r="Z2906">
        <v>1.78512</v>
      </c>
      <c r="AA2906">
        <v>4854.3233600000003</v>
      </c>
      <c r="AB2906">
        <v>1388.895</v>
      </c>
      <c r="AC2906">
        <v>3.495097441</v>
      </c>
      <c r="AD2906">
        <v>0.23888000000000001</v>
      </c>
      <c r="AE2906" s="4">
        <v>0.15490000000000001</v>
      </c>
      <c r="AF2906" s="4">
        <v>0.14330000000000001</v>
      </c>
      <c r="AG2906" s="4">
        <v>0.1211</v>
      </c>
      <c r="AH2906" s="4">
        <v>0.127</v>
      </c>
      <c r="AI2906" s="4">
        <v>0.13589999999999999</v>
      </c>
      <c r="AJ2906" s="4">
        <v>0.3276</v>
      </c>
      <c r="AK2906" s="4">
        <v>0.29599999999999999</v>
      </c>
      <c r="AL2906" s="4">
        <v>0.25900000000000001</v>
      </c>
      <c r="AM2906" s="4">
        <v>0.25900000000000001</v>
      </c>
      <c r="AN2906" s="4">
        <v>0.28399999999999997</v>
      </c>
      <c r="AO2906">
        <v>8.6227999999999998</v>
      </c>
      <c r="AP2906">
        <v>8.5353999999999992</v>
      </c>
      <c r="AQ2906">
        <v>8.4164999999999992</v>
      </c>
      <c r="AR2906">
        <v>6.4653</v>
      </c>
      <c r="AS2906">
        <v>5.7039999999999997</v>
      </c>
      <c r="AT2906">
        <v>5.9583000000000004</v>
      </c>
      <c r="AU2906">
        <v>7.6967999999999996</v>
      </c>
      <c r="AV2906">
        <v>6.9531000000000001</v>
      </c>
      <c r="AW2906">
        <v>7.0914000000000001</v>
      </c>
      <c r="AX2906" s="4">
        <v>2.47E-2</v>
      </c>
      <c r="AY2906" s="4">
        <v>6.5754000000000001</v>
      </c>
      <c r="AZ2906" s="4">
        <v>6.9000000000000006E-2</v>
      </c>
      <c r="BA2906">
        <v>0.09</v>
      </c>
      <c r="BB2906">
        <v>0.6</v>
      </c>
      <c r="BC2906" s="4">
        <v>0.30199999999999999</v>
      </c>
      <c r="BD2906">
        <v>0.33</v>
      </c>
      <c r="BE2906">
        <v>0.9</v>
      </c>
      <c r="BF2906">
        <v>1.1086</v>
      </c>
      <c r="BG2906">
        <v>24.4207</v>
      </c>
      <c r="BH2906">
        <v>23.682300000000001</v>
      </c>
      <c r="BI2906">
        <v>23.58</v>
      </c>
      <c r="BJ2906">
        <v>23.1</v>
      </c>
      <c r="BK2906">
        <v>22.38</v>
      </c>
      <c r="BL2906">
        <v>21.84</v>
      </c>
      <c r="BM2906" s="6">
        <v>52.328476190000003</v>
      </c>
      <c r="BN2906" s="6">
        <v>53.822162400000003</v>
      </c>
      <c r="BO2906" s="6">
        <v>53.106369200000003</v>
      </c>
      <c r="BP2906" s="6">
        <v>53.085669260000003</v>
      </c>
    </row>
    <row r="2907" spans="1:68" x14ac:dyDescent="0.3">
      <c r="A2907" s="1">
        <v>42185</v>
      </c>
      <c r="B2907" s="2">
        <v>42277</v>
      </c>
      <c r="C2907" t="s">
        <v>625</v>
      </c>
      <c r="D2907" t="s">
        <v>626</v>
      </c>
      <c r="E2907" s="8">
        <v>7.5888999999999998</v>
      </c>
      <c r="F2907" s="3">
        <v>5240</v>
      </c>
      <c r="G2907" s="7">
        <v>30.9</v>
      </c>
      <c r="H2907">
        <v>1</v>
      </c>
      <c r="I2907">
        <v>41.2</v>
      </c>
      <c r="J2907">
        <v>-7.1</v>
      </c>
      <c r="K2907">
        <v>2.7</v>
      </c>
      <c r="L2907">
        <v>8.9</v>
      </c>
      <c r="M2907">
        <v>1.5</v>
      </c>
      <c r="N2907">
        <v>-8.5099999999999995E-2</v>
      </c>
      <c r="O2907">
        <v>0.6018</v>
      </c>
      <c r="P2907">
        <v>1.1000000000000001E-3</v>
      </c>
      <c r="Q2907" s="4">
        <v>1.84E-2</v>
      </c>
      <c r="R2907">
        <v>6.9808000000000003</v>
      </c>
      <c r="S2907">
        <v>65.843999999999994</v>
      </c>
      <c r="T2907">
        <v>2.58E-2</v>
      </c>
      <c r="U2907">
        <v>0.52090000000000003</v>
      </c>
      <c r="V2907">
        <v>0.70279999999999998</v>
      </c>
      <c r="W2907">
        <v>17.065650000000002</v>
      </c>
      <c r="X2907">
        <v>12.363300000000001</v>
      </c>
      <c r="Y2907">
        <v>4.2539499999999997</v>
      </c>
      <c r="Z2907">
        <v>5.47607</v>
      </c>
      <c r="AA2907">
        <v>5264.8735299999998</v>
      </c>
      <c r="AB2907">
        <v>525.55799999999999</v>
      </c>
      <c r="AC2907">
        <v>10.01768317</v>
      </c>
      <c r="AD2907">
        <v>4.2340400000000002</v>
      </c>
      <c r="AE2907" s="4">
        <v>0.32479999999999998</v>
      </c>
      <c r="AF2907" s="4">
        <v>0.31530000000000002</v>
      </c>
      <c r="AG2907" s="4">
        <v>0.31040000000000001</v>
      </c>
      <c r="AH2907" s="4">
        <v>0.27750000000000002</v>
      </c>
      <c r="AI2907" s="4">
        <v>0.30649999999999999</v>
      </c>
      <c r="AJ2907" s="4">
        <v>0.39539999999999997</v>
      </c>
      <c r="AK2907" s="4">
        <v>0.42030000000000001</v>
      </c>
      <c r="AL2907" s="4">
        <v>0.41360000000000002</v>
      </c>
      <c r="AM2907" s="4">
        <v>0.37759999999999999</v>
      </c>
      <c r="AN2907" s="4">
        <v>0.40139999999999998</v>
      </c>
      <c r="AO2907">
        <v>42.560899999999997</v>
      </c>
      <c r="AP2907">
        <v>42.093600000000002</v>
      </c>
      <c r="AQ2907">
        <v>41.990299999999998</v>
      </c>
      <c r="AR2907">
        <v>43.189599999999999</v>
      </c>
      <c r="AS2907">
        <v>40.274900000000002</v>
      </c>
      <c r="AT2907">
        <v>42.590400000000002</v>
      </c>
      <c r="AU2907">
        <v>42.231299999999997</v>
      </c>
      <c r="AV2907">
        <v>41.669499999999999</v>
      </c>
      <c r="AW2907">
        <v>40.700699999999998</v>
      </c>
      <c r="AX2907" s="4">
        <v>5.5999999999999999E-3</v>
      </c>
      <c r="AY2907" s="4">
        <v>52.284300000000002</v>
      </c>
      <c r="AZ2907" s="4">
        <v>7.0999999999999994E-2</v>
      </c>
      <c r="BA2907">
        <v>0</v>
      </c>
      <c r="BB2907">
        <v>6.2</v>
      </c>
      <c r="BC2907" s="4">
        <v>9.0999999999999998E-2</v>
      </c>
      <c r="BD2907">
        <v>0.01</v>
      </c>
      <c r="BE2907">
        <v>4.2</v>
      </c>
      <c r="BF2907">
        <v>0.9556</v>
      </c>
      <c r="BG2907">
        <v>12.3756</v>
      </c>
      <c r="BH2907">
        <v>15.5268</v>
      </c>
      <c r="BI2907">
        <v>65.84</v>
      </c>
      <c r="BJ2907">
        <v>66.63</v>
      </c>
      <c r="BK2907">
        <v>65.28</v>
      </c>
      <c r="BL2907">
        <v>63.35</v>
      </c>
      <c r="BM2907" s="6">
        <v>46.424131750000001</v>
      </c>
      <c r="BN2907" s="6">
        <v>51.903889599999999</v>
      </c>
      <c r="BO2907" s="6">
        <v>52.882629999999999</v>
      </c>
      <c r="BP2907" s="6">
        <v>50.403550449999997</v>
      </c>
    </row>
    <row r="2908" spans="1:68" x14ac:dyDescent="0.3">
      <c r="A2908" s="1">
        <v>42185</v>
      </c>
      <c r="B2908" s="2">
        <v>42277</v>
      </c>
      <c r="C2908" t="s">
        <v>477</v>
      </c>
      <c r="D2908" t="s">
        <v>478</v>
      </c>
      <c r="E2908" s="8">
        <v>-1.0012000000000001</v>
      </c>
      <c r="F2908" s="3">
        <v>10254</v>
      </c>
      <c r="G2908" s="7">
        <v>173.9</v>
      </c>
      <c r="H2908">
        <v>0</v>
      </c>
      <c r="I2908">
        <v>36.4</v>
      </c>
      <c r="J2908">
        <v>15.3</v>
      </c>
      <c r="K2908">
        <v>14.6</v>
      </c>
      <c r="L2908">
        <v>5.8</v>
      </c>
      <c r="M2908">
        <v>11.9</v>
      </c>
      <c r="N2908">
        <v>-6.13E-2</v>
      </c>
      <c r="O2908">
        <v>0.50270000000000004</v>
      </c>
      <c r="P2908">
        <v>2.9999999999999997E-4</v>
      </c>
      <c r="Q2908" s="4">
        <v>2.1100000000000001E-2</v>
      </c>
      <c r="R2908">
        <v>1.8607</v>
      </c>
      <c r="S2908">
        <v>1577</v>
      </c>
      <c r="T2908">
        <v>-5.6399999999999999E-2</v>
      </c>
      <c r="U2908">
        <v>0.36330000000000001</v>
      </c>
      <c r="V2908">
        <v>0.57450000000000001</v>
      </c>
      <c r="W2908">
        <v>15.238659999999999</v>
      </c>
      <c r="X2908">
        <v>11.991250000000001</v>
      </c>
      <c r="Y2908">
        <v>2.2088000000000001</v>
      </c>
      <c r="Z2908">
        <v>2.2712699999999999</v>
      </c>
      <c r="AA2908">
        <v>9993.5108400000008</v>
      </c>
      <c r="AB2908">
        <v>2828.5</v>
      </c>
      <c r="AC2908">
        <v>3.5331486089999999</v>
      </c>
      <c r="AD2908">
        <v>2.2663600000000002</v>
      </c>
      <c r="AE2908" s="4">
        <v>0.32640000000000002</v>
      </c>
      <c r="AF2908" s="4">
        <v>0.34510000000000002</v>
      </c>
      <c r="AG2908" s="4">
        <v>0.3145</v>
      </c>
      <c r="AH2908" s="4">
        <v>0.29659999999999997</v>
      </c>
      <c r="AI2908" s="4">
        <v>0.32019999999999998</v>
      </c>
      <c r="AJ2908" s="4">
        <v>0.41020000000000001</v>
      </c>
      <c r="AK2908" s="4">
        <v>0.42180000000000001</v>
      </c>
      <c r="AL2908" s="4">
        <v>0.37069999999999997</v>
      </c>
      <c r="AM2908" s="4">
        <v>0.35110000000000002</v>
      </c>
      <c r="AN2908" s="4">
        <v>0.38740000000000002</v>
      </c>
      <c r="AO2908">
        <v>61.579500000000003</v>
      </c>
      <c r="AP2908">
        <v>63.035499999999999</v>
      </c>
      <c r="AQ2908">
        <v>63.486899999999999</v>
      </c>
      <c r="AR2908">
        <v>61.976399999999998</v>
      </c>
      <c r="AS2908">
        <v>62.259599999999999</v>
      </c>
      <c r="AT2908">
        <v>63.159500000000001</v>
      </c>
      <c r="AU2908">
        <v>63.478400000000001</v>
      </c>
      <c r="AV2908">
        <v>62.683500000000002</v>
      </c>
      <c r="AW2908">
        <v>63.396900000000002</v>
      </c>
      <c r="AX2908" s="4">
        <v>-3.5999999999999999E-3</v>
      </c>
      <c r="AY2908" s="4">
        <v>94.511899999999997</v>
      </c>
      <c r="AZ2908" s="4">
        <v>-5.3999999999999999E-2</v>
      </c>
      <c r="BA2908">
        <v>-0.06</v>
      </c>
      <c r="BB2908">
        <v>-0.7</v>
      </c>
      <c r="BC2908" s="4">
        <v>-0.06</v>
      </c>
      <c r="BD2908">
        <v>-0.06</v>
      </c>
      <c r="BE2908">
        <v>-0.8</v>
      </c>
      <c r="BF2908">
        <v>0.90680000000000005</v>
      </c>
      <c r="BG2908">
        <v>25.4358</v>
      </c>
      <c r="BH2908">
        <v>24.483899999999998</v>
      </c>
      <c r="BI2908">
        <v>26.96</v>
      </c>
      <c r="BJ2908">
        <v>25.25</v>
      </c>
      <c r="BK2908">
        <v>24.23</v>
      </c>
      <c r="BL2908">
        <v>23.46</v>
      </c>
      <c r="BM2908" s="6">
        <v>60.081065080000002</v>
      </c>
      <c r="BN2908" s="6">
        <v>56.980636799999999</v>
      </c>
      <c r="BO2908" s="6">
        <v>51.139418399999997</v>
      </c>
      <c r="BP2908" s="6">
        <v>56.067040089999999</v>
      </c>
    </row>
    <row r="2909" spans="1:68" x14ac:dyDescent="0.3">
      <c r="A2909" s="1">
        <v>42185</v>
      </c>
      <c r="B2909" s="2">
        <v>42277</v>
      </c>
      <c r="C2909" t="s">
        <v>415</v>
      </c>
      <c r="D2909" t="s">
        <v>416</v>
      </c>
      <c r="E2909" s="8">
        <v>-1.1222000000000001</v>
      </c>
      <c r="F2909" s="3">
        <v>5282</v>
      </c>
      <c r="G2909" s="7">
        <v>38.6</v>
      </c>
      <c r="H2909">
        <v>0</v>
      </c>
      <c r="I2909">
        <v>29.9</v>
      </c>
      <c r="J2909">
        <v>-13.6</v>
      </c>
      <c r="K2909">
        <v>-7.9</v>
      </c>
      <c r="L2909">
        <v>0</v>
      </c>
      <c r="M2909">
        <v>-7.2</v>
      </c>
      <c r="N2909">
        <v>-3.0099999999999998E-2</v>
      </c>
      <c r="O2909">
        <v>0.40539999999999998</v>
      </c>
      <c r="P2909">
        <v>1.8E-3</v>
      </c>
      <c r="Q2909" s="4">
        <v>2.52E-2</v>
      </c>
      <c r="R2909">
        <v>3.8769999999999998</v>
      </c>
      <c r="S2909">
        <v>644</v>
      </c>
      <c r="T2909">
        <v>0.19789999999999999</v>
      </c>
      <c r="U2909">
        <v>0.13439999999999999</v>
      </c>
      <c r="V2909">
        <v>0.2868</v>
      </c>
      <c r="W2909">
        <v>10.510809999999999</v>
      </c>
      <c r="X2909">
        <v>8.9504800000000007</v>
      </c>
      <c r="Y2909">
        <v>1.8535999999999999</v>
      </c>
      <c r="Z2909">
        <v>5.0879399999999997</v>
      </c>
      <c r="AA2909">
        <v>5486.6415500000003</v>
      </c>
      <c r="AB2909">
        <v>1631</v>
      </c>
      <c r="AC2909">
        <v>3.3639739729999998</v>
      </c>
      <c r="AD2909">
        <v>1.78434</v>
      </c>
      <c r="AE2909" s="4">
        <v>0.53280000000000005</v>
      </c>
      <c r="AF2909" s="4">
        <v>0.53810000000000002</v>
      </c>
      <c r="AG2909" s="4">
        <v>0.53080000000000005</v>
      </c>
      <c r="AH2909" s="4">
        <v>0.79139999999999999</v>
      </c>
      <c r="AI2909" s="4">
        <v>0.58909999999999996</v>
      </c>
      <c r="AJ2909" s="4">
        <v>0.67120000000000002</v>
      </c>
      <c r="AK2909" s="4">
        <v>0.69989999999999997</v>
      </c>
      <c r="AL2909" s="4">
        <v>0.70979999999999999</v>
      </c>
      <c r="AM2909" s="4">
        <v>1.0925</v>
      </c>
      <c r="AN2909" s="4">
        <v>0.77690000000000003</v>
      </c>
      <c r="AO2909">
        <v>56.216200000000001</v>
      </c>
      <c r="AP2909">
        <v>54.636200000000002</v>
      </c>
      <c r="AQ2909">
        <v>54.986800000000002</v>
      </c>
      <c r="AR2909">
        <v>54.689500000000002</v>
      </c>
      <c r="AS2909">
        <v>55.854599999999998</v>
      </c>
      <c r="AT2909">
        <v>55.439599999999999</v>
      </c>
      <c r="AU2909">
        <v>57.1631</v>
      </c>
      <c r="AV2909">
        <v>55.920099999999998</v>
      </c>
      <c r="AW2909">
        <v>56.447299999999998</v>
      </c>
      <c r="AX2909" s="4">
        <v>-5.0000000000000001E-4</v>
      </c>
      <c r="AY2909" s="4">
        <v>69.323700000000002</v>
      </c>
      <c r="AZ2909" s="4">
        <v>0.05</v>
      </c>
      <c r="BA2909">
        <v>-0.03</v>
      </c>
      <c r="BB2909">
        <v>1.5</v>
      </c>
      <c r="BC2909" s="4">
        <v>3.2000000000000001E-2</v>
      </c>
      <c r="BD2909">
        <v>-0.02</v>
      </c>
      <c r="BE2909">
        <v>1.6</v>
      </c>
      <c r="BF2909">
        <v>0.84570000000000001</v>
      </c>
      <c r="BG2909">
        <v>25.125900000000001</v>
      </c>
      <c r="BH2909">
        <v>22.864799999999999</v>
      </c>
      <c r="BI2909">
        <v>33.590000000000003</v>
      </c>
      <c r="BJ2909">
        <v>35.28</v>
      </c>
      <c r="BK2909">
        <v>34.869999999999997</v>
      </c>
      <c r="BL2909" t="s">
        <v>71</v>
      </c>
      <c r="BM2909" s="6">
        <v>41.375203169999999</v>
      </c>
      <c r="BN2909" s="6">
        <v>48.505903199999999</v>
      </c>
      <c r="BO2909" s="6">
        <v>59.146458799999998</v>
      </c>
      <c r="BP2909" s="6">
        <v>49.675855060000004</v>
      </c>
    </row>
    <row r="2910" spans="1:68" x14ac:dyDescent="0.3">
      <c r="A2910" s="1">
        <v>42185</v>
      </c>
      <c r="B2910" s="2">
        <v>42277</v>
      </c>
      <c r="C2910" t="s">
        <v>785</v>
      </c>
      <c r="D2910" t="s">
        <v>786</v>
      </c>
      <c r="E2910" s="8">
        <v>1.8231999999999999</v>
      </c>
      <c r="F2910" s="3">
        <v>1541</v>
      </c>
      <c r="G2910" s="7">
        <v>35.9</v>
      </c>
      <c r="H2910">
        <v>0</v>
      </c>
      <c r="I2910">
        <v>38.9</v>
      </c>
      <c r="J2910">
        <v>-6</v>
      </c>
      <c r="K2910">
        <v>-23.8</v>
      </c>
      <c r="L2910">
        <v>-41.1</v>
      </c>
      <c r="M2910">
        <v>-23.6</v>
      </c>
      <c r="N2910">
        <v>-8.9700000000000002E-2</v>
      </c>
      <c r="O2910">
        <v>0.80700000000000005</v>
      </c>
      <c r="P2910">
        <v>3.0000000000000001E-3</v>
      </c>
      <c r="Q2910" s="4">
        <v>5.4699999999999999E-2</v>
      </c>
      <c r="R2910">
        <v>2.4565000000000001</v>
      </c>
      <c r="S2910">
        <v>42.1</v>
      </c>
      <c r="T2910">
        <v>0.30549999999999999</v>
      </c>
      <c r="U2910">
        <v>0.59289999999999998</v>
      </c>
      <c r="V2910">
        <v>0.62019999999999997</v>
      </c>
      <c r="W2910">
        <v>115.04298</v>
      </c>
      <c r="X2910">
        <v>11.352930000000001</v>
      </c>
      <c r="Y2910">
        <v>1.7155100000000001</v>
      </c>
      <c r="Z2910">
        <v>1.3155600000000001</v>
      </c>
      <c r="AA2910">
        <v>1898.2091</v>
      </c>
      <c r="AB2910">
        <v>289.60000000000002</v>
      </c>
      <c r="AC2910">
        <v>6.5545894340000004</v>
      </c>
      <c r="AD2910">
        <v>1.3922399999999999</v>
      </c>
      <c r="AE2910" s="4">
        <v>0.15290000000000001</v>
      </c>
      <c r="AF2910" s="4">
        <v>0.16009999999999999</v>
      </c>
      <c r="AG2910" s="4">
        <v>0.18509999999999999</v>
      </c>
      <c r="AH2910" s="4">
        <v>0.21240000000000001</v>
      </c>
      <c r="AI2910" s="4">
        <v>0.17610000000000001</v>
      </c>
      <c r="AJ2910" s="4">
        <v>0.17780000000000001</v>
      </c>
      <c r="AK2910" s="4">
        <v>0.18709999999999999</v>
      </c>
      <c r="AL2910" s="4">
        <v>0.21329999999999999</v>
      </c>
      <c r="AM2910" s="4">
        <v>0.24379999999999999</v>
      </c>
      <c r="AN2910" s="4">
        <v>0.2039</v>
      </c>
      <c r="AO2910">
        <v>24.559899999999999</v>
      </c>
      <c r="AP2910">
        <v>24.472899999999999</v>
      </c>
      <c r="AQ2910">
        <v>26.342199999999998</v>
      </c>
      <c r="AR2910">
        <v>29.103300000000001</v>
      </c>
      <c r="AS2910">
        <v>32.552999999999997</v>
      </c>
      <c r="AT2910">
        <v>37.04</v>
      </c>
      <c r="AU2910">
        <v>39.136299999999999</v>
      </c>
      <c r="AV2910">
        <v>36.0747</v>
      </c>
      <c r="AW2910">
        <v>35.326700000000002</v>
      </c>
      <c r="AX2910" s="4">
        <v>-4.4400000000000002E-2</v>
      </c>
      <c r="AY2910" s="4">
        <v>5.6889000000000003</v>
      </c>
      <c r="AZ2910" s="4">
        <v>-8.7999999999999995E-2</v>
      </c>
      <c r="BA2910">
        <v>-0.03</v>
      </c>
      <c r="BB2910">
        <v>-2</v>
      </c>
      <c r="BC2910" s="4">
        <v>-0.34200000000000003</v>
      </c>
      <c r="BD2910">
        <v>-0.04</v>
      </c>
      <c r="BE2910">
        <v>-5</v>
      </c>
      <c r="BF2910">
        <v>1.0186999999999999</v>
      </c>
      <c r="BG2910">
        <v>33.700400000000002</v>
      </c>
      <c r="BH2910">
        <v>44.281399999999998</v>
      </c>
      <c r="BI2910">
        <v>19.190000000000001</v>
      </c>
      <c r="BJ2910">
        <v>19.61</v>
      </c>
      <c r="BK2910">
        <v>20.25</v>
      </c>
      <c r="BL2910">
        <v>20.84</v>
      </c>
      <c r="BM2910" s="6">
        <v>47.984393650000001</v>
      </c>
      <c r="BN2910" s="6">
        <v>48.3967624</v>
      </c>
      <c r="BO2910" s="6">
        <v>46.514330399999999</v>
      </c>
      <c r="BP2910" s="6">
        <v>47.631828820000003</v>
      </c>
    </row>
    <row r="2911" spans="1:68" x14ac:dyDescent="0.3">
      <c r="A2911" s="1">
        <v>42185</v>
      </c>
      <c r="B2911" s="2">
        <v>42277</v>
      </c>
      <c r="C2911" t="s">
        <v>863</v>
      </c>
      <c r="D2911" t="s">
        <v>864</v>
      </c>
      <c r="E2911" s="8">
        <v>-17.239000000000001</v>
      </c>
      <c r="F2911" s="3">
        <v>8271</v>
      </c>
      <c r="G2911" s="7">
        <v>56.4</v>
      </c>
      <c r="H2911">
        <v>0</v>
      </c>
      <c r="I2911">
        <v>38</v>
      </c>
      <c r="J2911">
        <v>-18.100000000000001</v>
      </c>
      <c r="K2911">
        <v>-23.2</v>
      </c>
      <c r="L2911">
        <v>-18.7</v>
      </c>
      <c r="M2911">
        <v>-20</v>
      </c>
      <c r="N2911">
        <v>-3.4000000000000002E-2</v>
      </c>
      <c r="O2911">
        <v>0.59840000000000004</v>
      </c>
      <c r="P2911">
        <v>4.4999999999999997E-3</v>
      </c>
      <c r="Q2911" s="4">
        <v>2.8899999999999999E-2</v>
      </c>
      <c r="R2911">
        <v>2.8056000000000001</v>
      </c>
      <c r="S2911">
        <v>11408817</v>
      </c>
      <c r="T2911">
        <v>0.1071</v>
      </c>
      <c r="U2911">
        <v>1.41E-2</v>
      </c>
      <c r="V2911">
        <v>0.1285</v>
      </c>
      <c r="W2911">
        <v>5.4499300000000002</v>
      </c>
      <c r="X2911">
        <v>2.11551</v>
      </c>
      <c r="Y2911">
        <v>0.39366000000000001</v>
      </c>
      <c r="Z2911">
        <v>0.78932999999999998</v>
      </c>
      <c r="AA2911">
        <v>9817.7300699999996</v>
      </c>
      <c r="AB2911">
        <v>4048.6034500000001</v>
      </c>
      <c r="AC2911">
        <v>2.4249670760000002</v>
      </c>
      <c r="AD2911">
        <v>0.33163999999999999</v>
      </c>
      <c r="AE2911" s="4">
        <v>0.1996</v>
      </c>
      <c r="AF2911" s="4">
        <v>0.16489999999999999</v>
      </c>
      <c r="AG2911" s="4">
        <v>0.14580000000000001</v>
      </c>
      <c r="AH2911" s="4">
        <v>0.15490000000000001</v>
      </c>
      <c r="AI2911" s="4">
        <v>0.1651</v>
      </c>
      <c r="AJ2911" s="4">
        <v>0.29310000000000003</v>
      </c>
      <c r="AK2911" s="4">
        <v>0.2457</v>
      </c>
      <c r="AL2911" s="4">
        <v>0.21840000000000001</v>
      </c>
      <c r="AM2911" s="4">
        <v>0.22889999999999999</v>
      </c>
      <c r="AN2911" s="4">
        <v>0.245</v>
      </c>
      <c r="AO2911">
        <v>19.385000000000002</v>
      </c>
      <c r="AP2911">
        <v>15.971299999999999</v>
      </c>
      <c r="AQ2911">
        <v>16.552499999999998</v>
      </c>
      <c r="AR2911">
        <v>11.8508</v>
      </c>
      <c r="AS2911">
        <v>11.8802</v>
      </c>
      <c r="AT2911">
        <v>12.024800000000001</v>
      </c>
      <c r="AU2911">
        <v>15.014799999999999</v>
      </c>
      <c r="AV2911">
        <v>14.681699999999999</v>
      </c>
      <c r="AW2911">
        <v>10.351800000000001</v>
      </c>
      <c r="AX2911" s="4">
        <v>8.1600000000000006E-2</v>
      </c>
      <c r="AY2911" s="4">
        <v>5.8495999999999997</v>
      </c>
      <c r="AZ2911" s="4">
        <v>7.5999999999999998E-2</v>
      </c>
      <c r="BA2911">
        <v>0.12</v>
      </c>
      <c r="BB2911">
        <v>0.6</v>
      </c>
      <c r="BC2911" s="4">
        <v>0.26800000000000002</v>
      </c>
      <c r="BD2911">
        <v>0.44</v>
      </c>
      <c r="BE2911">
        <v>0.7</v>
      </c>
      <c r="BF2911">
        <v>0.2046</v>
      </c>
      <c r="BG2911">
        <v>28.824200000000001</v>
      </c>
      <c r="BH2911">
        <v>30.0242</v>
      </c>
      <c r="BI2911" s="5">
        <v>28956</v>
      </c>
      <c r="BJ2911" s="5">
        <v>30864</v>
      </c>
      <c r="BK2911" s="5">
        <v>32161.67</v>
      </c>
      <c r="BL2911" s="5">
        <v>32462</v>
      </c>
      <c r="BM2911" s="6">
        <v>39.816088890000003</v>
      </c>
      <c r="BN2911" s="6">
        <v>43.517717599999997</v>
      </c>
      <c r="BO2911" s="6">
        <v>48.788198800000004</v>
      </c>
      <c r="BP2911" s="6">
        <v>44.040668429999997</v>
      </c>
    </row>
    <row r="2912" spans="1:68" x14ac:dyDescent="0.3">
      <c r="A2912" s="1">
        <v>42185</v>
      </c>
      <c r="B2912" s="2">
        <v>42277</v>
      </c>
      <c r="C2912" t="s">
        <v>753</v>
      </c>
      <c r="D2912" t="s">
        <v>754</v>
      </c>
      <c r="E2912" s="8">
        <v>-3.9413999999999998</v>
      </c>
      <c r="F2912" s="3">
        <v>2142</v>
      </c>
      <c r="G2912" s="7">
        <v>18</v>
      </c>
      <c r="H2912">
        <v>0</v>
      </c>
      <c r="I2912">
        <v>39.5</v>
      </c>
      <c r="J2912">
        <v>-4.8</v>
      </c>
      <c r="K2912">
        <v>-3.6</v>
      </c>
      <c r="L2912">
        <v>2.1</v>
      </c>
      <c r="M2912">
        <v>-2.1</v>
      </c>
      <c r="N2912">
        <v>-6.5000000000000002E-2</v>
      </c>
      <c r="O2912">
        <v>0.5927</v>
      </c>
      <c r="P2912">
        <v>3.2000000000000002E-3</v>
      </c>
      <c r="Q2912" s="4">
        <v>1.5100000000000001E-2</v>
      </c>
      <c r="R2912">
        <v>5.9451999999999998</v>
      </c>
      <c r="S2912">
        <v>445.07600000000002</v>
      </c>
      <c r="T2912">
        <v>-0.1462</v>
      </c>
      <c r="U2912">
        <v>0.28010000000000002</v>
      </c>
      <c r="V2912">
        <v>0.3478</v>
      </c>
      <c r="W2912">
        <v>14.81354</v>
      </c>
      <c r="X2912">
        <v>11.336460000000001</v>
      </c>
      <c r="Y2912">
        <v>2.3784100000000001</v>
      </c>
      <c r="Z2912">
        <v>2.9202499999999998</v>
      </c>
      <c r="AA2912">
        <v>2034.6107500000001</v>
      </c>
      <c r="AB2912">
        <v>326.32400000000001</v>
      </c>
      <c r="AC2912">
        <v>6.234940581</v>
      </c>
      <c r="AD2912">
        <v>2.5041099999999998</v>
      </c>
      <c r="AE2912" s="4">
        <v>0.30809999999999998</v>
      </c>
      <c r="AF2912" s="4">
        <v>0.30809999999999998</v>
      </c>
      <c r="AG2912" s="4">
        <v>0.29120000000000001</v>
      </c>
      <c r="AH2912" s="4">
        <v>0.27729999999999999</v>
      </c>
      <c r="AI2912" s="4">
        <v>0.2959</v>
      </c>
      <c r="AJ2912" s="4">
        <v>0.37519999999999998</v>
      </c>
      <c r="AK2912" s="4">
        <v>0.38080000000000003</v>
      </c>
      <c r="AL2912" s="4">
        <v>0.3866</v>
      </c>
      <c r="AM2912" s="4">
        <v>0.37030000000000002</v>
      </c>
      <c r="AN2912" s="4">
        <v>0.37819999999999998</v>
      </c>
      <c r="AO2912">
        <v>36.293500000000002</v>
      </c>
      <c r="AP2912">
        <v>36.907800000000002</v>
      </c>
      <c r="AQ2912">
        <v>40.154699999999998</v>
      </c>
      <c r="AR2912">
        <v>39.109000000000002</v>
      </c>
      <c r="AS2912">
        <v>38.6267</v>
      </c>
      <c r="AT2912">
        <v>38.643999999999998</v>
      </c>
      <c r="AU2912">
        <v>40.469499999999996</v>
      </c>
      <c r="AV2912">
        <v>40.093499999999999</v>
      </c>
      <c r="AW2912">
        <v>37.799399999999999</v>
      </c>
      <c r="AX2912" s="4">
        <v>-5.1000000000000004E-3</v>
      </c>
      <c r="AY2912" s="4">
        <v>27.167300000000001</v>
      </c>
      <c r="AZ2912" s="4">
        <v>7.8E-2</v>
      </c>
      <c r="BA2912">
        <v>-0.05</v>
      </c>
      <c r="BB2912">
        <v>1.3</v>
      </c>
      <c r="BC2912" s="4">
        <v>4.1000000000000002E-2</v>
      </c>
      <c r="BD2912">
        <v>-0.06</v>
      </c>
      <c r="BE2912">
        <v>0.6</v>
      </c>
      <c r="BF2912">
        <v>1.1496999999999999</v>
      </c>
      <c r="BG2912">
        <v>17.896899999999999</v>
      </c>
      <c r="BH2912">
        <v>24.354299999999999</v>
      </c>
      <c r="BI2912">
        <v>97.61</v>
      </c>
      <c r="BJ2912">
        <v>97.75</v>
      </c>
      <c r="BK2912">
        <v>97.6</v>
      </c>
      <c r="BL2912">
        <v>95.69</v>
      </c>
      <c r="BM2912" s="6">
        <v>48.940715869999998</v>
      </c>
      <c r="BN2912" s="6">
        <v>50.146077599999998</v>
      </c>
      <c r="BO2912" s="6">
        <v>50.969971600000001</v>
      </c>
      <c r="BP2912" s="6">
        <v>50.018921689999999</v>
      </c>
    </row>
    <row r="2913" spans="1:68" x14ac:dyDescent="0.3">
      <c r="A2913" s="1">
        <v>42185</v>
      </c>
      <c r="B2913" s="2">
        <v>42277</v>
      </c>
      <c r="C2913" t="s">
        <v>675</v>
      </c>
      <c r="D2913" t="s">
        <v>676</v>
      </c>
      <c r="E2913" s="8">
        <v>12.400499999999999</v>
      </c>
      <c r="F2913" s="3">
        <v>1374</v>
      </c>
      <c r="G2913" s="7">
        <v>16</v>
      </c>
      <c r="H2913">
        <v>0</v>
      </c>
      <c r="I2913">
        <v>42.8</v>
      </c>
      <c r="J2913">
        <v>-6.4</v>
      </c>
      <c r="K2913">
        <v>-14.4</v>
      </c>
      <c r="L2913">
        <v>-18.899999999999999</v>
      </c>
      <c r="M2913">
        <v>-13.2</v>
      </c>
      <c r="N2913">
        <v>-3.95E-2</v>
      </c>
      <c r="O2913">
        <v>0.6371</v>
      </c>
      <c r="P2913">
        <v>6.0000000000000001E-3</v>
      </c>
      <c r="Q2913" s="4">
        <v>3.56E-2</v>
      </c>
      <c r="R2913">
        <v>3.2471000000000001</v>
      </c>
      <c r="S2913">
        <v>29.03</v>
      </c>
      <c r="T2913">
        <v>0.20849999999999999</v>
      </c>
      <c r="U2913">
        <v>0.50980000000000003</v>
      </c>
      <c r="V2913">
        <v>0.60360000000000003</v>
      </c>
      <c r="W2913">
        <v>23.46724</v>
      </c>
      <c r="X2913">
        <v>10.28032</v>
      </c>
      <c r="Y2913">
        <v>1.4910000000000001</v>
      </c>
      <c r="Z2913">
        <v>1.94574</v>
      </c>
      <c r="AA2913">
        <v>1520.91192</v>
      </c>
      <c r="AB2913">
        <v>216.89</v>
      </c>
      <c r="AC2913">
        <v>7.0123653460000002</v>
      </c>
      <c r="AD2913">
        <v>1.34727</v>
      </c>
      <c r="AE2913" s="4">
        <v>0.16400000000000001</v>
      </c>
      <c r="AF2913" s="4">
        <v>0.1772</v>
      </c>
      <c r="AG2913" s="4">
        <v>0.18509999999999999</v>
      </c>
      <c r="AH2913" s="4">
        <v>0.20880000000000001</v>
      </c>
      <c r="AI2913" s="4">
        <v>0.18310000000000001</v>
      </c>
      <c r="AJ2913" s="4">
        <v>0.2021</v>
      </c>
      <c r="AK2913" s="4">
        <v>0.21740000000000001</v>
      </c>
      <c r="AL2913" s="4">
        <v>0.22850000000000001</v>
      </c>
      <c r="AM2913" s="4">
        <v>0.25219999999999998</v>
      </c>
      <c r="AN2913" s="4">
        <v>0.2243</v>
      </c>
      <c r="AO2913">
        <v>21.582699999999999</v>
      </c>
      <c r="AP2913">
        <v>21.775400000000001</v>
      </c>
      <c r="AQ2913">
        <v>21.0427</v>
      </c>
      <c r="AR2913">
        <v>20.606400000000001</v>
      </c>
      <c r="AS2913">
        <v>25.9314</v>
      </c>
      <c r="AT2913">
        <v>25.052299999999999</v>
      </c>
      <c r="AU2913">
        <v>25.644400000000001</v>
      </c>
      <c r="AV2913">
        <v>23.747299999999999</v>
      </c>
      <c r="AW2913">
        <v>23.026599999999998</v>
      </c>
      <c r="AX2913" s="4">
        <v>-8.0999999999999996E-3</v>
      </c>
      <c r="AY2913" s="4">
        <v>11.3775</v>
      </c>
      <c r="AZ2913" s="4">
        <v>-0.04</v>
      </c>
      <c r="BA2913">
        <v>0.01</v>
      </c>
      <c r="BB2913">
        <v>-3.4</v>
      </c>
      <c r="BC2913" s="4">
        <v>-0.187</v>
      </c>
      <c r="BD2913">
        <v>0</v>
      </c>
      <c r="BE2913">
        <v>-10.1</v>
      </c>
      <c r="BF2913">
        <v>1.7270000000000001</v>
      </c>
      <c r="BG2913">
        <v>30.572900000000001</v>
      </c>
      <c r="BH2913">
        <v>32.320099999999996</v>
      </c>
      <c r="BI2913">
        <v>17.73</v>
      </c>
      <c r="BJ2913">
        <v>18.46</v>
      </c>
      <c r="BK2913">
        <v>18.829999999999998</v>
      </c>
      <c r="BL2913">
        <v>18.55</v>
      </c>
      <c r="BM2913" s="6">
        <v>45.900492059999998</v>
      </c>
      <c r="BN2913" s="6">
        <v>47.046011999999997</v>
      </c>
      <c r="BO2913" s="6">
        <v>46.006588000000001</v>
      </c>
      <c r="BP2913" s="6">
        <v>46.317697350000003</v>
      </c>
    </row>
    <row r="2914" spans="1:68" x14ac:dyDescent="0.3">
      <c r="A2914" s="1">
        <v>42185</v>
      </c>
      <c r="B2914" s="2">
        <v>42277</v>
      </c>
      <c r="C2914" t="s">
        <v>293</v>
      </c>
      <c r="D2914" t="s">
        <v>294</v>
      </c>
      <c r="E2914" s="8">
        <v>-11.1043</v>
      </c>
      <c r="F2914" s="3">
        <v>2408</v>
      </c>
      <c r="G2914" s="7">
        <v>17.7</v>
      </c>
      <c r="H2914">
        <v>2</v>
      </c>
      <c r="I2914">
        <v>35.1</v>
      </c>
      <c r="J2914">
        <v>6.6</v>
      </c>
      <c r="K2914">
        <v>1.9</v>
      </c>
      <c r="L2914">
        <v>18.600000000000001</v>
      </c>
      <c r="M2914">
        <v>9</v>
      </c>
      <c r="N2914">
        <v>-2.8199999999999999E-2</v>
      </c>
      <c r="O2914">
        <v>0.155</v>
      </c>
      <c r="P2914">
        <v>5.9999999999999995E-4</v>
      </c>
      <c r="Q2914" s="4">
        <v>2.1600000000000001E-2</v>
      </c>
      <c r="R2914">
        <v>5.1696999999999997</v>
      </c>
      <c r="S2914">
        <v>538.05499999999995</v>
      </c>
      <c r="T2914">
        <v>-0.70840000000000003</v>
      </c>
      <c r="U2914">
        <v>0.15429999999999999</v>
      </c>
      <c r="V2914">
        <v>0.24360000000000001</v>
      </c>
      <c r="W2914">
        <v>13.414160000000001</v>
      </c>
      <c r="X2914">
        <v>9.7698800000000006</v>
      </c>
      <c r="Y2914">
        <v>0.84489000000000003</v>
      </c>
      <c r="Z2914">
        <v>3.06277</v>
      </c>
      <c r="AA2914">
        <v>1851.0659700000001</v>
      </c>
      <c r="AB2914">
        <v>774.197</v>
      </c>
      <c r="AC2914">
        <v>2.3909495519999999</v>
      </c>
      <c r="AD2914">
        <v>1.09893</v>
      </c>
      <c r="AE2914" s="4">
        <v>0.54269999999999996</v>
      </c>
      <c r="AF2914" s="4">
        <v>0.4723</v>
      </c>
      <c r="AG2914" s="4">
        <v>0.48110000000000003</v>
      </c>
      <c r="AH2914" s="4">
        <v>0.48370000000000002</v>
      </c>
      <c r="AI2914" s="4">
        <v>0.49419999999999997</v>
      </c>
      <c r="AJ2914" s="4">
        <v>0.83040000000000003</v>
      </c>
      <c r="AK2914" s="4">
        <v>0.72740000000000005</v>
      </c>
      <c r="AL2914" s="4">
        <v>0.71599999999999997</v>
      </c>
      <c r="AM2914" s="4">
        <v>0.72119999999999995</v>
      </c>
      <c r="AN2914" s="4">
        <v>0.74729999999999996</v>
      </c>
      <c r="AO2914">
        <v>33.470500000000001</v>
      </c>
      <c r="AP2914">
        <v>36.468200000000003</v>
      </c>
      <c r="AQ2914">
        <v>38.614600000000003</v>
      </c>
      <c r="AR2914">
        <v>37.6922</v>
      </c>
      <c r="AS2914">
        <v>32.905700000000003</v>
      </c>
      <c r="AT2914">
        <v>34.085299999999997</v>
      </c>
      <c r="AU2914">
        <v>35.425800000000002</v>
      </c>
      <c r="AV2914">
        <v>35.371200000000002</v>
      </c>
      <c r="AW2914">
        <v>33.108899999999998</v>
      </c>
      <c r="AX2914" s="4">
        <v>1.4E-3</v>
      </c>
      <c r="AY2914" s="4">
        <v>18.871400000000001</v>
      </c>
      <c r="AZ2914" s="4">
        <v>-8.0000000000000002E-3</v>
      </c>
      <c r="BA2914">
        <v>-0.02</v>
      </c>
      <c r="BB2914">
        <v>-0.4</v>
      </c>
      <c r="BC2914" s="4">
        <v>5.0999999999999997E-2</v>
      </c>
      <c r="BD2914">
        <v>-0.03</v>
      </c>
      <c r="BE2914">
        <v>1.1000000000000001</v>
      </c>
      <c r="BF2914">
        <v>0.62570000000000003</v>
      </c>
      <c r="BG2914">
        <v>21.547799999999999</v>
      </c>
      <c r="BH2914">
        <v>29.2179</v>
      </c>
      <c r="BI2914">
        <v>14.27</v>
      </c>
      <c r="BJ2914">
        <v>13.83</v>
      </c>
      <c r="BK2914">
        <v>13.75</v>
      </c>
      <c r="BL2914">
        <v>13.43</v>
      </c>
      <c r="BM2914" s="6">
        <v>55.726304759999998</v>
      </c>
      <c r="BN2914" s="6">
        <v>51.6010256</v>
      </c>
      <c r="BO2914" s="6">
        <v>52.060201200000002</v>
      </c>
      <c r="BP2914" s="6">
        <v>53.12917719</v>
      </c>
    </row>
    <row r="2915" spans="1:68" x14ac:dyDescent="0.3">
      <c r="A2915" s="1">
        <v>42185</v>
      </c>
      <c r="B2915" s="2">
        <v>42277</v>
      </c>
      <c r="C2915" t="s">
        <v>173</v>
      </c>
      <c r="D2915" t="s">
        <v>174</v>
      </c>
      <c r="E2915" s="8">
        <v>5.6908000000000003</v>
      </c>
      <c r="F2915" s="3">
        <v>1588</v>
      </c>
      <c r="G2915" s="7">
        <v>16.899999999999999</v>
      </c>
      <c r="H2915">
        <v>1</v>
      </c>
      <c r="I2915">
        <v>46.7</v>
      </c>
      <c r="J2915">
        <v>14.3</v>
      </c>
      <c r="K2915">
        <v>31.8</v>
      </c>
      <c r="L2915">
        <v>38.299999999999997</v>
      </c>
      <c r="M2915">
        <v>28.2</v>
      </c>
      <c r="N2915">
        <v>-0.13150000000000001</v>
      </c>
      <c r="O2915">
        <v>-0.14860000000000001</v>
      </c>
      <c r="P2915">
        <v>2.9999999999999997E-4</v>
      </c>
      <c r="Q2915" s="4">
        <v>1.6500000000000001E-2</v>
      </c>
      <c r="R2915">
        <v>5.0090000000000003</v>
      </c>
      <c r="S2915">
        <v>123.065</v>
      </c>
      <c r="T2915">
        <v>-1.2929999999999999</v>
      </c>
      <c r="U2915">
        <v>0.17910000000000001</v>
      </c>
      <c r="V2915">
        <v>0.2646</v>
      </c>
      <c r="W2915">
        <v>122.64936</v>
      </c>
      <c r="X2915">
        <v>59.994720000000001</v>
      </c>
      <c r="Y2915">
        <v>5.7917100000000001</v>
      </c>
      <c r="Z2915">
        <v>8.8478899999999996</v>
      </c>
      <c r="AA2915">
        <v>1355.5207600000001</v>
      </c>
      <c r="AB2915">
        <v>203.45099999999999</v>
      </c>
      <c r="AC2915">
        <v>6.6626399479999998</v>
      </c>
      <c r="AD2915">
        <v>6.7850299999999999</v>
      </c>
      <c r="AE2915" s="4">
        <v>0.57389999999999997</v>
      </c>
      <c r="AF2915" s="4">
        <v>0.6079</v>
      </c>
      <c r="AG2915" s="4">
        <v>0.59230000000000005</v>
      </c>
      <c r="AH2915" s="4">
        <v>0.4965</v>
      </c>
      <c r="AI2915" s="4">
        <v>0.56599999999999995</v>
      </c>
      <c r="AJ2915" s="4">
        <v>1.1002000000000001</v>
      </c>
      <c r="AK2915" s="4">
        <v>1.0734999999999999</v>
      </c>
      <c r="AL2915" s="4">
        <v>1.0373000000000001</v>
      </c>
      <c r="AM2915" s="4">
        <v>0.84630000000000005</v>
      </c>
      <c r="AN2915" s="4">
        <v>1.0091000000000001</v>
      </c>
      <c r="AO2915">
        <v>86.938000000000002</v>
      </c>
      <c r="AP2915">
        <v>86.842799999999997</v>
      </c>
      <c r="AQ2915">
        <v>87.368600000000001</v>
      </c>
      <c r="AR2915">
        <v>86.544700000000006</v>
      </c>
      <c r="AS2915">
        <v>87.515199999999993</v>
      </c>
      <c r="AT2915">
        <v>89.052899999999994</v>
      </c>
      <c r="AU2915">
        <v>89.096999999999994</v>
      </c>
      <c r="AV2915">
        <v>88.256699999999995</v>
      </c>
      <c r="AW2915">
        <v>88.222800000000007</v>
      </c>
      <c r="AX2915" s="4">
        <v>-1.8E-3</v>
      </c>
      <c r="AY2915" s="4">
        <v>94.530500000000004</v>
      </c>
      <c r="AZ2915" s="4">
        <v>0.318</v>
      </c>
      <c r="BA2915">
        <v>-0.03</v>
      </c>
      <c r="BB2915">
        <v>7.4</v>
      </c>
      <c r="BC2915" s="4">
        <v>0.29499999999999998</v>
      </c>
      <c r="BD2915">
        <v>-0.03</v>
      </c>
      <c r="BE2915">
        <v>8.3000000000000007</v>
      </c>
      <c r="BF2915">
        <v>1.4303999999999999</v>
      </c>
      <c r="BG2915">
        <v>30.6219</v>
      </c>
      <c r="BH2915">
        <v>30.482800000000001</v>
      </c>
      <c r="BI2915">
        <v>64.22</v>
      </c>
      <c r="BJ2915">
        <v>59.16</v>
      </c>
      <c r="BK2915">
        <v>55.79</v>
      </c>
      <c r="BL2915">
        <v>53.49</v>
      </c>
      <c r="BM2915" s="6">
        <v>61.484053969999998</v>
      </c>
      <c r="BN2915" s="6">
        <v>58.849534400000003</v>
      </c>
      <c r="BO2915" s="6">
        <v>55.452666800000003</v>
      </c>
      <c r="BP2915" s="6">
        <v>58.595418389999999</v>
      </c>
    </row>
    <row r="2916" spans="1:68" x14ac:dyDescent="0.3">
      <c r="A2916" s="1">
        <v>42185</v>
      </c>
      <c r="B2916" s="2">
        <v>42277</v>
      </c>
      <c r="C2916" t="s">
        <v>311</v>
      </c>
      <c r="D2916" t="s">
        <v>312</v>
      </c>
      <c r="E2916" s="8">
        <v>4.4425999999999997</v>
      </c>
      <c r="F2916" s="3">
        <v>4401</v>
      </c>
      <c r="G2916" s="7">
        <v>81.900000000000006</v>
      </c>
      <c r="H2916">
        <v>1</v>
      </c>
      <c r="I2916">
        <v>59.1</v>
      </c>
      <c r="J2916">
        <v>15.2</v>
      </c>
      <c r="K2916">
        <v>48.8</v>
      </c>
      <c r="L2916">
        <v>73.3</v>
      </c>
      <c r="M2916">
        <v>45.8</v>
      </c>
      <c r="N2916">
        <v>3.2899999999999999E-2</v>
      </c>
      <c r="O2916">
        <v>0.2382</v>
      </c>
      <c r="P2916">
        <v>1.06E-2</v>
      </c>
      <c r="Q2916" s="4">
        <v>1.6299999999999999E-2</v>
      </c>
      <c r="R2916">
        <v>18.381499999999999</v>
      </c>
      <c r="S2916">
        <v>116.54900000000001</v>
      </c>
      <c r="T2916">
        <v>-0.59989999999999999</v>
      </c>
      <c r="U2916">
        <v>0.19570000000000001</v>
      </c>
      <c r="V2916">
        <v>0.3044</v>
      </c>
      <c r="W2916">
        <v>32.059150000000002</v>
      </c>
      <c r="X2916">
        <v>30.538360000000001</v>
      </c>
      <c r="Y2916">
        <v>8.3854900000000008</v>
      </c>
      <c r="Z2916">
        <v>24.62313</v>
      </c>
      <c r="AA2916">
        <v>4293.9069499999996</v>
      </c>
      <c r="AB2916">
        <v>288.80099999999999</v>
      </c>
      <c r="AC2916">
        <v>14.86804738</v>
      </c>
      <c r="AD2916">
        <v>8.5949299999999997</v>
      </c>
      <c r="AE2916" s="4">
        <v>0.96160000000000001</v>
      </c>
      <c r="AF2916" s="4">
        <v>0.87849999999999995</v>
      </c>
      <c r="AG2916" s="4">
        <v>0.87429999999999997</v>
      </c>
      <c r="AH2916" s="4">
        <v>0.85170000000000001</v>
      </c>
      <c r="AI2916" s="4">
        <v>0.89059999999999995</v>
      </c>
      <c r="AJ2916" s="4">
        <v>1.4974000000000001</v>
      </c>
      <c r="AK2916" s="4">
        <v>1.4345000000000001</v>
      </c>
      <c r="AL2916" s="4">
        <v>1.3422000000000001</v>
      </c>
      <c r="AM2916" s="4">
        <v>1.3007</v>
      </c>
      <c r="AN2916" s="4">
        <v>1.3915999999999999</v>
      </c>
      <c r="AO2916">
        <v>56.3842</v>
      </c>
      <c r="AP2916">
        <v>55.0685</v>
      </c>
      <c r="AQ2916">
        <v>57.1173</v>
      </c>
      <c r="AR2916">
        <v>57.096200000000003</v>
      </c>
      <c r="AS2916">
        <v>58.127200000000002</v>
      </c>
      <c r="AT2916">
        <v>54.457700000000003</v>
      </c>
      <c r="AU2916">
        <v>58.171399999999998</v>
      </c>
      <c r="AV2916">
        <v>57.0623</v>
      </c>
      <c r="AW2916">
        <v>55.447600000000001</v>
      </c>
      <c r="AX2916" s="4">
        <v>2.0999999999999999E-3</v>
      </c>
      <c r="AY2916" s="4">
        <v>45.435699999999997</v>
      </c>
      <c r="AZ2916" s="4">
        <v>0.187</v>
      </c>
      <c r="BA2916">
        <v>0</v>
      </c>
      <c r="BB2916">
        <v>10.4</v>
      </c>
      <c r="BC2916" s="4">
        <v>0.17599999999999999</v>
      </c>
      <c r="BD2916">
        <v>-0.01</v>
      </c>
      <c r="BE2916">
        <v>4.9000000000000004</v>
      </c>
      <c r="BF2916">
        <v>1.2819</v>
      </c>
      <c r="BG2916">
        <v>28.673999999999999</v>
      </c>
      <c r="BH2916">
        <v>34.527299999999997</v>
      </c>
      <c r="BI2916">
        <v>56.07</v>
      </c>
      <c r="BJ2916">
        <v>53.74</v>
      </c>
      <c r="BK2916">
        <v>49.87</v>
      </c>
      <c r="BL2916">
        <v>46.36</v>
      </c>
      <c r="BM2916" s="6">
        <v>57.890379369999998</v>
      </c>
      <c r="BN2916" s="6">
        <v>59.002315199999998</v>
      </c>
      <c r="BO2916" s="6">
        <v>56.656790399999998</v>
      </c>
      <c r="BP2916" s="6">
        <v>57.84982832</v>
      </c>
    </row>
    <row r="2917" spans="1:68" x14ac:dyDescent="0.3">
      <c r="A2917" s="1">
        <v>42185</v>
      </c>
      <c r="B2917" s="2">
        <v>42277</v>
      </c>
      <c r="C2917" t="s">
        <v>693</v>
      </c>
      <c r="D2917" t="s">
        <v>694</v>
      </c>
      <c r="E2917" s="8">
        <v>-3.5943999999999998</v>
      </c>
      <c r="F2917" s="3">
        <v>106589</v>
      </c>
      <c r="G2917" s="7">
        <v>428</v>
      </c>
      <c r="H2917">
        <v>0</v>
      </c>
      <c r="I2917">
        <v>49.1</v>
      </c>
      <c r="J2917">
        <v>6.6</v>
      </c>
      <c r="K2917">
        <v>7.5</v>
      </c>
      <c r="L2917">
        <v>27.2</v>
      </c>
      <c r="M2917">
        <v>13.8</v>
      </c>
      <c r="N2917">
        <v>-5.1400000000000001E-2</v>
      </c>
      <c r="O2917">
        <v>0.1389</v>
      </c>
      <c r="P2917">
        <v>6.3E-3</v>
      </c>
      <c r="Q2917" s="4">
        <v>1.6199999999999999E-2</v>
      </c>
      <c r="R2917">
        <v>10.1942</v>
      </c>
      <c r="S2917">
        <v>4184</v>
      </c>
      <c r="T2917">
        <v>-0.68259999999999998</v>
      </c>
      <c r="U2917">
        <v>0.1459</v>
      </c>
      <c r="V2917">
        <v>0.4204</v>
      </c>
      <c r="W2917">
        <v>19.783709999999999</v>
      </c>
      <c r="X2917">
        <v>18.58023</v>
      </c>
      <c r="Y2917">
        <v>10.73563</v>
      </c>
      <c r="Z2917">
        <v>16.956600000000002</v>
      </c>
      <c r="AA2917">
        <v>102321.3336</v>
      </c>
      <c r="AB2917">
        <v>9531</v>
      </c>
      <c r="AC2917">
        <v>10.73563463</v>
      </c>
      <c r="AD2917">
        <v>11.183439999999999</v>
      </c>
      <c r="AE2917" s="4">
        <v>0.65129999999999999</v>
      </c>
      <c r="AF2917" s="4">
        <v>0.61799999999999999</v>
      </c>
      <c r="AG2917" s="4">
        <v>0.62609999999999999</v>
      </c>
      <c r="AH2917" s="4">
        <v>0.59909999999999997</v>
      </c>
      <c r="AI2917" s="4">
        <v>0.62329999999999997</v>
      </c>
      <c r="AJ2917" s="4">
        <v>1.0960000000000001</v>
      </c>
      <c r="AK2917" s="4">
        <v>1.0402</v>
      </c>
      <c r="AL2917" s="4">
        <v>1.0418000000000001</v>
      </c>
      <c r="AM2917" s="4">
        <v>1.0031000000000001</v>
      </c>
      <c r="AN2917" s="4">
        <v>1.0448</v>
      </c>
      <c r="AO2917">
        <v>100</v>
      </c>
      <c r="AP2917">
        <v>100</v>
      </c>
      <c r="AQ2917">
        <v>100</v>
      </c>
      <c r="AR2917">
        <v>100</v>
      </c>
      <c r="AS2917">
        <v>100</v>
      </c>
      <c r="AT2917">
        <v>100</v>
      </c>
      <c r="AU2917">
        <v>100</v>
      </c>
      <c r="AV2917">
        <v>100</v>
      </c>
      <c r="AW2917">
        <v>100</v>
      </c>
      <c r="AX2917" s="4">
        <v>0</v>
      </c>
      <c r="AZ2917" s="4">
        <v>0.105</v>
      </c>
      <c r="BA2917">
        <v>-0.03</v>
      </c>
      <c r="BB2917">
        <v>2.2999999999999998</v>
      </c>
      <c r="BC2917" s="4">
        <v>0.105</v>
      </c>
      <c r="BD2917">
        <v>-0.03</v>
      </c>
      <c r="BE2917">
        <v>2.2999999999999998</v>
      </c>
      <c r="BF2917">
        <v>1.3050999999999999</v>
      </c>
      <c r="BG2917">
        <v>15.6722</v>
      </c>
      <c r="BH2917">
        <v>18.7697</v>
      </c>
      <c r="BI2917">
        <v>92.71</v>
      </c>
      <c r="BJ2917">
        <v>90.67</v>
      </c>
      <c r="BK2917">
        <v>88.86</v>
      </c>
      <c r="BL2917">
        <v>86.03</v>
      </c>
      <c r="BM2917" s="6">
        <v>56.100690479999997</v>
      </c>
      <c r="BN2917" s="6">
        <v>54.072870399999999</v>
      </c>
      <c r="BO2917" s="6">
        <v>54.7575784</v>
      </c>
      <c r="BP2917" s="6">
        <v>54.977046430000001</v>
      </c>
    </row>
    <row r="2918" spans="1:68" x14ac:dyDescent="0.3">
      <c r="A2918" s="1">
        <v>42185</v>
      </c>
      <c r="B2918" s="2">
        <v>42277</v>
      </c>
      <c r="C2918" t="s">
        <v>655</v>
      </c>
      <c r="D2918" t="s">
        <v>656</v>
      </c>
      <c r="E2918" s="8">
        <v>-9.3869000000000007</v>
      </c>
      <c r="F2918" s="3">
        <v>4331</v>
      </c>
      <c r="G2918" s="7">
        <v>36.200000000000003</v>
      </c>
      <c r="H2918">
        <v>1</v>
      </c>
      <c r="I2918">
        <v>52.6</v>
      </c>
      <c r="J2918">
        <v>-1</v>
      </c>
      <c r="K2918">
        <v>19.100000000000001</v>
      </c>
      <c r="L2918">
        <v>52.8</v>
      </c>
      <c r="M2918">
        <v>23.6</v>
      </c>
      <c r="N2918">
        <v>-9.1999999999999998E-3</v>
      </c>
      <c r="O2918">
        <v>0.496</v>
      </c>
      <c r="P2918">
        <v>5.1000000000000004E-3</v>
      </c>
      <c r="Q2918" s="4">
        <v>1.6E-2</v>
      </c>
      <c r="R2918">
        <v>8.5681999999999992</v>
      </c>
      <c r="S2918">
        <v>355.81599999999997</v>
      </c>
      <c r="T2918">
        <v>-0.19500000000000001</v>
      </c>
      <c r="U2918">
        <v>0.27700000000000002</v>
      </c>
      <c r="V2918">
        <v>0.38619999999999999</v>
      </c>
      <c r="W2918">
        <v>17.841539999999998</v>
      </c>
      <c r="X2918">
        <v>15.17033</v>
      </c>
      <c r="Y2918">
        <v>2.3376100000000002</v>
      </c>
      <c r="Z2918">
        <v>7.3713100000000003</v>
      </c>
      <c r="AA2918">
        <v>4217.3830500000004</v>
      </c>
      <c r="AB2918">
        <v>469.14699999999999</v>
      </c>
      <c r="AC2918">
        <v>8.9894703580000002</v>
      </c>
      <c r="AD2918">
        <v>2.40062</v>
      </c>
      <c r="AE2918" s="4">
        <v>0.49130000000000001</v>
      </c>
      <c r="AF2918" s="4">
        <v>0.52170000000000005</v>
      </c>
      <c r="AG2918" s="4">
        <v>0.50180000000000002</v>
      </c>
      <c r="AH2918" s="4">
        <v>0.47570000000000001</v>
      </c>
      <c r="AI2918" s="4">
        <v>0.49730000000000002</v>
      </c>
      <c r="AJ2918" s="4">
        <v>0.6875</v>
      </c>
      <c r="AK2918" s="4">
        <v>0.7288</v>
      </c>
      <c r="AL2918" s="4">
        <v>0.71109999999999995</v>
      </c>
      <c r="AM2918" s="4">
        <v>0.66449999999999998</v>
      </c>
      <c r="AN2918" s="4">
        <v>0.69750000000000001</v>
      </c>
      <c r="AO2918">
        <v>25.808700000000002</v>
      </c>
      <c r="AP2918">
        <v>25.5366</v>
      </c>
      <c r="AQ2918">
        <v>25.937100000000001</v>
      </c>
      <c r="AR2918">
        <v>26.816600000000001</v>
      </c>
      <c r="AS2918">
        <v>27.486899999999999</v>
      </c>
      <c r="AT2918">
        <v>26.049700000000001</v>
      </c>
      <c r="AU2918">
        <v>30.5808</v>
      </c>
      <c r="AV2918">
        <v>28.283999999999999</v>
      </c>
      <c r="AW2918">
        <v>31.432099999999998</v>
      </c>
      <c r="AX2918" s="4">
        <v>-2.4299999999999999E-2</v>
      </c>
      <c r="AY2918" s="4">
        <v>16.987300000000001</v>
      </c>
      <c r="AZ2918" s="4">
        <v>0.157</v>
      </c>
      <c r="BA2918">
        <v>-0.05</v>
      </c>
      <c r="BB2918">
        <v>2.7</v>
      </c>
      <c r="BC2918" s="4">
        <v>7.2999999999999995E-2</v>
      </c>
      <c r="BD2918">
        <v>-0.03</v>
      </c>
      <c r="BE2918">
        <v>0.9</v>
      </c>
      <c r="BF2918">
        <v>1.1574</v>
      </c>
      <c r="BG2918">
        <v>22.270299999999999</v>
      </c>
      <c r="BH2918">
        <v>22.248200000000001</v>
      </c>
      <c r="BI2918">
        <v>65.06</v>
      </c>
      <c r="BJ2918">
        <v>64.08</v>
      </c>
      <c r="BK2918">
        <v>60.87</v>
      </c>
      <c r="BL2918">
        <v>56.74</v>
      </c>
      <c r="BM2918" s="6">
        <v>52.270198409999999</v>
      </c>
      <c r="BN2918" s="6">
        <v>57.867690400000001</v>
      </c>
      <c r="BO2918" s="6">
        <v>57.9522896</v>
      </c>
      <c r="BP2918" s="6">
        <v>56.030059469999998</v>
      </c>
    </row>
    <row r="2919" spans="1:68" x14ac:dyDescent="0.3">
      <c r="A2919" s="1">
        <v>42185</v>
      </c>
      <c r="B2919" s="2">
        <v>42277</v>
      </c>
      <c r="C2919" t="s">
        <v>723</v>
      </c>
      <c r="D2919" t="s">
        <v>724</v>
      </c>
      <c r="E2919" s="8">
        <v>16.211300000000001</v>
      </c>
      <c r="F2919" s="3">
        <v>1053</v>
      </c>
      <c r="G2919" s="7">
        <v>52.9</v>
      </c>
      <c r="H2919">
        <v>0</v>
      </c>
      <c r="I2919">
        <v>12.1</v>
      </c>
      <c r="J2919">
        <v>-41.5</v>
      </c>
      <c r="K2919">
        <v>-24.9</v>
      </c>
      <c r="L2919">
        <v>-28.2</v>
      </c>
      <c r="M2919">
        <v>-31.5</v>
      </c>
      <c r="N2919">
        <v>-3.9E-2</v>
      </c>
      <c r="O2919">
        <v>0.4884</v>
      </c>
      <c r="P2919">
        <v>2.7000000000000001E-3</v>
      </c>
      <c r="Q2919" s="4">
        <v>4.3700000000000003E-2</v>
      </c>
      <c r="R2919">
        <v>9.3794000000000004</v>
      </c>
      <c r="S2919">
        <v>445.8</v>
      </c>
      <c r="T2919">
        <v>-0.35549999999999998</v>
      </c>
      <c r="U2919">
        <v>2.1499999999999998E-2</v>
      </c>
      <c r="V2919">
        <v>0.17019999999999999</v>
      </c>
      <c r="W2919">
        <v>7.2178100000000001</v>
      </c>
      <c r="X2919">
        <v>6.0664999999999996</v>
      </c>
      <c r="Y2919">
        <v>1.0100499999999999</v>
      </c>
      <c r="Z2919">
        <v>2.2948</v>
      </c>
      <c r="AA2919">
        <v>889.95605999999998</v>
      </c>
      <c r="AB2919">
        <v>218.8</v>
      </c>
      <c r="AC2919">
        <v>4.0674408590000004</v>
      </c>
      <c r="AD2919">
        <v>1.19493</v>
      </c>
      <c r="AE2919" s="4">
        <v>0.36120000000000002</v>
      </c>
      <c r="AF2919" s="4">
        <v>0.35670000000000002</v>
      </c>
      <c r="AG2919" s="4">
        <v>0.32329999999999998</v>
      </c>
      <c r="AH2919" s="4">
        <v>0.2722</v>
      </c>
      <c r="AI2919" s="4">
        <v>0.32629999999999998</v>
      </c>
      <c r="AJ2919" s="4">
        <v>0.4607</v>
      </c>
      <c r="AK2919" s="4">
        <v>0.45379999999999998</v>
      </c>
      <c r="AL2919" s="4">
        <v>0.4138</v>
      </c>
      <c r="AM2919" s="4">
        <v>0.34350000000000003</v>
      </c>
      <c r="AN2919" s="4">
        <v>0.41520000000000001</v>
      </c>
      <c r="AO2919">
        <v>22.877199999999998</v>
      </c>
      <c r="AP2919">
        <v>27.281500000000001</v>
      </c>
      <c r="AQ2919">
        <v>26.207999999999998</v>
      </c>
      <c r="AR2919">
        <v>23.154499999999999</v>
      </c>
      <c r="AS2919">
        <v>19.0306</v>
      </c>
      <c r="AT2919">
        <v>20.284500000000001</v>
      </c>
      <c r="AU2919">
        <v>21.686699999999998</v>
      </c>
      <c r="AV2919">
        <v>20.322700000000001</v>
      </c>
      <c r="AW2919">
        <v>18.7483</v>
      </c>
      <c r="AX2919" s="4">
        <v>2.52E-2</v>
      </c>
      <c r="AY2919" s="4">
        <v>8.2932000000000006</v>
      </c>
      <c r="AZ2919" s="4">
        <v>0.14499999999999999</v>
      </c>
      <c r="BA2919">
        <v>-0.1</v>
      </c>
      <c r="BB2919">
        <v>1.3</v>
      </c>
      <c r="BC2919" s="4">
        <v>0.39900000000000002</v>
      </c>
      <c r="BD2919">
        <v>-0.08</v>
      </c>
      <c r="BE2919">
        <v>3.7</v>
      </c>
      <c r="BF2919">
        <v>1.6424000000000001</v>
      </c>
      <c r="BG2919">
        <v>70.906199999999998</v>
      </c>
      <c r="BH2919">
        <v>54.783299999999997</v>
      </c>
      <c r="BI2919">
        <v>44.46</v>
      </c>
      <c r="BJ2919">
        <v>43.82</v>
      </c>
      <c r="BK2919">
        <v>41.53</v>
      </c>
      <c r="BL2919">
        <v>40.65</v>
      </c>
      <c r="BM2919" s="6">
        <v>50.681526980000001</v>
      </c>
      <c r="BN2919" s="6">
        <v>55.599795999999998</v>
      </c>
      <c r="BO2919" s="6">
        <v>53.758554799999999</v>
      </c>
      <c r="BP2919" s="6">
        <v>53.346625930000002</v>
      </c>
    </row>
    <row r="2920" spans="1:68" x14ac:dyDescent="0.3">
      <c r="A2920" s="1">
        <v>42185</v>
      </c>
      <c r="B2920" s="2">
        <v>42277</v>
      </c>
      <c r="C2920" t="s">
        <v>605</v>
      </c>
      <c r="D2920" t="s">
        <v>606</v>
      </c>
      <c r="E2920" s="8">
        <v>-14.946300000000001</v>
      </c>
      <c r="F2920" s="3">
        <v>4650</v>
      </c>
      <c r="G2920" s="7">
        <v>7.4</v>
      </c>
      <c r="H2920">
        <v>0</v>
      </c>
      <c r="I2920">
        <v>55.6</v>
      </c>
      <c r="J2920">
        <v>14</v>
      </c>
      <c r="K2920">
        <v>25.2</v>
      </c>
      <c r="L2920">
        <v>45.6</v>
      </c>
      <c r="M2920">
        <v>28.3</v>
      </c>
      <c r="N2920">
        <v>4.9799999999999997E-2</v>
      </c>
      <c r="O2920">
        <v>0.44790000000000002</v>
      </c>
      <c r="P2920">
        <v>2.5000000000000001E-3</v>
      </c>
      <c r="Q2920" s="4">
        <v>2.6100000000000002E-2</v>
      </c>
      <c r="R2920">
        <v>2.4683999999999999</v>
      </c>
      <c r="S2920">
        <v>-395.92099999999999</v>
      </c>
      <c r="T2920">
        <v>-92.635099999999994</v>
      </c>
      <c r="U2920">
        <v>0.6623</v>
      </c>
      <c r="V2920">
        <v>0.77580000000000005</v>
      </c>
      <c r="W2920">
        <v>33.737580000000001</v>
      </c>
      <c r="X2920">
        <v>31.110659999999999</v>
      </c>
      <c r="Y2920">
        <v>11.49751</v>
      </c>
      <c r="Z2920" t="s">
        <v>70</v>
      </c>
      <c r="AA2920">
        <v>4904.4945900000002</v>
      </c>
      <c r="AB2920">
        <v>403.709</v>
      </c>
      <c r="AC2920">
        <v>12.14858869</v>
      </c>
      <c r="AD2920">
        <v>10.90071</v>
      </c>
      <c r="AE2920" s="4">
        <v>0.70599999999999996</v>
      </c>
      <c r="AF2920" s="4">
        <v>0.7056</v>
      </c>
      <c r="AG2920" s="4">
        <v>0.6663</v>
      </c>
      <c r="AH2920" s="4">
        <v>0.63109999999999999</v>
      </c>
      <c r="AI2920" s="4">
        <v>0.67649999999999999</v>
      </c>
      <c r="AJ2920" s="4">
        <v>8.5114000000000001</v>
      </c>
      <c r="AK2920" s="4">
        <v>8.4902999999999995</v>
      </c>
      <c r="AL2920" s="4">
        <v>11.020899999999999</v>
      </c>
      <c r="AM2920" s="4">
        <v>10.4466</v>
      </c>
      <c r="AN2920" s="4">
        <v>9.5504999999999995</v>
      </c>
      <c r="AO2920">
        <v>92.943899999999999</v>
      </c>
      <c r="AP2920">
        <v>92.943899999999999</v>
      </c>
      <c r="AQ2920">
        <v>93.158799999999999</v>
      </c>
      <c r="AR2920">
        <v>93.158799999999999</v>
      </c>
      <c r="AS2920">
        <v>93.021100000000004</v>
      </c>
      <c r="AT2920">
        <v>93.021100000000004</v>
      </c>
      <c r="AU2920">
        <v>91.855099999999993</v>
      </c>
      <c r="AV2920">
        <v>91.855099999999993</v>
      </c>
      <c r="AW2920">
        <v>91.613799999999998</v>
      </c>
      <c r="AX2920" s="4">
        <v>1.8E-3</v>
      </c>
      <c r="AY2920" s="4">
        <v>178.5746</v>
      </c>
      <c r="AZ2920" s="4">
        <v>4.9000000000000002E-2</v>
      </c>
      <c r="BA2920">
        <v>-0.04</v>
      </c>
      <c r="BB2920">
        <v>1.1000000000000001</v>
      </c>
      <c r="BC2920" s="4">
        <v>5.6000000000000001E-2</v>
      </c>
      <c r="BD2920">
        <v>-0.04</v>
      </c>
      <c r="BE2920">
        <v>1.1000000000000001</v>
      </c>
      <c r="BF2920">
        <v>0.34250000000000003</v>
      </c>
      <c r="BG2920">
        <v>17.084199999999999</v>
      </c>
      <c r="BH2920">
        <v>19.889099999999999</v>
      </c>
      <c r="BI2920">
        <v>17.059999999999999</v>
      </c>
      <c r="BJ2920">
        <v>15.95</v>
      </c>
      <c r="BK2920">
        <v>15.32</v>
      </c>
      <c r="BL2920">
        <v>15.04</v>
      </c>
      <c r="BM2920" s="6">
        <v>65.105831749999993</v>
      </c>
      <c r="BN2920" s="6">
        <v>59.710023200000002</v>
      </c>
      <c r="BO2920" s="6">
        <v>57.465071999999999</v>
      </c>
      <c r="BP2920" s="6">
        <v>60.760308979999998</v>
      </c>
    </row>
    <row r="2921" spans="1:68" x14ac:dyDescent="0.3">
      <c r="A2921" s="1">
        <v>42185</v>
      </c>
      <c r="B2921" s="2">
        <v>42277</v>
      </c>
      <c r="C2921" t="s">
        <v>501</v>
      </c>
      <c r="D2921" t="s">
        <v>502</v>
      </c>
      <c r="E2921" s="8">
        <v>0.2492</v>
      </c>
      <c r="F2921" s="3">
        <v>357155</v>
      </c>
      <c r="G2921" s="7">
        <v>1866</v>
      </c>
      <c r="H2921">
        <v>0</v>
      </c>
      <c r="I2921">
        <v>33.299999999999997</v>
      </c>
      <c r="J2921">
        <v>7.8</v>
      </c>
      <c r="K2921">
        <v>-6.1</v>
      </c>
      <c r="L2921">
        <v>5.9</v>
      </c>
      <c r="M2921">
        <v>2.5</v>
      </c>
      <c r="N2921">
        <v>-5.5599999999999997E-2</v>
      </c>
      <c r="O2921">
        <v>0.1517</v>
      </c>
      <c r="P2921">
        <v>3.7000000000000002E-3</v>
      </c>
      <c r="Q2921" s="4">
        <v>1.32E-2</v>
      </c>
      <c r="R2921">
        <v>4.2470999999999997</v>
      </c>
      <c r="S2921">
        <v>61441</v>
      </c>
      <c r="T2921">
        <v>-0.7026</v>
      </c>
      <c r="U2921">
        <v>0.1573</v>
      </c>
      <c r="V2921">
        <v>0.29499999999999998</v>
      </c>
      <c r="W2921">
        <v>10.34761</v>
      </c>
      <c r="X2921">
        <v>8.7156500000000001</v>
      </c>
      <c r="Y2921">
        <v>3.1000700000000001</v>
      </c>
      <c r="Z2921">
        <v>3.9740500000000001</v>
      </c>
      <c r="AA2921">
        <v>293830.74849999999</v>
      </c>
      <c r="AB2921">
        <v>61723</v>
      </c>
      <c r="AC2921">
        <v>4.7604741910000001</v>
      </c>
      <c r="AD2921">
        <v>3.76817</v>
      </c>
      <c r="AE2921" s="4">
        <v>0.3493</v>
      </c>
      <c r="AF2921" s="4">
        <v>0.35220000000000001</v>
      </c>
      <c r="AG2921" s="4">
        <v>0.36220000000000002</v>
      </c>
      <c r="AH2921" s="4">
        <v>0.3382</v>
      </c>
      <c r="AI2921" s="4">
        <v>0.35039999999999999</v>
      </c>
      <c r="AJ2921" s="4">
        <v>0.4541</v>
      </c>
      <c r="AK2921" s="4">
        <v>0.48320000000000002</v>
      </c>
      <c r="AL2921" s="4">
        <v>0.49170000000000003</v>
      </c>
      <c r="AM2921" s="4">
        <v>0.45989999999999998</v>
      </c>
      <c r="AN2921" s="4">
        <v>0.47199999999999998</v>
      </c>
      <c r="AO2921">
        <v>67.043999999999997</v>
      </c>
      <c r="AP2921">
        <v>61.707500000000003</v>
      </c>
      <c r="AQ2921">
        <v>64.341999999999999</v>
      </c>
      <c r="AR2921">
        <v>67.517700000000005</v>
      </c>
      <c r="AS2921">
        <v>70.700299999999999</v>
      </c>
      <c r="AT2921">
        <v>66.058899999999994</v>
      </c>
      <c r="AU2921">
        <v>72.232699999999994</v>
      </c>
      <c r="AV2921">
        <v>71.843500000000006</v>
      </c>
      <c r="AW2921">
        <v>76.636200000000002</v>
      </c>
      <c r="AX2921" s="4">
        <v>-1.66E-2</v>
      </c>
      <c r="AY2921" s="4">
        <v>19.4312</v>
      </c>
      <c r="AZ2921" s="4">
        <v>0.14000000000000001</v>
      </c>
      <c r="BA2921">
        <v>-0.05</v>
      </c>
      <c r="BB2921">
        <v>1.9</v>
      </c>
      <c r="BC2921" s="4">
        <v>5.8000000000000003E-2</v>
      </c>
      <c r="BD2921">
        <v>-0.04</v>
      </c>
      <c r="BE2921">
        <v>1.2</v>
      </c>
      <c r="BF2921">
        <v>1.0847</v>
      </c>
      <c r="BG2921">
        <v>27.0185</v>
      </c>
      <c r="BH2921">
        <v>28.096800000000002</v>
      </c>
      <c r="BI2921">
        <v>46.67</v>
      </c>
      <c r="BJ2921">
        <v>44.53</v>
      </c>
      <c r="BK2921">
        <v>45.1</v>
      </c>
      <c r="BL2921">
        <v>45.47</v>
      </c>
      <c r="BM2921" s="6">
        <v>54.13787937</v>
      </c>
      <c r="BN2921" s="6">
        <v>48.446544000000003</v>
      </c>
      <c r="BO2921" s="6">
        <v>53.0473292</v>
      </c>
      <c r="BP2921" s="6">
        <v>51.877250859999997</v>
      </c>
    </row>
    <row r="2922" spans="1:68" x14ac:dyDescent="0.3">
      <c r="A2922" s="1">
        <v>42185</v>
      </c>
      <c r="B2922" s="2">
        <v>42277</v>
      </c>
      <c r="C2922" t="s">
        <v>351</v>
      </c>
      <c r="D2922" t="s">
        <v>352</v>
      </c>
      <c r="E2922" s="8">
        <v>15.5162</v>
      </c>
      <c r="F2922" s="3">
        <v>1926</v>
      </c>
      <c r="G2922" s="7">
        <v>16.899999999999999</v>
      </c>
      <c r="H2922">
        <v>0</v>
      </c>
      <c r="I2922">
        <v>39.5</v>
      </c>
      <c r="J2922">
        <v>-0.5</v>
      </c>
      <c r="K2922">
        <v>6.9</v>
      </c>
      <c r="L2922">
        <v>21</v>
      </c>
      <c r="M2922">
        <v>9.1</v>
      </c>
      <c r="N2922">
        <v>1.29E-2</v>
      </c>
      <c r="O2922">
        <v>-7.4800000000000005E-2</v>
      </c>
      <c r="P2922">
        <v>2.5000000000000001E-3</v>
      </c>
      <c r="Q2922" s="4">
        <v>1.4800000000000001E-2</v>
      </c>
      <c r="R2922">
        <v>6.9202000000000004</v>
      </c>
      <c r="S2922">
        <v>330.62799999999999</v>
      </c>
      <c r="T2922">
        <v>-1.1249</v>
      </c>
      <c r="U2922">
        <v>2.41E-2</v>
      </c>
      <c r="V2922">
        <v>9.6000000000000002E-2</v>
      </c>
      <c r="W2922">
        <v>30.13983</v>
      </c>
      <c r="X2922">
        <v>21.959520000000001</v>
      </c>
      <c r="Y2922">
        <v>2.7121200000000001</v>
      </c>
      <c r="Z2922">
        <v>5.5303500000000003</v>
      </c>
      <c r="AA2922">
        <v>1534.50937</v>
      </c>
      <c r="AB2922">
        <v>436.49799999999999</v>
      </c>
      <c r="AC2922">
        <v>3.5155014910000002</v>
      </c>
      <c r="AD2922">
        <v>3.4046400000000001</v>
      </c>
      <c r="AE2922" s="4">
        <v>0.75019999999999998</v>
      </c>
      <c r="AF2922" s="4">
        <v>0.79569999999999996</v>
      </c>
      <c r="AG2922" s="4">
        <v>0.82230000000000003</v>
      </c>
      <c r="AH2922" s="4">
        <v>0.78810000000000002</v>
      </c>
      <c r="AI2922" s="4">
        <v>0.78869999999999996</v>
      </c>
      <c r="AJ2922" s="4">
        <v>1.1335</v>
      </c>
      <c r="AK2922" s="4">
        <v>1.2302999999999999</v>
      </c>
      <c r="AL2922" s="4">
        <v>1.3631</v>
      </c>
      <c r="AM2922" s="4">
        <v>1.3288</v>
      </c>
      <c r="AN2922" s="4">
        <v>1.2606999999999999</v>
      </c>
      <c r="AO2922">
        <v>78.123999999999995</v>
      </c>
      <c r="AP2922">
        <v>78.75</v>
      </c>
      <c r="AQ2922">
        <v>76.883200000000002</v>
      </c>
      <c r="AR2922">
        <v>74.894400000000005</v>
      </c>
      <c r="AS2922">
        <v>76.063699999999997</v>
      </c>
      <c r="AT2922">
        <v>80.124899999999997</v>
      </c>
      <c r="AU2922">
        <v>76.569000000000003</v>
      </c>
      <c r="AV2922">
        <v>73.571600000000004</v>
      </c>
      <c r="AW2922">
        <v>72.422600000000003</v>
      </c>
      <c r="AX2922" s="4">
        <v>9.4999999999999998E-3</v>
      </c>
      <c r="AY2922" s="4">
        <v>38.910600000000002</v>
      </c>
      <c r="AZ2922" s="4">
        <v>-3.1E-2</v>
      </c>
      <c r="BA2922">
        <v>-0.06</v>
      </c>
      <c r="BB2922">
        <v>-0.4</v>
      </c>
      <c r="BC2922" s="4">
        <v>-2.3E-2</v>
      </c>
      <c r="BD2922">
        <v>-0.06</v>
      </c>
      <c r="BE2922">
        <v>-0.2</v>
      </c>
      <c r="BF2922">
        <v>1.3357000000000001</v>
      </c>
      <c r="BG2922">
        <v>28.620200000000001</v>
      </c>
      <c r="BH2922">
        <v>28.0747</v>
      </c>
      <c r="BI2922">
        <v>177.15</v>
      </c>
      <c r="BJ2922">
        <v>175</v>
      </c>
      <c r="BK2922">
        <v>171.31</v>
      </c>
      <c r="BL2922">
        <v>165.59</v>
      </c>
      <c r="BM2922" s="6">
        <v>51.638196829999998</v>
      </c>
      <c r="BN2922" s="6">
        <v>52.388679199999999</v>
      </c>
      <c r="BO2922" s="6">
        <v>53.205842400000002</v>
      </c>
      <c r="BP2922" s="6">
        <v>52.410906140000002</v>
      </c>
    </row>
    <row r="2923" spans="1:68" x14ac:dyDescent="0.3">
      <c r="A2923" s="1">
        <v>42185</v>
      </c>
      <c r="B2923" s="2">
        <v>42277</v>
      </c>
      <c r="C2923" t="s">
        <v>177</v>
      </c>
      <c r="D2923" t="s">
        <v>178</v>
      </c>
      <c r="E2923" s="8">
        <v>-47.546500000000002</v>
      </c>
      <c r="F2923" s="3">
        <v>461</v>
      </c>
      <c r="G2923" s="7">
        <v>7.2</v>
      </c>
      <c r="H2923">
        <v>1</v>
      </c>
      <c r="I2923">
        <v>39.700000000000003</v>
      </c>
      <c r="J2923">
        <v>-35.6</v>
      </c>
      <c r="K2923">
        <v>-39.799999999999997</v>
      </c>
      <c r="L2923">
        <v>-37.9</v>
      </c>
      <c r="M2923">
        <v>-37.799999999999997</v>
      </c>
      <c r="N2923">
        <v>-4.53E-2</v>
      </c>
      <c r="O2923">
        <v>-5.8099999999999999E-2</v>
      </c>
      <c r="P2923">
        <v>1.2999999999999999E-3</v>
      </c>
      <c r="Q2923" s="4">
        <v>0.16919999999999999</v>
      </c>
      <c r="R2923">
        <v>4.1478999999999999</v>
      </c>
      <c r="S2923">
        <v>99.063000000000002</v>
      </c>
      <c r="T2923">
        <v>-1.0998000000000001</v>
      </c>
      <c r="U2923">
        <v>3.9699999999999999E-2</v>
      </c>
      <c r="V2923">
        <v>0.16919999999999999</v>
      </c>
      <c r="W2923" t="s">
        <v>70</v>
      </c>
      <c r="X2923" t="s">
        <v>70</v>
      </c>
      <c r="Y2923">
        <v>2.4994299999999998</v>
      </c>
      <c r="Z2923">
        <v>4.3262999999999998</v>
      </c>
      <c r="AA2923">
        <v>343.86104</v>
      </c>
      <c r="AB2923">
        <v>112.283</v>
      </c>
      <c r="AC2923">
        <v>3.062449703</v>
      </c>
      <c r="AD2923">
        <v>3.3503799999999999</v>
      </c>
      <c r="AE2923" s="4">
        <v>0.61419999999999997</v>
      </c>
      <c r="AF2923" s="4">
        <v>0.56430000000000002</v>
      </c>
      <c r="AG2923" s="4">
        <v>0.50960000000000005</v>
      </c>
      <c r="AH2923" s="4">
        <v>0.44990000000000002</v>
      </c>
      <c r="AI2923" s="4">
        <v>0.53090000000000004</v>
      </c>
      <c r="AJ2923" s="4">
        <v>0.95660000000000001</v>
      </c>
      <c r="AK2923" s="4">
        <v>0.8599</v>
      </c>
      <c r="AL2923" s="4">
        <v>0.74719999999999998</v>
      </c>
      <c r="AM2923" s="4">
        <v>0.61950000000000005</v>
      </c>
      <c r="AN2923" s="4">
        <v>0.78549999999999998</v>
      </c>
      <c r="AO2923">
        <v>80.608400000000003</v>
      </c>
      <c r="AP2923">
        <v>82.914199999999994</v>
      </c>
      <c r="AQ2923">
        <v>81.5304</v>
      </c>
      <c r="AR2923">
        <v>81.224699999999999</v>
      </c>
      <c r="AS2923">
        <v>81.437600000000003</v>
      </c>
      <c r="AT2923">
        <v>83.238500000000002</v>
      </c>
      <c r="AU2923">
        <v>84.195800000000006</v>
      </c>
      <c r="AV2923">
        <v>84.547799999999995</v>
      </c>
      <c r="AW2923">
        <v>85.612399999999994</v>
      </c>
      <c r="AX2923" s="4">
        <v>-7.4999999999999997E-3</v>
      </c>
      <c r="AY2923" s="4">
        <v>60.125599999999999</v>
      </c>
      <c r="AZ2923" s="4">
        <v>0.27300000000000002</v>
      </c>
      <c r="BA2923">
        <v>-0.02</v>
      </c>
      <c r="BB2923">
        <v>4.5999999999999996</v>
      </c>
      <c r="BC2923" s="4">
        <v>0.246</v>
      </c>
      <c r="BD2923" t="s">
        <v>76</v>
      </c>
      <c r="BE2923">
        <v>3.9</v>
      </c>
      <c r="BF2923">
        <v>1.0651999999999999</v>
      </c>
      <c r="BG2923">
        <v>77.695599999999999</v>
      </c>
      <c r="BH2923">
        <v>61.4193</v>
      </c>
      <c r="BI2923">
        <v>6.38</v>
      </c>
      <c r="BJ2923">
        <v>7.69</v>
      </c>
      <c r="BK2923">
        <v>8.2200000000000006</v>
      </c>
      <c r="BL2923">
        <v>8.6300000000000008</v>
      </c>
      <c r="BM2923" s="6">
        <v>41.712033329999997</v>
      </c>
      <c r="BN2923" s="6">
        <v>44.893376799999999</v>
      </c>
      <c r="BO2923" s="6">
        <v>48.138047999999998</v>
      </c>
      <c r="BP2923" s="6">
        <v>44.91448604</v>
      </c>
    </row>
    <row r="2924" spans="1:68" x14ac:dyDescent="0.3">
      <c r="A2924" s="1">
        <v>42185</v>
      </c>
      <c r="B2924" s="2">
        <v>42277</v>
      </c>
      <c r="C2924" t="s">
        <v>221</v>
      </c>
      <c r="D2924" t="s">
        <v>222</v>
      </c>
      <c r="E2924" s="8">
        <v>19.253599999999999</v>
      </c>
      <c r="F2924" s="3">
        <v>12095</v>
      </c>
      <c r="G2924" s="7">
        <v>94.9</v>
      </c>
      <c r="H2924">
        <v>0</v>
      </c>
      <c r="I2924">
        <v>39</v>
      </c>
      <c r="J2924">
        <v>-13.6</v>
      </c>
      <c r="K2924">
        <v>-15.1</v>
      </c>
      <c r="L2924">
        <v>-13.9</v>
      </c>
      <c r="M2924">
        <v>-14.2</v>
      </c>
      <c r="N2924">
        <v>-2.9399999999999999E-2</v>
      </c>
      <c r="O2924">
        <v>0.22689999999999999</v>
      </c>
      <c r="P2924">
        <v>2.1000000000000001E-2</v>
      </c>
      <c r="Q2924" s="4">
        <v>3.0599999999999999E-2</v>
      </c>
      <c r="R2924">
        <v>3.2694999999999999</v>
      </c>
      <c r="S2924">
        <v>1658</v>
      </c>
      <c r="T2924">
        <v>2.1600000000000001E-2</v>
      </c>
      <c r="U2924">
        <v>3.9E-2</v>
      </c>
      <c r="V2924">
        <v>0.39360000000000001</v>
      </c>
      <c r="W2924">
        <v>11.86369</v>
      </c>
      <c r="X2924">
        <v>10.14058</v>
      </c>
      <c r="Y2924">
        <v>2.0674600000000001</v>
      </c>
      <c r="Z2924">
        <v>5.7983900000000004</v>
      </c>
      <c r="AA2924">
        <v>12148.414280000001</v>
      </c>
      <c r="AB2924">
        <v>2812</v>
      </c>
      <c r="AC2924">
        <v>4.3202042250000003</v>
      </c>
      <c r="AD2924">
        <v>2.05844</v>
      </c>
      <c r="AE2924" s="4">
        <v>0.2984</v>
      </c>
      <c r="AF2924" s="4">
        <v>0.27250000000000002</v>
      </c>
      <c r="AG2924" s="4">
        <v>0.2326</v>
      </c>
      <c r="AH2924" s="4">
        <v>0.25359999999999999</v>
      </c>
      <c r="AI2924" s="4">
        <v>0.2631</v>
      </c>
      <c r="AJ2924" s="4">
        <v>0.37759999999999999</v>
      </c>
      <c r="AK2924" s="4">
        <v>0.34749999999999998</v>
      </c>
      <c r="AL2924" s="4">
        <v>0.30919999999999997</v>
      </c>
      <c r="AM2924" s="4">
        <v>0.33650000000000002</v>
      </c>
      <c r="AN2924" s="4">
        <v>0.34179999999999999</v>
      </c>
      <c r="AO2924">
        <v>44.971299999999999</v>
      </c>
      <c r="AP2924">
        <v>49.972499999999997</v>
      </c>
      <c r="AQ2924">
        <v>48.189399999999999</v>
      </c>
      <c r="AR2924">
        <v>47.307899999999997</v>
      </c>
      <c r="AS2924">
        <v>47.068399999999997</v>
      </c>
      <c r="AT2924">
        <v>49.917400000000001</v>
      </c>
      <c r="AU2924">
        <v>50.758000000000003</v>
      </c>
      <c r="AV2924">
        <v>50.434199999999997</v>
      </c>
      <c r="AW2924">
        <v>49.641800000000003</v>
      </c>
      <c r="AX2924" s="4">
        <v>-1.23E-2</v>
      </c>
      <c r="AY2924" s="4">
        <v>25.519400000000001</v>
      </c>
      <c r="AZ2924" s="4">
        <v>-3.1E-2</v>
      </c>
      <c r="BA2924">
        <v>0.03</v>
      </c>
      <c r="BB2924">
        <v>-1</v>
      </c>
      <c r="BC2924" s="4">
        <v>-6.9000000000000006E-2</v>
      </c>
      <c r="BD2924">
        <v>0.03</v>
      </c>
      <c r="BE2924">
        <v>-1.3</v>
      </c>
      <c r="BF2924">
        <v>0.81969999999999998</v>
      </c>
      <c r="BG2924">
        <v>19.974499999999999</v>
      </c>
      <c r="BH2924">
        <v>19.523900000000001</v>
      </c>
      <c r="BI2924">
        <v>59.26</v>
      </c>
      <c r="BJ2924">
        <v>62.6</v>
      </c>
      <c r="BK2924">
        <v>63.35</v>
      </c>
      <c r="BL2924">
        <v>63.18</v>
      </c>
      <c r="BM2924" s="6">
        <v>38.804730159999998</v>
      </c>
      <c r="BN2924" s="6">
        <v>44.800052800000003</v>
      </c>
      <c r="BO2924" s="6">
        <v>46.177026400000003</v>
      </c>
      <c r="BP2924" s="6">
        <v>43.260603119999999</v>
      </c>
    </row>
    <row r="2925" spans="1:68" x14ac:dyDescent="0.3">
      <c r="A2925" s="1">
        <v>42185</v>
      </c>
      <c r="B2925" s="2">
        <v>42277</v>
      </c>
      <c r="C2925" t="s">
        <v>497</v>
      </c>
      <c r="D2925" t="s">
        <v>498</v>
      </c>
      <c r="E2925" s="8">
        <v>-12.8209</v>
      </c>
      <c r="F2925" s="3">
        <v>1028</v>
      </c>
      <c r="G2925" s="7">
        <v>5.9</v>
      </c>
      <c r="H2925">
        <v>1</v>
      </c>
      <c r="I2925">
        <v>43</v>
      </c>
      <c r="J2925">
        <v>-8.4</v>
      </c>
      <c r="K2925">
        <v>-8.9</v>
      </c>
      <c r="L2925">
        <v>1.8</v>
      </c>
      <c r="M2925">
        <v>-5.2</v>
      </c>
      <c r="N2925">
        <v>-9.5799999999999996E-2</v>
      </c>
      <c r="O2925">
        <v>0.52110000000000001</v>
      </c>
      <c r="P2925">
        <v>3.7000000000000002E-3</v>
      </c>
      <c r="Q2925" s="4">
        <v>2.3199999999999998E-2</v>
      </c>
      <c r="R2925">
        <v>5.2047999999999996</v>
      </c>
      <c r="S2925">
        <v>199.78</v>
      </c>
      <c r="T2925">
        <v>3.8800000000000001E-2</v>
      </c>
      <c r="U2925">
        <v>9.7000000000000003E-2</v>
      </c>
      <c r="V2925">
        <v>0.16919999999999999</v>
      </c>
      <c r="W2925">
        <v>15.073359999999999</v>
      </c>
      <c r="X2925">
        <v>11.976150000000001</v>
      </c>
      <c r="Y2925">
        <v>1.8035399999999999</v>
      </c>
      <c r="Z2925">
        <v>4.1559400000000002</v>
      </c>
      <c r="AA2925">
        <v>1037.2428</v>
      </c>
      <c r="AB2925">
        <v>227.49299999999999</v>
      </c>
      <c r="AC2925">
        <v>4.559449302</v>
      </c>
      <c r="AD2925">
        <v>1.7868299999999999</v>
      </c>
      <c r="AE2925" s="4">
        <v>0.46110000000000001</v>
      </c>
      <c r="AF2925" s="4">
        <v>0.45390000000000003</v>
      </c>
      <c r="AG2925" s="4">
        <v>0.46600000000000003</v>
      </c>
      <c r="AH2925" s="4">
        <v>0.48559999999999998</v>
      </c>
      <c r="AI2925" s="4">
        <v>0.46650000000000003</v>
      </c>
      <c r="AJ2925" s="4">
        <v>0.83660000000000001</v>
      </c>
      <c r="AK2925" s="4">
        <v>0.80469999999999997</v>
      </c>
      <c r="AL2925" s="4">
        <v>0.79920000000000002</v>
      </c>
      <c r="AM2925" s="4">
        <v>0.84560000000000002</v>
      </c>
      <c r="AN2925" s="4">
        <v>0.82130000000000003</v>
      </c>
      <c r="AO2925">
        <v>39.277500000000003</v>
      </c>
      <c r="AP2925">
        <v>39.857900000000001</v>
      </c>
      <c r="AQ2925">
        <v>39.045000000000002</v>
      </c>
      <c r="AR2925">
        <v>40.038899999999998</v>
      </c>
      <c r="AS2925">
        <v>40.736600000000003</v>
      </c>
      <c r="AT2925">
        <v>41.240499999999997</v>
      </c>
      <c r="AU2925">
        <v>43.177100000000003</v>
      </c>
      <c r="AV2925">
        <v>40.4238</v>
      </c>
      <c r="AW2925">
        <v>39.3705</v>
      </c>
      <c r="AX2925" s="4">
        <v>-2.9999999999999997E-4</v>
      </c>
      <c r="AY2925" s="4">
        <v>33.036000000000001</v>
      </c>
      <c r="AZ2925" s="4">
        <v>1.7999999999999999E-2</v>
      </c>
      <c r="BA2925">
        <v>0</v>
      </c>
      <c r="BB2925">
        <v>0.3</v>
      </c>
      <c r="BC2925" s="4">
        <v>-2.7E-2</v>
      </c>
      <c r="BD2925">
        <v>0</v>
      </c>
      <c r="BE2925">
        <v>-0.3</v>
      </c>
      <c r="BF2925">
        <v>1.0197000000000001</v>
      </c>
      <c r="BG2925">
        <v>20.4726</v>
      </c>
      <c r="BH2925">
        <v>21.4513</v>
      </c>
      <c r="BI2925">
        <v>69.569999999999993</v>
      </c>
      <c r="BJ2925">
        <v>71.349999999999994</v>
      </c>
      <c r="BK2925">
        <v>71.319999999999993</v>
      </c>
      <c r="BL2925">
        <v>70.34</v>
      </c>
      <c r="BM2925" s="6">
        <v>47.030101590000001</v>
      </c>
      <c r="BN2925" s="6">
        <v>49.874857599999999</v>
      </c>
      <c r="BO2925" s="6">
        <v>50.849991600000003</v>
      </c>
      <c r="BP2925" s="6">
        <v>49.251650259999998</v>
      </c>
    </row>
    <row r="2926" spans="1:68" x14ac:dyDescent="0.3">
      <c r="A2926" s="1">
        <v>42185</v>
      </c>
      <c r="B2926" s="2">
        <v>42277</v>
      </c>
      <c r="C2926" t="s">
        <v>333</v>
      </c>
      <c r="D2926" t="s">
        <v>334</v>
      </c>
      <c r="E2926" s="8">
        <v>-5.6687000000000003</v>
      </c>
      <c r="F2926" s="3">
        <v>3775</v>
      </c>
      <c r="G2926" s="7">
        <v>19.2</v>
      </c>
      <c r="H2926">
        <v>0</v>
      </c>
      <c r="I2926">
        <v>33.1</v>
      </c>
      <c r="J2926">
        <v>-8.5</v>
      </c>
      <c r="K2926">
        <v>-6.6</v>
      </c>
      <c r="L2926">
        <v>-9</v>
      </c>
      <c r="M2926">
        <v>-8.1</v>
      </c>
      <c r="N2926">
        <v>-1.44E-2</v>
      </c>
      <c r="O2926">
        <v>0.46550000000000002</v>
      </c>
      <c r="P2926">
        <v>4.7000000000000002E-3</v>
      </c>
      <c r="Q2926" s="4">
        <v>1.77E-2</v>
      </c>
      <c r="R2926">
        <v>9.3627000000000002</v>
      </c>
      <c r="S2926">
        <v>872.553</v>
      </c>
      <c r="T2926">
        <v>-0.39760000000000001</v>
      </c>
      <c r="U2926">
        <v>0.15290000000000001</v>
      </c>
      <c r="V2926">
        <v>0.25469999999999998</v>
      </c>
      <c r="W2926">
        <v>23.119440000000001</v>
      </c>
      <c r="X2926">
        <v>16.764299999999999</v>
      </c>
      <c r="Y2926">
        <v>2.6684399999999999</v>
      </c>
      <c r="Z2926">
        <v>3.3860199999999998</v>
      </c>
      <c r="AA2926">
        <v>3332.0889200000001</v>
      </c>
      <c r="AB2926">
        <v>927.29700000000003</v>
      </c>
      <c r="AC2926">
        <v>3.5933351670000002</v>
      </c>
      <c r="AD2926">
        <v>3.0234299999999998</v>
      </c>
      <c r="AE2926" s="4">
        <v>0.64259999999999995</v>
      </c>
      <c r="AF2926" s="4">
        <v>0.63690000000000002</v>
      </c>
      <c r="AG2926" s="4">
        <v>0.63519999999999999</v>
      </c>
      <c r="AH2926" s="4">
        <v>0.61529999999999996</v>
      </c>
      <c r="AI2926" s="4">
        <v>0.63239999999999996</v>
      </c>
      <c r="AJ2926" s="4">
        <v>0.76749999999999996</v>
      </c>
      <c r="AK2926" s="4">
        <v>0.76780000000000004</v>
      </c>
      <c r="AL2926" s="4">
        <v>0.77080000000000004</v>
      </c>
      <c r="AM2926" s="4">
        <v>0.74919999999999998</v>
      </c>
      <c r="AN2926" s="4">
        <v>0.76380000000000003</v>
      </c>
      <c r="AO2926">
        <v>73.830799999999996</v>
      </c>
      <c r="AP2926">
        <v>74.932599999999994</v>
      </c>
      <c r="AQ2926">
        <v>74.369799999999998</v>
      </c>
      <c r="AR2926">
        <v>73.834900000000005</v>
      </c>
      <c r="AS2926">
        <v>74.988200000000006</v>
      </c>
      <c r="AT2926">
        <v>74.747500000000002</v>
      </c>
      <c r="AU2926">
        <v>73.990899999999996</v>
      </c>
      <c r="AV2926">
        <v>71.697100000000006</v>
      </c>
      <c r="AW2926">
        <v>75.482299999999995</v>
      </c>
      <c r="AX2926" s="4">
        <v>-2.8E-3</v>
      </c>
      <c r="AY2926" s="4">
        <v>74.601600000000005</v>
      </c>
      <c r="AZ2926" s="4">
        <v>6.6000000000000003E-2</v>
      </c>
      <c r="BA2926">
        <v>-0.01</v>
      </c>
      <c r="BB2926">
        <v>2</v>
      </c>
      <c r="BC2926" s="4">
        <v>7.0999999999999994E-2</v>
      </c>
      <c r="BD2926">
        <v>-0.03</v>
      </c>
      <c r="BE2926">
        <v>1.7</v>
      </c>
      <c r="BF2926">
        <v>1.1825000000000001</v>
      </c>
      <c r="BG2926">
        <v>21.8735</v>
      </c>
      <c r="BH2926">
        <v>19.5808</v>
      </c>
      <c r="BI2926">
        <v>30.28</v>
      </c>
      <c r="BJ2926">
        <v>31.04</v>
      </c>
      <c r="BK2926">
        <v>31.03</v>
      </c>
      <c r="BL2926">
        <v>30.99</v>
      </c>
      <c r="BM2926" s="6">
        <v>48.100626980000001</v>
      </c>
      <c r="BN2926" s="6">
        <v>49.719987199999998</v>
      </c>
      <c r="BO2926" s="6">
        <v>50.385069199999997</v>
      </c>
      <c r="BP2926" s="6">
        <v>49.401894460000001</v>
      </c>
    </row>
    <row r="2927" spans="1:68" x14ac:dyDescent="0.3">
      <c r="A2927" s="1">
        <v>42185</v>
      </c>
      <c r="B2927" s="2">
        <v>42277</v>
      </c>
      <c r="C2927" t="s">
        <v>715</v>
      </c>
      <c r="D2927" t="s">
        <v>716</v>
      </c>
      <c r="E2927" s="8">
        <v>-24.418600000000001</v>
      </c>
      <c r="F2927" s="3">
        <v>5102</v>
      </c>
      <c r="G2927" s="7">
        <v>129</v>
      </c>
      <c r="H2927">
        <v>0</v>
      </c>
      <c r="I2927">
        <v>41.3</v>
      </c>
      <c r="J2927">
        <v>0.3</v>
      </c>
      <c r="K2927">
        <v>2.8</v>
      </c>
      <c r="L2927">
        <v>-14.2</v>
      </c>
      <c r="M2927">
        <v>-3.7</v>
      </c>
      <c r="N2927">
        <v>-5.04E-2</v>
      </c>
      <c r="O2927">
        <v>0.59660000000000002</v>
      </c>
      <c r="P2927">
        <v>3.5999999999999999E-3</v>
      </c>
      <c r="Q2927" s="4">
        <v>5.5E-2</v>
      </c>
      <c r="R2927">
        <v>1.8609</v>
      </c>
      <c r="S2927">
        <v>-1753</v>
      </c>
      <c r="T2927">
        <v>1.6678999999999999</v>
      </c>
      <c r="U2927">
        <v>0.45810000000000001</v>
      </c>
      <c r="V2927">
        <v>0.66320000000000001</v>
      </c>
      <c r="W2927">
        <v>15.63575</v>
      </c>
      <c r="X2927">
        <v>11.019880000000001</v>
      </c>
      <c r="Y2927">
        <v>1.2653799999999999</v>
      </c>
      <c r="Z2927">
        <v>2.69374</v>
      </c>
      <c r="AA2927">
        <v>8286.9500000000007</v>
      </c>
      <c r="AB2927">
        <v>1762</v>
      </c>
      <c r="AC2927">
        <v>4.7031498300000001</v>
      </c>
      <c r="AD2927">
        <v>0.77903999999999995</v>
      </c>
      <c r="AE2927" s="4">
        <v>0.20699999999999999</v>
      </c>
      <c r="AF2927" s="4">
        <v>0.2077</v>
      </c>
      <c r="AG2927" s="4">
        <v>0.21890000000000001</v>
      </c>
      <c r="AH2927" s="4">
        <v>0.2019</v>
      </c>
      <c r="AI2927" s="4">
        <v>0.20880000000000001</v>
      </c>
      <c r="AJ2927" s="4">
        <v>0.27150000000000002</v>
      </c>
      <c r="AK2927" s="4">
        <v>0.27350000000000002</v>
      </c>
      <c r="AL2927" s="4">
        <v>0.28549999999999998</v>
      </c>
      <c r="AM2927" s="4">
        <v>0.26</v>
      </c>
      <c r="AN2927" s="4">
        <v>0.27250000000000002</v>
      </c>
      <c r="AO2927">
        <v>26.422699999999999</v>
      </c>
      <c r="AP2927">
        <v>24.4909</v>
      </c>
      <c r="AQ2927">
        <v>27.8688</v>
      </c>
      <c r="AR2927">
        <v>28.950500000000002</v>
      </c>
      <c r="AS2927">
        <v>27.404399999999999</v>
      </c>
      <c r="AT2927">
        <v>31.736499999999999</v>
      </c>
      <c r="AU2927">
        <v>27.5198</v>
      </c>
      <c r="AV2927">
        <v>27.752400000000002</v>
      </c>
      <c r="AW2927">
        <v>26.170200000000001</v>
      </c>
      <c r="AX2927" s="4">
        <v>1.1999999999999999E-3</v>
      </c>
      <c r="AY2927" s="4">
        <v>14.363200000000001</v>
      </c>
      <c r="AZ2927" s="4">
        <v>0.05</v>
      </c>
      <c r="BA2927">
        <v>-0.04</v>
      </c>
      <c r="BB2927">
        <v>1.1000000000000001</v>
      </c>
      <c r="BC2927" s="4">
        <v>-1.2E-2</v>
      </c>
      <c r="BD2927">
        <v>-0.09</v>
      </c>
      <c r="BE2927">
        <v>0</v>
      </c>
      <c r="BF2927">
        <v>1.2493000000000001</v>
      </c>
      <c r="BG2927">
        <v>33.671900000000001</v>
      </c>
      <c r="BH2927">
        <v>30.100100000000001</v>
      </c>
      <c r="BI2927">
        <v>30.17</v>
      </c>
      <c r="BJ2927">
        <v>29.81</v>
      </c>
      <c r="BK2927">
        <v>29.16</v>
      </c>
      <c r="BL2927">
        <v>29.33</v>
      </c>
      <c r="BM2927" s="6">
        <v>53.724499999999999</v>
      </c>
      <c r="BN2927" s="6">
        <v>52.982947199999998</v>
      </c>
      <c r="BO2927" s="6">
        <v>50.062846</v>
      </c>
      <c r="BP2927" s="6">
        <v>52.256764400000002</v>
      </c>
    </row>
    <row r="2928" spans="1:68" x14ac:dyDescent="0.3">
      <c r="A2928" s="1">
        <v>42185</v>
      </c>
      <c r="B2928" s="2">
        <v>42277</v>
      </c>
      <c r="C2928" t="s">
        <v>117</v>
      </c>
      <c r="D2928" t="s">
        <v>118</v>
      </c>
      <c r="E2928" s="8">
        <v>-8.4245000000000001</v>
      </c>
      <c r="F2928" s="3">
        <v>852</v>
      </c>
      <c r="G2928" s="7">
        <v>7.4</v>
      </c>
      <c r="H2928">
        <v>0</v>
      </c>
      <c r="I2928">
        <v>60.7</v>
      </c>
      <c r="J2928">
        <v>32.6</v>
      </c>
      <c r="K2928">
        <v>59.7</v>
      </c>
      <c r="L2928">
        <v>60.6</v>
      </c>
      <c r="M2928">
        <v>50.9</v>
      </c>
      <c r="N2928">
        <v>-3.04E-2</v>
      </c>
      <c r="O2928">
        <v>0.32290000000000002</v>
      </c>
      <c r="P2928">
        <v>5.7000000000000002E-3</v>
      </c>
      <c r="Q2928" s="4">
        <v>1.8800000000000001E-2</v>
      </c>
      <c r="R2928">
        <v>2.1880000000000002</v>
      </c>
      <c r="S2928">
        <v>240.249</v>
      </c>
      <c r="T2928">
        <v>-0.1105</v>
      </c>
      <c r="U2928">
        <v>0.1888</v>
      </c>
      <c r="V2928">
        <v>0.75790000000000002</v>
      </c>
      <c r="W2928">
        <v>5.3368799999999998</v>
      </c>
      <c r="X2928">
        <v>4.2046599999999996</v>
      </c>
      <c r="Y2928">
        <v>1.2434400000000001</v>
      </c>
      <c r="Z2928">
        <v>1.8331900000000001</v>
      </c>
      <c r="AA2928">
        <v>801.33276000000001</v>
      </c>
      <c r="AB2928">
        <v>354.53100000000001</v>
      </c>
      <c r="AC2928">
        <v>2.2602614719999998</v>
      </c>
      <c r="AD2928">
        <v>1.32203</v>
      </c>
      <c r="AE2928" s="4">
        <v>0.2787</v>
      </c>
      <c r="AF2928" s="4">
        <v>0.32369999999999999</v>
      </c>
      <c r="AG2928" s="4">
        <v>0.24970000000000001</v>
      </c>
      <c r="AH2928" s="4">
        <v>0.2044</v>
      </c>
      <c r="AI2928" s="4">
        <v>0.26050000000000001</v>
      </c>
      <c r="AJ2928" s="4">
        <v>0.6411</v>
      </c>
      <c r="AK2928" s="4">
        <v>0.64649999999999996</v>
      </c>
      <c r="AL2928" s="4">
        <v>0.62690000000000001</v>
      </c>
      <c r="AM2928" s="4">
        <v>0.5081</v>
      </c>
      <c r="AN2928" s="4">
        <v>0.6028</v>
      </c>
      <c r="AO2928">
        <v>52.955500000000001</v>
      </c>
      <c r="AP2928">
        <v>53.433100000000003</v>
      </c>
      <c r="AQ2928">
        <v>52.438200000000002</v>
      </c>
      <c r="AR2928">
        <v>60.251800000000003</v>
      </c>
      <c r="AS2928">
        <v>54.281500000000001</v>
      </c>
      <c r="AT2928">
        <v>50.552500000000002</v>
      </c>
      <c r="AU2928">
        <v>54.201000000000001</v>
      </c>
      <c r="AV2928">
        <v>55.001600000000003</v>
      </c>
      <c r="AW2928">
        <v>53.697499999999998</v>
      </c>
      <c r="AX2928" s="4">
        <v>-1.6999999999999999E-3</v>
      </c>
      <c r="AY2928" s="4">
        <v>20.5014</v>
      </c>
      <c r="AZ2928" s="4">
        <v>0.246</v>
      </c>
      <c r="BA2928">
        <v>-0.15</v>
      </c>
      <c r="BB2928">
        <v>1.4</v>
      </c>
      <c r="BC2928" s="4">
        <v>0.27400000000000002</v>
      </c>
      <c r="BD2928">
        <v>-0.19</v>
      </c>
      <c r="BE2928">
        <v>1.2</v>
      </c>
      <c r="BF2928">
        <v>1.1388</v>
      </c>
      <c r="BG2928">
        <v>39.130000000000003</v>
      </c>
      <c r="BH2928">
        <v>37.871400000000001</v>
      </c>
      <c r="BI2928">
        <v>15.61</v>
      </c>
      <c r="BJ2928">
        <v>14.58</v>
      </c>
      <c r="BK2928">
        <v>13.63</v>
      </c>
      <c r="BL2928">
        <v>13.31</v>
      </c>
      <c r="BM2928" s="6">
        <v>58.703890479999998</v>
      </c>
      <c r="BN2928" s="6">
        <v>58.349359999999997</v>
      </c>
      <c r="BO2928" s="6">
        <v>54.703641599999997</v>
      </c>
      <c r="BP2928" s="6">
        <v>57.25229736</v>
      </c>
    </row>
    <row r="2929" spans="1:68" x14ac:dyDescent="0.3">
      <c r="A2929" s="1">
        <v>42185</v>
      </c>
      <c r="B2929" s="2">
        <v>42277</v>
      </c>
      <c r="C2929" t="s">
        <v>341</v>
      </c>
      <c r="D2929" t="s">
        <v>342</v>
      </c>
      <c r="E2929" s="8">
        <v>-6.2103999999999999</v>
      </c>
      <c r="F2929" s="3">
        <v>9625</v>
      </c>
      <c r="G2929" s="7">
        <v>192</v>
      </c>
      <c r="H2929">
        <v>1</v>
      </c>
      <c r="I2929">
        <v>31.3</v>
      </c>
      <c r="J2929">
        <v>-10.8</v>
      </c>
      <c r="K2929">
        <v>-24.1</v>
      </c>
      <c r="L2929">
        <v>-13.6</v>
      </c>
      <c r="M2929">
        <v>-16.100000000000001</v>
      </c>
      <c r="N2929">
        <v>-2.0799999999999999E-2</v>
      </c>
      <c r="O2929">
        <v>-4.5199999999999997E-2</v>
      </c>
      <c r="P2929">
        <v>1.5E-3</v>
      </c>
      <c r="Q2929" s="4">
        <v>2.1600000000000001E-2</v>
      </c>
      <c r="R2929">
        <v>2.6718999999999999</v>
      </c>
      <c r="S2929">
        <v>2238.6999999999998</v>
      </c>
      <c r="T2929">
        <v>-1.1244000000000001</v>
      </c>
      <c r="U2929">
        <v>0.125</v>
      </c>
      <c r="V2929">
        <v>0.23169999999999999</v>
      </c>
      <c r="W2929">
        <v>8.0759799999999995</v>
      </c>
      <c r="X2929">
        <v>6.6017599999999996</v>
      </c>
      <c r="Y2929">
        <v>0.94508000000000003</v>
      </c>
      <c r="Z2929">
        <v>2.82959</v>
      </c>
      <c r="AA2929">
        <v>5786.4431100000002</v>
      </c>
      <c r="AB2929">
        <v>3833.2</v>
      </c>
      <c r="AC2929">
        <v>1.5095594050000001</v>
      </c>
      <c r="AD2929">
        <v>1.5720400000000001</v>
      </c>
      <c r="AE2929" s="4">
        <v>0.40770000000000001</v>
      </c>
      <c r="AF2929" s="4">
        <v>0.42670000000000002</v>
      </c>
      <c r="AG2929" s="4">
        <v>0.432</v>
      </c>
      <c r="AH2929" s="4">
        <v>0.41370000000000001</v>
      </c>
      <c r="AI2929" s="4">
        <v>0.4199</v>
      </c>
      <c r="AJ2929" s="4">
        <v>0.57279999999999998</v>
      </c>
      <c r="AK2929" s="4">
        <v>0.58420000000000005</v>
      </c>
      <c r="AL2929" s="4">
        <v>0.59289999999999998</v>
      </c>
      <c r="AM2929" s="4">
        <v>0.55420000000000003</v>
      </c>
      <c r="AN2929" s="4">
        <v>0.57589999999999997</v>
      </c>
      <c r="AO2929">
        <v>60.739100000000001</v>
      </c>
      <c r="AP2929">
        <v>63.005200000000002</v>
      </c>
      <c r="AQ2929">
        <v>63.6952</v>
      </c>
      <c r="AR2929">
        <v>62.993499999999997</v>
      </c>
      <c r="AS2929">
        <v>63.189799999999998</v>
      </c>
      <c r="AT2929">
        <v>62.254600000000003</v>
      </c>
      <c r="AU2929">
        <v>62.274900000000002</v>
      </c>
      <c r="AV2929">
        <v>59.991999999999997</v>
      </c>
      <c r="AW2929">
        <v>60.133899999999997</v>
      </c>
      <c r="AX2929" s="4">
        <v>1.2999999999999999E-3</v>
      </c>
      <c r="AY2929" s="4">
        <v>51.993099999999998</v>
      </c>
      <c r="AZ2929" s="4">
        <v>-3.2000000000000001E-2</v>
      </c>
      <c r="BA2929">
        <v>-0.02</v>
      </c>
      <c r="BB2929">
        <v>-1.4</v>
      </c>
      <c r="BC2929" s="4">
        <v>-2.1000000000000001E-2</v>
      </c>
      <c r="BD2929">
        <v>-0.04</v>
      </c>
      <c r="BE2929">
        <v>-0.4</v>
      </c>
      <c r="BF2929">
        <v>0.89459999999999995</v>
      </c>
      <c r="BG2929">
        <v>29.3001</v>
      </c>
      <c r="BH2929">
        <v>27.388500000000001</v>
      </c>
      <c r="BI2929">
        <v>34.380000000000003</v>
      </c>
      <c r="BJ2929">
        <v>35.76</v>
      </c>
      <c r="BK2929">
        <v>37.43</v>
      </c>
      <c r="BL2929">
        <v>38.44</v>
      </c>
      <c r="BM2929" s="6">
        <v>43.611231750000002</v>
      </c>
      <c r="BN2929" s="6">
        <v>41.937037599999996</v>
      </c>
      <c r="BO2929" s="6">
        <v>50.254551999999997</v>
      </c>
      <c r="BP2929" s="6">
        <v>45.267607120000001</v>
      </c>
    </row>
    <row r="2930" spans="1:68" x14ac:dyDescent="0.3">
      <c r="A2930" s="1">
        <v>42185</v>
      </c>
      <c r="B2930" s="2">
        <v>42277</v>
      </c>
      <c r="C2930" t="s">
        <v>649</v>
      </c>
      <c r="D2930" t="s">
        <v>650</v>
      </c>
      <c r="E2930" s="8">
        <v>-2.8313999999999999</v>
      </c>
      <c r="F2930" s="3">
        <v>1041</v>
      </c>
      <c r="G2930" s="7">
        <v>11.5</v>
      </c>
      <c r="H2930">
        <v>1</v>
      </c>
      <c r="I2930">
        <v>36.200000000000003</v>
      </c>
      <c r="J2930">
        <v>-8.8000000000000007</v>
      </c>
      <c r="K2930">
        <v>-17.2</v>
      </c>
      <c r="L2930">
        <v>-13.7</v>
      </c>
      <c r="M2930">
        <v>-13.2</v>
      </c>
      <c r="N2930">
        <v>-1.8700000000000001E-2</v>
      </c>
      <c r="O2930">
        <v>0.4874</v>
      </c>
      <c r="P2930">
        <v>8.9999999999999998E-4</v>
      </c>
      <c r="Q2930" s="4">
        <v>2.3599999999999999E-2</v>
      </c>
      <c r="R2930">
        <v>5.4566999999999997</v>
      </c>
      <c r="S2930">
        <v>586.33900000000006</v>
      </c>
      <c r="T2930">
        <v>-0.33900000000000002</v>
      </c>
      <c r="U2930">
        <v>0.1411</v>
      </c>
      <c r="V2930">
        <v>0.2616</v>
      </c>
      <c r="W2930">
        <v>8.0447100000000002</v>
      </c>
      <c r="X2930">
        <v>5.8903600000000003</v>
      </c>
      <c r="Y2930">
        <v>0.58613999999999999</v>
      </c>
      <c r="Z2930">
        <v>1.4258599999999999</v>
      </c>
      <c r="AA2930">
        <v>793.20827999999995</v>
      </c>
      <c r="AB2930">
        <v>388.68</v>
      </c>
      <c r="AC2930">
        <v>2.0407746219999998</v>
      </c>
      <c r="AD2930">
        <v>0.76895999999999998</v>
      </c>
      <c r="AE2930" s="4">
        <v>0.39269999999999999</v>
      </c>
      <c r="AF2930" s="4">
        <v>0.37940000000000002</v>
      </c>
      <c r="AG2930" s="4">
        <v>0.36830000000000002</v>
      </c>
      <c r="AH2930" s="4">
        <v>0.37509999999999999</v>
      </c>
      <c r="AI2930" s="4">
        <v>0.37880000000000003</v>
      </c>
      <c r="AJ2930" s="4">
        <v>0.51690000000000003</v>
      </c>
      <c r="AK2930" s="4">
        <v>0.5343</v>
      </c>
      <c r="AL2930" s="4">
        <v>0.49819999999999998</v>
      </c>
      <c r="AM2930" s="4">
        <v>0.50839999999999996</v>
      </c>
      <c r="AN2930" s="4">
        <v>0.51429999999999998</v>
      </c>
      <c r="AO2930">
        <v>28.686699999999998</v>
      </c>
      <c r="AP2930">
        <v>28.4482</v>
      </c>
      <c r="AQ2930">
        <v>28.9617</v>
      </c>
      <c r="AR2930">
        <v>28.786899999999999</v>
      </c>
      <c r="AS2930">
        <v>28.0273</v>
      </c>
      <c r="AT2930">
        <v>28.2622</v>
      </c>
      <c r="AU2930">
        <v>28.090699999999998</v>
      </c>
      <c r="AV2930">
        <v>29.072500000000002</v>
      </c>
      <c r="AW2930">
        <v>29.903600000000001</v>
      </c>
      <c r="AX2930" s="4">
        <v>-5.1999999999999998E-3</v>
      </c>
      <c r="AY2930" s="4">
        <v>77.177000000000007</v>
      </c>
      <c r="AZ2930" s="4">
        <v>-5.1999999999999998E-2</v>
      </c>
      <c r="BA2930">
        <v>-0.02</v>
      </c>
      <c r="BB2930">
        <v>-1.3</v>
      </c>
      <c r="BC2930" s="4">
        <v>-0.04</v>
      </c>
      <c r="BD2930">
        <v>-0.01</v>
      </c>
      <c r="BE2930">
        <v>-0.9</v>
      </c>
      <c r="BF2930">
        <v>1.0038</v>
      </c>
      <c r="BG2930">
        <v>30.8765</v>
      </c>
      <c r="BH2930">
        <v>31.028300000000002</v>
      </c>
      <c r="BI2930">
        <v>31</v>
      </c>
      <c r="BJ2930">
        <v>31.67</v>
      </c>
      <c r="BK2930">
        <v>32.770000000000003</v>
      </c>
      <c r="BL2930">
        <v>32.74</v>
      </c>
      <c r="BM2930" s="6">
        <v>47.051319049999996</v>
      </c>
      <c r="BN2930" s="6">
        <v>46.197567200000002</v>
      </c>
      <c r="BO2930" s="6">
        <v>49.014985199999998</v>
      </c>
      <c r="BP2930" s="6">
        <v>47.421290480000003</v>
      </c>
    </row>
    <row r="2931" spans="1:68" x14ac:dyDescent="0.3">
      <c r="A2931" s="1">
        <v>42185</v>
      </c>
      <c r="B2931" s="2">
        <v>42277</v>
      </c>
      <c r="C2931" t="s">
        <v>631</v>
      </c>
      <c r="D2931" t="s">
        <v>632</v>
      </c>
      <c r="E2931" s="8">
        <v>-3.5451000000000001</v>
      </c>
      <c r="F2931" s="3">
        <v>1495</v>
      </c>
      <c r="G2931" s="7">
        <v>32.1</v>
      </c>
      <c r="H2931">
        <v>5</v>
      </c>
      <c r="I2931">
        <v>33.799999999999997</v>
      </c>
      <c r="J2931">
        <v>-17.2</v>
      </c>
      <c r="K2931">
        <v>-0.1</v>
      </c>
      <c r="L2931">
        <v>-17.3</v>
      </c>
      <c r="M2931">
        <v>-11.5</v>
      </c>
      <c r="N2931">
        <v>-1.78E-2</v>
      </c>
      <c r="O2931">
        <v>0.34300000000000003</v>
      </c>
      <c r="P2931">
        <v>5.0000000000000001E-3</v>
      </c>
      <c r="Q2931" s="4">
        <v>2.1100000000000001E-2</v>
      </c>
      <c r="R2931">
        <v>6.3129</v>
      </c>
      <c r="S2931">
        <v>188.125</v>
      </c>
      <c r="T2931">
        <v>-0.60780000000000001</v>
      </c>
      <c r="U2931">
        <v>0.37009999999999998</v>
      </c>
      <c r="V2931">
        <v>0.51500000000000001</v>
      </c>
      <c r="W2931">
        <v>12.708970000000001</v>
      </c>
      <c r="X2931">
        <v>10.89532</v>
      </c>
      <c r="Y2931">
        <v>2.7109800000000002</v>
      </c>
      <c r="Z2931">
        <v>3.4341300000000001</v>
      </c>
      <c r="AA2931">
        <v>1229.88554</v>
      </c>
      <c r="AB2931">
        <v>359.108</v>
      </c>
      <c r="AC2931">
        <v>3.4248347020000001</v>
      </c>
      <c r="AD2931">
        <v>3.2947899999999999</v>
      </c>
      <c r="AE2931" s="4">
        <v>0.53669999999999995</v>
      </c>
      <c r="AF2931" s="4">
        <v>0.54959999999999998</v>
      </c>
      <c r="AG2931" s="4">
        <v>0.57840000000000003</v>
      </c>
      <c r="AH2931" s="4">
        <v>0.53069999999999995</v>
      </c>
      <c r="AI2931" s="4">
        <v>0.54849999999999999</v>
      </c>
      <c r="AJ2931" s="4">
        <v>0.74580000000000002</v>
      </c>
      <c r="AK2931" s="4">
        <v>0.74670000000000003</v>
      </c>
      <c r="AL2931" s="4">
        <v>0.76590000000000003</v>
      </c>
      <c r="AM2931" s="4">
        <v>0.69910000000000005</v>
      </c>
      <c r="AN2931" s="4">
        <v>0.7389</v>
      </c>
      <c r="AO2931">
        <v>80.409499999999994</v>
      </c>
      <c r="AP2931">
        <v>78.033500000000004</v>
      </c>
      <c r="AQ2931">
        <v>79.155199999999994</v>
      </c>
      <c r="AR2931">
        <v>79.049000000000007</v>
      </c>
      <c r="AS2931">
        <v>78.378100000000003</v>
      </c>
      <c r="AT2931">
        <v>78.6267</v>
      </c>
      <c r="AU2931">
        <v>78.605099999999993</v>
      </c>
      <c r="AV2931">
        <v>79.3142</v>
      </c>
      <c r="AW2931">
        <v>79.009299999999996</v>
      </c>
      <c r="AX2931" s="4">
        <v>2.2000000000000001E-3</v>
      </c>
      <c r="AY2931" s="4">
        <v>116.0051</v>
      </c>
      <c r="AZ2931" s="4">
        <v>0.151</v>
      </c>
      <c r="BA2931">
        <v>-0.08</v>
      </c>
      <c r="BB2931">
        <v>1.6</v>
      </c>
      <c r="BC2931" s="4">
        <v>0.157</v>
      </c>
      <c r="BD2931">
        <v>-7.0000000000000007E-2</v>
      </c>
      <c r="BE2931">
        <v>1.8</v>
      </c>
      <c r="BF2931">
        <v>1.3032999999999999</v>
      </c>
      <c r="BG2931">
        <v>26.129899999999999</v>
      </c>
      <c r="BH2931">
        <v>25.590699999999998</v>
      </c>
      <c r="BI2931">
        <v>40.299999999999997</v>
      </c>
      <c r="BJ2931">
        <v>41.03</v>
      </c>
      <c r="BK2931">
        <v>39.42</v>
      </c>
      <c r="BL2931">
        <v>39.54</v>
      </c>
      <c r="BM2931" s="6">
        <v>45.716834919999997</v>
      </c>
      <c r="BN2931" s="6">
        <v>52.6513384</v>
      </c>
      <c r="BO2931" s="6">
        <v>51.329370400000002</v>
      </c>
      <c r="BP2931" s="6">
        <v>49.899181239999997</v>
      </c>
    </row>
    <row r="2932" spans="1:68" x14ac:dyDescent="0.3">
      <c r="A2932" s="1">
        <v>42185</v>
      </c>
      <c r="B2932" s="2">
        <v>42277</v>
      </c>
      <c r="C2932" t="s">
        <v>503</v>
      </c>
      <c r="D2932" t="s">
        <v>504</v>
      </c>
      <c r="E2932" s="8">
        <v>8.2978000000000005</v>
      </c>
      <c r="F2932" s="3">
        <v>1662</v>
      </c>
      <c r="G2932" s="7">
        <v>20.9</v>
      </c>
      <c r="H2932">
        <v>0</v>
      </c>
      <c r="I2932">
        <v>67.3</v>
      </c>
      <c r="J2932">
        <v>3.5</v>
      </c>
      <c r="K2932">
        <v>0</v>
      </c>
      <c r="L2932">
        <v>0</v>
      </c>
      <c r="M2932">
        <v>1.2</v>
      </c>
      <c r="N2932">
        <v>-7.1499999999999994E-2</v>
      </c>
      <c r="O2932">
        <v>5.33E-2</v>
      </c>
      <c r="P2932">
        <v>1.66E-2</v>
      </c>
      <c r="Q2932" s="4">
        <v>2.3900000000000001E-2</v>
      </c>
      <c r="R2932">
        <v>18.729399999999998</v>
      </c>
      <c r="S2932">
        <v>197.917</v>
      </c>
      <c r="T2932">
        <v>-0.93430000000000002</v>
      </c>
      <c r="U2932">
        <v>6.4000000000000001E-2</v>
      </c>
      <c r="V2932">
        <v>0.1033</v>
      </c>
      <c r="W2932" t="s">
        <v>70</v>
      </c>
      <c r="X2932" t="s">
        <v>70</v>
      </c>
      <c r="Y2932">
        <v>13.234629999999999</v>
      </c>
      <c r="Z2932">
        <v>7.7165100000000004</v>
      </c>
      <c r="AA2932">
        <v>1460.9838999999999</v>
      </c>
      <c r="AB2932">
        <v>88.588999999999999</v>
      </c>
      <c r="AC2932">
        <v>16.491707770000001</v>
      </c>
      <c r="AD2932">
        <v>15.05326</v>
      </c>
      <c r="AE2932" s="4">
        <v>0.3347</v>
      </c>
      <c r="AF2932" s="4">
        <v>0.29549999999999998</v>
      </c>
      <c r="AG2932" s="4">
        <v>0.48530000000000001</v>
      </c>
      <c r="AI2932" s="4">
        <v>0.3634</v>
      </c>
      <c r="AJ2932" s="4">
        <v>0.40279999999999999</v>
      </c>
      <c r="AK2932" s="4">
        <v>0.33860000000000001</v>
      </c>
      <c r="AL2932" s="4">
        <v>0.59240000000000004</v>
      </c>
      <c r="AN2932" s="4">
        <v>0.43230000000000002</v>
      </c>
      <c r="AO2932">
        <v>79.630399999999995</v>
      </c>
      <c r="AP2932">
        <v>79.537700000000001</v>
      </c>
      <c r="AQ2932">
        <v>80.170299999999997</v>
      </c>
      <c r="AS2932">
        <v>82.976299999999995</v>
      </c>
      <c r="AT2932">
        <v>82.921099999999996</v>
      </c>
      <c r="AU2932">
        <v>83.139600000000002</v>
      </c>
      <c r="AV2932">
        <v>82.915099999999995</v>
      </c>
      <c r="AW2932">
        <v>81.210499999999996</v>
      </c>
      <c r="AX2932" s="4">
        <v>2.5000000000000001E-3</v>
      </c>
      <c r="AY2932" s="4">
        <v>51.015700000000002</v>
      </c>
      <c r="AZ2932" s="4">
        <v>0.71499999999999997</v>
      </c>
      <c r="BA2932">
        <v>-0.05</v>
      </c>
      <c r="BB2932" t="s">
        <v>71</v>
      </c>
      <c r="BC2932" s="4">
        <v>0.64800000000000002</v>
      </c>
      <c r="BD2932">
        <v>-0.05</v>
      </c>
      <c r="BE2932" t="s">
        <v>71</v>
      </c>
      <c r="BF2932">
        <v>0.5867</v>
      </c>
      <c r="BG2932">
        <v>31.2607</v>
      </c>
      <c r="BH2932">
        <v>35.6325</v>
      </c>
      <c r="BI2932">
        <v>32.65</v>
      </c>
      <c r="BJ2932">
        <v>33.35</v>
      </c>
      <c r="BK2932" t="s">
        <v>71</v>
      </c>
      <c r="BL2932" t="s">
        <v>71</v>
      </c>
      <c r="BM2932" s="6">
        <v>49.133482540000003</v>
      </c>
      <c r="BN2932" s="6">
        <v>47.302951200000003</v>
      </c>
      <c r="BO2932" s="6">
        <v>69.511420000000001</v>
      </c>
      <c r="BP2932" s="6">
        <v>55.315951249999998</v>
      </c>
    </row>
    <row r="2933" spans="1:68" x14ac:dyDescent="0.3">
      <c r="A2933" s="1">
        <v>42185</v>
      </c>
      <c r="B2933" s="2">
        <v>42277</v>
      </c>
      <c r="C2933" t="s">
        <v>547</v>
      </c>
      <c r="D2933" t="s">
        <v>548</v>
      </c>
      <c r="E2933" s="8">
        <v>-3.1181999999999999</v>
      </c>
      <c r="F2933" s="3">
        <v>1198</v>
      </c>
      <c r="G2933" s="7">
        <v>5.3</v>
      </c>
      <c r="H2933">
        <v>0</v>
      </c>
      <c r="I2933">
        <v>58.7</v>
      </c>
      <c r="J2933">
        <v>2.6</v>
      </c>
      <c r="K2933">
        <v>3.3</v>
      </c>
      <c r="L2933">
        <v>15.3</v>
      </c>
      <c r="M2933">
        <v>7.1</v>
      </c>
      <c r="N2933">
        <v>-1.9599999999999999E-2</v>
      </c>
      <c r="O2933">
        <v>0.1221</v>
      </c>
      <c r="P2933">
        <v>4.4000000000000003E-3</v>
      </c>
      <c r="Q2933" s="4">
        <v>1.9199999999999998E-2</v>
      </c>
      <c r="R2933">
        <v>12.8523</v>
      </c>
      <c r="S2933">
        <v>112.59699999999999</v>
      </c>
      <c r="T2933">
        <v>-0.80100000000000005</v>
      </c>
      <c r="U2933">
        <v>1.38E-2</v>
      </c>
      <c r="V2933">
        <v>8.77E-2</v>
      </c>
      <c r="W2933">
        <v>17.73236</v>
      </c>
      <c r="X2933">
        <v>15.66779</v>
      </c>
      <c r="Y2933">
        <v>3.9920200000000001</v>
      </c>
      <c r="Z2933">
        <v>10.41921</v>
      </c>
      <c r="AA2933">
        <v>1106.0220400000001</v>
      </c>
      <c r="AB2933">
        <v>111.85863000000001</v>
      </c>
      <c r="AC2933">
        <v>9.8876773300000007</v>
      </c>
      <c r="AD2933">
        <v>4.3244499999999997</v>
      </c>
      <c r="AE2933" s="4">
        <v>0.59689999999999999</v>
      </c>
      <c r="AF2933" s="4">
        <v>0.6421</v>
      </c>
      <c r="AG2933" s="4">
        <v>0.55520000000000003</v>
      </c>
      <c r="AH2933" s="4">
        <v>0.55469999999999997</v>
      </c>
      <c r="AI2933" s="4">
        <v>0.58609999999999995</v>
      </c>
      <c r="AJ2933" s="4">
        <v>0.9355</v>
      </c>
      <c r="AK2933" s="4">
        <v>1.0188999999999999</v>
      </c>
      <c r="AL2933" s="4">
        <v>0.82189999999999996</v>
      </c>
      <c r="AM2933" s="4">
        <v>0.84750000000000003</v>
      </c>
      <c r="AN2933" s="4">
        <v>0.90269999999999995</v>
      </c>
      <c r="AO2933">
        <v>39.191800000000001</v>
      </c>
      <c r="AP2933">
        <v>32.521000000000001</v>
      </c>
      <c r="AQ2933">
        <v>43.450699999999998</v>
      </c>
      <c r="AR2933">
        <v>44.1402</v>
      </c>
      <c r="AS2933">
        <v>41.047699999999999</v>
      </c>
      <c r="AT2933">
        <v>32.765700000000002</v>
      </c>
      <c r="AU2933">
        <v>41.981000000000002</v>
      </c>
      <c r="AV2933">
        <v>45.2697</v>
      </c>
      <c r="AW2933">
        <v>44.686700000000002</v>
      </c>
      <c r="AX2933" s="4">
        <v>-1.6299999999999999E-2</v>
      </c>
      <c r="AY2933" s="4">
        <v>8.6682000000000006</v>
      </c>
      <c r="AZ2933" s="4">
        <v>9.2999999999999999E-2</v>
      </c>
      <c r="BA2933">
        <v>0</v>
      </c>
      <c r="BB2933">
        <v>4</v>
      </c>
      <c r="BC2933" s="4">
        <v>8.1000000000000003E-2</v>
      </c>
      <c r="BD2933">
        <v>-0.02</v>
      </c>
      <c r="BE2933">
        <v>1.5</v>
      </c>
      <c r="BF2933">
        <v>1.2890999999999999</v>
      </c>
      <c r="BG2933">
        <v>23.970099999999999</v>
      </c>
      <c r="BH2933">
        <v>32.187199999999997</v>
      </c>
      <c r="BI2933">
        <v>17.43</v>
      </c>
      <c r="BJ2933">
        <v>17.32</v>
      </c>
      <c r="BK2933">
        <v>17.38</v>
      </c>
      <c r="BL2933">
        <v>17.46</v>
      </c>
      <c r="BM2933" s="6">
        <v>52.377368250000004</v>
      </c>
      <c r="BN2933" s="6">
        <v>50.6372584</v>
      </c>
      <c r="BO2933" s="6">
        <v>51.688976799999999</v>
      </c>
      <c r="BP2933" s="6">
        <v>51.567867819999996</v>
      </c>
    </row>
    <row r="2934" spans="1:68" x14ac:dyDescent="0.3">
      <c r="A2934" s="1">
        <v>42185</v>
      </c>
      <c r="B2934" s="2">
        <v>42277</v>
      </c>
      <c r="C2934" t="s">
        <v>465</v>
      </c>
      <c r="D2934" t="s">
        <v>466</v>
      </c>
      <c r="E2934" s="8">
        <v>-14.142899999999999</v>
      </c>
      <c r="F2934" s="3">
        <v>3808</v>
      </c>
      <c r="G2934" s="7">
        <v>9.1999999999999993</v>
      </c>
      <c r="H2934">
        <v>0</v>
      </c>
      <c r="I2934">
        <v>37.700000000000003</v>
      </c>
      <c r="J2934">
        <v>1.2</v>
      </c>
      <c r="K2934">
        <v>20.7</v>
      </c>
      <c r="L2934">
        <v>71.2</v>
      </c>
      <c r="M2934">
        <v>31</v>
      </c>
      <c r="N2934">
        <v>-5.8700000000000002E-2</v>
      </c>
      <c r="O2934">
        <v>0.55989999999999995</v>
      </c>
      <c r="P2934">
        <v>1.5E-3</v>
      </c>
      <c r="Q2934" s="4">
        <v>1.32E-2</v>
      </c>
      <c r="R2934">
        <v>4.8415999999999997</v>
      </c>
      <c r="S2934">
        <v>445.47800000000001</v>
      </c>
      <c r="T2934">
        <v>-0.2374</v>
      </c>
      <c r="U2934">
        <v>0.4924</v>
      </c>
      <c r="V2934">
        <v>0.7077</v>
      </c>
      <c r="W2934">
        <v>24.902229999999999</v>
      </c>
      <c r="X2934">
        <v>16.618819999999999</v>
      </c>
      <c r="Y2934">
        <v>3.22567</v>
      </c>
      <c r="Z2934">
        <v>2.9066800000000002</v>
      </c>
      <c r="AA2934">
        <v>3499.0929700000002</v>
      </c>
      <c r="AB2934">
        <v>656.01700000000005</v>
      </c>
      <c r="AC2934">
        <v>5.3338449609999996</v>
      </c>
      <c r="AD2934">
        <v>3.51</v>
      </c>
      <c r="AE2934" s="4">
        <v>0.39090000000000003</v>
      </c>
      <c r="AF2934" s="4">
        <v>0.38729999999999998</v>
      </c>
      <c r="AG2934" s="4">
        <v>0.38009999999999999</v>
      </c>
      <c r="AH2934" s="4">
        <v>0.35510000000000003</v>
      </c>
      <c r="AI2934" s="4">
        <v>0.37809999999999999</v>
      </c>
      <c r="AJ2934" s="4">
        <v>0.51290000000000002</v>
      </c>
      <c r="AK2934" s="4">
        <v>0.50329999999999997</v>
      </c>
      <c r="AL2934" s="4">
        <v>0.49359999999999998</v>
      </c>
      <c r="AM2934" s="4">
        <v>0.4662</v>
      </c>
      <c r="AN2934" s="4">
        <v>0.49370000000000003</v>
      </c>
      <c r="AO2934">
        <v>64.606499999999997</v>
      </c>
      <c r="AP2934">
        <v>67.222200000000001</v>
      </c>
      <c r="AQ2934">
        <v>61.558100000000003</v>
      </c>
      <c r="AR2934">
        <v>60.885800000000003</v>
      </c>
      <c r="AS2934">
        <v>60.795999999999999</v>
      </c>
      <c r="AT2934">
        <v>62.006300000000003</v>
      </c>
      <c r="AU2934">
        <v>60.603400000000001</v>
      </c>
      <c r="AV2934">
        <v>61.808799999999998</v>
      </c>
      <c r="AW2934">
        <v>61.733899999999998</v>
      </c>
      <c r="AX2934" s="4">
        <v>5.7000000000000002E-3</v>
      </c>
      <c r="AY2934" s="4">
        <v>28.869199999999999</v>
      </c>
      <c r="AZ2934" s="4">
        <v>7.9000000000000001E-2</v>
      </c>
      <c r="BA2934">
        <v>0.01</v>
      </c>
      <c r="BB2934">
        <v>7.6</v>
      </c>
      <c r="BC2934" s="4">
        <v>0.11799999999999999</v>
      </c>
      <c r="BD2934">
        <v>0.03</v>
      </c>
      <c r="BE2934">
        <v>2.4</v>
      </c>
      <c r="BF2934">
        <v>0.2122</v>
      </c>
      <c r="BG2934">
        <v>25.427900000000001</v>
      </c>
      <c r="BH2934">
        <v>24.615200000000002</v>
      </c>
      <c r="BI2934">
        <v>246.67</v>
      </c>
      <c r="BJ2934">
        <v>238.01</v>
      </c>
      <c r="BK2934">
        <v>223.69</v>
      </c>
      <c r="BL2934">
        <v>206.94</v>
      </c>
      <c r="BM2934" s="6">
        <v>54.624114290000001</v>
      </c>
      <c r="BN2934" s="6">
        <v>59.553883999999996</v>
      </c>
      <c r="BO2934" s="6">
        <v>62.432564800000002</v>
      </c>
      <c r="BP2934" s="6">
        <v>58.870187700000002</v>
      </c>
    </row>
    <row r="2935" spans="1:68" x14ac:dyDescent="0.3">
      <c r="A2935" s="1">
        <v>42185</v>
      </c>
      <c r="B2935" s="2">
        <v>42277</v>
      </c>
      <c r="C2935" t="s">
        <v>769</v>
      </c>
      <c r="D2935" t="s">
        <v>770</v>
      </c>
      <c r="E2935" s="8">
        <v>0.4365</v>
      </c>
      <c r="F2935" s="3">
        <v>24584</v>
      </c>
      <c r="G2935" s="7">
        <v>168.5</v>
      </c>
      <c r="H2935">
        <v>1</v>
      </c>
      <c r="I2935">
        <v>37.299999999999997</v>
      </c>
      <c r="J2935">
        <v>-14.6</v>
      </c>
      <c r="K2935">
        <v>-7.2</v>
      </c>
      <c r="L2935">
        <v>10.1</v>
      </c>
      <c r="M2935">
        <v>-3.9</v>
      </c>
      <c r="N2935">
        <v>-1.9400000000000001E-2</v>
      </c>
      <c r="O2935">
        <v>0.1996</v>
      </c>
      <c r="P2935">
        <v>5.4899999999999997E-2</v>
      </c>
      <c r="Q2935" s="4">
        <v>2.35E-2</v>
      </c>
      <c r="R2935">
        <v>2.5360999999999998</v>
      </c>
      <c r="S2935">
        <v>5898</v>
      </c>
      <c r="T2935">
        <v>-0.52710000000000001</v>
      </c>
      <c r="U2935">
        <v>0.13830000000000001</v>
      </c>
      <c r="V2935">
        <v>0.38790000000000002</v>
      </c>
      <c r="W2935">
        <v>12.148300000000001</v>
      </c>
      <c r="X2935">
        <v>10.034319999999999</v>
      </c>
      <c r="Y2935">
        <v>1.3042199999999999</v>
      </c>
      <c r="Z2935">
        <v>2.4079600000000001</v>
      </c>
      <c r="AA2935">
        <v>19269.478169999998</v>
      </c>
      <c r="AB2935">
        <v>6215.8242499999997</v>
      </c>
      <c r="AC2935">
        <v>3.100068051</v>
      </c>
      <c r="AD2935">
        <v>1.6639200000000001</v>
      </c>
      <c r="AE2935" s="4">
        <v>0.26279999999999998</v>
      </c>
      <c r="AF2935" s="4">
        <v>0.26769999999999999</v>
      </c>
      <c r="AG2935" s="4">
        <v>0.2616</v>
      </c>
      <c r="AH2935" s="4">
        <v>0.25869999999999999</v>
      </c>
      <c r="AI2935" s="4">
        <v>0.26269999999999999</v>
      </c>
      <c r="AJ2935" s="4">
        <v>0.39860000000000001</v>
      </c>
      <c r="AK2935" s="4">
        <v>0.4093</v>
      </c>
      <c r="AL2935" s="4">
        <v>0.40429999999999999</v>
      </c>
      <c r="AM2935" s="4">
        <v>0.4294</v>
      </c>
      <c r="AN2935" s="4">
        <v>0.41020000000000001</v>
      </c>
      <c r="AO2935">
        <v>42.615699999999997</v>
      </c>
      <c r="AP2935">
        <v>43.529699999999998</v>
      </c>
      <c r="AQ2935">
        <v>44.464500000000001</v>
      </c>
      <c r="AR2935">
        <v>44.051600000000001</v>
      </c>
      <c r="AS2935">
        <v>45.570500000000003</v>
      </c>
      <c r="AU2935">
        <v>42.818199999999997</v>
      </c>
      <c r="AV2935">
        <v>43.581600000000002</v>
      </c>
      <c r="AW2935">
        <v>39.299300000000002</v>
      </c>
      <c r="AX2935" s="4">
        <v>3.0999999999999999E-3</v>
      </c>
      <c r="AY2935" s="4">
        <v>46.822699999999998</v>
      </c>
      <c r="AZ2935" s="4">
        <v>8.2000000000000003E-2</v>
      </c>
      <c r="BA2935">
        <v>0.08</v>
      </c>
      <c r="BB2935" t="s">
        <v>71</v>
      </c>
      <c r="BC2935" s="4">
        <v>7.4999999999999997E-2</v>
      </c>
      <c r="BD2935">
        <v>0.05</v>
      </c>
      <c r="BE2935" t="s">
        <v>71</v>
      </c>
      <c r="BF2935">
        <v>1.0074000000000001</v>
      </c>
      <c r="BG2935">
        <v>40.067599999999999</v>
      </c>
      <c r="BH2935">
        <v>32.6126</v>
      </c>
      <c r="BI2935">
        <v>6.5</v>
      </c>
      <c r="BJ2935">
        <v>6.83</v>
      </c>
      <c r="BK2935">
        <v>6.76</v>
      </c>
      <c r="BL2935">
        <v>6.71</v>
      </c>
      <c r="BM2935" s="6">
        <v>45.85770952</v>
      </c>
      <c r="BN2935" s="6">
        <v>51.309516000000002</v>
      </c>
      <c r="BO2935" s="6">
        <v>52.887373199999999</v>
      </c>
      <c r="BP2935" s="6">
        <v>50.01819957</v>
      </c>
    </row>
    <row r="2936" spans="1:68" x14ac:dyDescent="0.3">
      <c r="A2936" s="1">
        <v>42185</v>
      </c>
      <c r="B2936" s="2">
        <v>42277</v>
      </c>
      <c r="C2936" t="s">
        <v>121</v>
      </c>
      <c r="D2936" t="s">
        <v>122</v>
      </c>
      <c r="E2936" s="8">
        <v>-16.258099999999999</v>
      </c>
      <c r="F2936" s="3">
        <v>15827</v>
      </c>
      <c r="G2936" s="7">
        <v>144.9</v>
      </c>
      <c r="H2936">
        <v>0</v>
      </c>
      <c r="I2936">
        <v>38</v>
      </c>
      <c r="J2936">
        <v>-1.3</v>
      </c>
      <c r="K2936">
        <v>-10.6</v>
      </c>
      <c r="L2936">
        <v>1.5</v>
      </c>
      <c r="M2936">
        <v>-3.5</v>
      </c>
      <c r="N2936">
        <v>-2.06E-2</v>
      </c>
      <c r="O2936">
        <v>0.31290000000000001</v>
      </c>
      <c r="P2936">
        <v>4.3E-3</v>
      </c>
      <c r="Q2936" s="4">
        <v>2.0500000000000001E-2</v>
      </c>
      <c r="R2936">
        <v>2.2442000000000002</v>
      </c>
      <c r="S2936">
        <v>-540</v>
      </c>
      <c r="T2936">
        <v>-0.3024</v>
      </c>
      <c r="U2936">
        <v>0.48930000000000001</v>
      </c>
      <c r="V2936">
        <v>0.53990000000000005</v>
      </c>
      <c r="W2936">
        <v>10.015650000000001</v>
      </c>
      <c r="X2936">
        <v>7.6260500000000002</v>
      </c>
      <c r="Y2936">
        <v>2.1560999999999999</v>
      </c>
      <c r="Z2936">
        <v>2.6667100000000001</v>
      </c>
      <c r="AA2936">
        <v>14031.924419999999</v>
      </c>
      <c r="AB2936">
        <v>5406</v>
      </c>
      <c r="AC2936">
        <v>2.5956204989999998</v>
      </c>
      <c r="AD2936">
        <v>2.4319199999999999</v>
      </c>
      <c r="AE2936" s="4">
        <v>0.40849999999999997</v>
      </c>
      <c r="AF2936" s="4">
        <v>0.42120000000000002</v>
      </c>
      <c r="AG2936" s="4">
        <v>0.43330000000000002</v>
      </c>
      <c r="AH2936" s="4">
        <v>0.42399999999999999</v>
      </c>
      <c r="AI2936" s="4">
        <v>0.42159999999999997</v>
      </c>
      <c r="AJ2936" s="4">
        <v>0.61570000000000003</v>
      </c>
      <c r="AK2936" s="4">
        <v>0.62219999999999998</v>
      </c>
      <c r="AL2936" s="4">
        <v>0.63160000000000005</v>
      </c>
      <c r="AM2936" s="4">
        <v>0.60760000000000003</v>
      </c>
      <c r="AN2936" s="4">
        <v>0.61919999999999997</v>
      </c>
      <c r="AO2936">
        <v>81.9499</v>
      </c>
      <c r="AP2936">
        <v>83.699600000000004</v>
      </c>
      <c r="AQ2936">
        <v>83.611599999999996</v>
      </c>
      <c r="AR2936">
        <v>82.939400000000006</v>
      </c>
      <c r="AS2936">
        <v>83.446100000000001</v>
      </c>
      <c r="AT2936">
        <v>84.164199999999994</v>
      </c>
      <c r="AU2936">
        <v>83.445300000000003</v>
      </c>
      <c r="AV2936">
        <v>83.323499999999996</v>
      </c>
      <c r="AW2936">
        <v>83.295100000000005</v>
      </c>
      <c r="AX2936" s="4">
        <v>-2E-3</v>
      </c>
      <c r="AY2936" s="4">
        <v>136.1695</v>
      </c>
      <c r="AZ2936" s="4">
        <v>-2.5999999999999999E-2</v>
      </c>
      <c r="BA2936">
        <v>-0.03</v>
      </c>
      <c r="BB2936">
        <v>-0.8</v>
      </c>
      <c r="BC2936" s="4">
        <v>-3.2000000000000001E-2</v>
      </c>
      <c r="BD2936">
        <v>-0.03</v>
      </c>
      <c r="BE2936">
        <v>-0.9</v>
      </c>
      <c r="BF2936">
        <v>0.92830000000000001</v>
      </c>
      <c r="BG2936">
        <v>26.406600000000001</v>
      </c>
      <c r="BH2936">
        <v>25.900600000000001</v>
      </c>
      <c r="BI2936">
        <v>24.49</v>
      </c>
      <c r="BJ2936">
        <v>24.47</v>
      </c>
      <c r="BK2936">
        <v>24.9</v>
      </c>
      <c r="BL2936">
        <v>24.7</v>
      </c>
      <c r="BM2936" s="6">
        <v>49.672579370000001</v>
      </c>
      <c r="BN2936" s="6">
        <v>47.681159999999998</v>
      </c>
      <c r="BO2936" s="6">
        <v>52.743773599999997</v>
      </c>
      <c r="BP2936" s="6">
        <v>50.032504320000001</v>
      </c>
    </row>
    <row r="2937" spans="1:68" x14ac:dyDescent="0.3">
      <c r="A2937" s="1">
        <v>42185</v>
      </c>
      <c r="B2937" s="2">
        <v>42277</v>
      </c>
      <c r="C2937" t="s">
        <v>579</v>
      </c>
      <c r="D2937" t="s">
        <v>580</v>
      </c>
      <c r="E2937" s="8">
        <v>-6.5106000000000002</v>
      </c>
      <c r="F2937" s="3">
        <v>5486</v>
      </c>
      <c r="G2937" s="7">
        <v>51.8</v>
      </c>
      <c r="H2937">
        <v>1</v>
      </c>
      <c r="I2937">
        <v>49.6</v>
      </c>
      <c r="J2937">
        <v>23.7</v>
      </c>
      <c r="K2937">
        <v>23.8</v>
      </c>
      <c r="L2937">
        <v>-6.7</v>
      </c>
      <c r="M2937">
        <v>13.6</v>
      </c>
      <c r="N2937">
        <v>-4.7699999999999999E-2</v>
      </c>
      <c r="O2937">
        <v>0.70909999999999995</v>
      </c>
      <c r="P2937">
        <v>2E-3</v>
      </c>
      <c r="Q2937" s="4">
        <v>2.6100000000000002E-2</v>
      </c>
      <c r="R2937">
        <v>1.2384999999999999</v>
      </c>
      <c r="S2937">
        <v>-1805.7090000000001</v>
      </c>
      <c r="T2937">
        <v>0.66830000000000001</v>
      </c>
      <c r="U2937">
        <v>0.74329999999999996</v>
      </c>
      <c r="V2937">
        <v>0.80220000000000002</v>
      </c>
      <c r="W2937">
        <v>159.79225</v>
      </c>
      <c r="X2937">
        <v>26.1905</v>
      </c>
      <c r="Y2937">
        <v>3.6801499999999998</v>
      </c>
      <c r="Z2937">
        <v>2.31515</v>
      </c>
      <c r="AA2937">
        <v>7091.2605599999997</v>
      </c>
      <c r="AB2937">
        <v>1148.271</v>
      </c>
      <c r="AC2937">
        <v>6.1755984079999999</v>
      </c>
      <c r="AD2937">
        <v>2.8472599999999999</v>
      </c>
      <c r="AE2937" s="4">
        <v>0.20319999999999999</v>
      </c>
      <c r="AF2937" s="4">
        <v>0.1973</v>
      </c>
      <c r="AG2937" s="4">
        <v>0.19589999999999999</v>
      </c>
      <c r="AH2937" s="4">
        <v>0.18740000000000001</v>
      </c>
      <c r="AI2937" s="4">
        <v>0.19589999999999999</v>
      </c>
      <c r="AJ2937" s="4">
        <v>0.2271</v>
      </c>
      <c r="AK2937" s="4">
        <v>0.2203</v>
      </c>
      <c r="AL2937" s="4">
        <v>0.22020000000000001</v>
      </c>
      <c r="AM2937" s="4">
        <v>0.219</v>
      </c>
      <c r="AN2937" s="4">
        <v>0.22159999999999999</v>
      </c>
      <c r="AO2937">
        <v>60.495800000000003</v>
      </c>
      <c r="AP2937">
        <v>58.808799999999998</v>
      </c>
      <c r="AQ2937">
        <v>61.256100000000004</v>
      </c>
      <c r="AR2937">
        <v>57.710700000000003</v>
      </c>
      <c r="AS2937">
        <v>58.999099999999999</v>
      </c>
      <c r="AT2937">
        <v>59.014000000000003</v>
      </c>
      <c r="AU2937">
        <v>61.193899999999999</v>
      </c>
      <c r="AV2937">
        <v>61.9236</v>
      </c>
      <c r="AW2937">
        <v>61.291400000000003</v>
      </c>
      <c r="AX2937" s="4">
        <v>-1.6000000000000001E-3</v>
      </c>
      <c r="AY2937" s="4">
        <v>42.998399999999997</v>
      </c>
      <c r="AZ2937" s="4">
        <v>2.1000000000000001E-2</v>
      </c>
      <c r="BA2937">
        <v>-0.01</v>
      </c>
      <c r="BB2937">
        <v>0.8</v>
      </c>
      <c r="BC2937" s="4">
        <v>8.0000000000000002E-3</v>
      </c>
      <c r="BD2937">
        <v>0.02</v>
      </c>
      <c r="BE2937">
        <v>0.2</v>
      </c>
      <c r="BF2937">
        <v>0.88470000000000004</v>
      </c>
      <c r="BG2937">
        <v>27.748999999999999</v>
      </c>
      <c r="BH2937">
        <v>24.993099999999998</v>
      </c>
      <c r="BI2937">
        <v>16.829999999999998</v>
      </c>
      <c r="BJ2937">
        <v>15.46</v>
      </c>
      <c r="BK2937">
        <v>15.04</v>
      </c>
      <c r="BL2937">
        <v>15.05</v>
      </c>
      <c r="BM2937" s="6">
        <v>65.070898409999998</v>
      </c>
      <c r="BN2937" s="6">
        <v>56.271641600000002</v>
      </c>
      <c r="BO2937" s="6">
        <v>49.529223999999999</v>
      </c>
      <c r="BP2937" s="6">
        <v>56.957254669999998</v>
      </c>
    </row>
    <row r="2938" spans="1:68" x14ac:dyDescent="0.3">
      <c r="A2938" s="1">
        <v>42185</v>
      </c>
      <c r="B2938" s="2">
        <v>42277</v>
      </c>
      <c r="C2938" t="s">
        <v>379</v>
      </c>
      <c r="D2938" t="s">
        <v>380</v>
      </c>
      <c r="E2938" s="8">
        <v>-43.557499999999997</v>
      </c>
      <c r="F2938" s="3">
        <v>1194</v>
      </c>
      <c r="G2938" s="7">
        <v>91.5</v>
      </c>
      <c r="H2938">
        <v>5</v>
      </c>
      <c r="I2938">
        <v>49.1</v>
      </c>
      <c r="J2938">
        <v>39.4</v>
      </c>
      <c r="K2938">
        <v>8.5</v>
      </c>
      <c r="L2938">
        <v>160.30000000000001</v>
      </c>
      <c r="M2938">
        <v>69.400000000000006</v>
      </c>
      <c r="N2938">
        <v>1.8499999999999999E-2</v>
      </c>
      <c r="O2938">
        <v>0.2596</v>
      </c>
      <c r="P2938">
        <v>1.9400000000000001E-2</v>
      </c>
      <c r="Q2938" s="4">
        <v>1.14E-2</v>
      </c>
      <c r="R2938">
        <v>13.2033</v>
      </c>
      <c r="S2938">
        <v>184.18600000000001</v>
      </c>
      <c r="T2938">
        <v>-0.68920000000000003</v>
      </c>
      <c r="U2938">
        <v>0.1394</v>
      </c>
      <c r="V2938">
        <v>0.16800000000000001</v>
      </c>
      <c r="W2938">
        <v>20.775880000000001</v>
      </c>
      <c r="X2938">
        <v>20.376650000000001</v>
      </c>
      <c r="Y2938">
        <v>4.5841200000000004</v>
      </c>
      <c r="Z2938">
        <v>5.5161499999999997</v>
      </c>
      <c r="AA2938">
        <v>1044.4866400000001</v>
      </c>
      <c r="AB2938">
        <v>139.64400000000001</v>
      </c>
      <c r="AC2938">
        <v>7.4796385089999999</v>
      </c>
      <c r="AD2938">
        <v>5.2384399999999998</v>
      </c>
      <c r="AE2938" s="4">
        <v>0.53910000000000002</v>
      </c>
      <c r="AF2938" s="4">
        <v>0.50829999999999997</v>
      </c>
      <c r="AG2938" s="4">
        <v>0.50039999999999996</v>
      </c>
      <c r="AH2938" s="4">
        <v>0.4456</v>
      </c>
      <c r="AI2938" s="4">
        <v>0.49719999999999998</v>
      </c>
      <c r="AJ2938" s="4">
        <v>0.64670000000000005</v>
      </c>
      <c r="AK2938" s="4">
        <v>0.622</v>
      </c>
      <c r="AL2938" s="4">
        <v>0.61319999999999997</v>
      </c>
      <c r="AM2938" s="4">
        <v>0.55249999999999999</v>
      </c>
      <c r="AN2938" s="4">
        <v>0.60760000000000003</v>
      </c>
      <c r="AO2938">
        <v>57.839799999999997</v>
      </c>
      <c r="AP2938">
        <v>56.633400000000002</v>
      </c>
      <c r="AQ2938">
        <v>67.628600000000006</v>
      </c>
      <c r="AR2938">
        <v>65.096299999999999</v>
      </c>
      <c r="AS2938">
        <v>66.445099999999996</v>
      </c>
      <c r="AT2938">
        <v>64.361400000000003</v>
      </c>
      <c r="AU2938">
        <v>63.984999999999999</v>
      </c>
      <c r="AV2938">
        <v>64.095500000000001</v>
      </c>
      <c r="AW2938">
        <v>65.281999999999996</v>
      </c>
      <c r="AX2938" s="4">
        <v>-1.4999999999999999E-2</v>
      </c>
      <c r="AY2938" s="4">
        <v>17.191199999999998</v>
      </c>
      <c r="AZ2938" s="4">
        <v>0.42799999999999999</v>
      </c>
      <c r="BA2938">
        <v>0.13</v>
      </c>
      <c r="BB2938">
        <v>2.9</v>
      </c>
      <c r="BC2938" s="4">
        <v>0.36</v>
      </c>
      <c r="BD2938">
        <v>0.03</v>
      </c>
      <c r="BE2938">
        <v>4.5</v>
      </c>
      <c r="BF2938">
        <v>1.5577000000000001</v>
      </c>
      <c r="BG2938">
        <v>47.410400000000003</v>
      </c>
      <c r="BH2938">
        <v>56.702800000000003</v>
      </c>
      <c r="BI2938">
        <v>28.08</v>
      </c>
      <c r="BJ2938">
        <v>25.96</v>
      </c>
      <c r="BK2938">
        <v>25.91</v>
      </c>
      <c r="BL2938">
        <v>24.82</v>
      </c>
      <c r="BM2938" s="6">
        <v>59.223433329999999</v>
      </c>
      <c r="BN2938" s="6">
        <v>52.372946399999996</v>
      </c>
      <c r="BO2938" s="6">
        <v>57.683370799999999</v>
      </c>
      <c r="BP2938" s="6">
        <v>56.42658351</v>
      </c>
    </row>
    <row r="2939" spans="1:68" x14ac:dyDescent="0.3">
      <c r="A2939" s="1">
        <v>42185</v>
      </c>
      <c r="B2939" s="2">
        <v>42277</v>
      </c>
      <c r="C2939" t="s">
        <v>583</v>
      </c>
      <c r="D2939" t="s">
        <v>584</v>
      </c>
      <c r="E2939" s="8">
        <v>10.412000000000001</v>
      </c>
      <c r="F2939" s="3">
        <v>4939</v>
      </c>
      <c r="G2939" s="7">
        <v>24.9</v>
      </c>
      <c r="H2939">
        <v>0</v>
      </c>
      <c r="I2939">
        <v>23.1</v>
      </c>
      <c r="J2939">
        <v>-23.5</v>
      </c>
      <c r="K2939">
        <v>-31.2</v>
      </c>
      <c r="L2939">
        <v>-15.5</v>
      </c>
      <c r="M2939">
        <v>-23.4</v>
      </c>
      <c r="N2939">
        <v>-3.9100000000000003E-2</v>
      </c>
      <c r="O2939">
        <v>0.63549999999999995</v>
      </c>
      <c r="P2939">
        <v>2.5000000000000001E-3</v>
      </c>
      <c r="Q2939" s="4">
        <v>4.7100000000000003E-2</v>
      </c>
      <c r="R2939">
        <v>2.6351</v>
      </c>
      <c r="S2939">
        <v>-1153.0830000000001</v>
      </c>
      <c r="T2939">
        <v>0.53659999999999997</v>
      </c>
      <c r="U2939">
        <v>0.69540000000000002</v>
      </c>
      <c r="V2939">
        <v>0.76990000000000003</v>
      </c>
      <c r="W2939">
        <v>15.375500000000001</v>
      </c>
      <c r="X2939">
        <v>10.94858</v>
      </c>
      <c r="Y2939">
        <v>3.16351</v>
      </c>
      <c r="Z2939">
        <v>2.7757100000000001</v>
      </c>
      <c r="AA2939">
        <v>5894.2115599999997</v>
      </c>
      <c r="AB2939">
        <v>1336.6189999999999</v>
      </c>
      <c r="AC2939">
        <v>4.4097918399999996</v>
      </c>
      <c r="AD2939">
        <v>2.65096</v>
      </c>
      <c r="AE2939" s="4">
        <v>0.3095</v>
      </c>
      <c r="AF2939" s="4">
        <v>0.34279999999999999</v>
      </c>
      <c r="AG2939" s="4">
        <v>0.3276</v>
      </c>
      <c r="AH2939" s="4">
        <v>0.2747</v>
      </c>
      <c r="AI2939" s="4">
        <v>0.31259999999999999</v>
      </c>
      <c r="AJ2939" s="4">
        <v>0.35949999999999999</v>
      </c>
      <c r="AK2939" s="4">
        <v>0.40089999999999998</v>
      </c>
      <c r="AL2939" s="4">
        <v>0.38479999999999998</v>
      </c>
      <c r="AM2939" s="4">
        <v>0.33019999999999999</v>
      </c>
      <c r="AN2939" s="4">
        <v>0.36780000000000002</v>
      </c>
      <c r="AO2939">
        <v>70.636300000000006</v>
      </c>
      <c r="AP2939">
        <v>72.005799999999994</v>
      </c>
      <c r="AQ2939">
        <v>71.426400000000001</v>
      </c>
      <c r="AR2939">
        <v>72.769800000000004</v>
      </c>
      <c r="AS2939">
        <v>71.222099999999998</v>
      </c>
      <c r="AT2939">
        <v>73.8874</v>
      </c>
      <c r="AU2939">
        <v>73.831500000000005</v>
      </c>
      <c r="AV2939">
        <v>72.800399999999996</v>
      </c>
      <c r="AW2939">
        <v>70.678200000000004</v>
      </c>
      <c r="AX2939" s="4">
        <v>-1E-4</v>
      </c>
      <c r="AY2939" s="4">
        <v>64.328299999999999</v>
      </c>
      <c r="AZ2939" s="4">
        <v>0.26800000000000002</v>
      </c>
      <c r="BA2939">
        <v>-0.13</v>
      </c>
      <c r="BB2939">
        <v>1.7</v>
      </c>
      <c r="BC2939" s="4">
        <v>0.247</v>
      </c>
      <c r="BD2939">
        <v>-0.14000000000000001</v>
      </c>
      <c r="BE2939">
        <v>1.6</v>
      </c>
      <c r="BF2939">
        <v>0.45650000000000002</v>
      </c>
      <c r="BG2939">
        <v>34.775599999999997</v>
      </c>
      <c r="BH2939">
        <v>33.395200000000003</v>
      </c>
      <c r="BI2939">
        <v>23.09</v>
      </c>
      <c r="BJ2939">
        <v>25.75</v>
      </c>
      <c r="BK2939">
        <v>26.78</v>
      </c>
      <c r="BL2939">
        <v>27.07</v>
      </c>
      <c r="BM2939" s="6">
        <v>32.872692059999999</v>
      </c>
      <c r="BN2939" s="6">
        <v>40.229066400000001</v>
      </c>
      <c r="BO2939" s="6">
        <v>48.222894400000001</v>
      </c>
      <c r="BP2939" s="6">
        <v>40.44155095</v>
      </c>
    </row>
    <row r="2940" spans="1:68" x14ac:dyDescent="0.3">
      <c r="A2940" s="1">
        <v>42185</v>
      </c>
      <c r="B2940" s="2">
        <v>42277</v>
      </c>
      <c r="C2940" t="s">
        <v>435</v>
      </c>
      <c r="D2940" t="s">
        <v>436</v>
      </c>
      <c r="E2940" s="8">
        <v>-10.372199999999999</v>
      </c>
      <c r="F2940" s="3">
        <v>174744</v>
      </c>
      <c r="G2940" s="7">
        <v>1130.3</v>
      </c>
      <c r="H2940">
        <v>0</v>
      </c>
      <c r="I2940">
        <v>29.7</v>
      </c>
      <c r="J2940">
        <v>-7.2</v>
      </c>
      <c r="K2940">
        <v>-11.1</v>
      </c>
      <c r="L2940">
        <v>-0.6</v>
      </c>
      <c r="M2940">
        <v>-6.3</v>
      </c>
      <c r="N2940">
        <v>-2.3099999999999999E-2</v>
      </c>
      <c r="O2940">
        <v>0.33079999999999998</v>
      </c>
      <c r="P2940">
        <v>2.3E-3</v>
      </c>
      <c r="Q2940" s="4">
        <v>1.49E-2</v>
      </c>
      <c r="R2940">
        <v>3.4169</v>
      </c>
      <c r="S2940">
        <v>8170</v>
      </c>
      <c r="T2940">
        <v>-0.255</v>
      </c>
      <c r="U2940">
        <v>0.36509999999999998</v>
      </c>
      <c r="V2940">
        <v>0.42299999999999999</v>
      </c>
      <c r="W2940">
        <v>11.3912</v>
      </c>
      <c r="X2940">
        <v>10.1319</v>
      </c>
      <c r="Y2940">
        <v>4.25807</v>
      </c>
      <c r="Z2940">
        <v>3.5966300000000002</v>
      </c>
      <c r="AA2940">
        <v>162768.9031</v>
      </c>
      <c r="AB2940">
        <v>30694</v>
      </c>
      <c r="AC2940">
        <v>5.3029550759999999</v>
      </c>
      <c r="AD2940">
        <v>4.5713400000000002</v>
      </c>
      <c r="AE2940" s="4">
        <v>0.27679999999999999</v>
      </c>
      <c r="AF2940" s="4">
        <v>0.31809999999999999</v>
      </c>
      <c r="AG2940" s="4">
        <v>0.32079999999999997</v>
      </c>
      <c r="AH2940" s="4">
        <v>0.31119999999999998</v>
      </c>
      <c r="AI2940" s="4">
        <v>0.30620000000000003</v>
      </c>
      <c r="AJ2940" s="4">
        <v>0.32100000000000001</v>
      </c>
      <c r="AK2940" s="4">
        <v>0.36959999999999998</v>
      </c>
      <c r="AL2940" s="4">
        <v>0.36530000000000001</v>
      </c>
      <c r="AM2940" s="4">
        <v>0.35949999999999999</v>
      </c>
      <c r="AN2940" s="4">
        <v>0.3533</v>
      </c>
      <c r="AO2940">
        <v>80.823800000000006</v>
      </c>
      <c r="AP2940">
        <v>79.629000000000005</v>
      </c>
      <c r="AQ2940">
        <v>80.214600000000004</v>
      </c>
      <c r="AR2940">
        <v>80.444299999999998</v>
      </c>
      <c r="AS2940">
        <v>82.9328</v>
      </c>
      <c r="AT2940">
        <v>80.928299999999993</v>
      </c>
      <c r="AU2940">
        <v>80.517499999999998</v>
      </c>
      <c r="AV2940">
        <v>79.443299999999994</v>
      </c>
      <c r="AW2940">
        <v>80.871399999999994</v>
      </c>
      <c r="AX2940" s="4">
        <v>-1E-4</v>
      </c>
      <c r="AY2940" s="4">
        <v>80.3262</v>
      </c>
      <c r="AZ2940" s="4">
        <v>2E-3</v>
      </c>
      <c r="BA2940">
        <v>-0.03</v>
      </c>
      <c r="BB2940">
        <v>0.1</v>
      </c>
      <c r="BC2940" s="4">
        <v>-7.0000000000000001E-3</v>
      </c>
      <c r="BD2940">
        <v>-0.04</v>
      </c>
      <c r="BE2940">
        <v>-0.1</v>
      </c>
      <c r="BF2940">
        <v>1.0723</v>
      </c>
      <c r="BG2940">
        <v>19.762699999999999</v>
      </c>
      <c r="BH2940">
        <v>19.535</v>
      </c>
      <c r="BI2940">
        <v>43.43</v>
      </c>
      <c r="BJ2940">
        <v>43.38</v>
      </c>
      <c r="BK2940">
        <v>43.28</v>
      </c>
      <c r="BL2940">
        <v>42.29</v>
      </c>
      <c r="BM2940" s="6">
        <v>49.05644444</v>
      </c>
      <c r="BN2940" s="6">
        <v>49.631663199999998</v>
      </c>
      <c r="BO2940" s="6">
        <v>50.572425199999998</v>
      </c>
      <c r="BP2940" s="6">
        <v>49.753510949999999</v>
      </c>
    </row>
    <row r="2941" spans="1:68" x14ac:dyDescent="0.3">
      <c r="A2941" s="1">
        <v>42185</v>
      </c>
      <c r="B2941" s="2">
        <v>42277</v>
      </c>
      <c r="C2941" t="s">
        <v>489</v>
      </c>
      <c r="D2941" t="s">
        <v>490</v>
      </c>
      <c r="E2941" s="8">
        <v>8.7158999999999995</v>
      </c>
      <c r="F2941" s="3">
        <v>1402</v>
      </c>
      <c r="G2941" s="7">
        <v>9.6</v>
      </c>
      <c r="H2941">
        <v>1</v>
      </c>
      <c r="I2941">
        <v>37.299999999999997</v>
      </c>
      <c r="J2941">
        <v>-5.4</v>
      </c>
      <c r="K2941">
        <v>-1.3</v>
      </c>
      <c r="L2941">
        <v>6.1</v>
      </c>
      <c r="M2941">
        <v>-0.2</v>
      </c>
      <c r="N2941">
        <v>-1.9900000000000001E-2</v>
      </c>
      <c r="O2941">
        <v>0.52300000000000002</v>
      </c>
      <c r="P2941">
        <v>8.2000000000000007E-3</v>
      </c>
      <c r="Q2941" s="4">
        <v>2.3400000000000001E-2</v>
      </c>
      <c r="R2941">
        <v>3.8029999999999999</v>
      </c>
      <c r="S2941">
        <v>410.35399999999998</v>
      </c>
      <c r="T2941">
        <v>-5.6000000000000001E-2</v>
      </c>
      <c r="U2941">
        <v>0.13300000000000001</v>
      </c>
      <c r="V2941">
        <v>0.29670000000000002</v>
      </c>
      <c r="W2941">
        <v>13.417009999999999</v>
      </c>
      <c r="X2941">
        <v>8.4713200000000004</v>
      </c>
      <c r="Y2941">
        <v>1.4407300000000001</v>
      </c>
      <c r="Z2941">
        <v>2.5161600000000002</v>
      </c>
      <c r="AA2941">
        <v>1371.1509000000001</v>
      </c>
      <c r="AB2941">
        <v>321.72800000000001</v>
      </c>
      <c r="AC2941">
        <v>4.2618326660000001</v>
      </c>
      <c r="AD2941">
        <v>1.4735100000000001</v>
      </c>
      <c r="AE2941" s="4">
        <v>0.31979999999999997</v>
      </c>
      <c r="AF2941" s="4">
        <v>0.30249999999999999</v>
      </c>
      <c r="AG2941" s="4">
        <v>0.30280000000000001</v>
      </c>
      <c r="AH2941" s="4">
        <v>0.29930000000000001</v>
      </c>
      <c r="AI2941" s="4">
        <v>0.30599999999999999</v>
      </c>
      <c r="AJ2941" s="4">
        <v>0.44690000000000002</v>
      </c>
      <c r="AK2941" s="4">
        <v>0.44540000000000002</v>
      </c>
      <c r="AL2941" s="4">
        <v>0.44030000000000002</v>
      </c>
      <c r="AM2941" s="4">
        <v>0.43</v>
      </c>
      <c r="AN2941" s="4">
        <v>0.44059999999999999</v>
      </c>
      <c r="AO2941">
        <v>33.710500000000003</v>
      </c>
      <c r="AP2941">
        <v>34.6252</v>
      </c>
      <c r="AQ2941">
        <v>33.994</v>
      </c>
      <c r="AR2941">
        <v>32.9129</v>
      </c>
      <c r="AS2941">
        <v>34.569699999999997</v>
      </c>
      <c r="AT2941">
        <v>34.236899999999999</v>
      </c>
      <c r="AU2941">
        <v>32.939599999999999</v>
      </c>
      <c r="AV2941">
        <v>38.239100000000001</v>
      </c>
      <c r="AW2941">
        <v>36.207000000000001</v>
      </c>
      <c r="AX2941" s="4">
        <v>-8.8999999999999999E-3</v>
      </c>
      <c r="AY2941" s="4">
        <v>21.8522</v>
      </c>
      <c r="AZ2941" s="4">
        <v>8.5999999999999993E-2</v>
      </c>
      <c r="BA2941">
        <v>-0.02</v>
      </c>
      <c r="BB2941">
        <v>2.5</v>
      </c>
      <c r="BC2941" s="4">
        <v>5.0999999999999997E-2</v>
      </c>
      <c r="BD2941">
        <v>0.02</v>
      </c>
      <c r="BE2941">
        <v>1.1000000000000001</v>
      </c>
      <c r="BF2941">
        <v>0.97050000000000003</v>
      </c>
      <c r="BG2941">
        <v>22.516999999999999</v>
      </c>
      <c r="BH2941">
        <v>20.972200000000001</v>
      </c>
      <c r="BI2941">
        <v>71.7</v>
      </c>
      <c r="BJ2941">
        <v>72.48</v>
      </c>
      <c r="BK2941">
        <v>71.87</v>
      </c>
      <c r="BL2941">
        <v>70.31</v>
      </c>
      <c r="BM2941" s="6">
        <v>51.146336509999998</v>
      </c>
      <c r="BN2941" s="6">
        <v>52.318500800000002</v>
      </c>
      <c r="BO2941" s="6">
        <v>53.051326000000003</v>
      </c>
      <c r="BP2941" s="6">
        <v>52.172054439999997</v>
      </c>
    </row>
    <row r="2942" spans="1:68" x14ac:dyDescent="0.3">
      <c r="A2942" s="1">
        <v>42185</v>
      </c>
      <c r="B2942" s="2">
        <v>42277</v>
      </c>
      <c r="C2942" t="s">
        <v>437</v>
      </c>
      <c r="D2942" t="s">
        <v>438</v>
      </c>
      <c r="E2942" s="8">
        <v>-1.5455000000000001</v>
      </c>
      <c r="F2942" s="3">
        <v>14615</v>
      </c>
      <c r="G2942" s="7">
        <v>349.6</v>
      </c>
      <c r="H2942">
        <v>1</v>
      </c>
      <c r="I2942">
        <v>53.8</v>
      </c>
      <c r="J2942">
        <v>17.600000000000001</v>
      </c>
      <c r="K2942">
        <v>43.4</v>
      </c>
      <c r="L2942">
        <v>108.3</v>
      </c>
      <c r="M2942">
        <v>56.4</v>
      </c>
      <c r="N2942">
        <v>9.1000000000000004E-3</v>
      </c>
      <c r="O2942">
        <v>6.3500000000000001E-2</v>
      </c>
      <c r="P2942">
        <v>5.0000000000000001E-4</v>
      </c>
      <c r="Q2942" s="4">
        <v>1.9199999999999998E-2</v>
      </c>
      <c r="R2942">
        <v>3.7982</v>
      </c>
      <c r="S2942">
        <v>213.68100000000001</v>
      </c>
      <c r="T2942">
        <v>-0.75070000000000003</v>
      </c>
      <c r="U2942">
        <v>0.13730000000000001</v>
      </c>
      <c r="V2942">
        <v>0.42109999999999997</v>
      </c>
      <c r="W2942" t="s">
        <v>70</v>
      </c>
      <c r="X2942" t="s">
        <v>70</v>
      </c>
      <c r="Y2942">
        <v>17.356870000000001</v>
      </c>
      <c r="Z2942">
        <v>32.149360000000001</v>
      </c>
      <c r="AA2942">
        <v>14274.3621</v>
      </c>
      <c r="AB2942">
        <v>596.61599999999999</v>
      </c>
      <c r="AC2942">
        <v>23.925543569999999</v>
      </c>
      <c r="AD2942">
        <v>17.771529999999998</v>
      </c>
      <c r="AE2942" s="4">
        <v>0.33429999999999999</v>
      </c>
      <c r="AF2942" s="4">
        <v>0.32150000000000001</v>
      </c>
      <c r="AG2942" s="4">
        <v>0.31359999999999999</v>
      </c>
      <c r="AH2942" s="4">
        <v>0.26450000000000001</v>
      </c>
      <c r="AI2942" s="4">
        <v>0.30730000000000002</v>
      </c>
      <c r="AJ2942" s="4">
        <v>0.7107</v>
      </c>
      <c r="AK2942" s="4">
        <v>0.42770000000000002</v>
      </c>
      <c r="AL2942" s="4">
        <v>0.40970000000000001</v>
      </c>
      <c r="AM2942" s="4">
        <v>0.34610000000000002</v>
      </c>
      <c r="AN2942" s="4">
        <v>0.4556</v>
      </c>
      <c r="AO2942">
        <v>72.500900000000001</v>
      </c>
      <c r="AP2942">
        <v>72.743499999999997</v>
      </c>
      <c r="AQ2942">
        <v>72.205799999999996</v>
      </c>
      <c r="AR2942">
        <v>72.727999999999994</v>
      </c>
      <c r="AS2942">
        <v>73.649600000000007</v>
      </c>
      <c r="AT2942">
        <v>73.414199999999994</v>
      </c>
      <c r="AU2942">
        <v>73.625299999999996</v>
      </c>
      <c r="AV2942">
        <v>73.076400000000007</v>
      </c>
      <c r="AW2942">
        <v>72.662300000000002</v>
      </c>
      <c r="AX2942" s="4">
        <v>-2.9999999999999997E-4</v>
      </c>
      <c r="AY2942" s="4">
        <v>145.63630000000001</v>
      </c>
      <c r="AZ2942" s="4">
        <v>0.54600000000000004</v>
      </c>
      <c r="BA2942">
        <v>-0.01</v>
      </c>
      <c r="BB2942">
        <v>17.899999999999999</v>
      </c>
      <c r="BC2942" s="4">
        <v>0.52700000000000002</v>
      </c>
      <c r="BD2942">
        <v>-0.01</v>
      </c>
      <c r="BE2942">
        <v>14</v>
      </c>
      <c r="BF2942">
        <v>1.4218</v>
      </c>
      <c r="BG2942">
        <v>26.1678</v>
      </c>
      <c r="BH2942">
        <v>26.306999999999999</v>
      </c>
      <c r="BI2942">
        <v>164.19</v>
      </c>
      <c r="BJ2942">
        <v>152.77000000000001</v>
      </c>
      <c r="BK2942">
        <v>142.79</v>
      </c>
      <c r="BL2942">
        <v>132.69999999999999</v>
      </c>
      <c r="BM2942" s="6">
        <v>62.8523</v>
      </c>
      <c r="BN2942" s="6">
        <v>61.221031199999999</v>
      </c>
      <c r="BO2942" s="6">
        <v>60.480289200000001</v>
      </c>
      <c r="BP2942" s="6">
        <v>61.517873469999998</v>
      </c>
    </row>
    <row r="2943" spans="1:68" x14ac:dyDescent="0.3">
      <c r="A2943" s="1">
        <v>42185</v>
      </c>
      <c r="B2943" s="2">
        <v>42277</v>
      </c>
      <c r="C2943" t="s">
        <v>445</v>
      </c>
      <c r="D2943" t="s">
        <v>446</v>
      </c>
      <c r="E2943" s="8">
        <v>1.5998000000000001</v>
      </c>
      <c r="F2943" s="3">
        <v>17028</v>
      </c>
      <c r="G2943" s="7">
        <v>123.6</v>
      </c>
      <c r="H2943">
        <v>1</v>
      </c>
      <c r="I2943">
        <v>34.1</v>
      </c>
      <c r="J2943">
        <v>-6.3</v>
      </c>
      <c r="K2943">
        <v>0</v>
      </c>
      <c r="L2943">
        <v>12.8</v>
      </c>
      <c r="M2943">
        <v>2.2000000000000002</v>
      </c>
      <c r="N2943">
        <v>-1.5100000000000001E-2</v>
      </c>
      <c r="O2943">
        <v>0.1704</v>
      </c>
      <c r="P2943">
        <v>6.3E-3</v>
      </c>
      <c r="Q2943" s="4">
        <v>2.5600000000000001E-2</v>
      </c>
      <c r="R2943">
        <v>2.8582999999999998</v>
      </c>
      <c r="S2943">
        <v>1272.5999999999999</v>
      </c>
      <c r="T2943">
        <v>-0.33160000000000001</v>
      </c>
      <c r="U2943">
        <v>9.1200000000000003E-2</v>
      </c>
      <c r="V2943">
        <v>0.84789999999999999</v>
      </c>
      <c r="W2943">
        <v>15.92482</v>
      </c>
      <c r="X2943">
        <v>14.4215</v>
      </c>
      <c r="Y2943">
        <v>6.1075600000000003</v>
      </c>
      <c r="Z2943">
        <v>9.0962300000000003</v>
      </c>
      <c r="AA2943">
        <v>16407.344109999998</v>
      </c>
      <c r="AB2943">
        <v>1884</v>
      </c>
      <c r="AC2943">
        <v>8.7087813749999992</v>
      </c>
      <c r="AD2943">
        <v>6.3386500000000003</v>
      </c>
      <c r="AE2943" s="4">
        <v>0.25650000000000001</v>
      </c>
      <c r="AF2943" s="4">
        <v>0.2949</v>
      </c>
      <c r="AG2943" s="4">
        <v>0.2888</v>
      </c>
      <c r="AH2943" s="4">
        <v>0.27589999999999998</v>
      </c>
      <c r="AI2943" s="4">
        <v>0.27860000000000001</v>
      </c>
      <c r="AJ2943" s="4">
        <v>0.94389999999999996</v>
      </c>
      <c r="AK2943" s="4">
        <v>0.92700000000000005</v>
      </c>
      <c r="AL2943" s="4">
        <v>0.93459999999999999</v>
      </c>
      <c r="AM2943" s="4">
        <v>0.91039999999999999</v>
      </c>
      <c r="AN2943" s="4">
        <v>0.92889999999999995</v>
      </c>
      <c r="AO2943">
        <v>70.0411</v>
      </c>
      <c r="AP2943">
        <v>70.560400000000001</v>
      </c>
      <c r="AQ2943">
        <v>70.860799999999998</v>
      </c>
      <c r="AR2943">
        <v>66.415599999999998</v>
      </c>
      <c r="AS2943">
        <v>70.633399999999995</v>
      </c>
      <c r="AT2943">
        <v>71.836399999999998</v>
      </c>
      <c r="AU2943">
        <v>72.288300000000007</v>
      </c>
      <c r="AV2943">
        <v>70.442499999999995</v>
      </c>
      <c r="AW2943">
        <v>71.144400000000005</v>
      </c>
      <c r="AX2943" s="4">
        <v>-2E-3</v>
      </c>
      <c r="AY2943" s="4">
        <v>42.515500000000003</v>
      </c>
      <c r="AZ2943" s="4">
        <v>0.1</v>
      </c>
      <c r="BA2943">
        <v>-0.01</v>
      </c>
      <c r="BB2943">
        <v>5</v>
      </c>
      <c r="BC2943" s="4">
        <v>7.1999999999999995E-2</v>
      </c>
      <c r="BD2943">
        <v>0</v>
      </c>
      <c r="BE2943">
        <v>16.5</v>
      </c>
      <c r="BF2943">
        <v>0.85340000000000005</v>
      </c>
      <c r="BG2943">
        <v>12.075200000000001</v>
      </c>
      <c r="BH2943">
        <v>15.170999999999999</v>
      </c>
      <c r="BI2943">
        <v>48.84</v>
      </c>
      <c r="BJ2943">
        <v>49.15</v>
      </c>
      <c r="BK2943">
        <v>48.44</v>
      </c>
      <c r="BL2943">
        <v>47.58</v>
      </c>
      <c r="BM2943" s="6">
        <v>46.209987300000002</v>
      </c>
      <c r="BN2943" s="6">
        <v>51.377327200000003</v>
      </c>
      <c r="BO2943" s="6">
        <v>54.655945199999998</v>
      </c>
      <c r="BP2943" s="6">
        <v>50.747753230000001</v>
      </c>
    </row>
    <row r="2944" spans="1:68" x14ac:dyDescent="0.3">
      <c r="A2944" s="1">
        <v>42185</v>
      </c>
      <c r="B2944" s="2">
        <v>42277</v>
      </c>
      <c r="C2944" t="s">
        <v>419</v>
      </c>
      <c r="D2944" t="s">
        <v>420</v>
      </c>
      <c r="E2944" s="8">
        <v>5.1536999999999997</v>
      </c>
      <c r="F2944" s="3">
        <v>1948</v>
      </c>
      <c r="G2944" s="7">
        <v>32.799999999999997</v>
      </c>
      <c r="H2944">
        <v>0</v>
      </c>
      <c r="I2944">
        <v>38.799999999999997</v>
      </c>
      <c r="J2944">
        <v>6.4</v>
      </c>
      <c r="K2944">
        <v>31</v>
      </c>
      <c r="L2944">
        <v>134.1</v>
      </c>
      <c r="M2944">
        <v>57.2</v>
      </c>
      <c r="N2944">
        <v>-1.5299999999999999E-2</v>
      </c>
      <c r="O2944">
        <v>9.6299999999999997E-2</v>
      </c>
      <c r="P2944">
        <v>3.5799999999999998E-2</v>
      </c>
      <c r="Q2944" s="4">
        <v>3.78E-2</v>
      </c>
      <c r="R2944">
        <v>1.3755999999999999</v>
      </c>
      <c r="S2944">
        <v>23.806999999999999</v>
      </c>
      <c r="T2944">
        <v>-0.1139</v>
      </c>
      <c r="U2944">
        <v>7.1300000000000002E-2</v>
      </c>
      <c r="V2944">
        <v>0.88270000000000004</v>
      </c>
      <c r="W2944">
        <v>83.955569999999994</v>
      </c>
      <c r="X2944">
        <v>65.134590000000003</v>
      </c>
      <c r="Y2944">
        <v>11.46283</v>
      </c>
      <c r="Z2944">
        <v>24.028739999999999</v>
      </c>
      <c r="AA2944">
        <v>1939.12186</v>
      </c>
      <c r="AB2944">
        <v>143.29300000000001</v>
      </c>
      <c r="AC2944">
        <v>13.532565160000001</v>
      </c>
      <c r="AD2944">
        <v>11.51698</v>
      </c>
      <c r="AE2944" s="4">
        <v>0.19370000000000001</v>
      </c>
      <c r="AF2944" s="4">
        <v>0.158</v>
      </c>
      <c r="AG2944" s="4">
        <v>0.21779999999999999</v>
      </c>
      <c r="AH2944" s="4">
        <v>0.21829999999999999</v>
      </c>
      <c r="AI2944" s="4">
        <v>0.1953</v>
      </c>
      <c r="AJ2944" s="4">
        <v>1.1259999999999999</v>
      </c>
      <c r="AK2944" s="4">
        <v>1.048</v>
      </c>
      <c r="AL2944" s="4">
        <v>0.99039999999999995</v>
      </c>
      <c r="AM2944" s="4">
        <v>0.86799999999999999</v>
      </c>
      <c r="AN2944" s="4">
        <v>1.0036</v>
      </c>
      <c r="AO2944">
        <v>86.4709</v>
      </c>
      <c r="AP2944">
        <v>84.452699999999993</v>
      </c>
      <c r="AQ2944">
        <v>84.157600000000002</v>
      </c>
      <c r="AR2944">
        <v>82.714799999999997</v>
      </c>
      <c r="AS2944">
        <v>82.9876</v>
      </c>
      <c r="AT2944">
        <v>82.044200000000004</v>
      </c>
      <c r="AU2944">
        <v>81.238799999999998</v>
      </c>
      <c r="AV2944">
        <v>81.797200000000004</v>
      </c>
      <c r="AW2944">
        <v>83.921300000000002</v>
      </c>
      <c r="AX2944" s="4">
        <v>3.7000000000000002E-3</v>
      </c>
      <c r="AY2944" s="4">
        <v>51.860199999999999</v>
      </c>
      <c r="AZ2944" s="4">
        <v>0.439</v>
      </c>
      <c r="BA2944">
        <v>0.03</v>
      </c>
      <c r="BB2944">
        <v>11.5</v>
      </c>
      <c r="BC2944" s="4">
        <v>0.48099999999999998</v>
      </c>
      <c r="BD2944">
        <v>0.05</v>
      </c>
      <c r="BE2944">
        <v>9.1</v>
      </c>
      <c r="BF2944">
        <v>1.1254999999999999</v>
      </c>
      <c r="BG2944">
        <v>43.987299999999998</v>
      </c>
      <c r="BH2944">
        <v>46.580300000000001</v>
      </c>
      <c r="BI2944">
        <v>35.4</v>
      </c>
      <c r="BJ2944">
        <v>33.700000000000003</v>
      </c>
      <c r="BK2944">
        <v>31.27</v>
      </c>
      <c r="BL2944">
        <v>28.09</v>
      </c>
      <c r="BM2944" s="6">
        <v>54.598547619999998</v>
      </c>
      <c r="BN2944" s="6">
        <v>55.296103199999997</v>
      </c>
      <c r="BO2944" s="6">
        <v>56.779963199999997</v>
      </c>
      <c r="BP2944" s="6">
        <v>55.558204670000002</v>
      </c>
    </row>
    <row r="2945" spans="1:68" x14ac:dyDescent="0.3">
      <c r="A2945" s="1">
        <v>42185</v>
      </c>
      <c r="B2945" s="2">
        <v>42277</v>
      </c>
      <c r="C2945" t="s">
        <v>737</v>
      </c>
      <c r="D2945" t="s">
        <v>738</v>
      </c>
      <c r="E2945" s="8">
        <v>-16.3459</v>
      </c>
      <c r="F2945" s="3">
        <v>1815</v>
      </c>
      <c r="G2945" s="7">
        <v>13.3</v>
      </c>
      <c r="H2945">
        <v>1</v>
      </c>
      <c r="I2945">
        <v>58.3</v>
      </c>
      <c r="J2945">
        <v>20.100000000000001</v>
      </c>
      <c r="K2945">
        <v>39.700000000000003</v>
      </c>
      <c r="L2945">
        <v>65.7</v>
      </c>
      <c r="M2945">
        <v>41.8</v>
      </c>
      <c r="N2945">
        <v>-9.4999999999999998E-3</v>
      </c>
      <c r="O2945">
        <v>1.8100000000000002E-2</v>
      </c>
      <c r="P2945">
        <v>4.8899999999999999E-2</v>
      </c>
      <c r="Q2945" s="4">
        <v>3.9399999999999998E-2</v>
      </c>
      <c r="R2945">
        <v>1.0778000000000001</v>
      </c>
      <c r="S2945">
        <v>93.875</v>
      </c>
      <c r="T2945">
        <v>-0.85629999999999995</v>
      </c>
      <c r="U2945">
        <v>2.7400000000000001E-2</v>
      </c>
      <c r="V2945">
        <v>0.87239999999999995</v>
      </c>
      <c r="W2945" t="s">
        <v>70</v>
      </c>
      <c r="X2945" t="s">
        <v>70</v>
      </c>
      <c r="Y2945">
        <v>12.18103</v>
      </c>
      <c r="Z2945">
        <v>16.668050000000001</v>
      </c>
      <c r="AA2945">
        <v>1721.6792499999999</v>
      </c>
      <c r="AB2945">
        <v>73.778000000000006</v>
      </c>
      <c r="AC2945">
        <v>23.33594364</v>
      </c>
      <c r="AD2945">
        <v>12.840619999999999</v>
      </c>
      <c r="AE2945" s="4">
        <v>8.5599999999999996E-2</v>
      </c>
      <c r="AF2945" s="4">
        <v>6.5799999999999997E-2</v>
      </c>
      <c r="AG2945" s="4">
        <v>0.1094</v>
      </c>
      <c r="AH2945" s="4">
        <v>9.3600000000000003E-2</v>
      </c>
      <c r="AI2945" s="4">
        <v>8.7099999999999997E-2</v>
      </c>
      <c r="AJ2945" s="4">
        <v>0.65910000000000002</v>
      </c>
      <c r="AK2945" s="4">
        <v>0.59989999999999999</v>
      </c>
      <c r="AL2945" s="4">
        <v>0.62849999999999995</v>
      </c>
      <c r="AM2945" s="4">
        <v>0.51649999999999996</v>
      </c>
      <c r="AN2945" s="4">
        <v>0.59860000000000002</v>
      </c>
      <c r="AO2945">
        <v>59.210500000000003</v>
      </c>
      <c r="AP2945">
        <v>47.407600000000002</v>
      </c>
      <c r="AQ2945">
        <v>50.3294</v>
      </c>
      <c r="AR2945">
        <v>48.395899999999997</v>
      </c>
      <c r="AS2945">
        <v>55.798699999999997</v>
      </c>
      <c r="AT2945">
        <v>44.287799999999997</v>
      </c>
      <c r="AU2945">
        <v>47.485300000000002</v>
      </c>
      <c r="AV2945">
        <v>46.323099999999997</v>
      </c>
      <c r="AW2945">
        <v>55.286099999999998</v>
      </c>
      <c r="AX2945" s="4">
        <v>8.6E-3</v>
      </c>
      <c r="AY2945" s="4">
        <v>10.513299999999999</v>
      </c>
      <c r="AZ2945" s="4">
        <v>0.41</v>
      </c>
      <c r="BA2945">
        <v>0</v>
      </c>
      <c r="BB2945">
        <v>24.4</v>
      </c>
      <c r="BC2945" s="4">
        <v>0.49299999999999999</v>
      </c>
      <c r="BD2945">
        <v>0.01</v>
      </c>
      <c r="BE2945">
        <v>19.5</v>
      </c>
      <c r="BF2945">
        <v>1.1875</v>
      </c>
      <c r="BG2945">
        <v>48.196300000000001</v>
      </c>
      <c r="BH2945">
        <v>44.327199999999998</v>
      </c>
      <c r="BI2945">
        <v>33.020000000000003</v>
      </c>
      <c r="BJ2945">
        <v>31.21</v>
      </c>
      <c r="BK2945">
        <v>29.39</v>
      </c>
      <c r="BL2945">
        <v>27.81</v>
      </c>
      <c r="BM2945" s="6">
        <v>55.796838100000002</v>
      </c>
      <c r="BN2945" s="6">
        <v>55.2845224</v>
      </c>
      <c r="BO2945" s="6">
        <v>54.1199552</v>
      </c>
      <c r="BP2945" s="6">
        <v>55.067105230000003</v>
      </c>
    </row>
    <row r="2946" spans="1:68" x14ac:dyDescent="0.3">
      <c r="A2946" s="1">
        <v>42185</v>
      </c>
      <c r="B2946" s="2">
        <v>42277</v>
      </c>
      <c r="C2946" t="s">
        <v>227</v>
      </c>
      <c r="D2946" t="s">
        <v>228</v>
      </c>
      <c r="E2946" s="8">
        <v>-9.6963000000000008</v>
      </c>
      <c r="F2946" s="3">
        <v>2205</v>
      </c>
      <c r="G2946" s="7">
        <v>27.5</v>
      </c>
      <c r="H2946">
        <v>1</v>
      </c>
      <c r="I2946">
        <v>47.8</v>
      </c>
      <c r="J2946">
        <v>7.6</v>
      </c>
      <c r="K2946">
        <v>4.5999999999999996</v>
      </c>
      <c r="L2946">
        <v>17.2</v>
      </c>
      <c r="M2946">
        <v>9.8000000000000007</v>
      </c>
      <c r="N2946">
        <v>-9.2999999999999992E-3</v>
      </c>
      <c r="O2946">
        <v>0.442</v>
      </c>
      <c r="P2946">
        <v>3.0000000000000001E-3</v>
      </c>
      <c r="Q2946" s="4">
        <v>9.7999999999999997E-3</v>
      </c>
      <c r="R2946">
        <v>11.1287</v>
      </c>
      <c r="S2946">
        <v>711.32</v>
      </c>
      <c r="T2946">
        <v>-0.4677</v>
      </c>
      <c r="U2946">
        <v>1.84E-2</v>
      </c>
      <c r="V2946">
        <v>0.1925</v>
      </c>
      <c r="W2946">
        <v>13.282310000000001</v>
      </c>
      <c r="X2946">
        <v>12.007300000000001</v>
      </c>
      <c r="Y2946">
        <v>2.1562100000000002</v>
      </c>
      <c r="Z2946">
        <v>3.1206</v>
      </c>
      <c r="AA2946">
        <v>1865.1414</v>
      </c>
      <c r="AB2946">
        <v>461.61900000000003</v>
      </c>
      <c r="AC2946">
        <v>4.0404346440000003</v>
      </c>
      <c r="AD2946">
        <v>2.5495100000000002</v>
      </c>
      <c r="AE2946" s="4">
        <v>0.52690000000000003</v>
      </c>
      <c r="AF2946" s="4">
        <v>0.51819999999999999</v>
      </c>
      <c r="AG2946" s="4">
        <v>0.52700000000000002</v>
      </c>
      <c r="AH2946" s="4">
        <v>0.51419999999999999</v>
      </c>
      <c r="AI2946" s="4">
        <v>0.52159999999999995</v>
      </c>
      <c r="AJ2946" s="4">
        <v>0.59140000000000004</v>
      </c>
      <c r="AK2946" s="4">
        <v>0.58350000000000002</v>
      </c>
      <c r="AL2946" s="4">
        <v>0.5927</v>
      </c>
      <c r="AM2946" s="4">
        <v>0.58350000000000002</v>
      </c>
      <c r="AN2946" s="4">
        <v>0.58779999999999999</v>
      </c>
      <c r="AO2946">
        <v>54.375799999999998</v>
      </c>
      <c r="AP2946">
        <v>51.736699999999999</v>
      </c>
      <c r="AQ2946">
        <v>54.598799999999997</v>
      </c>
      <c r="AR2946">
        <v>52.944200000000002</v>
      </c>
      <c r="AS2946">
        <v>53.118499999999997</v>
      </c>
      <c r="AT2946">
        <v>50.732100000000003</v>
      </c>
      <c r="AU2946">
        <v>51.352699999999999</v>
      </c>
      <c r="AV2946">
        <v>52.082099999999997</v>
      </c>
      <c r="AW2946">
        <v>51.588500000000003</v>
      </c>
      <c r="AX2946" s="4">
        <v>6.6E-3</v>
      </c>
      <c r="AY2946" s="4">
        <v>40.368000000000002</v>
      </c>
      <c r="AZ2946" s="4">
        <v>5.6000000000000001E-2</v>
      </c>
      <c r="BA2946">
        <v>-0.04</v>
      </c>
      <c r="BB2946">
        <v>1</v>
      </c>
      <c r="BC2946" s="4">
        <v>8.7999999999999995E-2</v>
      </c>
      <c r="BD2946">
        <v>-0.04</v>
      </c>
      <c r="BE2946">
        <v>1.3</v>
      </c>
      <c r="BF2946">
        <v>1.2010000000000001</v>
      </c>
      <c r="BG2946">
        <v>17.564900000000002</v>
      </c>
      <c r="BH2946">
        <v>25.4785</v>
      </c>
      <c r="BI2946">
        <v>55.94</v>
      </c>
      <c r="BJ2946">
        <v>54.38</v>
      </c>
      <c r="BK2946">
        <v>53.37</v>
      </c>
      <c r="BL2946">
        <v>52.23</v>
      </c>
      <c r="BM2946" s="6">
        <v>55.87959524</v>
      </c>
      <c r="BN2946" s="6">
        <v>53.443523999999996</v>
      </c>
      <c r="BO2946" s="6">
        <v>54.4488232</v>
      </c>
      <c r="BP2946" s="6">
        <v>54.590647480000001</v>
      </c>
    </row>
    <row r="2947" spans="1:68" x14ac:dyDescent="0.3">
      <c r="A2947" s="1">
        <v>42185</v>
      </c>
      <c r="B2947" s="2">
        <v>42277</v>
      </c>
      <c r="C2947" t="s">
        <v>651</v>
      </c>
      <c r="D2947" t="s">
        <v>652</v>
      </c>
      <c r="E2947" s="8">
        <v>-12.0784</v>
      </c>
      <c r="F2947" s="3">
        <v>1474</v>
      </c>
      <c r="G2947" s="7">
        <v>10</v>
      </c>
      <c r="H2947">
        <v>0</v>
      </c>
      <c r="I2947">
        <v>39.299999999999997</v>
      </c>
      <c r="J2947">
        <v>6.9</v>
      </c>
      <c r="K2947">
        <v>5.2</v>
      </c>
      <c r="L2947">
        <v>1.4</v>
      </c>
      <c r="M2947">
        <v>4.5</v>
      </c>
      <c r="N2947">
        <v>7.4000000000000003E-3</v>
      </c>
      <c r="O2947">
        <v>0.42909999999999998</v>
      </c>
      <c r="P2947">
        <v>7.7999999999999996E-3</v>
      </c>
      <c r="Q2947" s="4">
        <v>1.6299999999999999E-2</v>
      </c>
      <c r="R2947">
        <v>3.9912999999999998</v>
      </c>
      <c r="S2947">
        <v>808.46799999999996</v>
      </c>
      <c r="T2947">
        <v>-0.11269999999999999</v>
      </c>
      <c r="U2947">
        <v>2.5000000000000001E-3</v>
      </c>
      <c r="V2947">
        <v>4.6399999999999997E-2</v>
      </c>
      <c r="W2947">
        <v>11.39259</v>
      </c>
      <c r="X2947">
        <v>8.1395900000000001</v>
      </c>
      <c r="Y2947">
        <v>0.53139999999999998</v>
      </c>
      <c r="Z2947">
        <v>1.8233900000000001</v>
      </c>
      <c r="AA2947">
        <v>1383.0716</v>
      </c>
      <c r="AB2947">
        <v>242.423</v>
      </c>
      <c r="AC2947">
        <v>5.7051995890000002</v>
      </c>
      <c r="AD2947">
        <v>0.56638999999999995</v>
      </c>
      <c r="AE2947" s="4">
        <v>0.1464</v>
      </c>
      <c r="AF2947" s="4">
        <v>0.1507</v>
      </c>
      <c r="AG2947" s="4">
        <v>0.14019999999999999</v>
      </c>
      <c r="AH2947" s="4">
        <v>0.13489999999999999</v>
      </c>
      <c r="AI2947" s="4">
        <v>0.1429</v>
      </c>
      <c r="AJ2947" s="4">
        <v>0.2225</v>
      </c>
      <c r="AK2947" s="4">
        <v>0.21909999999999999</v>
      </c>
      <c r="AL2947" s="4">
        <v>0.21290000000000001</v>
      </c>
      <c r="AM2947" s="4">
        <v>0.20610000000000001</v>
      </c>
      <c r="AN2947" s="4">
        <v>0.215</v>
      </c>
      <c r="AO2947">
        <v>9.1783000000000001</v>
      </c>
      <c r="AP2947">
        <v>9.2393999999999998</v>
      </c>
      <c r="AQ2947">
        <v>9.4021000000000008</v>
      </c>
      <c r="AR2947">
        <v>9.4427000000000003</v>
      </c>
      <c r="AS2947">
        <v>9.4750999999999994</v>
      </c>
      <c r="AT2947">
        <v>9.6462000000000003</v>
      </c>
      <c r="AU2947">
        <v>9.6046999999999993</v>
      </c>
      <c r="AV2947">
        <v>9.6989999999999998</v>
      </c>
      <c r="AW2947">
        <v>9.3256999999999994</v>
      </c>
      <c r="AX2947" s="4">
        <v>-2E-3</v>
      </c>
      <c r="AY2947" s="4">
        <v>54.104300000000002</v>
      </c>
      <c r="AZ2947" s="4">
        <v>0.16600000000000001</v>
      </c>
      <c r="BA2947">
        <v>0.03</v>
      </c>
      <c r="BB2947">
        <v>3</v>
      </c>
      <c r="BC2947" s="4">
        <v>0.13100000000000001</v>
      </c>
      <c r="BD2947">
        <v>0.03</v>
      </c>
      <c r="BE2947">
        <v>2.7</v>
      </c>
      <c r="BF2947">
        <v>1.2756000000000001</v>
      </c>
      <c r="BG2947">
        <v>17.5412</v>
      </c>
      <c r="BH2947">
        <v>18.5642</v>
      </c>
      <c r="BI2947">
        <v>44.89</v>
      </c>
      <c r="BJ2947">
        <v>42.95</v>
      </c>
      <c r="BK2947">
        <v>41.84</v>
      </c>
      <c r="BL2947">
        <v>40.96</v>
      </c>
      <c r="BM2947" s="6">
        <v>59.171131750000001</v>
      </c>
      <c r="BN2947" s="6">
        <v>55.439304800000002</v>
      </c>
      <c r="BO2947" s="6">
        <v>51.160868000000001</v>
      </c>
      <c r="BP2947" s="6">
        <v>55.257101519999999</v>
      </c>
    </row>
    <row r="2948" spans="1:68" x14ac:dyDescent="0.3">
      <c r="A2948" s="1">
        <v>42185</v>
      </c>
      <c r="B2948" s="2">
        <v>42277</v>
      </c>
      <c r="C2948" t="s">
        <v>297</v>
      </c>
      <c r="D2948" t="s">
        <v>298</v>
      </c>
      <c r="E2948" s="8">
        <v>-6.0727000000000002</v>
      </c>
      <c r="F2948" s="3">
        <v>1391</v>
      </c>
      <c r="G2948" s="7">
        <v>9.3000000000000007</v>
      </c>
      <c r="H2948">
        <v>0</v>
      </c>
      <c r="I2948">
        <v>49.2</v>
      </c>
      <c r="J2948">
        <v>2.7</v>
      </c>
      <c r="K2948">
        <v>0.9</v>
      </c>
      <c r="L2948">
        <v>14.4</v>
      </c>
      <c r="M2948">
        <v>6</v>
      </c>
      <c r="N2948">
        <v>-5.11E-2</v>
      </c>
      <c r="O2948">
        <v>0.53400000000000003</v>
      </c>
      <c r="P2948">
        <v>2.2000000000000001E-3</v>
      </c>
      <c r="Q2948" s="4">
        <v>1.7000000000000001E-2</v>
      </c>
      <c r="R2948">
        <v>3.4144999999999999</v>
      </c>
      <c r="S2948">
        <v>31.594000000000001</v>
      </c>
      <c r="T2948">
        <v>-0.1172</v>
      </c>
      <c r="U2948">
        <v>0.3604</v>
      </c>
      <c r="V2948">
        <v>0.62590000000000001</v>
      </c>
      <c r="W2948">
        <v>19.653649999999999</v>
      </c>
      <c r="X2948">
        <v>14.78492</v>
      </c>
      <c r="Y2948">
        <v>3.9140999999999999</v>
      </c>
      <c r="Z2948">
        <v>2.58534</v>
      </c>
      <c r="AA2948">
        <v>1328.3510000000001</v>
      </c>
      <c r="AB2948">
        <v>302.47300000000001</v>
      </c>
      <c r="AC2948">
        <v>4.3916349559999999</v>
      </c>
      <c r="AD2948">
        <v>4.09985</v>
      </c>
      <c r="AE2948" s="4">
        <v>0.34</v>
      </c>
      <c r="AF2948" s="4">
        <v>0.42849999999999999</v>
      </c>
      <c r="AG2948" s="4">
        <v>0.43869999999999998</v>
      </c>
      <c r="AH2948" s="4">
        <v>0.436</v>
      </c>
      <c r="AI2948" s="4">
        <v>0.40860000000000002</v>
      </c>
      <c r="AJ2948" s="4">
        <v>0.43380000000000002</v>
      </c>
      <c r="AK2948" s="4">
        <v>0.54759999999999998</v>
      </c>
      <c r="AL2948" s="4">
        <v>0.56159999999999999</v>
      </c>
      <c r="AM2948" s="4">
        <v>0.56230000000000002</v>
      </c>
      <c r="AN2948" s="4">
        <v>0.52329999999999999</v>
      </c>
      <c r="AO2948">
        <v>84.031800000000004</v>
      </c>
      <c r="AP2948">
        <v>89.751099999999994</v>
      </c>
      <c r="AQ2948">
        <v>91.135800000000003</v>
      </c>
      <c r="AR2948">
        <v>91.527500000000003</v>
      </c>
      <c r="AS2948">
        <v>90.136499999999998</v>
      </c>
      <c r="AT2948">
        <v>91.683800000000005</v>
      </c>
      <c r="AU2948">
        <v>89.700599999999994</v>
      </c>
      <c r="AV2948">
        <v>89.785200000000003</v>
      </c>
      <c r="AW2948">
        <v>88.367699999999999</v>
      </c>
      <c r="AX2948" s="4">
        <v>-6.3E-3</v>
      </c>
      <c r="AY2948" s="4">
        <v>39.314799999999998</v>
      </c>
      <c r="AZ2948" s="4">
        <v>4.3999999999999997E-2</v>
      </c>
      <c r="BA2948">
        <v>0.04</v>
      </c>
      <c r="BB2948">
        <v>1.1000000000000001</v>
      </c>
      <c r="BC2948" s="4">
        <v>2.9000000000000001E-2</v>
      </c>
      <c r="BD2948">
        <v>0</v>
      </c>
      <c r="BE2948">
        <v>1.7</v>
      </c>
      <c r="BF2948">
        <v>0.9042</v>
      </c>
      <c r="BG2948">
        <v>18.611599999999999</v>
      </c>
      <c r="BH2948">
        <v>21.0624</v>
      </c>
      <c r="BI2948">
        <v>26.88</v>
      </c>
      <c r="BJ2948">
        <v>26.74</v>
      </c>
      <c r="BK2948">
        <v>26.59</v>
      </c>
      <c r="BL2948">
        <v>26.17</v>
      </c>
      <c r="BM2948" s="6">
        <v>53.344536509999998</v>
      </c>
      <c r="BN2948" s="6">
        <v>52.1300648</v>
      </c>
      <c r="BO2948" s="6">
        <v>54.308526800000003</v>
      </c>
      <c r="BP2948" s="6">
        <v>53.261042699999997</v>
      </c>
    </row>
    <row r="2949" spans="1:68" x14ac:dyDescent="0.3">
      <c r="A2949" s="1">
        <v>42185</v>
      </c>
      <c r="B2949" s="2">
        <v>42277</v>
      </c>
      <c r="C2949" t="s">
        <v>411</v>
      </c>
      <c r="D2949" t="s">
        <v>412</v>
      </c>
      <c r="E2949" s="8">
        <v>-5.2614999999999998</v>
      </c>
      <c r="F2949" s="3">
        <v>2510</v>
      </c>
      <c r="G2949" s="7">
        <v>62.2</v>
      </c>
      <c r="H2949">
        <v>3</v>
      </c>
      <c r="I2949">
        <v>55</v>
      </c>
      <c r="J2949">
        <v>6.6</v>
      </c>
      <c r="K2949">
        <v>31</v>
      </c>
      <c r="L2949">
        <v>70</v>
      </c>
      <c r="M2949">
        <v>35.9</v>
      </c>
      <c r="N2949">
        <v>-0.1163</v>
      </c>
      <c r="O2949">
        <v>4.3499999999999997E-2</v>
      </c>
      <c r="P2949">
        <v>1.9E-3</v>
      </c>
      <c r="Q2949" s="4">
        <v>3.4599999999999999E-2</v>
      </c>
      <c r="R2949">
        <v>1.7910999999999999</v>
      </c>
      <c r="S2949">
        <v>-115.849</v>
      </c>
      <c r="T2949">
        <v>-0.61319999999999997</v>
      </c>
      <c r="U2949">
        <v>0.31719999999999998</v>
      </c>
      <c r="V2949">
        <v>0.41799999999999998</v>
      </c>
      <c r="W2949" t="s">
        <v>70</v>
      </c>
      <c r="X2949" t="s">
        <v>70</v>
      </c>
      <c r="Y2949">
        <v>11.77492</v>
      </c>
      <c r="Z2949">
        <v>52.281039999999997</v>
      </c>
      <c r="AA2949">
        <v>2480.5753800000002</v>
      </c>
      <c r="AB2949">
        <v>139.41</v>
      </c>
      <c r="AC2949">
        <v>17.793381969999999</v>
      </c>
      <c r="AD2949">
        <v>11.914350000000001</v>
      </c>
      <c r="AE2949" s="4">
        <v>0.32729999999999998</v>
      </c>
      <c r="AF2949" s="4">
        <v>0.30630000000000002</v>
      </c>
      <c r="AG2949" s="4">
        <v>0.29909999999999998</v>
      </c>
      <c r="AH2949" s="4">
        <v>0.2636</v>
      </c>
      <c r="AI2949" s="4">
        <v>0.29809999999999998</v>
      </c>
      <c r="AJ2949" s="4">
        <v>0.52080000000000004</v>
      </c>
      <c r="AK2949" s="4">
        <v>0.48920000000000002</v>
      </c>
      <c r="AL2949" s="4">
        <v>0.45879999999999999</v>
      </c>
      <c r="AM2949" s="4">
        <v>0.38940000000000002</v>
      </c>
      <c r="AN2949" s="4">
        <v>0.46189999999999998</v>
      </c>
      <c r="AO2949">
        <v>66.6083</v>
      </c>
      <c r="AP2949">
        <v>65.400199999999998</v>
      </c>
      <c r="AQ2949">
        <v>65.685400000000001</v>
      </c>
      <c r="AR2949">
        <v>67.108400000000003</v>
      </c>
      <c r="AS2949">
        <v>67.892899999999997</v>
      </c>
      <c r="AT2949">
        <v>68.976600000000005</v>
      </c>
      <c r="AU2949">
        <v>70.014200000000002</v>
      </c>
      <c r="AV2949">
        <v>70.217100000000002</v>
      </c>
      <c r="AW2949">
        <v>70.523899999999998</v>
      </c>
      <c r="AX2949" s="4">
        <v>-7.1000000000000004E-3</v>
      </c>
      <c r="AY2949" s="4">
        <v>38.917400000000001</v>
      </c>
      <c r="AZ2949" s="4">
        <v>0.41</v>
      </c>
      <c r="BA2949">
        <v>-0.04</v>
      </c>
      <c r="BB2949">
        <v>8.6</v>
      </c>
      <c r="BC2949" s="4">
        <v>0.34799999999999998</v>
      </c>
      <c r="BD2949">
        <v>-0.03</v>
      </c>
      <c r="BE2949">
        <v>10.1</v>
      </c>
      <c r="BF2949">
        <v>1.7650999999999999</v>
      </c>
      <c r="BG2949">
        <v>38.484900000000003</v>
      </c>
      <c r="BH2949">
        <v>37.435000000000002</v>
      </c>
      <c r="BI2949">
        <v>58.85</v>
      </c>
      <c r="BJ2949">
        <v>57.95</v>
      </c>
      <c r="BK2949">
        <v>54.69</v>
      </c>
      <c r="BL2949">
        <v>50.91</v>
      </c>
      <c r="BM2949" s="6">
        <v>54.332799999999999</v>
      </c>
      <c r="BN2949" s="6">
        <v>56.729514399999999</v>
      </c>
      <c r="BO2949" s="6">
        <v>55.912925199999997</v>
      </c>
      <c r="BP2949" s="6">
        <v>55.658413199999998</v>
      </c>
    </row>
    <row r="2950" spans="1:68" x14ac:dyDescent="0.3">
      <c r="A2950" s="1">
        <v>42185</v>
      </c>
      <c r="B2950" s="2">
        <v>42277</v>
      </c>
      <c r="C2950" t="s">
        <v>593</v>
      </c>
      <c r="D2950" t="s">
        <v>594</v>
      </c>
      <c r="E2950" s="8">
        <v>4.8792</v>
      </c>
      <c r="F2950" s="3">
        <v>623</v>
      </c>
      <c r="G2950" s="7">
        <v>8.5</v>
      </c>
      <c r="H2950">
        <v>3</v>
      </c>
      <c r="I2950">
        <v>49.9</v>
      </c>
      <c r="J2950">
        <v>-17.399999999999999</v>
      </c>
      <c r="K2950">
        <v>-23.3</v>
      </c>
      <c r="L2950">
        <v>-20.2</v>
      </c>
      <c r="M2950">
        <v>-20.3</v>
      </c>
      <c r="N2950">
        <v>5.1000000000000004E-3</v>
      </c>
      <c r="O2950">
        <v>0.15989999999999999</v>
      </c>
      <c r="P2950">
        <v>2.9999999999999997E-4</v>
      </c>
      <c r="Q2950" s="4">
        <v>7.5399999999999995E-2</v>
      </c>
      <c r="R2950">
        <v>3.2875000000000001</v>
      </c>
      <c r="S2950">
        <v>48.243000000000002</v>
      </c>
      <c r="T2950">
        <v>-0.48980000000000001</v>
      </c>
      <c r="U2950">
        <v>0.14729999999999999</v>
      </c>
      <c r="V2950">
        <v>0.1734</v>
      </c>
      <c r="W2950" t="s">
        <v>70</v>
      </c>
      <c r="X2950" t="s">
        <v>70</v>
      </c>
      <c r="Y2950">
        <v>3.0801799999999999</v>
      </c>
      <c r="Z2950">
        <v>7.2166899999999998</v>
      </c>
      <c r="AA2950">
        <v>580.90620000000001</v>
      </c>
      <c r="AB2950">
        <v>130.054</v>
      </c>
      <c r="AC2950">
        <v>4.4666538510000002</v>
      </c>
      <c r="AD2950">
        <v>3.3042600000000002</v>
      </c>
      <c r="AE2950" s="4">
        <v>0.47239999999999999</v>
      </c>
      <c r="AF2950" s="4">
        <v>0.42559999999999998</v>
      </c>
      <c r="AG2950" s="4">
        <v>0.64659999999999995</v>
      </c>
      <c r="AH2950" s="4">
        <v>0.57779999999999998</v>
      </c>
      <c r="AI2950" s="4">
        <v>0.52349999999999997</v>
      </c>
      <c r="AJ2950" s="4">
        <v>0.64659999999999995</v>
      </c>
      <c r="AK2950" s="4">
        <v>0.60489999999999999</v>
      </c>
      <c r="AL2950" s="4">
        <v>1.157</v>
      </c>
      <c r="AM2950" s="4">
        <v>1.0062</v>
      </c>
      <c r="AN2950" s="4">
        <v>0.82140000000000002</v>
      </c>
      <c r="AO2950">
        <v>65.656199999999998</v>
      </c>
      <c r="AP2950">
        <v>69.943700000000007</v>
      </c>
      <c r="AQ2950">
        <v>70.617900000000006</v>
      </c>
      <c r="AR2950">
        <v>68.060299999999998</v>
      </c>
      <c r="AS2950">
        <v>64.4465</v>
      </c>
      <c r="AT2950">
        <v>72.295500000000004</v>
      </c>
      <c r="AU2950">
        <v>70.048599999999993</v>
      </c>
      <c r="AV2950">
        <v>69.639899999999997</v>
      </c>
      <c r="AW2950">
        <v>68.616500000000002</v>
      </c>
      <c r="AX2950" s="4">
        <v>-5.4999999999999997E-3</v>
      </c>
      <c r="AY2950" s="4">
        <v>27.967400000000001</v>
      </c>
      <c r="AZ2950" s="4">
        <v>0.23699999999999999</v>
      </c>
      <c r="BA2950">
        <v>-0.04</v>
      </c>
      <c r="BB2950">
        <v>2.1</v>
      </c>
      <c r="BC2950" s="4">
        <v>0.22800000000000001</v>
      </c>
      <c r="BD2950">
        <v>-0.03</v>
      </c>
      <c r="BE2950">
        <v>2.5</v>
      </c>
      <c r="BF2950">
        <v>1.2948</v>
      </c>
      <c r="BG2950">
        <v>56.310699999999997</v>
      </c>
      <c r="BH2950">
        <v>46.964599999999997</v>
      </c>
      <c r="BI2950">
        <v>20.86</v>
      </c>
      <c r="BJ2950">
        <v>22.68</v>
      </c>
      <c r="BK2950">
        <v>23.89</v>
      </c>
      <c r="BL2950">
        <v>24.41</v>
      </c>
      <c r="BM2950" s="6">
        <v>46.207069840000003</v>
      </c>
      <c r="BN2950" s="6">
        <v>46.018340799999997</v>
      </c>
      <c r="BO2950" s="6">
        <v>49.073441600000002</v>
      </c>
      <c r="BP2950" s="6">
        <v>47.09961741</v>
      </c>
    </row>
    <row r="2951" spans="1:68" x14ac:dyDescent="0.3">
      <c r="A2951" s="1">
        <v>42185</v>
      </c>
      <c r="B2951" s="2">
        <v>42277</v>
      </c>
      <c r="C2951" t="s">
        <v>541</v>
      </c>
      <c r="D2951" t="s">
        <v>542</v>
      </c>
      <c r="E2951" s="8">
        <v>-22.623100000000001</v>
      </c>
      <c r="F2951" s="3">
        <v>4717</v>
      </c>
      <c r="G2951" s="7">
        <v>41.4</v>
      </c>
      <c r="H2951">
        <v>1</v>
      </c>
      <c r="I2951">
        <v>47.2</v>
      </c>
      <c r="J2951">
        <v>13.7</v>
      </c>
      <c r="K2951">
        <v>11.4</v>
      </c>
      <c r="L2951">
        <v>5.7</v>
      </c>
      <c r="M2951">
        <v>10.3</v>
      </c>
      <c r="N2951">
        <v>-7.8100000000000003E-2</v>
      </c>
      <c r="O2951">
        <v>0.52969999999999995</v>
      </c>
      <c r="P2951">
        <v>2.0999999999999999E-3</v>
      </c>
      <c r="Q2951" s="4">
        <v>2.0299999999999999E-2</v>
      </c>
      <c r="R2951">
        <v>2.6280000000000001</v>
      </c>
      <c r="S2951">
        <v>-432.17599999999999</v>
      </c>
      <c r="T2951">
        <v>0.30769999999999997</v>
      </c>
      <c r="U2951">
        <v>0.61339999999999995</v>
      </c>
      <c r="V2951">
        <v>0.67969999999999997</v>
      </c>
      <c r="W2951">
        <v>23.714230000000001</v>
      </c>
      <c r="X2951">
        <v>18.273019999999999</v>
      </c>
      <c r="Y2951">
        <v>3.7080600000000001</v>
      </c>
      <c r="Z2951">
        <v>5.52163</v>
      </c>
      <c r="AA2951">
        <v>4979.56214</v>
      </c>
      <c r="AB2951">
        <v>976.97699999999998</v>
      </c>
      <c r="AC2951">
        <v>5.0969082590000001</v>
      </c>
      <c r="AD2951">
        <v>3.5123600000000001</v>
      </c>
      <c r="AE2951" s="4">
        <v>0.46329999999999999</v>
      </c>
      <c r="AF2951" s="4">
        <v>0.46029999999999999</v>
      </c>
      <c r="AG2951" s="4">
        <v>0.44700000000000001</v>
      </c>
      <c r="AH2951" s="4">
        <v>0.48209999999999997</v>
      </c>
      <c r="AI2951" s="4">
        <v>0.46300000000000002</v>
      </c>
      <c r="AJ2951" s="4">
        <v>0.67459999999999998</v>
      </c>
      <c r="AK2951" s="4">
        <v>0.63570000000000004</v>
      </c>
      <c r="AL2951" s="4">
        <v>0.62480000000000002</v>
      </c>
      <c r="AM2951" s="4">
        <v>0.66969999999999996</v>
      </c>
      <c r="AN2951" s="4">
        <v>0.65080000000000005</v>
      </c>
      <c r="AO2951">
        <v>72.604600000000005</v>
      </c>
      <c r="AP2951">
        <v>71.441299999999998</v>
      </c>
      <c r="AQ2951">
        <v>73.860900000000001</v>
      </c>
      <c r="AR2951">
        <v>72.944999999999993</v>
      </c>
      <c r="AS2951">
        <v>71.464200000000005</v>
      </c>
      <c r="AT2951">
        <v>71.391499999999994</v>
      </c>
      <c r="AU2951">
        <v>73.457899999999995</v>
      </c>
      <c r="AV2951">
        <v>71.057400000000001</v>
      </c>
      <c r="AW2951">
        <v>70.291300000000007</v>
      </c>
      <c r="AX2951" s="4">
        <v>4.1000000000000003E-3</v>
      </c>
      <c r="AY2951" s="4">
        <v>71.886300000000006</v>
      </c>
      <c r="AZ2951" s="4">
        <v>2.1000000000000001E-2</v>
      </c>
      <c r="BA2951">
        <v>-0.04</v>
      </c>
      <c r="BB2951">
        <v>0.5</v>
      </c>
      <c r="BC2951" s="4">
        <v>3.4000000000000002E-2</v>
      </c>
      <c r="BD2951">
        <v>-0.05</v>
      </c>
      <c r="BE2951">
        <v>0.7</v>
      </c>
      <c r="BF2951">
        <v>1.1807000000000001</v>
      </c>
      <c r="BG2951">
        <v>17.253399999999999</v>
      </c>
      <c r="BH2951">
        <v>21.840299999999999</v>
      </c>
      <c r="BI2951">
        <v>40.159999999999997</v>
      </c>
      <c r="BJ2951">
        <v>37.69</v>
      </c>
      <c r="BK2951">
        <v>37.130000000000003</v>
      </c>
      <c r="BL2951">
        <v>37.08</v>
      </c>
      <c r="BM2951" s="6">
        <v>63.928615870000002</v>
      </c>
      <c r="BN2951" s="6">
        <v>54.7470176</v>
      </c>
      <c r="BO2951" s="6">
        <v>52.281849999999999</v>
      </c>
      <c r="BP2951" s="6">
        <v>56.985827819999997</v>
      </c>
    </row>
    <row r="2952" spans="1:68" x14ac:dyDescent="0.3">
      <c r="A2952" s="1">
        <v>42185</v>
      </c>
      <c r="B2952" s="2">
        <v>42277</v>
      </c>
      <c r="C2952" t="s">
        <v>755</v>
      </c>
      <c r="D2952" t="s">
        <v>756</v>
      </c>
      <c r="E2952" s="8">
        <v>-12.4956</v>
      </c>
      <c r="F2952" s="3">
        <v>1051</v>
      </c>
      <c r="G2952" s="7">
        <v>6.6</v>
      </c>
      <c r="H2952">
        <v>0</v>
      </c>
      <c r="I2952">
        <v>69.599999999999994</v>
      </c>
      <c r="J2952">
        <v>31.8</v>
      </c>
      <c r="K2952">
        <v>48.7</v>
      </c>
      <c r="L2952">
        <v>98.1</v>
      </c>
      <c r="M2952">
        <v>59.5</v>
      </c>
      <c r="N2952">
        <v>-6.2899999999999998E-2</v>
      </c>
      <c r="O2952">
        <v>-6.1199999999999997E-2</v>
      </c>
      <c r="P2952">
        <v>4.0000000000000001E-3</v>
      </c>
      <c r="Q2952" s="4">
        <v>1.4200000000000001E-2</v>
      </c>
      <c r="R2952">
        <v>5.6852</v>
      </c>
      <c r="S2952">
        <v>109.223</v>
      </c>
      <c r="T2952">
        <v>-1.0918000000000001</v>
      </c>
      <c r="U2952">
        <v>0</v>
      </c>
      <c r="V2952">
        <v>0.1469</v>
      </c>
      <c r="W2952" t="s">
        <v>70</v>
      </c>
      <c r="X2952" t="s">
        <v>70</v>
      </c>
      <c r="Y2952">
        <v>10.772819999999999</v>
      </c>
      <c r="Z2952">
        <v>9.6184999999999992</v>
      </c>
      <c r="AA2952">
        <v>931.33173999999997</v>
      </c>
      <c r="AB2952">
        <v>37.338000000000001</v>
      </c>
      <c r="AC2952">
        <v>24.943267980000002</v>
      </c>
      <c r="AD2952">
        <v>12.15222</v>
      </c>
      <c r="AE2952" s="4">
        <v>0.21829999999999999</v>
      </c>
      <c r="AF2952" s="4">
        <v>0.24179999999999999</v>
      </c>
      <c r="AG2952" s="4">
        <v>0.22270000000000001</v>
      </c>
      <c r="AH2952" s="4">
        <v>0.17449999999999999</v>
      </c>
      <c r="AI2952" s="4">
        <v>0.21279999999999999</v>
      </c>
      <c r="AJ2952" s="4">
        <v>0.27300000000000002</v>
      </c>
      <c r="AK2952" s="4">
        <v>0.317</v>
      </c>
      <c r="AL2952" s="4">
        <v>0.2863</v>
      </c>
      <c r="AM2952" s="4">
        <v>0.2082</v>
      </c>
      <c r="AN2952" s="4">
        <v>0.26800000000000002</v>
      </c>
      <c r="AO2952">
        <v>45.059399999999997</v>
      </c>
      <c r="AP2952">
        <v>41.895400000000002</v>
      </c>
      <c r="AQ2952">
        <v>42.145800000000001</v>
      </c>
      <c r="AR2952">
        <v>43.47</v>
      </c>
      <c r="AS2952">
        <v>39.337000000000003</v>
      </c>
      <c r="AT2952">
        <v>37.5901</v>
      </c>
      <c r="AU2952">
        <v>36.006900000000002</v>
      </c>
      <c r="AV2952">
        <v>40.131</v>
      </c>
      <c r="AW2952">
        <v>39.1693</v>
      </c>
      <c r="AX2952" s="4">
        <v>1.77E-2</v>
      </c>
      <c r="AY2952" s="4">
        <v>14.3828</v>
      </c>
      <c r="AZ2952" s="4">
        <v>0.41899999999999998</v>
      </c>
      <c r="BA2952">
        <v>0.02</v>
      </c>
      <c r="BB2952">
        <v>11.4</v>
      </c>
      <c r="BC2952" s="4">
        <v>0.60099999999999998</v>
      </c>
      <c r="BD2952">
        <v>0.03</v>
      </c>
      <c r="BE2952">
        <v>6.9</v>
      </c>
      <c r="BF2952">
        <v>1.1052</v>
      </c>
      <c r="BG2952">
        <v>35.351100000000002</v>
      </c>
      <c r="BH2952">
        <v>35.332099999999997</v>
      </c>
      <c r="BI2952">
        <v>24.15</v>
      </c>
      <c r="BJ2952">
        <v>22.36</v>
      </c>
      <c r="BK2952">
        <v>21.15</v>
      </c>
      <c r="BL2952">
        <v>19.71</v>
      </c>
      <c r="BM2952" s="6">
        <v>59.764152379999999</v>
      </c>
      <c r="BN2952" s="6">
        <v>57.371243999999997</v>
      </c>
      <c r="BO2952" s="6">
        <v>55.567090800000003</v>
      </c>
      <c r="BP2952" s="6">
        <v>57.567495729999997</v>
      </c>
    </row>
    <row r="2953" spans="1:68" x14ac:dyDescent="0.3">
      <c r="A2953" s="1">
        <v>42185</v>
      </c>
      <c r="B2953" s="2">
        <v>42277</v>
      </c>
      <c r="C2953" t="s">
        <v>829</v>
      </c>
      <c r="D2953" t="s">
        <v>830</v>
      </c>
      <c r="E2953" s="8">
        <v>-42.531199999999998</v>
      </c>
      <c r="F2953" s="3">
        <v>1646</v>
      </c>
      <c r="G2953" s="7">
        <v>16.600000000000001</v>
      </c>
      <c r="H2953">
        <v>0</v>
      </c>
      <c r="I2953">
        <v>44.7</v>
      </c>
      <c r="J2953">
        <v>16.5</v>
      </c>
      <c r="K2953">
        <v>34.4</v>
      </c>
      <c r="L2953">
        <v>-30.4</v>
      </c>
      <c r="M2953">
        <v>6.8</v>
      </c>
      <c r="N2953">
        <v>0.31740000000000002</v>
      </c>
      <c r="O2953">
        <v>-0.16220000000000001</v>
      </c>
      <c r="P2953">
        <v>1.17E-2</v>
      </c>
      <c r="Q2953" s="4">
        <v>2.23E-2</v>
      </c>
      <c r="R2953">
        <v>5.2209000000000003</v>
      </c>
      <c r="S2953">
        <v>7612.384</v>
      </c>
      <c r="T2953">
        <v>-1.3373999999999999</v>
      </c>
      <c r="U2953">
        <v>7.8799999999999995E-2</v>
      </c>
      <c r="V2953">
        <v>0.30559999999999998</v>
      </c>
      <c r="W2953">
        <v>18.000610000000002</v>
      </c>
      <c r="X2953">
        <v>17.037189999999999</v>
      </c>
      <c r="Y2953">
        <v>5.3230000000000004</v>
      </c>
      <c r="Z2953">
        <v>8.9554500000000008</v>
      </c>
      <c r="AA2953">
        <v>1412.31231</v>
      </c>
      <c r="AB2953">
        <v>142.52781999999999</v>
      </c>
      <c r="AC2953">
        <v>9.9090290579999998</v>
      </c>
      <c r="AD2953">
        <v>6.2020400000000002</v>
      </c>
      <c r="AE2953" s="4">
        <v>0.37080000000000002</v>
      </c>
      <c r="AF2953" s="4">
        <v>0.25309999999999999</v>
      </c>
      <c r="AG2953" s="4">
        <v>0.33810000000000001</v>
      </c>
      <c r="AH2953" s="4">
        <v>0.30659999999999998</v>
      </c>
      <c r="AI2953" s="4">
        <v>0.314</v>
      </c>
      <c r="AJ2953" s="4">
        <v>0.85140000000000005</v>
      </c>
      <c r="AK2953" s="4">
        <v>0.90100000000000002</v>
      </c>
      <c r="AL2953" s="4">
        <v>0.93769999999999998</v>
      </c>
      <c r="AM2953" s="4">
        <v>0.93310000000000004</v>
      </c>
      <c r="AN2953" s="4">
        <v>0.90510000000000002</v>
      </c>
      <c r="AO2953">
        <v>57.729599999999998</v>
      </c>
      <c r="AP2953">
        <v>54.284700000000001</v>
      </c>
      <c r="AQ2953">
        <v>53.3645</v>
      </c>
      <c r="AR2953">
        <v>49.932699999999997</v>
      </c>
      <c r="AS2953">
        <v>49.348599999999998</v>
      </c>
      <c r="AT2953">
        <v>46.6815</v>
      </c>
      <c r="AU2953">
        <v>47.571300000000001</v>
      </c>
      <c r="AV2953">
        <v>46.960700000000003</v>
      </c>
      <c r="AW2953">
        <v>41.966000000000001</v>
      </c>
      <c r="AX2953" s="4">
        <v>4.07E-2</v>
      </c>
      <c r="AY2953" s="4">
        <v>13.578099999999999</v>
      </c>
      <c r="AZ2953" s="4">
        <v>0.245</v>
      </c>
      <c r="BA2953">
        <v>0</v>
      </c>
      <c r="BB2953">
        <v>7.9</v>
      </c>
      <c r="BC2953" s="4">
        <v>0.40500000000000003</v>
      </c>
      <c r="BD2953">
        <v>0.05</v>
      </c>
      <c r="BE2953">
        <v>5.8</v>
      </c>
      <c r="BF2953">
        <v>1.9669000000000001</v>
      </c>
      <c r="BG2953">
        <v>51.965699999999998</v>
      </c>
      <c r="BH2953">
        <v>50.990099999999998</v>
      </c>
      <c r="BI2953">
        <v>28.99</v>
      </c>
      <c r="BJ2953">
        <v>26.34</v>
      </c>
      <c r="BK2953">
        <v>24.99</v>
      </c>
      <c r="BL2953">
        <v>26.34</v>
      </c>
      <c r="BM2953" s="6">
        <v>58.684001590000001</v>
      </c>
      <c r="BN2953" s="6">
        <v>53.96942</v>
      </c>
      <c r="BO2953" s="6">
        <v>47.821674000000002</v>
      </c>
      <c r="BP2953" s="6">
        <v>53.491698530000001</v>
      </c>
    </row>
    <row r="2954" spans="1:68" x14ac:dyDescent="0.3">
      <c r="A2954" s="1">
        <v>42185</v>
      </c>
      <c r="B2954" s="2">
        <v>42277</v>
      </c>
      <c r="C2954" t="s">
        <v>367</v>
      </c>
      <c r="D2954" t="s">
        <v>368</v>
      </c>
      <c r="E2954" s="8">
        <v>-29.467199999999998</v>
      </c>
      <c r="F2954" s="3">
        <v>1370</v>
      </c>
      <c r="G2954" s="7">
        <v>41.8</v>
      </c>
      <c r="H2954">
        <v>2</v>
      </c>
      <c r="I2954">
        <v>41.8</v>
      </c>
      <c r="J2954">
        <v>-13.6</v>
      </c>
      <c r="K2954">
        <v>7.9</v>
      </c>
      <c r="L2954">
        <v>57.2</v>
      </c>
      <c r="M2954">
        <v>17.100000000000001</v>
      </c>
      <c r="N2954">
        <v>-1.38E-2</v>
      </c>
      <c r="O2954">
        <v>7.0499999999999993E-2</v>
      </c>
      <c r="P2954">
        <v>0.11409999999999999</v>
      </c>
      <c r="Q2954" s="4">
        <v>4.6600000000000003E-2</v>
      </c>
      <c r="R2954">
        <v>6.4043000000000001</v>
      </c>
      <c r="S2954">
        <v>160.054</v>
      </c>
      <c r="T2954">
        <v>-0.88090000000000002</v>
      </c>
      <c r="U2954">
        <v>8.8999999999999999E-3</v>
      </c>
      <c r="V2954">
        <v>0.23350000000000001</v>
      </c>
      <c r="W2954">
        <v>85.055070000000001</v>
      </c>
      <c r="X2954">
        <v>45.958150000000003</v>
      </c>
      <c r="Y2954">
        <v>8.7209299999999992</v>
      </c>
      <c r="Z2954">
        <v>8.4380199999999999</v>
      </c>
      <c r="AA2954">
        <v>1227.1746000000001</v>
      </c>
      <c r="AB2954">
        <v>110.63500000000001</v>
      </c>
      <c r="AC2954">
        <v>11.09210105</v>
      </c>
      <c r="AD2954">
        <v>9.7368100000000002</v>
      </c>
      <c r="AE2954" s="4">
        <v>0.40389999999999998</v>
      </c>
      <c r="AF2954" s="4">
        <v>0.40229999999999999</v>
      </c>
      <c r="AG2954" s="4">
        <v>0.45529999999999998</v>
      </c>
      <c r="AH2954" s="4">
        <v>0.42880000000000001</v>
      </c>
      <c r="AI2954" s="4">
        <v>0.42199999999999999</v>
      </c>
      <c r="AJ2954" s="4">
        <v>0.63990000000000002</v>
      </c>
      <c r="AK2954" s="4">
        <v>0.64480000000000004</v>
      </c>
      <c r="AL2954" s="4">
        <v>0.75580000000000003</v>
      </c>
      <c r="AM2954" s="4">
        <v>0.71689999999999998</v>
      </c>
      <c r="AN2954" s="4">
        <v>0.68759999999999999</v>
      </c>
      <c r="AO2954">
        <v>78.758700000000005</v>
      </c>
      <c r="AP2954">
        <v>79.435599999999994</v>
      </c>
      <c r="AQ2954">
        <v>78.394599999999997</v>
      </c>
      <c r="AR2954">
        <v>77.787700000000001</v>
      </c>
      <c r="AS2954">
        <v>77.447599999999994</v>
      </c>
      <c r="AT2954">
        <v>77.526700000000005</v>
      </c>
      <c r="AU2954">
        <v>76.882000000000005</v>
      </c>
      <c r="AV2954">
        <v>77.467500000000001</v>
      </c>
      <c r="AW2954">
        <v>76.710999999999999</v>
      </c>
      <c r="AX2954" s="4">
        <v>3.3E-3</v>
      </c>
      <c r="AY2954" s="4">
        <v>99.731200000000001</v>
      </c>
      <c r="AZ2954" s="4">
        <v>0.24</v>
      </c>
      <c r="BA2954">
        <v>0.01</v>
      </c>
      <c r="BB2954">
        <v>20.8</v>
      </c>
      <c r="BC2954" s="4">
        <v>0.26</v>
      </c>
      <c r="BD2954">
        <v>0.01</v>
      </c>
      <c r="BE2954">
        <v>12.9</v>
      </c>
      <c r="BF2954">
        <v>1.6380999999999999</v>
      </c>
      <c r="BG2954">
        <v>90.913899999999998</v>
      </c>
      <c r="BH2954">
        <v>73.160899999999998</v>
      </c>
      <c r="BI2954">
        <v>43.42</v>
      </c>
      <c r="BJ2954">
        <v>45.27</v>
      </c>
      <c r="BK2954">
        <v>42.62</v>
      </c>
      <c r="BL2954">
        <v>39.380000000000003</v>
      </c>
      <c r="BM2954" s="6">
        <v>50.903193649999999</v>
      </c>
      <c r="BN2954" s="6">
        <v>53.901736</v>
      </c>
      <c r="BO2954" s="6">
        <v>55.777588000000002</v>
      </c>
      <c r="BP2954" s="6">
        <v>53.52750588</v>
      </c>
    </row>
    <row r="2955" spans="1:68" x14ac:dyDescent="0.3">
      <c r="A2955" s="1">
        <v>42185</v>
      </c>
      <c r="B2955" s="2">
        <v>42277</v>
      </c>
      <c r="C2955" t="s">
        <v>233</v>
      </c>
      <c r="D2955" t="s">
        <v>234</v>
      </c>
      <c r="E2955" s="8">
        <v>-26.756799999999998</v>
      </c>
      <c r="F2955" s="3">
        <v>1024</v>
      </c>
      <c r="G2955" s="7">
        <v>12.1</v>
      </c>
      <c r="H2955">
        <v>0</v>
      </c>
      <c r="I2955">
        <v>35.5</v>
      </c>
      <c r="J2955">
        <v>5.4</v>
      </c>
      <c r="K2955">
        <v>1</v>
      </c>
      <c r="L2955">
        <v>31.6</v>
      </c>
      <c r="M2955">
        <v>12.7</v>
      </c>
      <c r="N2955">
        <v>7.7999999999999996E-3</v>
      </c>
      <c r="O2955">
        <v>0.57220000000000004</v>
      </c>
      <c r="P2955">
        <v>2.1399999999999999E-2</v>
      </c>
      <c r="Q2955" s="4">
        <v>1.5699999999999999E-2</v>
      </c>
      <c r="R2955">
        <v>5.8226000000000004</v>
      </c>
      <c r="S2955">
        <v>290.97300000000001</v>
      </c>
      <c r="T2955">
        <v>-0.54149999999999998</v>
      </c>
      <c r="U2955">
        <v>7.8600000000000003E-2</v>
      </c>
      <c r="V2955">
        <v>0.67649999999999999</v>
      </c>
      <c r="W2955">
        <v>23.967500000000001</v>
      </c>
      <c r="X2955">
        <v>19.500150000000001</v>
      </c>
      <c r="Y2955">
        <v>3.7177500000000001</v>
      </c>
      <c r="Z2955">
        <v>3.1650399999999999</v>
      </c>
      <c r="AA2955">
        <v>848.04190000000006</v>
      </c>
      <c r="AB2955">
        <v>187.72</v>
      </c>
      <c r="AC2955">
        <v>4.5175894950000002</v>
      </c>
      <c r="AD2955">
        <v>4.4903399999999998</v>
      </c>
      <c r="AE2955" s="4">
        <v>0.43190000000000001</v>
      </c>
      <c r="AF2955" s="4">
        <v>0.41120000000000001</v>
      </c>
      <c r="AG2955" s="4">
        <v>0.41599999999999998</v>
      </c>
      <c r="AH2955" s="4">
        <v>0.39379999999999998</v>
      </c>
      <c r="AI2955" s="4">
        <v>0.41299999999999998</v>
      </c>
      <c r="AJ2955" s="4">
        <v>0.52400000000000002</v>
      </c>
      <c r="AK2955" s="4">
        <v>0.49569999999999997</v>
      </c>
      <c r="AL2955" s="4">
        <v>0.50570000000000004</v>
      </c>
      <c r="AM2955" s="4">
        <v>0.47889999999999999</v>
      </c>
      <c r="AN2955" s="4">
        <v>0.50080000000000002</v>
      </c>
      <c r="AO2955">
        <v>82.35</v>
      </c>
      <c r="AP2955">
        <v>82.641800000000003</v>
      </c>
      <c r="AQ2955">
        <v>82.523099999999999</v>
      </c>
      <c r="AR2955">
        <v>81.592600000000004</v>
      </c>
      <c r="AS2955">
        <v>81.481999999999999</v>
      </c>
      <c r="AT2955">
        <v>81.0398</v>
      </c>
      <c r="AU2955">
        <v>80.914900000000003</v>
      </c>
      <c r="AV2955">
        <v>80.914900000000003</v>
      </c>
      <c r="AW2955">
        <v>80.986500000000007</v>
      </c>
      <c r="AX2955" s="4">
        <v>2.0999999999999999E-3</v>
      </c>
      <c r="AY2955" s="4">
        <v>119.9109</v>
      </c>
      <c r="AZ2955" s="4">
        <v>0.14699999999999999</v>
      </c>
      <c r="BA2955">
        <v>-0.01</v>
      </c>
      <c r="BB2955">
        <v>6.4</v>
      </c>
      <c r="BC2955" s="4">
        <v>0.16400000000000001</v>
      </c>
      <c r="BD2955">
        <v>-0.01</v>
      </c>
      <c r="BE2955">
        <v>5.8</v>
      </c>
      <c r="BF2955">
        <v>1.0023</v>
      </c>
      <c r="BG2955">
        <v>24.5045</v>
      </c>
      <c r="BH2955">
        <v>31.2639</v>
      </c>
      <c r="BI2955">
        <v>23.54</v>
      </c>
      <c r="BJ2955">
        <v>22.44</v>
      </c>
      <c r="BK2955">
        <v>22.15</v>
      </c>
      <c r="BL2955">
        <v>21.12</v>
      </c>
      <c r="BM2955" s="6">
        <v>56.988412699999998</v>
      </c>
      <c r="BN2955" s="6">
        <v>53.534560800000001</v>
      </c>
      <c r="BO2955" s="6">
        <v>55.166761999999999</v>
      </c>
      <c r="BP2955" s="6">
        <v>55.229911829999999</v>
      </c>
    </row>
    <row r="2956" spans="1:68" x14ac:dyDescent="0.3">
      <c r="A2956" s="1">
        <v>42185</v>
      </c>
      <c r="B2956" s="2">
        <v>42277</v>
      </c>
      <c r="C2956" t="s">
        <v>565</v>
      </c>
      <c r="D2956" t="s">
        <v>566</v>
      </c>
      <c r="E2956" s="8">
        <v>-12.8474</v>
      </c>
      <c r="F2956" s="3">
        <v>1517</v>
      </c>
      <c r="G2956" s="7">
        <v>7</v>
      </c>
      <c r="H2956">
        <v>1</v>
      </c>
      <c r="I2956">
        <v>43.5</v>
      </c>
      <c r="J2956">
        <v>-5.8</v>
      </c>
      <c r="K2956">
        <v>-12.2</v>
      </c>
      <c r="L2956">
        <v>-15.2</v>
      </c>
      <c r="M2956">
        <v>-11.1</v>
      </c>
      <c r="N2956">
        <v>-6.9099999999999995E-2</v>
      </c>
      <c r="O2956">
        <v>0.54039999999999999</v>
      </c>
      <c r="P2956">
        <v>5.9999999999999995E-4</v>
      </c>
      <c r="Q2956" s="4">
        <v>3.0700000000000002E-2</v>
      </c>
      <c r="R2956">
        <v>3.9561000000000002</v>
      </c>
      <c r="S2956">
        <v>39.877000000000002</v>
      </c>
      <c r="T2956">
        <v>-3.6700000000000003E-2</v>
      </c>
      <c r="U2956">
        <v>0.51500000000000001</v>
      </c>
      <c r="V2956">
        <v>0.72460000000000002</v>
      </c>
      <c r="W2956" t="s">
        <v>70</v>
      </c>
      <c r="X2956">
        <v>61.311700000000002</v>
      </c>
      <c r="Y2956">
        <v>3.6318800000000002</v>
      </c>
      <c r="Z2956">
        <v>4.4641200000000003</v>
      </c>
      <c r="AA2956">
        <v>1505.2634700000001</v>
      </c>
      <c r="AB2956">
        <v>231.79</v>
      </c>
      <c r="AC2956">
        <v>6.4940828770000003</v>
      </c>
      <c r="AD2956">
        <v>3.66099</v>
      </c>
      <c r="AE2956" s="4">
        <v>0.39639999999999997</v>
      </c>
      <c r="AF2956" s="4">
        <v>0.40189999999999998</v>
      </c>
      <c r="AG2956" s="4">
        <v>0.40479999999999999</v>
      </c>
      <c r="AH2956" s="4">
        <v>0.43980000000000002</v>
      </c>
      <c r="AI2956" s="4">
        <v>0.41039999999999999</v>
      </c>
      <c r="AJ2956" s="4">
        <v>0.63080000000000003</v>
      </c>
      <c r="AK2956" s="4">
        <v>0.61450000000000005</v>
      </c>
      <c r="AL2956" s="4">
        <v>0.61299999999999999</v>
      </c>
      <c r="AM2956" s="4">
        <v>0.63200000000000001</v>
      </c>
      <c r="AN2956" s="4">
        <v>0.62250000000000005</v>
      </c>
      <c r="AO2956">
        <v>56.799100000000003</v>
      </c>
      <c r="AP2956">
        <v>55.469799999999999</v>
      </c>
      <c r="AQ2956">
        <v>55.698500000000003</v>
      </c>
      <c r="AR2956">
        <v>55.662799999999997</v>
      </c>
      <c r="AS2956">
        <v>60.296500000000002</v>
      </c>
      <c r="AT2956">
        <v>60.734499999999997</v>
      </c>
      <c r="AU2956">
        <v>61.139299999999999</v>
      </c>
      <c r="AV2956">
        <v>60.466200000000001</v>
      </c>
      <c r="AW2956">
        <v>60.256599999999999</v>
      </c>
      <c r="AX2956" s="4">
        <v>-7.4000000000000003E-3</v>
      </c>
      <c r="AY2956" s="4">
        <v>24.135899999999999</v>
      </c>
      <c r="AZ2956" s="4">
        <v>6.5000000000000002E-2</v>
      </c>
      <c r="BA2956">
        <v>0.03</v>
      </c>
      <c r="BB2956">
        <v>1.8</v>
      </c>
      <c r="BC2956" s="4">
        <v>-1.7999999999999999E-2</v>
      </c>
      <c r="BD2956">
        <v>0.03</v>
      </c>
      <c r="BE2956">
        <v>-0.4</v>
      </c>
      <c r="BF2956">
        <v>1.1724000000000001</v>
      </c>
      <c r="BG2956">
        <v>25.6492</v>
      </c>
      <c r="BH2956">
        <v>28.637599999999999</v>
      </c>
      <c r="BI2956">
        <v>19.37</v>
      </c>
      <c r="BJ2956">
        <v>19.5</v>
      </c>
      <c r="BK2956">
        <v>19.91</v>
      </c>
      <c r="BL2956">
        <v>19.399999999999999</v>
      </c>
      <c r="BM2956" s="6">
        <v>48.344785709999996</v>
      </c>
      <c r="BN2956" s="6">
        <v>47.341932</v>
      </c>
      <c r="BO2956" s="6">
        <v>48.386648800000003</v>
      </c>
      <c r="BP2956" s="6">
        <v>48.024455500000002</v>
      </c>
    </row>
    <row r="2957" spans="1:68" x14ac:dyDescent="0.3">
      <c r="A2957" s="1">
        <v>42185</v>
      </c>
      <c r="B2957" s="2">
        <v>42277</v>
      </c>
      <c r="C2957" t="s">
        <v>701</v>
      </c>
      <c r="D2957" t="s">
        <v>702</v>
      </c>
      <c r="E2957" s="8">
        <v>-17.341000000000001</v>
      </c>
      <c r="F2957" s="3">
        <v>342</v>
      </c>
      <c r="G2957" s="7">
        <v>9.6999999999999993</v>
      </c>
      <c r="H2957">
        <v>1</v>
      </c>
      <c r="I2957">
        <v>24.8</v>
      </c>
      <c r="J2957">
        <v>-13.1</v>
      </c>
      <c r="K2957">
        <v>-66.3</v>
      </c>
      <c r="L2957">
        <v>-61.4</v>
      </c>
      <c r="M2957">
        <v>-46.9</v>
      </c>
      <c r="N2957">
        <v>0.02</v>
      </c>
      <c r="O2957">
        <v>0.4521</v>
      </c>
      <c r="P2957">
        <v>4.8999999999999998E-3</v>
      </c>
      <c r="Q2957" s="4">
        <v>8.9599999999999999E-2</v>
      </c>
      <c r="R2957">
        <v>2.7690999999999999</v>
      </c>
      <c r="S2957">
        <v>149.374</v>
      </c>
      <c r="T2957">
        <v>-0.37880000000000003</v>
      </c>
      <c r="U2957">
        <v>0.186</v>
      </c>
      <c r="V2957">
        <v>0.39839999999999998</v>
      </c>
      <c r="W2957" t="s">
        <v>70</v>
      </c>
      <c r="X2957" t="s">
        <v>70</v>
      </c>
      <c r="Y2957">
        <v>0.93698000000000004</v>
      </c>
      <c r="Z2957">
        <v>1.5465800000000001</v>
      </c>
      <c r="AA2957">
        <v>258.35359</v>
      </c>
      <c r="AB2957">
        <v>176.21199999999999</v>
      </c>
      <c r="AC2957">
        <v>1.4661520779999999</v>
      </c>
      <c r="AD2957">
        <v>1.24091</v>
      </c>
      <c r="AE2957" s="4">
        <v>0.57969999999999999</v>
      </c>
      <c r="AF2957" s="4">
        <v>0.58140000000000003</v>
      </c>
      <c r="AG2957" s="4">
        <v>0.56020000000000003</v>
      </c>
      <c r="AH2957" s="4">
        <v>0.53400000000000003</v>
      </c>
      <c r="AI2957" s="4">
        <v>0.5635</v>
      </c>
      <c r="AJ2957" s="4">
        <v>0.748</v>
      </c>
      <c r="AK2957" s="4">
        <v>0.75509999999999999</v>
      </c>
      <c r="AL2957" s="4">
        <v>0.74109999999999998</v>
      </c>
      <c r="AM2957" s="4">
        <v>0.70720000000000005</v>
      </c>
      <c r="AN2957" s="4">
        <v>0.73760000000000003</v>
      </c>
      <c r="AO2957">
        <v>58.290900000000001</v>
      </c>
      <c r="AP2957">
        <v>67.4392</v>
      </c>
      <c r="AQ2957">
        <v>65.4255</v>
      </c>
      <c r="AR2957">
        <v>62.575000000000003</v>
      </c>
      <c r="AS2957">
        <v>65.622900000000001</v>
      </c>
      <c r="AT2957">
        <v>63.537799999999997</v>
      </c>
      <c r="AU2957">
        <v>62.0625</v>
      </c>
      <c r="AV2957">
        <v>63.601799999999997</v>
      </c>
      <c r="AW2957">
        <v>59.7301</v>
      </c>
      <c r="AX2957" s="4">
        <v>-3.0000000000000001E-3</v>
      </c>
      <c r="AY2957" s="4">
        <v>24.522099999999998</v>
      </c>
      <c r="AZ2957" s="4">
        <v>-4.2999999999999997E-2</v>
      </c>
      <c r="BA2957">
        <v>-0.12</v>
      </c>
      <c r="BB2957">
        <v>-0.2</v>
      </c>
      <c r="BC2957" s="4">
        <v>-4.8000000000000001E-2</v>
      </c>
      <c r="BD2957">
        <v>-0.14000000000000001</v>
      </c>
      <c r="BE2957">
        <v>-0.1</v>
      </c>
      <c r="BF2957">
        <v>1.6235999999999999</v>
      </c>
      <c r="BG2957">
        <v>32.667900000000003</v>
      </c>
      <c r="BH2957">
        <v>71.530699999999996</v>
      </c>
      <c r="BI2957">
        <v>7.85</v>
      </c>
      <c r="BJ2957">
        <v>10.5</v>
      </c>
      <c r="BK2957">
        <v>13.28</v>
      </c>
      <c r="BL2957">
        <v>14.25</v>
      </c>
      <c r="BM2957" s="6">
        <v>33.898693649999998</v>
      </c>
      <c r="BN2957" s="6">
        <v>37.167673600000001</v>
      </c>
      <c r="BO2957" s="6">
        <v>44.290810800000003</v>
      </c>
      <c r="BP2957" s="6">
        <v>38.452392680000003</v>
      </c>
    </row>
    <row r="2958" spans="1:68" x14ac:dyDescent="0.3">
      <c r="A2958" s="1">
        <v>42185</v>
      </c>
      <c r="B2958" s="2">
        <v>42277</v>
      </c>
      <c r="C2958" t="s">
        <v>369</v>
      </c>
      <c r="D2958" t="s">
        <v>370</v>
      </c>
      <c r="E2958" s="8">
        <v>-1.8388</v>
      </c>
      <c r="F2958" s="3">
        <v>1277</v>
      </c>
      <c r="G2958" s="7">
        <v>16.3</v>
      </c>
      <c r="H2958">
        <v>1</v>
      </c>
      <c r="I2958">
        <v>52.5</v>
      </c>
      <c r="J2958">
        <v>19.8</v>
      </c>
      <c r="K2958">
        <v>24.7</v>
      </c>
      <c r="L2958">
        <v>22.2</v>
      </c>
      <c r="M2958">
        <v>22.2</v>
      </c>
      <c r="N2958">
        <v>-8.7800000000000003E-2</v>
      </c>
      <c r="O2958">
        <v>-0.1168</v>
      </c>
      <c r="P2958">
        <v>4.36E-2</v>
      </c>
      <c r="Q2958" s="4">
        <v>2.0799999999999999E-2</v>
      </c>
      <c r="R2958">
        <v>5.5166000000000004</v>
      </c>
      <c r="S2958">
        <v>92.424000000000007</v>
      </c>
      <c r="T2958">
        <v>-1.2287999999999999</v>
      </c>
      <c r="U2958">
        <v>8.9999999999999993E-3</v>
      </c>
      <c r="V2958">
        <v>6.4500000000000002E-2</v>
      </c>
      <c r="W2958" t="s">
        <v>70</v>
      </c>
      <c r="X2958" t="s">
        <v>70</v>
      </c>
      <c r="Y2958">
        <v>4.9105400000000001</v>
      </c>
      <c r="Z2958">
        <v>13.817729999999999</v>
      </c>
      <c r="AA2958">
        <v>1163.51893</v>
      </c>
      <c r="AB2958">
        <v>157.52600000000001</v>
      </c>
      <c r="AC2958">
        <v>7.3862024679999996</v>
      </c>
      <c r="AD2958">
        <v>5.3898599999999997</v>
      </c>
      <c r="AE2958" s="4">
        <v>0.83720000000000006</v>
      </c>
      <c r="AF2958" s="4">
        <v>0.75990000000000002</v>
      </c>
      <c r="AG2958" s="4">
        <v>0.66020000000000001</v>
      </c>
      <c r="AH2958" s="4">
        <v>0.55330000000000001</v>
      </c>
      <c r="AI2958" s="4">
        <v>0.69430000000000003</v>
      </c>
      <c r="AJ2958" s="4">
        <v>1.4746999999999999</v>
      </c>
      <c r="AK2958" s="4">
        <v>1.2799</v>
      </c>
      <c r="AL2958" s="4">
        <v>1.1109</v>
      </c>
      <c r="AM2958" s="4">
        <v>0.8075</v>
      </c>
      <c r="AN2958" s="4">
        <v>1.1407</v>
      </c>
      <c r="AO2958">
        <v>68.543099999999995</v>
      </c>
      <c r="AP2958">
        <v>67.812700000000007</v>
      </c>
      <c r="AQ2958">
        <v>65.922600000000003</v>
      </c>
      <c r="AR2958">
        <v>62.977600000000002</v>
      </c>
      <c r="AS2958">
        <v>62.904499999999999</v>
      </c>
      <c r="AT2958">
        <v>62.171900000000001</v>
      </c>
      <c r="AU2958">
        <v>61.921100000000003</v>
      </c>
      <c r="AV2958">
        <v>61.1128</v>
      </c>
      <c r="AW2958">
        <v>61.331400000000002</v>
      </c>
      <c r="AX2958" s="4">
        <v>1.4E-2</v>
      </c>
      <c r="AY2958" s="4">
        <v>24.065000000000001</v>
      </c>
      <c r="AZ2958" s="4">
        <v>0.36899999999999999</v>
      </c>
      <c r="BA2958">
        <v>-0.01</v>
      </c>
      <c r="BB2958">
        <v>20.100000000000001</v>
      </c>
      <c r="BC2958" s="4">
        <v>0.46300000000000002</v>
      </c>
      <c r="BD2958">
        <v>0.01</v>
      </c>
      <c r="BE2958">
        <v>23.8</v>
      </c>
      <c r="BF2958">
        <v>1.2479</v>
      </c>
      <c r="BG2958">
        <v>26.397099999999998</v>
      </c>
      <c r="BH2958">
        <v>30.841699999999999</v>
      </c>
      <c r="BI2958">
        <v>17.66</v>
      </c>
      <c r="BJ2958">
        <v>16.739999999999998</v>
      </c>
      <c r="BK2958">
        <v>15.78</v>
      </c>
      <c r="BL2958">
        <v>14.86</v>
      </c>
      <c r="BM2958" s="6">
        <v>62.319636510000002</v>
      </c>
      <c r="BN2958" s="6">
        <v>59.069012000000001</v>
      </c>
      <c r="BO2958" s="6">
        <v>54.418350799999999</v>
      </c>
      <c r="BP2958" s="6">
        <v>58.602333100000003</v>
      </c>
    </row>
    <row r="2959" spans="1:68" x14ac:dyDescent="0.3">
      <c r="A2959" s="1">
        <v>42185</v>
      </c>
      <c r="B2959" s="2">
        <v>42277</v>
      </c>
      <c r="C2959" t="s">
        <v>653</v>
      </c>
      <c r="D2959" t="s">
        <v>654</v>
      </c>
      <c r="E2959" s="8">
        <v>-19.594799999999999</v>
      </c>
      <c r="F2959" s="3">
        <v>1232</v>
      </c>
      <c r="G2959" s="7">
        <v>8.9</v>
      </c>
      <c r="H2959">
        <v>1</v>
      </c>
      <c r="I2959">
        <v>26.4</v>
      </c>
      <c r="J2959">
        <v>-19.3</v>
      </c>
      <c r="K2959">
        <v>-18.899999999999999</v>
      </c>
      <c r="L2959">
        <v>-0.3</v>
      </c>
      <c r="M2959">
        <v>-12.8</v>
      </c>
      <c r="N2959">
        <v>-3.2000000000000002E-3</v>
      </c>
      <c r="O2959">
        <v>0.56169999999999998</v>
      </c>
      <c r="P2959">
        <v>4.7999999999999996E-3</v>
      </c>
      <c r="Q2959" s="4">
        <v>2.3300000000000001E-2</v>
      </c>
      <c r="R2959">
        <v>3.8178000000000001</v>
      </c>
      <c r="S2959">
        <v>315.89100000000002</v>
      </c>
      <c r="T2959">
        <v>-2.41E-2</v>
      </c>
      <c r="U2959">
        <v>0.16350000000000001</v>
      </c>
      <c r="V2959">
        <v>0.41399999999999998</v>
      </c>
      <c r="W2959">
        <v>12.04524</v>
      </c>
      <c r="X2959">
        <v>9.44998</v>
      </c>
      <c r="Y2959">
        <v>1.93553</v>
      </c>
      <c r="Z2959">
        <v>2.1472799999999999</v>
      </c>
      <c r="AA2959">
        <v>1218.0744999999999</v>
      </c>
      <c r="AB2959">
        <v>243.97499999999999</v>
      </c>
      <c r="AC2959">
        <v>4.9926201460000001</v>
      </c>
      <c r="AD2959">
        <v>1.9574400000000001</v>
      </c>
      <c r="AE2959" s="4">
        <v>0.2477</v>
      </c>
      <c r="AF2959" s="4">
        <v>0.28010000000000002</v>
      </c>
      <c r="AG2959" s="4">
        <v>0.2661</v>
      </c>
      <c r="AH2959" s="4">
        <v>0.2389</v>
      </c>
      <c r="AI2959" s="4">
        <v>0.25769999999999998</v>
      </c>
      <c r="AJ2959" s="4">
        <v>0.2883</v>
      </c>
      <c r="AK2959" s="4">
        <v>0.32750000000000001</v>
      </c>
      <c r="AL2959" s="4">
        <v>0.30969999999999998</v>
      </c>
      <c r="AM2959" s="4">
        <v>0.27010000000000001</v>
      </c>
      <c r="AN2959" s="4">
        <v>0.29809999999999998</v>
      </c>
      <c r="AO2959">
        <v>38.748600000000003</v>
      </c>
      <c r="AP2959">
        <v>39.489100000000001</v>
      </c>
      <c r="AQ2959">
        <v>39.587299999999999</v>
      </c>
      <c r="AR2959">
        <v>37.224600000000002</v>
      </c>
      <c r="AS2959">
        <v>36.769599999999997</v>
      </c>
      <c r="AT2959">
        <v>37.286200000000001</v>
      </c>
      <c r="AU2959">
        <v>35.979500000000002</v>
      </c>
      <c r="AV2959">
        <v>34.198799999999999</v>
      </c>
      <c r="AW2959">
        <v>32.933199999999999</v>
      </c>
      <c r="AX2959" s="4">
        <v>2.0500000000000001E-2</v>
      </c>
      <c r="AY2959" s="4">
        <v>21.747599999999998</v>
      </c>
      <c r="AZ2959" s="4">
        <v>0.127</v>
      </c>
      <c r="BA2959">
        <v>-0.02</v>
      </c>
      <c r="BB2959">
        <v>4.5999999999999996</v>
      </c>
      <c r="BC2959" s="4">
        <v>0.21199999999999999</v>
      </c>
      <c r="BD2959">
        <v>-0.03</v>
      </c>
      <c r="BE2959">
        <v>4.5</v>
      </c>
      <c r="BF2959">
        <v>1.1433</v>
      </c>
      <c r="BG2959">
        <v>21.811800000000002</v>
      </c>
      <c r="BH2959">
        <v>22.605499999999999</v>
      </c>
      <c r="BI2959">
        <v>72.16</v>
      </c>
      <c r="BJ2959">
        <v>76.2</v>
      </c>
      <c r="BK2959">
        <v>75.760000000000005</v>
      </c>
      <c r="BL2959">
        <v>72</v>
      </c>
      <c r="BM2959" s="6">
        <v>40.55320794</v>
      </c>
      <c r="BN2959" s="6">
        <v>48.001169599999997</v>
      </c>
      <c r="BO2959" s="6">
        <v>49.810232800000001</v>
      </c>
      <c r="BP2959" s="6">
        <v>46.12153678</v>
      </c>
    </row>
    <row r="2960" spans="1:68" x14ac:dyDescent="0.3">
      <c r="A2960" s="1">
        <v>42185</v>
      </c>
      <c r="B2960" s="2">
        <v>42277</v>
      </c>
      <c r="C2960" t="s">
        <v>72</v>
      </c>
      <c r="D2960" t="s">
        <v>73</v>
      </c>
      <c r="E2960" s="8">
        <v>14.201700000000001</v>
      </c>
      <c r="F2960" s="3">
        <v>6463</v>
      </c>
      <c r="G2960" s="7">
        <v>81.2</v>
      </c>
      <c r="H2960">
        <v>0</v>
      </c>
      <c r="I2960">
        <v>36.1</v>
      </c>
      <c r="J2960">
        <v>-2.8</v>
      </c>
      <c r="K2960">
        <v>17</v>
      </c>
      <c r="L2960">
        <v>18.7</v>
      </c>
      <c r="M2960">
        <v>11</v>
      </c>
      <c r="N2960">
        <v>1.4200000000000001E-2</v>
      </c>
      <c r="O2960">
        <v>0.58689999999999998</v>
      </c>
      <c r="P2960">
        <v>5.0000000000000001E-3</v>
      </c>
      <c r="Q2960" s="4">
        <v>4.48E-2</v>
      </c>
      <c r="R2960">
        <v>1.022</v>
      </c>
      <c r="S2960">
        <v>-2327.0509999999999</v>
      </c>
      <c r="T2960">
        <v>9.2171000000000003</v>
      </c>
      <c r="U2960">
        <v>0.55820000000000003</v>
      </c>
      <c r="V2960">
        <v>0.71279999999999999</v>
      </c>
      <c r="W2960">
        <v>19.002050000000001</v>
      </c>
      <c r="X2960">
        <v>12.24999</v>
      </c>
      <c r="Y2960">
        <v>3.3989600000000002</v>
      </c>
      <c r="Z2960">
        <v>22.637350000000001</v>
      </c>
      <c r="AA2960">
        <v>9093.4137800000008</v>
      </c>
      <c r="AB2960">
        <v>920.70799999999997</v>
      </c>
      <c r="AC2960">
        <v>9.8765447680000005</v>
      </c>
      <c r="AD2960">
        <v>2.4157600000000001</v>
      </c>
      <c r="AE2960" s="4">
        <v>0.18529999999999999</v>
      </c>
      <c r="AF2960" s="4">
        <v>0.18970000000000001</v>
      </c>
      <c r="AG2960" s="4">
        <v>0.1527</v>
      </c>
      <c r="AH2960" s="4">
        <v>0.16270000000000001</v>
      </c>
      <c r="AI2960" s="4">
        <v>0.1719</v>
      </c>
      <c r="AJ2960" s="4">
        <v>0.24660000000000001</v>
      </c>
      <c r="AK2960" s="4">
        <v>0.23419999999999999</v>
      </c>
      <c r="AL2960" s="4">
        <v>0.19470000000000001</v>
      </c>
      <c r="AM2960" s="4">
        <v>0.2074</v>
      </c>
      <c r="AN2960" s="4">
        <v>0.2198</v>
      </c>
      <c r="AO2960">
        <v>33.976300000000002</v>
      </c>
      <c r="AP2960">
        <v>13.545500000000001</v>
      </c>
      <c r="AQ2960">
        <v>39.093699999999998</v>
      </c>
      <c r="AR2960">
        <v>38.605499999999999</v>
      </c>
      <c r="AS2960">
        <v>32.355600000000003</v>
      </c>
      <c r="AT2960">
        <v>-33.917299999999997</v>
      </c>
      <c r="AU2960">
        <v>39.919400000000003</v>
      </c>
      <c r="AV2960">
        <v>39.338999999999999</v>
      </c>
      <c r="AW2960">
        <v>36.630000000000003</v>
      </c>
      <c r="AY2960" s="4">
        <v>1.0638000000000001</v>
      </c>
      <c r="AZ2960" s="4">
        <v>0.154</v>
      </c>
      <c r="BA2960">
        <v>0.13</v>
      </c>
      <c r="BB2960">
        <v>0.5</v>
      </c>
      <c r="BC2960" s="4">
        <v>-7.0000000000000001E-3</v>
      </c>
      <c r="BD2960">
        <v>7.0000000000000007E-2</v>
      </c>
      <c r="BE2960" t="s">
        <v>71</v>
      </c>
      <c r="BF2960">
        <v>0.88290000000000002</v>
      </c>
      <c r="BG2960">
        <v>20.3872</v>
      </c>
      <c r="BH2960">
        <v>22.063199999999998</v>
      </c>
      <c r="BI2960">
        <v>25.28</v>
      </c>
      <c r="BJ2960">
        <v>24.1</v>
      </c>
      <c r="BK2960">
        <v>22.65</v>
      </c>
      <c r="BL2960">
        <v>21.37</v>
      </c>
      <c r="BM2960" s="6">
        <v>56.862398409999997</v>
      </c>
      <c r="BN2960" s="6">
        <v>58.864618399999998</v>
      </c>
      <c r="BO2960" s="6">
        <v>54.0240036</v>
      </c>
      <c r="BP2960" s="6">
        <v>56.583673470000001</v>
      </c>
    </row>
    <row r="2961" spans="1:68" x14ac:dyDescent="0.3">
      <c r="A2961" s="1">
        <v>42185</v>
      </c>
      <c r="B2961" s="2">
        <v>42277</v>
      </c>
      <c r="C2961" t="s">
        <v>483</v>
      </c>
      <c r="D2961" t="s">
        <v>484</v>
      </c>
      <c r="E2961" s="8">
        <v>-0.28720000000000001</v>
      </c>
      <c r="F2961" s="3">
        <v>45677</v>
      </c>
      <c r="G2961" s="7">
        <v>327</v>
      </c>
      <c r="H2961">
        <v>0</v>
      </c>
      <c r="I2961">
        <v>37.4</v>
      </c>
      <c r="J2961">
        <v>4.2</v>
      </c>
      <c r="K2961">
        <v>17.2</v>
      </c>
      <c r="L2961">
        <v>19.899999999999999</v>
      </c>
      <c r="M2961">
        <v>13.7</v>
      </c>
      <c r="N2961">
        <v>-7.8299999999999995E-2</v>
      </c>
      <c r="O2961">
        <v>0.43330000000000002</v>
      </c>
      <c r="P2961">
        <v>1.5E-3</v>
      </c>
      <c r="Q2961" s="4">
        <v>2.6599999999999999E-2</v>
      </c>
      <c r="R2961">
        <v>3.8885000000000001</v>
      </c>
      <c r="S2961">
        <v>-310.863</v>
      </c>
      <c r="T2961">
        <v>1.21E-2</v>
      </c>
      <c r="U2961">
        <v>0.42659999999999998</v>
      </c>
      <c r="V2961">
        <v>0.64370000000000005</v>
      </c>
      <c r="W2961" t="s">
        <v>70</v>
      </c>
      <c r="X2961">
        <v>189.73670000000001</v>
      </c>
      <c r="Y2961">
        <v>8.0821500000000004</v>
      </c>
      <c r="Z2961">
        <v>10.78515</v>
      </c>
      <c r="AA2961">
        <v>45728.633000000002</v>
      </c>
      <c r="AB2961">
        <v>4279.2139999999999</v>
      </c>
      <c r="AC2961">
        <v>10.686222519999999</v>
      </c>
      <c r="AD2961">
        <v>8.0730699999999995</v>
      </c>
      <c r="AE2961" s="4">
        <v>0.4128</v>
      </c>
      <c r="AF2961" s="4">
        <v>0.38200000000000001</v>
      </c>
      <c r="AG2961" s="4">
        <v>0.41089999999999999</v>
      </c>
      <c r="AH2961" s="4">
        <v>0.37219999999999998</v>
      </c>
      <c r="AI2961" s="4">
        <v>0.39410000000000001</v>
      </c>
      <c r="AJ2961" s="4">
        <v>0.66810000000000003</v>
      </c>
      <c r="AK2961" s="4">
        <v>0.64800000000000002</v>
      </c>
      <c r="AL2961" s="4">
        <v>0.63349999999999995</v>
      </c>
      <c r="AM2961" s="4">
        <v>0.60880000000000001</v>
      </c>
      <c r="AN2961" s="4">
        <v>0.63919999999999999</v>
      </c>
      <c r="AO2961">
        <v>74.7346</v>
      </c>
      <c r="AP2961">
        <v>75.361900000000006</v>
      </c>
      <c r="AQ2961">
        <v>75.918000000000006</v>
      </c>
      <c r="AR2961">
        <v>76.653800000000004</v>
      </c>
      <c r="AS2961">
        <v>76.172799999999995</v>
      </c>
      <c r="AT2961">
        <v>76.115899999999996</v>
      </c>
      <c r="AU2961">
        <v>75.076300000000003</v>
      </c>
      <c r="AV2961">
        <v>77.252200000000002</v>
      </c>
      <c r="AW2961">
        <v>76.586699999999993</v>
      </c>
      <c r="AX2961" s="4">
        <v>-3.0999999999999999E-3</v>
      </c>
      <c r="AY2961" s="4">
        <v>97.561300000000003</v>
      </c>
      <c r="AZ2961" s="4">
        <v>0.28799999999999998</v>
      </c>
      <c r="BA2961">
        <v>-0.05</v>
      </c>
      <c r="BB2961">
        <v>5.3</v>
      </c>
      <c r="BC2961" s="4">
        <v>0.28000000000000003</v>
      </c>
      <c r="BD2961">
        <v>-0.05</v>
      </c>
      <c r="BE2961">
        <v>4.7</v>
      </c>
      <c r="BF2961">
        <v>1.5147999999999999</v>
      </c>
      <c r="BG2961">
        <v>31.927900000000001</v>
      </c>
      <c r="BH2961">
        <v>33.8506</v>
      </c>
      <c r="BI2961">
        <v>72.25</v>
      </c>
      <c r="BJ2961">
        <v>68.83</v>
      </c>
      <c r="BK2961">
        <v>65.239999999999995</v>
      </c>
      <c r="BL2961">
        <v>63.66</v>
      </c>
      <c r="BM2961" s="6">
        <v>55.43334127</v>
      </c>
      <c r="BN2961" s="6">
        <v>54.987657599999999</v>
      </c>
      <c r="BO2961" s="6">
        <v>52.961797199999999</v>
      </c>
      <c r="BP2961" s="6">
        <v>54.460932020000001</v>
      </c>
    </row>
    <row r="2962" spans="1:68" x14ac:dyDescent="0.3">
      <c r="A2962" s="1">
        <v>42185</v>
      </c>
      <c r="B2962" s="2">
        <v>42277</v>
      </c>
      <c r="C2962" t="s">
        <v>633</v>
      </c>
      <c r="D2962" t="s">
        <v>634</v>
      </c>
      <c r="E2962" s="8">
        <v>6.0019999999999998</v>
      </c>
      <c r="F2962" s="3">
        <v>1666</v>
      </c>
      <c r="G2962" s="7">
        <v>15.2</v>
      </c>
      <c r="H2962">
        <v>0</v>
      </c>
      <c r="I2962">
        <v>34.6</v>
      </c>
      <c r="J2962">
        <v>-16.7</v>
      </c>
      <c r="K2962">
        <v>-15.2</v>
      </c>
      <c r="L2962">
        <v>-11.5</v>
      </c>
      <c r="M2962">
        <v>-14.5</v>
      </c>
      <c r="N2962">
        <v>-3.39E-2</v>
      </c>
      <c r="O2962">
        <v>0.42980000000000002</v>
      </c>
      <c r="P2962">
        <v>4.7999999999999996E-3</v>
      </c>
      <c r="Q2962" s="4">
        <v>4.1300000000000003E-2</v>
      </c>
      <c r="R2962">
        <v>0.89910000000000001</v>
      </c>
      <c r="S2962">
        <v>1276.8499999999999</v>
      </c>
      <c r="T2962">
        <v>4.9099999999999998E-2</v>
      </c>
      <c r="U2962">
        <v>0</v>
      </c>
      <c r="V2962">
        <v>0.1207</v>
      </c>
      <c r="W2962">
        <v>7.3950199999999997</v>
      </c>
      <c r="X2962">
        <v>5.1996200000000004</v>
      </c>
      <c r="Y2962">
        <v>0.26634999999999998</v>
      </c>
      <c r="Z2962">
        <v>1.3045599999999999</v>
      </c>
      <c r="AA2962">
        <v>1728.4835499999999</v>
      </c>
      <c r="AB2962">
        <v>504.04</v>
      </c>
      <c r="AC2962">
        <v>3.4292586900000002</v>
      </c>
      <c r="AD2962">
        <v>0.25668000000000002</v>
      </c>
      <c r="AE2962" s="4">
        <v>0.16170000000000001</v>
      </c>
      <c r="AF2962" s="4">
        <v>0.15740000000000001</v>
      </c>
      <c r="AG2962" s="4">
        <v>0.1474</v>
      </c>
      <c r="AH2962" s="4">
        <v>0.1396</v>
      </c>
      <c r="AI2962" s="4">
        <v>0.15129999999999999</v>
      </c>
      <c r="AJ2962" s="4">
        <v>0.27329999999999999</v>
      </c>
      <c r="AK2962" s="4">
        <v>0.27400000000000002</v>
      </c>
      <c r="AL2962" s="4">
        <v>0.27429999999999999</v>
      </c>
      <c r="AM2962" s="4">
        <v>0.25469999999999998</v>
      </c>
      <c r="AN2962" s="4">
        <v>0.26900000000000002</v>
      </c>
      <c r="AO2962">
        <v>7.5457000000000001</v>
      </c>
      <c r="AP2962">
        <v>7.7937000000000003</v>
      </c>
      <c r="AQ2962">
        <v>7.8056999999999999</v>
      </c>
      <c r="AR2962">
        <v>7.9085999999999999</v>
      </c>
      <c r="AS2962">
        <v>8.0562000000000005</v>
      </c>
      <c r="AT2962">
        <v>7.6535000000000002</v>
      </c>
      <c r="AU2962">
        <v>7.6616999999999997</v>
      </c>
      <c r="AV2962">
        <v>7.6718000000000002</v>
      </c>
      <c r="AW2962">
        <v>7.0258000000000003</v>
      </c>
      <c r="AX2962" s="4">
        <v>8.9999999999999993E-3</v>
      </c>
      <c r="AY2962" s="4">
        <v>50.673000000000002</v>
      </c>
      <c r="AZ2962" s="4">
        <v>9.6000000000000002E-2</v>
      </c>
      <c r="BA2962">
        <v>-0.01</v>
      </c>
      <c r="BB2962">
        <v>2.1</v>
      </c>
      <c r="BC2962" s="4">
        <v>9.6000000000000002E-2</v>
      </c>
      <c r="BD2962">
        <v>-0.04</v>
      </c>
      <c r="BE2962">
        <v>1.3</v>
      </c>
      <c r="BF2962">
        <v>1.5395000000000001</v>
      </c>
      <c r="BG2962">
        <v>34.739199999999997</v>
      </c>
      <c r="BH2962">
        <v>34.263300000000001</v>
      </c>
      <c r="BI2962">
        <v>21.25</v>
      </c>
      <c r="BJ2962">
        <v>22.35</v>
      </c>
      <c r="BK2962">
        <v>22.69</v>
      </c>
      <c r="BL2962">
        <v>22.55</v>
      </c>
      <c r="BM2962" s="6">
        <v>45.230184129999998</v>
      </c>
      <c r="BN2962" s="6">
        <v>47.798030400000002</v>
      </c>
      <c r="BO2962" s="6">
        <v>49.691886400000001</v>
      </c>
      <c r="BP2962" s="6">
        <v>47.573366980000003</v>
      </c>
    </row>
    <row r="2963" spans="1:68" x14ac:dyDescent="0.3">
      <c r="A2963" s="1">
        <v>42185</v>
      </c>
      <c r="B2963" s="2">
        <v>42277</v>
      </c>
      <c r="C2963" t="s">
        <v>447</v>
      </c>
      <c r="D2963" t="s">
        <v>448</v>
      </c>
      <c r="E2963" s="8">
        <v>-7.2525000000000004</v>
      </c>
      <c r="F2963" s="3">
        <v>83350</v>
      </c>
      <c r="G2963" s="7">
        <v>312.8</v>
      </c>
      <c r="H2963">
        <v>1</v>
      </c>
      <c r="I2963">
        <v>33.1</v>
      </c>
      <c r="J2963">
        <v>-7.1</v>
      </c>
      <c r="K2963">
        <v>7.4</v>
      </c>
      <c r="L2963">
        <v>11</v>
      </c>
      <c r="M2963">
        <v>3.8</v>
      </c>
      <c r="N2963">
        <v>-1.4200000000000001E-2</v>
      </c>
      <c r="O2963">
        <v>0.63480000000000003</v>
      </c>
      <c r="P2963">
        <v>8.6E-3</v>
      </c>
      <c r="Q2963" s="4">
        <v>1.9400000000000001E-2</v>
      </c>
      <c r="R2963">
        <v>3.3092999999999999</v>
      </c>
      <c r="S2963">
        <v>-5524</v>
      </c>
      <c r="T2963">
        <v>0.25140000000000001</v>
      </c>
      <c r="U2963">
        <v>0.66359999999999997</v>
      </c>
      <c r="V2963">
        <v>0.71279999999999999</v>
      </c>
      <c r="W2963">
        <v>16.99485</v>
      </c>
      <c r="X2963">
        <v>14.6372</v>
      </c>
      <c r="Y2963">
        <v>4.3850199999999999</v>
      </c>
      <c r="Z2963">
        <v>3.3683200000000002</v>
      </c>
      <c r="AA2963">
        <v>89673.761299999998</v>
      </c>
      <c r="AB2963">
        <v>13712.19853</v>
      </c>
      <c r="AC2963">
        <v>6.5397070429999999</v>
      </c>
      <c r="AD2963">
        <v>4.0758000000000001</v>
      </c>
      <c r="AE2963" s="4">
        <v>0.29049999999999998</v>
      </c>
      <c r="AF2963" s="4">
        <v>0.31909999999999999</v>
      </c>
      <c r="AG2963" s="4">
        <v>0.40100000000000002</v>
      </c>
      <c r="AH2963" s="4">
        <v>0.41889999999999999</v>
      </c>
      <c r="AI2963" s="4">
        <v>0.3533</v>
      </c>
      <c r="AJ2963" s="4">
        <v>0.3871</v>
      </c>
      <c r="AK2963" s="4">
        <v>0.41010000000000002</v>
      </c>
      <c r="AL2963" s="4">
        <v>0.52629999999999999</v>
      </c>
      <c r="AM2963" s="4">
        <v>0.56740000000000002</v>
      </c>
      <c r="AN2963" s="4">
        <v>0.46660000000000001</v>
      </c>
      <c r="AO2963">
        <v>65.332400000000007</v>
      </c>
      <c r="AP2963">
        <v>68.040999999999997</v>
      </c>
      <c r="AQ2963">
        <v>72.073300000000003</v>
      </c>
      <c r="AR2963">
        <v>68.947199999999995</v>
      </c>
      <c r="AS2963">
        <v>66.549400000000006</v>
      </c>
      <c r="AT2963">
        <v>68.096299999999999</v>
      </c>
      <c r="AU2963">
        <v>71.693399999999997</v>
      </c>
      <c r="AV2963">
        <v>69.497699999999995</v>
      </c>
      <c r="AW2963">
        <v>69.313999999999993</v>
      </c>
      <c r="AX2963" s="4">
        <v>-7.4000000000000003E-3</v>
      </c>
      <c r="AY2963" s="4">
        <v>31.6614</v>
      </c>
      <c r="AZ2963" s="4">
        <v>8.6999999999999994E-2</v>
      </c>
      <c r="BA2963">
        <v>0.06</v>
      </c>
      <c r="BB2963">
        <v>1.2</v>
      </c>
      <c r="BC2963" s="4">
        <v>8.1000000000000003E-2</v>
      </c>
      <c r="BD2963">
        <v>0.06</v>
      </c>
      <c r="BE2963">
        <v>1.2</v>
      </c>
      <c r="BF2963">
        <v>0.61240000000000006</v>
      </c>
      <c r="BG2963">
        <v>18.991099999999999</v>
      </c>
      <c r="BH2963">
        <v>21.0212</v>
      </c>
      <c r="BI2963">
        <v>66.98</v>
      </c>
      <c r="BJ2963">
        <v>65.59</v>
      </c>
      <c r="BK2963">
        <v>62.66</v>
      </c>
      <c r="BL2963">
        <v>60.76</v>
      </c>
      <c r="BM2963" s="6">
        <v>51.93798571</v>
      </c>
      <c r="BN2963" s="6">
        <v>56.959983999999999</v>
      </c>
      <c r="BO2963" s="6">
        <v>53.957758400000003</v>
      </c>
      <c r="BP2963" s="6">
        <v>54.285242699999998</v>
      </c>
    </row>
    <row r="2964" spans="1:68" x14ac:dyDescent="0.3">
      <c r="A2964" s="1">
        <v>42185</v>
      </c>
      <c r="B2964" s="2">
        <v>42277</v>
      </c>
      <c r="C2964" t="s">
        <v>235</v>
      </c>
      <c r="D2964" t="s">
        <v>236</v>
      </c>
      <c r="E2964" s="8">
        <v>-6.8312999999999997</v>
      </c>
      <c r="F2964" s="3">
        <v>1089</v>
      </c>
      <c r="G2964" s="7">
        <v>5.0999999999999996</v>
      </c>
      <c r="H2964">
        <v>1</v>
      </c>
      <c r="I2964">
        <v>39.799999999999997</v>
      </c>
      <c r="J2964">
        <v>-7.1</v>
      </c>
      <c r="K2964">
        <v>-5.7</v>
      </c>
      <c r="L2964">
        <v>-0.1</v>
      </c>
      <c r="M2964">
        <v>-4.3</v>
      </c>
      <c r="N2964">
        <v>3.1600000000000003E-2</v>
      </c>
      <c r="O2964">
        <v>0.53259999999999996</v>
      </c>
      <c r="P2964">
        <v>2.87E-2</v>
      </c>
      <c r="Q2964" s="4">
        <v>2.2700000000000001E-2</v>
      </c>
      <c r="R2964">
        <v>5.0576999999999996</v>
      </c>
      <c r="S2964">
        <v>687.303</v>
      </c>
      <c r="T2964">
        <v>-0.1023</v>
      </c>
      <c r="U2964">
        <v>3.6200000000000003E-2</v>
      </c>
      <c r="V2964">
        <v>0.1731</v>
      </c>
      <c r="W2964">
        <v>9.8042800000000003</v>
      </c>
      <c r="X2964">
        <v>8.9321699999999993</v>
      </c>
      <c r="Y2964">
        <v>0.32292999999999999</v>
      </c>
      <c r="Z2964">
        <v>1.36202</v>
      </c>
      <c r="AA2964">
        <v>1007.5662</v>
      </c>
      <c r="AB2964">
        <v>309.76600000000002</v>
      </c>
      <c r="AC2964">
        <v>3.2526687889999999</v>
      </c>
      <c r="AD2964">
        <v>0.34911999999999999</v>
      </c>
      <c r="AE2964" s="4">
        <v>0.23</v>
      </c>
      <c r="AF2964" s="4">
        <v>0.22439999999999999</v>
      </c>
      <c r="AG2964" s="4">
        <v>0.22209999999999999</v>
      </c>
      <c r="AH2964" s="4">
        <v>0.2268</v>
      </c>
      <c r="AI2964" s="4">
        <v>0.2258</v>
      </c>
      <c r="AJ2964" s="4">
        <v>0.35799999999999998</v>
      </c>
      <c r="AK2964" s="4">
        <v>0.35460000000000003</v>
      </c>
      <c r="AL2964" s="4">
        <v>0.35670000000000002</v>
      </c>
      <c r="AM2964" s="4">
        <v>0.36280000000000001</v>
      </c>
      <c r="AN2964" s="4">
        <v>0.35799999999999998</v>
      </c>
      <c r="AO2964">
        <v>10.4842</v>
      </c>
      <c r="AP2964">
        <v>9.6789000000000005</v>
      </c>
      <c r="AQ2964">
        <v>9.8071000000000002</v>
      </c>
      <c r="AR2964">
        <v>9.7600999999999996</v>
      </c>
      <c r="AS2964">
        <v>10.7395</v>
      </c>
      <c r="AT2964">
        <v>10.4312</v>
      </c>
      <c r="AU2964">
        <v>10.452</v>
      </c>
      <c r="AV2964">
        <v>10.615</v>
      </c>
      <c r="AW2964">
        <v>10.0784</v>
      </c>
      <c r="AX2964" s="4">
        <v>4.8999999999999998E-3</v>
      </c>
      <c r="AY2964" s="4">
        <v>25.781600000000001</v>
      </c>
      <c r="AZ2964" s="4">
        <v>8.7999999999999995E-2</v>
      </c>
      <c r="BA2964">
        <v>0.02</v>
      </c>
      <c r="BB2964">
        <v>4.5999999999999996</v>
      </c>
      <c r="BC2964" s="4">
        <v>2.3E-2</v>
      </c>
      <c r="BD2964">
        <v>0.03</v>
      </c>
      <c r="BE2964">
        <v>0.6</v>
      </c>
      <c r="BF2964">
        <v>1.2484</v>
      </c>
      <c r="BG2964">
        <v>19.217199999999998</v>
      </c>
      <c r="BH2964">
        <v>30.013200000000001</v>
      </c>
      <c r="BI2964">
        <v>39.409999999999997</v>
      </c>
      <c r="BJ2964">
        <v>39</v>
      </c>
      <c r="BK2964">
        <v>39.01</v>
      </c>
      <c r="BL2964">
        <v>38.24</v>
      </c>
      <c r="BM2964" s="6">
        <v>50.635307939999997</v>
      </c>
      <c r="BN2964" s="6">
        <v>50.125402399999999</v>
      </c>
      <c r="BO2964" s="6">
        <v>50.900804399999998</v>
      </c>
      <c r="BP2964" s="6">
        <v>50.553838249999998</v>
      </c>
    </row>
    <row r="2965" spans="1:68" x14ac:dyDescent="0.3">
      <c r="A2965" s="1">
        <v>42185</v>
      </c>
      <c r="B2965" s="2">
        <v>42277</v>
      </c>
      <c r="C2965" t="s">
        <v>599</v>
      </c>
      <c r="D2965" t="s">
        <v>600</v>
      </c>
      <c r="E2965" s="8">
        <v>-5.6841999999999997</v>
      </c>
      <c r="F2965" s="3">
        <v>15076</v>
      </c>
      <c r="G2965" s="7">
        <v>254.7</v>
      </c>
      <c r="H2965">
        <v>0</v>
      </c>
      <c r="I2965">
        <v>23.3</v>
      </c>
      <c r="J2965">
        <v>-10.5</v>
      </c>
      <c r="K2965">
        <v>-29.4</v>
      </c>
      <c r="L2965">
        <v>-16.399999999999999</v>
      </c>
      <c r="M2965">
        <v>-18.8</v>
      </c>
      <c r="N2965">
        <v>-8.6800000000000002E-2</v>
      </c>
      <c r="O2965">
        <v>0.4496</v>
      </c>
      <c r="P2965">
        <v>2.3E-3</v>
      </c>
      <c r="Q2965" s="4">
        <v>2.4899999999999999E-2</v>
      </c>
      <c r="R2965">
        <v>3.6274999999999999</v>
      </c>
      <c r="S2965">
        <v>1910</v>
      </c>
      <c r="T2965">
        <v>0.41399999999999998</v>
      </c>
      <c r="U2965">
        <v>9.4399999999999998E-2</v>
      </c>
      <c r="V2965">
        <v>0.23830000000000001</v>
      </c>
      <c r="W2965">
        <v>9.7598900000000004</v>
      </c>
      <c r="X2965">
        <v>6.5065999999999997</v>
      </c>
      <c r="Y2965">
        <v>1.1618900000000001</v>
      </c>
      <c r="Z2965">
        <v>4.7347700000000001</v>
      </c>
      <c r="AA2965">
        <v>16396.622719999999</v>
      </c>
      <c r="AB2965">
        <v>3958</v>
      </c>
      <c r="AC2965">
        <v>4.1426535419999997</v>
      </c>
      <c r="AD2965">
        <v>1.0682799999999999</v>
      </c>
      <c r="AE2965" s="4">
        <v>0.39439999999999997</v>
      </c>
      <c r="AF2965" s="4">
        <v>0.3664</v>
      </c>
      <c r="AG2965" s="4">
        <v>0.40160000000000001</v>
      </c>
      <c r="AH2965" s="4">
        <v>0.40670000000000001</v>
      </c>
      <c r="AI2965" s="4">
        <v>0.39190000000000003</v>
      </c>
      <c r="AJ2965" s="4">
        <v>0.56599999999999995</v>
      </c>
      <c r="AK2965" s="4">
        <v>0.49559999999999998</v>
      </c>
      <c r="AL2965" s="4">
        <v>0.54710000000000003</v>
      </c>
      <c r="AM2965" s="4">
        <v>0.54410000000000003</v>
      </c>
      <c r="AN2965" s="4">
        <v>0.53749999999999998</v>
      </c>
      <c r="AO2965">
        <v>28.678599999999999</v>
      </c>
      <c r="AP2965">
        <v>27.7867</v>
      </c>
      <c r="AQ2965">
        <v>27.767499999999998</v>
      </c>
      <c r="AR2965">
        <v>28.021799999999999</v>
      </c>
      <c r="AS2965">
        <v>28.156099999999999</v>
      </c>
      <c r="AT2965">
        <v>27.976099999999999</v>
      </c>
      <c r="AU2965">
        <v>27.944900000000001</v>
      </c>
      <c r="AV2965">
        <v>27.423999999999999</v>
      </c>
      <c r="AW2965">
        <v>26.885899999999999</v>
      </c>
      <c r="AX2965" s="4">
        <v>8.0999999999999996E-3</v>
      </c>
      <c r="AY2965" s="4">
        <v>82.801299999999998</v>
      </c>
      <c r="AZ2965" s="4">
        <v>1.7000000000000001E-2</v>
      </c>
      <c r="BA2965">
        <v>0</v>
      </c>
      <c r="BB2965">
        <v>0.4</v>
      </c>
      <c r="BC2965" s="4">
        <v>2.4E-2</v>
      </c>
      <c r="BD2965">
        <v>0</v>
      </c>
      <c r="BE2965">
        <v>0.7</v>
      </c>
      <c r="BF2965">
        <v>1.2708999999999999</v>
      </c>
      <c r="BG2965">
        <v>24.631</v>
      </c>
      <c r="BH2965">
        <v>28.262899999999998</v>
      </c>
      <c r="BI2965">
        <v>55.25</v>
      </c>
      <c r="BJ2965">
        <v>56.12</v>
      </c>
      <c r="BK2965">
        <v>58.88</v>
      </c>
      <c r="BL2965">
        <v>58.83</v>
      </c>
      <c r="BM2965" s="6">
        <v>46.478995240000003</v>
      </c>
      <c r="BN2965" s="6">
        <v>43.733220799999998</v>
      </c>
      <c r="BO2965" s="6">
        <v>50.196490400000002</v>
      </c>
      <c r="BP2965" s="6">
        <v>46.802902150000001</v>
      </c>
    </row>
    <row r="2966" spans="1:68" x14ac:dyDescent="0.3">
      <c r="A2966" s="1">
        <v>42185</v>
      </c>
      <c r="B2966" s="2">
        <v>42277</v>
      </c>
      <c r="C2966" t="s">
        <v>299</v>
      </c>
      <c r="D2966" t="s">
        <v>300</v>
      </c>
      <c r="E2966" s="8">
        <v>-6.5401999999999996</v>
      </c>
      <c r="F2966" s="3">
        <v>11429</v>
      </c>
      <c r="G2966" s="7">
        <v>122.9</v>
      </c>
      <c r="H2966">
        <v>1</v>
      </c>
      <c r="I2966">
        <v>40</v>
      </c>
      <c r="J2966">
        <v>-6.5</v>
      </c>
      <c r="K2966">
        <v>9.5</v>
      </c>
      <c r="L2966">
        <v>19.899999999999999</v>
      </c>
      <c r="M2966">
        <v>7.6</v>
      </c>
      <c r="N2966">
        <v>-0.1032</v>
      </c>
      <c r="O2966">
        <v>0.1079</v>
      </c>
      <c r="P2966">
        <v>4.8999999999999998E-3</v>
      </c>
      <c r="Q2966" s="4">
        <v>3.5299999999999998E-2</v>
      </c>
      <c r="R2966">
        <v>5.3636999999999997</v>
      </c>
      <c r="S2966">
        <v>350.08100000000002</v>
      </c>
      <c r="T2966">
        <v>-0.64559999999999995</v>
      </c>
      <c r="U2966">
        <v>7.6899999999999996E-2</v>
      </c>
      <c r="V2966">
        <v>0.32840000000000003</v>
      </c>
      <c r="W2966" t="s">
        <v>70</v>
      </c>
      <c r="X2966" t="s">
        <v>70</v>
      </c>
      <c r="Y2966">
        <v>14.740069999999999</v>
      </c>
      <c r="Z2966">
        <v>25.023879999999998</v>
      </c>
      <c r="AA2966">
        <v>11135.191000000001</v>
      </c>
      <c r="AB2966">
        <v>482.87599999999998</v>
      </c>
      <c r="AC2966">
        <v>23.06014588</v>
      </c>
      <c r="AD2966">
        <v>15.128830000000001</v>
      </c>
      <c r="AE2966" s="4">
        <v>0.32329999999999998</v>
      </c>
      <c r="AF2966" s="4">
        <v>0.3044</v>
      </c>
      <c r="AG2966" s="4">
        <v>0.29609999999999997</v>
      </c>
      <c r="AH2966" s="4">
        <v>0.23899999999999999</v>
      </c>
      <c r="AI2966" s="4">
        <v>0.28889999999999999</v>
      </c>
      <c r="AJ2966" s="4">
        <v>0.50680000000000003</v>
      </c>
      <c r="AK2966" s="4">
        <v>0.4728</v>
      </c>
      <c r="AL2966" s="4">
        <v>0.43580000000000002</v>
      </c>
      <c r="AM2966" s="4">
        <v>0.35160000000000002</v>
      </c>
      <c r="AN2966" s="4">
        <v>0.43769999999999998</v>
      </c>
      <c r="AO2966">
        <v>63.720700000000001</v>
      </c>
      <c r="AP2966">
        <v>64.3249</v>
      </c>
      <c r="AQ2966">
        <v>63.020899999999997</v>
      </c>
      <c r="AR2966">
        <v>64.656300000000002</v>
      </c>
      <c r="AS2966">
        <v>61.813200000000002</v>
      </c>
      <c r="AT2966">
        <v>63.764200000000002</v>
      </c>
      <c r="AU2966">
        <v>62.632199999999997</v>
      </c>
      <c r="AV2966">
        <v>64.784400000000005</v>
      </c>
      <c r="AW2966">
        <v>62.405799999999999</v>
      </c>
      <c r="AX2966" s="4">
        <v>2.5999999999999999E-3</v>
      </c>
      <c r="AY2966" s="4">
        <v>65.459999999999994</v>
      </c>
      <c r="AZ2966" s="4">
        <v>0.58499999999999996</v>
      </c>
      <c r="BA2966">
        <v>-0.04</v>
      </c>
      <c r="BB2966">
        <v>14.7</v>
      </c>
      <c r="BC2966" s="4">
        <v>0.60199999999999998</v>
      </c>
      <c r="BD2966">
        <v>-0.02</v>
      </c>
      <c r="BE2966">
        <v>27.7</v>
      </c>
      <c r="BF2966">
        <v>1.8212999999999999</v>
      </c>
      <c r="BG2966">
        <v>37.038200000000003</v>
      </c>
      <c r="BH2966">
        <v>33.730400000000003</v>
      </c>
      <c r="BI2966">
        <v>76.66</v>
      </c>
      <c r="BJ2966">
        <v>77.08</v>
      </c>
      <c r="BK2966">
        <v>73.599999999999994</v>
      </c>
      <c r="BL2966">
        <v>70.73</v>
      </c>
      <c r="BM2966" s="6">
        <v>51.039580950000001</v>
      </c>
      <c r="BN2966" s="6">
        <v>54.939385600000001</v>
      </c>
      <c r="BO2966" s="6">
        <v>53.617260000000002</v>
      </c>
      <c r="BP2966" s="6">
        <v>53.198742180000004</v>
      </c>
    </row>
    <row r="2967" spans="1:68" x14ac:dyDescent="0.3">
      <c r="A2967" s="1">
        <v>42185</v>
      </c>
      <c r="B2967" s="2">
        <v>42277</v>
      </c>
      <c r="C2967" t="s">
        <v>671</v>
      </c>
      <c r="D2967" t="s">
        <v>672</v>
      </c>
      <c r="E2967" s="8">
        <v>3.6819000000000002</v>
      </c>
      <c r="F2967" s="3">
        <v>2566</v>
      </c>
      <c r="G2967" s="7">
        <v>27.5</v>
      </c>
      <c r="H2967">
        <v>0</v>
      </c>
      <c r="I2967">
        <v>56.6</v>
      </c>
      <c r="J2967">
        <v>0</v>
      </c>
      <c r="K2967">
        <v>0</v>
      </c>
      <c r="L2967">
        <v>0</v>
      </c>
      <c r="M2967">
        <v>0</v>
      </c>
      <c r="N2967">
        <v>-0.20630000000000001</v>
      </c>
      <c r="O2967">
        <v>5.7500000000000002E-2</v>
      </c>
      <c r="P2967">
        <v>0</v>
      </c>
      <c r="Q2967" s="4">
        <v>2.1399999999999999E-2</v>
      </c>
      <c r="R2967">
        <v>0.67500000000000004</v>
      </c>
      <c r="S2967">
        <v>-28.035</v>
      </c>
      <c r="T2967">
        <v>2.6528</v>
      </c>
      <c r="U2967">
        <v>5.3400000000000003E-2</v>
      </c>
      <c r="V2967">
        <v>9.4600000000000004E-2</v>
      </c>
      <c r="W2967" t="s">
        <v>70</v>
      </c>
      <c r="X2967" t="s">
        <v>70</v>
      </c>
      <c r="Y2967">
        <v>20.99661</v>
      </c>
      <c r="Z2967" t="s">
        <v>70</v>
      </c>
      <c r="AA2967">
        <v>2594.25756</v>
      </c>
      <c r="AB2967">
        <v>71.733000000000004</v>
      </c>
      <c r="AC2967">
        <v>36.165468609999998</v>
      </c>
      <c r="AD2967">
        <v>20.770849999999999</v>
      </c>
      <c r="AE2967" s="4">
        <v>0.73699999999999999</v>
      </c>
      <c r="AI2967" s="4">
        <v>0.73699999999999999</v>
      </c>
      <c r="AJ2967" s="4">
        <v>0.99199999999999999</v>
      </c>
      <c r="AN2967" s="4">
        <v>0.99199999999999999</v>
      </c>
      <c r="AO2967">
        <v>57.743299999999998</v>
      </c>
      <c r="AS2967">
        <v>61.818100000000001</v>
      </c>
      <c r="AY2967" s="4">
        <v>29.341699999999999</v>
      </c>
      <c r="AZ2967" s="4">
        <v>0.98599999999999999</v>
      </c>
      <c r="BA2967" t="s">
        <v>71</v>
      </c>
      <c r="BB2967" t="s">
        <v>71</v>
      </c>
      <c r="BC2967" s="4">
        <v>0.85499999999999998</v>
      </c>
      <c r="BD2967" t="s">
        <v>71</v>
      </c>
      <c r="BE2967" t="s">
        <v>71</v>
      </c>
      <c r="BF2967">
        <v>1.2699999999999999E-2</v>
      </c>
      <c r="BG2967" t="s">
        <v>76</v>
      </c>
      <c r="BH2967" t="s">
        <v>76</v>
      </c>
      <c r="BI2967" t="s">
        <v>71</v>
      </c>
      <c r="BJ2967" t="s">
        <v>71</v>
      </c>
      <c r="BK2967" t="s">
        <v>71</v>
      </c>
      <c r="BL2967" t="s">
        <v>71</v>
      </c>
      <c r="BM2967" s="6">
        <v>16.068433330000001</v>
      </c>
      <c r="BN2967" s="6">
        <v>42.498505600000001</v>
      </c>
      <c r="BO2967" s="6">
        <v>71.249252799999994</v>
      </c>
      <c r="BP2967" s="6">
        <v>43.27206391</v>
      </c>
    </row>
    <row r="2968" spans="1:68" x14ac:dyDescent="0.3">
      <c r="A2968" s="1">
        <v>42185</v>
      </c>
      <c r="B2968" s="2">
        <v>42277</v>
      </c>
      <c r="C2968" t="s">
        <v>641</v>
      </c>
      <c r="D2968" t="s">
        <v>642</v>
      </c>
      <c r="E2968" s="8">
        <v>-20.497</v>
      </c>
      <c r="F2968" s="3">
        <v>8752</v>
      </c>
      <c r="G2968" s="7">
        <v>183.1</v>
      </c>
      <c r="H2968">
        <v>2</v>
      </c>
      <c r="I2968">
        <v>49.5</v>
      </c>
      <c r="J2968">
        <v>15.8</v>
      </c>
      <c r="K2968">
        <v>16.5</v>
      </c>
      <c r="L2968">
        <v>25.8</v>
      </c>
      <c r="M2968">
        <v>19.399999999999999</v>
      </c>
      <c r="N2968">
        <v>-8.0799999999999997E-2</v>
      </c>
      <c r="O2968">
        <v>-4.1200000000000001E-2</v>
      </c>
      <c r="P2968">
        <v>4.0000000000000002E-4</v>
      </c>
      <c r="Q2968" s="4">
        <v>2.1000000000000001E-2</v>
      </c>
      <c r="R2968">
        <v>9.3887999999999998</v>
      </c>
      <c r="S2968">
        <v>785.73900000000003</v>
      </c>
      <c r="T2968">
        <v>-1.0627</v>
      </c>
      <c r="U2968">
        <v>2.3599999999999999E-2</v>
      </c>
      <c r="V2968">
        <v>0.18640000000000001</v>
      </c>
      <c r="W2968" t="s">
        <v>70</v>
      </c>
      <c r="X2968" t="s">
        <v>70</v>
      </c>
      <c r="Y2968">
        <v>16.074999999999999</v>
      </c>
      <c r="Z2968">
        <v>10.71855</v>
      </c>
      <c r="AA2968">
        <v>7886.9247699999996</v>
      </c>
      <c r="AB2968">
        <v>413.35700000000003</v>
      </c>
      <c r="AC2968">
        <v>19.080177110000001</v>
      </c>
      <c r="AD2968">
        <v>17.83832</v>
      </c>
      <c r="AE2968" s="4">
        <v>0.33339999999999997</v>
      </c>
      <c r="AF2968" s="4">
        <v>0.30649999999999999</v>
      </c>
      <c r="AG2968" s="4">
        <v>0.30580000000000002</v>
      </c>
      <c r="AH2968" s="4">
        <v>0.26819999999999999</v>
      </c>
      <c r="AI2968" s="4">
        <v>0.30259999999999998</v>
      </c>
      <c r="AJ2968" s="4">
        <v>0.45269999999999999</v>
      </c>
      <c r="AK2968" s="4">
        <v>0.42380000000000001</v>
      </c>
      <c r="AL2968" s="4">
        <v>0.3947</v>
      </c>
      <c r="AM2968" s="4">
        <v>0.33850000000000002</v>
      </c>
      <c r="AN2968" s="4">
        <v>0.40010000000000001</v>
      </c>
      <c r="AO2968">
        <v>81.6297</v>
      </c>
      <c r="AP2968">
        <v>85.385900000000007</v>
      </c>
      <c r="AQ2968">
        <v>84.848600000000005</v>
      </c>
      <c r="AR2968">
        <v>85.158500000000004</v>
      </c>
      <c r="AS2968">
        <v>83.485600000000005</v>
      </c>
      <c r="AT2968">
        <v>88.791899999999998</v>
      </c>
      <c r="AU2968">
        <v>89.321200000000005</v>
      </c>
      <c r="AV2968">
        <v>88.902799999999999</v>
      </c>
      <c r="AW2968">
        <v>88.321299999999994</v>
      </c>
      <c r="AX2968" s="4">
        <v>-9.7999999999999997E-3</v>
      </c>
      <c r="AY2968" s="4">
        <v>32.759799999999998</v>
      </c>
      <c r="AZ2968" s="4">
        <v>0.48299999999999998</v>
      </c>
      <c r="BA2968">
        <v>-0.02</v>
      </c>
      <c r="BB2968">
        <v>22.9</v>
      </c>
      <c r="BC2968" s="4">
        <v>0.42599999999999999</v>
      </c>
      <c r="BD2968">
        <v>0</v>
      </c>
      <c r="BE2968">
        <v>22.2</v>
      </c>
      <c r="BF2968">
        <v>2.1318999999999999</v>
      </c>
      <c r="BG2968">
        <v>31.972200000000001</v>
      </c>
      <c r="BH2968">
        <v>35.910800000000002</v>
      </c>
      <c r="BI2968">
        <v>68.62</v>
      </c>
      <c r="BJ2968">
        <v>65.81</v>
      </c>
      <c r="BK2968">
        <v>63.51</v>
      </c>
      <c r="BL2968">
        <v>62.6</v>
      </c>
      <c r="BM2968" s="6">
        <v>56.081726979999999</v>
      </c>
      <c r="BN2968" s="6">
        <v>52.749885599999999</v>
      </c>
      <c r="BO2968" s="6">
        <v>52.221856000000002</v>
      </c>
      <c r="BP2968" s="6">
        <v>53.68448953</v>
      </c>
    </row>
    <row r="2969" spans="1:68" x14ac:dyDescent="0.3">
      <c r="A2969" s="1">
        <v>42185</v>
      </c>
      <c r="B2969" s="2">
        <v>42277</v>
      </c>
      <c r="C2969" t="s">
        <v>327</v>
      </c>
      <c r="D2969" t="s">
        <v>328</v>
      </c>
      <c r="E2969" s="8">
        <v>3.1762999999999999</v>
      </c>
      <c r="F2969" s="3">
        <v>1088</v>
      </c>
      <c r="G2969" s="7">
        <v>7.1</v>
      </c>
      <c r="H2969">
        <v>1</v>
      </c>
      <c r="I2969">
        <v>42.6</v>
      </c>
      <c r="J2969">
        <v>-2.5</v>
      </c>
      <c r="K2969">
        <v>17.399999999999999</v>
      </c>
      <c r="L2969">
        <v>4.0999999999999996</v>
      </c>
      <c r="M2969">
        <v>6.3</v>
      </c>
      <c r="N2969">
        <v>-2.9499999999999998E-2</v>
      </c>
      <c r="O2969">
        <v>0.30249999999999999</v>
      </c>
      <c r="P2969">
        <v>6.7000000000000002E-3</v>
      </c>
      <c r="Q2969" s="4">
        <v>1.67E-2</v>
      </c>
      <c r="R2969">
        <v>15.6959</v>
      </c>
      <c r="S2969">
        <v>156.309</v>
      </c>
      <c r="T2969">
        <v>-0.64139999999999997</v>
      </c>
      <c r="U2969">
        <v>0.2203</v>
      </c>
      <c r="V2969">
        <v>0.34599999999999997</v>
      </c>
      <c r="W2969">
        <v>188.57330999999999</v>
      </c>
      <c r="X2969">
        <v>68.519170000000003</v>
      </c>
      <c r="Y2969">
        <v>7.0157800000000003</v>
      </c>
      <c r="Z2969">
        <v>5.2220800000000001</v>
      </c>
      <c r="AA2969">
        <v>953.99239999999998</v>
      </c>
      <c r="AB2969">
        <v>93.67</v>
      </c>
      <c r="AC2969">
        <v>10.1846098</v>
      </c>
      <c r="AD2969">
        <v>7.9979300000000002</v>
      </c>
      <c r="AE2969" s="4">
        <v>0.37940000000000002</v>
      </c>
      <c r="AF2969" s="4">
        <v>0.36080000000000001</v>
      </c>
      <c r="AG2969" s="4">
        <v>0.3543</v>
      </c>
      <c r="AH2969" s="4">
        <v>0.32850000000000001</v>
      </c>
      <c r="AI2969" s="4">
        <v>0.3553</v>
      </c>
      <c r="AJ2969" s="4">
        <v>0.4229</v>
      </c>
      <c r="AK2969" s="4">
        <v>0.40100000000000002</v>
      </c>
      <c r="AL2969" s="4">
        <v>0.38769999999999999</v>
      </c>
      <c r="AM2969" s="4">
        <v>0.36080000000000001</v>
      </c>
      <c r="AN2969" s="4">
        <v>0.39250000000000002</v>
      </c>
      <c r="AO2969">
        <v>68.698899999999995</v>
      </c>
      <c r="AP2969">
        <v>68.535600000000002</v>
      </c>
      <c r="AQ2969">
        <v>69.328699999999998</v>
      </c>
      <c r="AR2969">
        <v>69.045000000000002</v>
      </c>
      <c r="AS2969">
        <v>68.018900000000002</v>
      </c>
      <c r="AT2969">
        <v>69.531300000000002</v>
      </c>
      <c r="AU2969">
        <v>69.457099999999997</v>
      </c>
      <c r="AV2969">
        <v>69.042699999999996</v>
      </c>
      <c r="AW2969">
        <v>70.250900000000001</v>
      </c>
      <c r="AX2969" s="4">
        <v>-2.8E-3</v>
      </c>
      <c r="AY2969" s="4">
        <v>143.11099999999999</v>
      </c>
      <c r="AZ2969" s="4">
        <v>0.23899999999999999</v>
      </c>
      <c r="BA2969">
        <v>0.03</v>
      </c>
      <c r="BB2969">
        <v>7.4</v>
      </c>
      <c r="BC2969" s="4">
        <v>0.23699999999999999</v>
      </c>
      <c r="BD2969">
        <v>0.03</v>
      </c>
      <c r="BE2969">
        <v>6.8</v>
      </c>
      <c r="BF2969">
        <v>1.4537</v>
      </c>
      <c r="BG2969">
        <v>25.293500000000002</v>
      </c>
      <c r="BH2969">
        <v>27.589300000000001</v>
      </c>
      <c r="BI2969">
        <v>33.51</v>
      </c>
      <c r="BJ2969">
        <v>33.729999999999997</v>
      </c>
      <c r="BK2969">
        <v>32.07</v>
      </c>
      <c r="BL2969">
        <v>31.04</v>
      </c>
      <c r="BM2969" s="6">
        <v>50.291758729999998</v>
      </c>
      <c r="BN2969" s="6">
        <v>53.938416799999999</v>
      </c>
      <c r="BO2969" s="6">
        <v>51.647363599999998</v>
      </c>
      <c r="BP2969" s="6">
        <v>51.959179710000001</v>
      </c>
    </row>
    <row r="2970" spans="1:68" x14ac:dyDescent="0.3">
      <c r="A2970" s="1">
        <v>42185</v>
      </c>
      <c r="B2970" s="2">
        <v>42277</v>
      </c>
      <c r="C2970" t="s">
        <v>683</v>
      </c>
      <c r="D2970" t="s">
        <v>684</v>
      </c>
      <c r="E2970" s="8">
        <v>12.064</v>
      </c>
      <c r="F2970" s="3">
        <v>6200</v>
      </c>
      <c r="G2970" s="7">
        <v>88.4</v>
      </c>
      <c r="H2970">
        <v>0</v>
      </c>
      <c r="I2970">
        <v>52.9</v>
      </c>
      <c r="J2970">
        <v>-0.1</v>
      </c>
      <c r="K2970">
        <v>6.2</v>
      </c>
      <c r="L2970">
        <v>41.3</v>
      </c>
      <c r="M2970">
        <v>15.8</v>
      </c>
      <c r="N2970">
        <v>-5.5800000000000002E-2</v>
      </c>
      <c r="O2970">
        <v>0.83589999999999998</v>
      </c>
      <c r="P2970">
        <v>5.3E-3</v>
      </c>
      <c r="Q2970" s="4">
        <v>1.95E-2</v>
      </c>
      <c r="R2970">
        <v>3.7490999999999999</v>
      </c>
      <c r="S2970">
        <v>-595.03599999999994</v>
      </c>
      <c r="T2970">
        <v>0.37890000000000001</v>
      </c>
      <c r="U2970">
        <v>0.86019999999999996</v>
      </c>
      <c r="V2970">
        <v>0.88900000000000001</v>
      </c>
      <c r="W2970">
        <v>34.133450000000003</v>
      </c>
      <c r="X2970">
        <v>22.690110000000001</v>
      </c>
      <c r="Y2970">
        <v>8.5131499999999996</v>
      </c>
      <c r="Z2970">
        <v>3.9438499999999999</v>
      </c>
      <c r="AA2970">
        <v>6706.5396899999996</v>
      </c>
      <c r="AB2970">
        <v>366.24700000000001</v>
      </c>
      <c r="AC2970">
        <v>18.311521160000002</v>
      </c>
      <c r="AD2970">
        <v>7.8696700000000002</v>
      </c>
      <c r="AE2970" s="4">
        <v>0.16600000000000001</v>
      </c>
      <c r="AF2970" s="4">
        <v>0.15629999999999999</v>
      </c>
      <c r="AG2970" s="4">
        <v>0.1595</v>
      </c>
      <c r="AH2970" s="4">
        <v>0.14960000000000001</v>
      </c>
      <c r="AI2970" s="4">
        <v>0.15770000000000001</v>
      </c>
      <c r="AJ2970" s="4">
        <v>0.17949999999999999</v>
      </c>
      <c r="AK2970" s="4">
        <v>0.17050000000000001</v>
      </c>
      <c r="AL2970" s="4">
        <v>0.1711</v>
      </c>
      <c r="AM2970" s="4">
        <v>0.15959999999999999</v>
      </c>
      <c r="AN2970" s="4">
        <v>0.17</v>
      </c>
      <c r="AO2970">
        <v>45.411799999999999</v>
      </c>
      <c r="AP2970">
        <v>47.384300000000003</v>
      </c>
      <c r="AQ2970">
        <v>47.360300000000002</v>
      </c>
      <c r="AR2970">
        <v>45.828699999999998</v>
      </c>
      <c r="AS2970">
        <v>45.3748</v>
      </c>
      <c r="AT2970">
        <v>46.087000000000003</v>
      </c>
      <c r="AU2970">
        <v>46.410899999999998</v>
      </c>
      <c r="AV2970">
        <v>45.473500000000001</v>
      </c>
      <c r="AW2970">
        <v>43.746600000000001</v>
      </c>
      <c r="AX2970" s="4">
        <v>4.7000000000000002E-3</v>
      </c>
      <c r="AY2970" s="4">
        <v>59.819299999999998</v>
      </c>
      <c r="AZ2970" s="4">
        <v>8.5999999999999993E-2</v>
      </c>
      <c r="BA2970">
        <v>0.02</v>
      </c>
      <c r="BB2970">
        <v>4.7</v>
      </c>
      <c r="BC2970" s="4">
        <v>0.10100000000000001</v>
      </c>
      <c r="BD2970">
        <v>0.02</v>
      </c>
      <c r="BE2970">
        <v>4.7</v>
      </c>
      <c r="BF2970">
        <v>1.3920999999999999</v>
      </c>
      <c r="BG2970">
        <v>24.5519</v>
      </c>
      <c r="BH2970">
        <v>28.8431</v>
      </c>
      <c r="BI2970">
        <v>30.48</v>
      </c>
      <c r="BJ2970">
        <v>30.8</v>
      </c>
      <c r="BK2970">
        <v>29.65</v>
      </c>
      <c r="BL2970">
        <v>27.97</v>
      </c>
      <c r="BM2970" s="6">
        <v>50.047892060000002</v>
      </c>
      <c r="BN2970" s="6">
        <v>53.595164799999999</v>
      </c>
      <c r="BO2970" s="6">
        <v>55.813690399999999</v>
      </c>
      <c r="BP2970" s="6">
        <v>53.152249089999998</v>
      </c>
    </row>
    <row r="2971" spans="1:68" x14ac:dyDescent="0.3">
      <c r="A2971" s="1">
        <v>42185</v>
      </c>
      <c r="B2971" s="2">
        <v>42277</v>
      </c>
      <c r="C2971" t="s">
        <v>743</v>
      </c>
      <c r="D2971" t="s">
        <v>744</v>
      </c>
      <c r="E2971" s="8">
        <v>-24.162600000000001</v>
      </c>
      <c r="F2971" s="3">
        <v>1782</v>
      </c>
      <c r="G2971" s="7">
        <v>70.3</v>
      </c>
      <c r="H2971">
        <v>3</v>
      </c>
      <c r="I2971">
        <v>38.200000000000003</v>
      </c>
      <c r="J2971">
        <v>-34.9</v>
      </c>
      <c r="K2971">
        <v>-57.2</v>
      </c>
      <c r="L2971">
        <v>-69.3</v>
      </c>
      <c r="M2971">
        <v>-53.8</v>
      </c>
      <c r="N2971">
        <v>-4.6199999999999998E-2</v>
      </c>
      <c r="O2971">
        <v>0.73309999999999997</v>
      </c>
      <c r="P2971">
        <v>1.1999999999999999E-3</v>
      </c>
      <c r="Q2971" s="4">
        <v>0.34420000000000001</v>
      </c>
      <c r="R2971">
        <v>8.8739000000000008</v>
      </c>
      <c r="S2971">
        <v>614.80100000000004</v>
      </c>
      <c r="T2971">
        <v>-0.16159999999999999</v>
      </c>
      <c r="U2971">
        <v>0.66279999999999994</v>
      </c>
      <c r="V2971">
        <v>0.67210000000000003</v>
      </c>
      <c r="W2971" t="s">
        <v>70</v>
      </c>
      <c r="X2971">
        <v>16.346299999999999</v>
      </c>
      <c r="Y2971">
        <v>1.82839</v>
      </c>
      <c r="Z2971">
        <v>0.76803999999999994</v>
      </c>
      <c r="AA2971">
        <v>1411.3718799999999</v>
      </c>
      <c r="AB2971">
        <v>377.22699999999998</v>
      </c>
      <c r="AC2971">
        <v>3.741439186</v>
      </c>
      <c r="AD2971">
        <v>2.3085200000000001</v>
      </c>
      <c r="AE2971" s="4">
        <v>0.1419</v>
      </c>
      <c r="AF2971" s="4">
        <v>0.1305</v>
      </c>
      <c r="AG2971" s="4">
        <v>0.1168</v>
      </c>
      <c r="AH2971" s="4">
        <v>9.5600000000000004E-2</v>
      </c>
      <c r="AI2971" s="4">
        <v>0.11990000000000001</v>
      </c>
      <c r="AJ2971" s="4">
        <v>0.15579999999999999</v>
      </c>
      <c r="AK2971" s="4">
        <v>0.14269999999999999</v>
      </c>
      <c r="AL2971" s="4">
        <v>0.1273</v>
      </c>
      <c r="AM2971" s="4">
        <v>0.1012</v>
      </c>
      <c r="AN2971" s="4">
        <v>0.13009999999999999</v>
      </c>
      <c r="AO2971">
        <v>44.387500000000003</v>
      </c>
      <c r="AP2971">
        <v>48.918300000000002</v>
      </c>
      <c r="AQ2971">
        <v>50.438000000000002</v>
      </c>
      <c r="AR2971">
        <v>51.354599999999998</v>
      </c>
      <c r="AS2971">
        <v>51.511499999999998</v>
      </c>
      <c r="AT2971">
        <v>50.235599999999998</v>
      </c>
      <c r="AU2971">
        <v>48.282200000000003</v>
      </c>
      <c r="AV2971">
        <v>47.430999999999997</v>
      </c>
      <c r="AW2971">
        <v>38.575400000000002</v>
      </c>
      <c r="AX2971" s="4">
        <v>1.77E-2</v>
      </c>
      <c r="AY2971" s="4">
        <v>22.036899999999999</v>
      </c>
      <c r="AZ2971" s="4">
        <v>0.44400000000000001</v>
      </c>
      <c r="BA2971">
        <v>-0.18</v>
      </c>
      <c r="BB2971">
        <v>2.2000000000000002</v>
      </c>
      <c r="BC2971" s="4">
        <v>0.42599999999999999</v>
      </c>
      <c r="BD2971">
        <v>-0.28000000000000003</v>
      </c>
      <c r="BE2971">
        <v>1.4</v>
      </c>
      <c r="BF2971">
        <v>1.2528999999999999</v>
      </c>
      <c r="BG2971">
        <v>65.395899999999997</v>
      </c>
      <c r="BH2971">
        <v>71.491200000000006</v>
      </c>
      <c r="BI2971">
        <v>38.24</v>
      </c>
      <c r="BJ2971">
        <v>48.94</v>
      </c>
      <c r="BK2971">
        <v>59.9</v>
      </c>
      <c r="BL2971">
        <v>73.58</v>
      </c>
      <c r="BM2971" s="6">
        <v>37.28388571</v>
      </c>
      <c r="BN2971" s="6">
        <v>37.5032104</v>
      </c>
      <c r="BO2971" s="6">
        <v>42.760648000000003</v>
      </c>
      <c r="BP2971" s="6">
        <v>39.182581370000001</v>
      </c>
    </row>
    <row r="2972" spans="1:68" x14ac:dyDescent="0.3">
      <c r="A2972" s="1">
        <v>42185</v>
      </c>
      <c r="B2972" s="2">
        <v>42277</v>
      </c>
      <c r="C2972" t="s">
        <v>449</v>
      </c>
      <c r="D2972" t="s">
        <v>450</v>
      </c>
      <c r="E2972" s="8">
        <v>-7.8430999999999997</v>
      </c>
      <c r="F2972" s="3">
        <v>1398</v>
      </c>
      <c r="G2972" s="7">
        <v>26.1</v>
      </c>
      <c r="H2972">
        <v>2</v>
      </c>
      <c r="I2972">
        <v>30.2</v>
      </c>
      <c r="J2972">
        <v>-13.3</v>
      </c>
      <c r="K2972">
        <v>-15.3</v>
      </c>
      <c r="L2972">
        <v>17.100000000000001</v>
      </c>
      <c r="M2972">
        <v>-3.8</v>
      </c>
      <c r="N2972">
        <v>0.1016</v>
      </c>
      <c r="O2972">
        <v>0.54420000000000002</v>
      </c>
      <c r="P2972">
        <v>2.9600000000000001E-2</v>
      </c>
      <c r="Q2972" s="4">
        <v>2.6200000000000001E-2</v>
      </c>
      <c r="R2972">
        <v>5.5115999999999996</v>
      </c>
      <c r="S2972">
        <v>585.58000000000004</v>
      </c>
      <c r="T2972">
        <v>-0.10589999999999999</v>
      </c>
      <c r="U2972">
        <v>0</v>
      </c>
      <c r="V2972">
        <v>4.8300000000000003E-2</v>
      </c>
      <c r="W2972">
        <v>10.085039999999999</v>
      </c>
      <c r="X2972">
        <v>9.5308700000000002</v>
      </c>
      <c r="Y2972">
        <v>0.72401000000000004</v>
      </c>
      <c r="Z2972">
        <v>2.3861400000000001</v>
      </c>
      <c r="AA2972">
        <v>1336.25721</v>
      </c>
      <c r="AB2972">
        <v>296.86200000000002</v>
      </c>
      <c r="AC2972">
        <v>4.5012740259999999</v>
      </c>
      <c r="AD2972">
        <v>0.75751999999999997</v>
      </c>
      <c r="AE2972" s="4">
        <v>0.30890000000000001</v>
      </c>
      <c r="AF2972" s="4">
        <v>0.29659999999999997</v>
      </c>
      <c r="AG2972" s="4">
        <v>0.2994</v>
      </c>
      <c r="AH2972" s="4">
        <v>0.2576</v>
      </c>
      <c r="AI2972" s="4">
        <v>0.28989999999999999</v>
      </c>
      <c r="AJ2972" s="4">
        <v>0.49349999999999999</v>
      </c>
      <c r="AK2972" s="4">
        <v>0.49299999999999999</v>
      </c>
      <c r="AL2972" s="4">
        <v>0.4824</v>
      </c>
      <c r="AM2972" s="4">
        <v>0.42259999999999998</v>
      </c>
      <c r="AN2972" s="4">
        <v>0.47189999999999999</v>
      </c>
      <c r="AO2972">
        <v>16.302099999999999</v>
      </c>
      <c r="AP2972">
        <v>16.789100000000001</v>
      </c>
      <c r="AQ2972">
        <v>15.607799999999999</v>
      </c>
      <c r="AR2972">
        <v>15.5108</v>
      </c>
      <c r="AS2972">
        <v>15.321199999999999</v>
      </c>
      <c r="AT2972">
        <v>15.4595</v>
      </c>
      <c r="AU2972">
        <v>15.142200000000001</v>
      </c>
      <c r="AV2972">
        <v>14.278</v>
      </c>
      <c r="AW2972">
        <v>13.9885</v>
      </c>
      <c r="AX2972" s="4">
        <v>1.9300000000000001E-2</v>
      </c>
      <c r="AY2972" s="4">
        <v>22.1297</v>
      </c>
      <c r="AZ2972" s="4">
        <v>0.35699999999999998</v>
      </c>
      <c r="BA2972">
        <v>-0.02</v>
      </c>
      <c r="BB2972">
        <v>5.2</v>
      </c>
      <c r="BC2972" s="4">
        <v>0.44700000000000001</v>
      </c>
      <c r="BD2972">
        <v>-0.03</v>
      </c>
      <c r="BE2972">
        <v>6.4</v>
      </c>
      <c r="BF2972">
        <v>1.5595000000000001</v>
      </c>
      <c r="BG2972">
        <v>38.937100000000001</v>
      </c>
      <c r="BH2972">
        <v>43.016500000000001</v>
      </c>
      <c r="BI2972">
        <v>32.299999999999997</v>
      </c>
      <c r="BJ2972">
        <v>34.68</v>
      </c>
      <c r="BK2972">
        <v>34.6</v>
      </c>
      <c r="BL2972">
        <v>33.270000000000003</v>
      </c>
      <c r="BM2972" s="6">
        <v>46.406263490000001</v>
      </c>
      <c r="BN2972" s="6">
        <v>49.393388000000002</v>
      </c>
      <c r="BO2972" s="6">
        <v>53.1233012</v>
      </c>
      <c r="BP2972" s="6">
        <v>49.640984230000001</v>
      </c>
    </row>
    <row r="2973" spans="1:68" x14ac:dyDescent="0.3">
      <c r="A2973" s="1">
        <v>42185</v>
      </c>
      <c r="B2973" s="2">
        <v>42277</v>
      </c>
      <c r="C2973" t="s">
        <v>241</v>
      </c>
      <c r="D2973" t="s">
        <v>242</v>
      </c>
      <c r="E2973" s="8">
        <v>-36.908499999999997</v>
      </c>
      <c r="F2973" s="3">
        <v>206</v>
      </c>
      <c r="G2973" s="7">
        <v>5.2</v>
      </c>
      <c r="H2973">
        <v>0</v>
      </c>
      <c r="I2973">
        <v>49.6</v>
      </c>
      <c r="J2973">
        <v>47.6</v>
      </c>
      <c r="K2973">
        <v>24.1</v>
      </c>
      <c r="L2973">
        <v>23.5</v>
      </c>
      <c r="M2973">
        <v>31.7</v>
      </c>
      <c r="N2973">
        <v>0.23200000000000001</v>
      </c>
      <c r="O2973">
        <v>0.62839999999999996</v>
      </c>
      <c r="P2973">
        <v>0.31830000000000003</v>
      </c>
      <c r="Q2973" s="4">
        <v>2.2200000000000001E-2</v>
      </c>
      <c r="R2973">
        <v>8.1895000000000007</v>
      </c>
      <c r="S2973">
        <v>17.605</v>
      </c>
      <c r="T2973">
        <v>-0.13850000000000001</v>
      </c>
      <c r="U2973">
        <v>0.30919999999999997</v>
      </c>
      <c r="V2973">
        <v>0.53249999999999997</v>
      </c>
      <c r="W2973">
        <v>21.81842</v>
      </c>
      <c r="X2973">
        <v>17.929870000000001</v>
      </c>
      <c r="Y2973">
        <v>6.29026</v>
      </c>
      <c r="Z2973">
        <v>5.7047100000000004</v>
      </c>
      <c r="AA2973">
        <v>201.88583</v>
      </c>
      <c r="AB2973">
        <v>23.515000000000001</v>
      </c>
      <c r="AC2973">
        <v>8.5854063360000001</v>
      </c>
      <c r="AD2973">
        <v>6.4221199999999996</v>
      </c>
      <c r="AE2973" s="4">
        <v>0.5615</v>
      </c>
      <c r="AF2973" s="4">
        <v>0.52249999999999996</v>
      </c>
      <c r="AG2973" s="4">
        <v>0.45979999999999999</v>
      </c>
      <c r="AH2973" s="4">
        <v>0.25430000000000003</v>
      </c>
      <c r="AI2973" s="4">
        <v>0.4304</v>
      </c>
      <c r="AJ2973" s="4">
        <v>0.74360000000000004</v>
      </c>
      <c r="AK2973" s="4">
        <v>0.72529999999999994</v>
      </c>
      <c r="AL2973" s="4">
        <v>0.54290000000000005</v>
      </c>
      <c r="AM2973" s="4">
        <v>0.30620000000000003</v>
      </c>
      <c r="AN2973" s="4">
        <v>0.54720000000000002</v>
      </c>
      <c r="AO2973">
        <v>70.103800000000007</v>
      </c>
      <c r="AP2973">
        <v>70.6982</v>
      </c>
      <c r="AQ2973">
        <v>75.922600000000003</v>
      </c>
      <c r="AR2973">
        <v>76.289599999999993</v>
      </c>
      <c r="AS2973">
        <v>80.727199999999996</v>
      </c>
      <c r="AT2973">
        <v>65.542100000000005</v>
      </c>
      <c r="AU2973">
        <v>82.423000000000002</v>
      </c>
      <c r="AV2973">
        <v>87.332899999999995</v>
      </c>
      <c r="AW2973">
        <v>85.039299999999997</v>
      </c>
      <c r="AX2973" s="4">
        <v>-2.3900000000000001E-2</v>
      </c>
      <c r="AY2973" s="4">
        <v>11.2826</v>
      </c>
      <c r="AZ2973" s="4">
        <v>1.8939999999999999</v>
      </c>
      <c r="BA2973">
        <v>-0.87</v>
      </c>
      <c r="BB2973">
        <v>1.9</v>
      </c>
      <c r="BC2973" s="4">
        <v>1.696</v>
      </c>
      <c r="BD2973">
        <v>-0.72</v>
      </c>
      <c r="BE2973">
        <v>1.8</v>
      </c>
      <c r="BF2973">
        <v>0.39810000000000001</v>
      </c>
      <c r="BG2973">
        <v>57.371600000000001</v>
      </c>
      <c r="BH2973">
        <v>54.124000000000002</v>
      </c>
      <c r="BI2973">
        <v>12.35</v>
      </c>
      <c r="BJ2973">
        <v>10.48</v>
      </c>
      <c r="BK2973">
        <v>10.31</v>
      </c>
      <c r="BL2973">
        <v>10.64</v>
      </c>
      <c r="BM2973" s="6">
        <v>61.639822219999999</v>
      </c>
      <c r="BN2973" s="6">
        <v>51.337336000000001</v>
      </c>
      <c r="BO2973" s="6">
        <v>51.814239600000001</v>
      </c>
      <c r="BP2973" s="6">
        <v>54.930465939999998</v>
      </c>
    </row>
    <row r="2974" spans="1:68" x14ac:dyDescent="0.3">
      <c r="A2974" s="1">
        <v>42185</v>
      </c>
      <c r="B2974" s="2">
        <v>42277</v>
      </c>
      <c r="C2974" t="s">
        <v>143</v>
      </c>
      <c r="D2974" t="s">
        <v>144</v>
      </c>
      <c r="E2974" s="8">
        <v>-28.274699999999999</v>
      </c>
      <c r="F2974" s="3">
        <v>1919</v>
      </c>
      <c r="G2974" s="7">
        <v>40.6</v>
      </c>
      <c r="H2974">
        <v>2</v>
      </c>
      <c r="I2974">
        <v>37.700000000000003</v>
      </c>
      <c r="J2974">
        <v>-3.5</v>
      </c>
      <c r="K2974">
        <v>7.8</v>
      </c>
      <c r="L2974">
        <v>30.8</v>
      </c>
      <c r="M2974">
        <v>11.7</v>
      </c>
      <c r="N2974">
        <v>-1.5299999999999999E-2</v>
      </c>
      <c r="O2974">
        <v>0.65880000000000005</v>
      </c>
      <c r="P2974">
        <v>5.0000000000000001E-4</v>
      </c>
      <c r="Q2974" s="4">
        <v>2.2700000000000001E-2</v>
      </c>
      <c r="R2974">
        <v>4.7641</v>
      </c>
      <c r="S2974">
        <v>252.006</v>
      </c>
      <c r="T2974">
        <v>6.4100000000000004E-2</v>
      </c>
      <c r="U2974">
        <v>0.2858</v>
      </c>
      <c r="V2974">
        <v>0.40260000000000001</v>
      </c>
      <c r="W2974">
        <v>25.90213</v>
      </c>
      <c r="X2974">
        <v>14.67601</v>
      </c>
      <c r="Y2974">
        <v>3.9723099999999998</v>
      </c>
      <c r="Z2974">
        <v>3.5825100000000001</v>
      </c>
      <c r="AA2974">
        <v>1953.43523</v>
      </c>
      <c r="AB2974">
        <v>293.673</v>
      </c>
      <c r="AC2974">
        <v>6.651735876</v>
      </c>
      <c r="AD2974">
        <v>3.9025799999999999</v>
      </c>
      <c r="AE2974" s="4">
        <v>0.34689999999999999</v>
      </c>
      <c r="AF2974" s="4">
        <v>0.31630000000000003</v>
      </c>
      <c r="AG2974" s="4">
        <v>0.29409999999999997</v>
      </c>
      <c r="AH2974" s="4">
        <v>0.38729999999999998</v>
      </c>
      <c r="AI2974" s="4">
        <v>0.33439999999999998</v>
      </c>
      <c r="AJ2974" s="4">
        <v>0.37340000000000001</v>
      </c>
      <c r="AK2974" s="4">
        <v>0.35210000000000002</v>
      </c>
      <c r="AL2974" s="4">
        <v>0.33710000000000001</v>
      </c>
      <c r="AM2974" s="4">
        <v>0.43009999999999998</v>
      </c>
      <c r="AN2974" s="4">
        <v>0.37159999999999999</v>
      </c>
      <c r="AO2974">
        <v>59.635399999999997</v>
      </c>
      <c r="AP2974">
        <v>59.567100000000003</v>
      </c>
      <c r="AQ2974">
        <v>59.659599999999998</v>
      </c>
      <c r="AR2974">
        <v>60.087299999999999</v>
      </c>
      <c r="AS2974">
        <v>59.402700000000003</v>
      </c>
      <c r="AT2974">
        <v>58.390799999999999</v>
      </c>
      <c r="AU2974">
        <v>57.495800000000003</v>
      </c>
      <c r="AV2974">
        <v>57.629199999999997</v>
      </c>
      <c r="AW2974">
        <v>58.951599999999999</v>
      </c>
      <c r="AX2974" s="4">
        <v>1.4E-3</v>
      </c>
      <c r="AY2974" s="4">
        <v>62.986499999999999</v>
      </c>
      <c r="AZ2974" s="4">
        <v>0.32800000000000001</v>
      </c>
      <c r="BA2974">
        <v>0.03</v>
      </c>
      <c r="BB2974">
        <v>5.6</v>
      </c>
      <c r="BC2974" s="4">
        <v>0.36299999999999999</v>
      </c>
      <c r="BD2974">
        <v>0.01</v>
      </c>
      <c r="BE2974">
        <v>6.4</v>
      </c>
      <c r="BF2974">
        <v>1.5243</v>
      </c>
      <c r="BG2974">
        <v>40.078699999999998</v>
      </c>
      <c r="BH2974">
        <v>39.953800000000001</v>
      </c>
      <c r="BI2974">
        <v>47.54</v>
      </c>
      <c r="BJ2974">
        <v>46.75</v>
      </c>
      <c r="BK2974">
        <v>45.15</v>
      </c>
      <c r="BL2974">
        <v>45.44</v>
      </c>
      <c r="BM2974" s="6">
        <v>52.755417459999997</v>
      </c>
      <c r="BN2974" s="6">
        <v>52.567095199999997</v>
      </c>
      <c r="BO2974" s="6">
        <v>54.320952400000003</v>
      </c>
      <c r="BP2974" s="6">
        <v>53.214488350000003</v>
      </c>
    </row>
    <row r="2975" spans="1:68" x14ac:dyDescent="0.3">
      <c r="A2975" s="1">
        <v>42185</v>
      </c>
      <c r="B2975" s="2">
        <v>42277</v>
      </c>
      <c r="C2975" t="s">
        <v>527</v>
      </c>
      <c r="D2975" t="s">
        <v>528</v>
      </c>
      <c r="E2975" s="8">
        <v>16.2181</v>
      </c>
      <c r="F2975" s="3">
        <v>2892</v>
      </c>
      <c r="G2975" s="7">
        <v>26.1</v>
      </c>
      <c r="H2975">
        <v>2</v>
      </c>
      <c r="I2975">
        <v>25.7</v>
      </c>
      <c r="J2975">
        <v>-6.3</v>
      </c>
      <c r="K2975">
        <v>-6.3</v>
      </c>
      <c r="L2975">
        <v>0.5</v>
      </c>
      <c r="M2975">
        <v>-4</v>
      </c>
      <c r="N2975">
        <v>4.3E-3</v>
      </c>
      <c r="O2975">
        <v>0.54510000000000003</v>
      </c>
      <c r="P2975">
        <v>6.8999999999999999E-3</v>
      </c>
      <c r="Q2975" s="4">
        <v>3.4099999999999998E-2</v>
      </c>
      <c r="R2975">
        <v>5.3343999999999996</v>
      </c>
      <c r="S2975">
        <v>1218.6769999999999</v>
      </c>
      <c r="T2975">
        <v>0.29780000000000001</v>
      </c>
      <c r="U2975">
        <v>0.1154</v>
      </c>
      <c r="V2975">
        <v>0.17799999999999999</v>
      </c>
      <c r="W2975">
        <v>8.7364899999999999</v>
      </c>
      <c r="X2975">
        <v>6.84964</v>
      </c>
      <c r="Y2975">
        <v>0.24660000000000001</v>
      </c>
      <c r="Z2975">
        <v>1.65419</v>
      </c>
      <c r="AA2975">
        <v>3406.8099000000002</v>
      </c>
      <c r="AB2975">
        <v>1201.6210000000001</v>
      </c>
      <c r="AC2975">
        <v>2.835178397</v>
      </c>
      <c r="AD2975">
        <v>0.20931</v>
      </c>
      <c r="AE2975" s="4">
        <v>0.29199999999999998</v>
      </c>
      <c r="AF2975" s="4">
        <v>0.28739999999999999</v>
      </c>
      <c r="AG2975" s="4">
        <v>0.23319999999999999</v>
      </c>
      <c r="AH2975" s="4">
        <v>0.18529999999999999</v>
      </c>
      <c r="AI2975" s="4">
        <v>0.24540000000000001</v>
      </c>
      <c r="AJ2975" s="4">
        <v>0.48959999999999998</v>
      </c>
      <c r="AK2975" s="4">
        <v>0.58630000000000004</v>
      </c>
      <c r="AL2975" s="4">
        <v>0.55189999999999995</v>
      </c>
      <c r="AM2975" s="4">
        <v>0.42309999999999998</v>
      </c>
      <c r="AN2975" s="4">
        <v>0.50890000000000002</v>
      </c>
      <c r="AO2975">
        <v>9.2218</v>
      </c>
      <c r="AP2975">
        <v>8.9998000000000005</v>
      </c>
      <c r="AQ2975">
        <v>8.2015999999999991</v>
      </c>
      <c r="AR2975">
        <v>8.4781999999999993</v>
      </c>
      <c r="AS2975">
        <v>8.0790000000000006</v>
      </c>
      <c r="AT2975">
        <v>6.8266999999999998</v>
      </c>
      <c r="AU2975">
        <v>5.8780000000000001</v>
      </c>
      <c r="AV2975">
        <v>6.0088999999999997</v>
      </c>
      <c r="AW2975">
        <v>5.9733000000000001</v>
      </c>
      <c r="AX2975" s="4">
        <v>5.5800000000000002E-2</v>
      </c>
      <c r="AY2975" s="4">
        <v>6.3105000000000002</v>
      </c>
      <c r="AZ2975" s="4">
        <v>0.127</v>
      </c>
      <c r="BA2975">
        <v>-0.12</v>
      </c>
      <c r="BB2975">
        <v>1</v>
      </c>
      <c r="BC2975" s="4">
        <v>0.47799999999999998</v>
      </c>
      <c r="BD2975">
        <v>-0.26</v>
      </c>
      <c r="BE2975">
        <v>1.7</v>
      </c>
      <c r="BF2975">
        <v>1.425</v>
      </c>
      <c r="BG2975">
        <v>31.2212</v>
      </c>
      <c r="BH2975">
        <v>31.578499999999998</v>
      </c>
      <c r="BI2975">
        <v>80.81</v>
      </c>
      <c r="BJ2975">
        <v>78.72</v>
      </c>
      <c r="BK2975">
        <v>77.319999999999993</v>
      </c>
      <c r="BL2975">
        <v>74.33</v>
      </c>
      <c r="BM2975" s="6">
        <v>54.216025399999999</v>
      </c>
      <c r="BN2975" s="6">
        <v>53.616374399999998</v>
      </c>
      <c r="BO2975" s="6">
        <v>52.867209600000002</v>
      </c>
      <c r="BP2975" s="6">
        <v>53.566536470000003</v>
      </c>
    </row>
    <row r="2976" spans="1:68" x14ac:dyDescent="0.3">
      <c r="A2976" s="1">
        <v>42185</v>
      </c>
      <c r="B2976" s="2">
        <v>42277</v>
      </c>
      <c r="C2976" t="s">
        <v>353</v>
      </c>
      <c r="D2976" t="s">
        <v>354</v>
      </c>
      <c r="E2976" s="8">
        <v>-8.8253000000000004</v>
      </c>
      <c r="F2976" s="3">
        <v>7855</v>
      </c>
      <c r="G2976" s="7">
        <v>52.2</v>
      </c>
      <c r="H2976">
        <v>0</v>
      </c>
      <c r="I2976">
        <v>58.2</v>
      </c>
      <c r="J2976">
        <v>9.1</v>
      </c>
      <c r="K2976">
        <v>15.6</v>
      </c>
      <c r="L2976">
        <v>30.5</v>
      </c>
      <c r="M2976">
        <v>18.399999999999999</v>
      </c>
      <c r="N2976">
        <v>-6.8500000000000005E-2</v>
      </c>
      <c r="O2976">
        <v>0.4793</v>
      </c>
      <c r="P2976">
        <v>2.8999999999999998E-3</v>
      </c>
      <c r="Q2976" s="4">
        <v>1.21E-2</v>
      </c>
      <c r="R2976">
        <v>3.4857</v>
      </c>
      <c r="S2976">
        <v>510.49700000000001</v>
      </c>
      <c r="T2976">
        <v>-0.25629999999999997</v>
      </c>
      <c r="U2976">
        <v>0.54879999999999995</v>
      </c>
      <c r="V2976">
        <v>0.66320000000000001</v>
      </c>
      <c r="W2976">
        <v>24.387720000000002</v>
      </c>
      <c r="X2976">
        <v>16.968</v>
      </c>
      <c r="Y2976">
        <v>3.2729200000000001</v>
      </c>
      <c r="Z2976">
        <v>2.5623100000000001</v>
      </c>
      <c r="AA2976">
        <v>7069.7325499999997</v>
      </c>
      <c r="AB2976">
        <v>1777.877</v>
      </c>
      <c r="AC2976">
        <v>3.9765026209999998</v>
      </c>
      <c r="AD2976">
        <v>3.63653</v>
      </c>
      <c r="AE2976" s="4">
        <v>0.37380000000000002</v>
      </c>
      <c r="AF2976" s="4">
        <v>0.37519999999999998</v>
      </c>
      <c r="AG2976" s="4">
        <v>0.35639999999999999</v>
      </c>
      <c r="AH2976" s="4">
        <v>0.35859999999999997</v>
      </c>
      <c r="AI2976" s="4">
        <v>0.3659</v>
      </c>
      <c r="AJ2976" s="4">
        <v>0.51819999999999999</v>
      </c>
      <c r="AK2976" s="4">
        <v>0.52700000000000002</v>
      </c>
      <c r="AL2976" s="4">
        <v>0.50229999999999997</v>
      </c>
      <c r="AM2976" s="4">
        <v>0.49130000000000001</v>
      </c>
      <c r="AN2976" s="4">
        <v>0.50949999999999995</v>
      </c>
      <c r="AO2976">
        <v>82.168099999999995</v>
      </c>
      <c r="AP2976">
        <v>81.778700000000001</v>
      </c>
      <c r="AQ2976">
        <v>82.410499999999999</v>
      </c>
      <c r="AR2976">
        <v>82.894599999999997</v>
      </c>
      <c r="AS2976">
        <v>82.922200000000004</v>
      </c>
      <c r="AT2976">
        <v>82.650400000000005</v>
      </c>
      <c r="AU2976">
        <v>81.330799999999996</v>
      </c>
      <c r="AV2976">
        <v>81.548599999999993</v>
      </c>
      <c r="AW2976">
        <v>83.708699999999993</v>
      </c>
      <c r="AX2976" s="4">
        <v>-2.3E-3</v>
      </c>
      <c r="AY2976" s="4">
        <v>143.98410000000001</v>
      </c>
      <c r="AZ2976" s="4">
        <v>8.8999999999999996E-2</v>
      </c>
      <c r="BA2976">
        <v>0.01</v>
      </c>
      <c r="BB2976">
        <v>3.5</v>
      </c>
      <c r="BC2976" s="4">
        <v>9.0999999999999998E-2</v>
      </c>
      <c r="BD2976">
        <v>-0.01</v>
      </c>
      <c r="BE2976">
        <v>4.5999999999999996</v>
      </c>
      <c r="BF2976">
        <v>0.9536</v>
      </c>
      <c r="BG2976">
        <v>13.2705</v>
      </c>
      <c r="BH2976">
        <v>14.5402</v>
      </c>
      <c r="BI2976">
        <v>49.08</v>
      </c>
      <c r="BJ2976">
        <v>47.66</v>
      </c>
      <c r="BK2976">
        <v>46.19</v>
      </c>
      <c r="BL2976">
        <v>44.7</v>
      </c>
      <c r="BM2976" s="6">
        <v>59.242971429999997</v>
      </c>
      <c r="BN2976" s="6">
        <v>57.581944800000002</v>
      </c>
      <c r="BO2976" s="6">
        <v>56.840051199999998</v>
      </c>
      <c r="BP2976" s="6">
        <v>57.888322479999999</v>
      </c>
    </row>
    <row r="2977" spans="1:68" x14ac:dyDescent="0.3">
      <c r="A2977" s="1">
        <v>42185</v>
      </c>
      <c r="B2977" s="2">
        <v>42277</v>
      </c>
      <c r="C2977" t="s">
        <v>159</v>
      </c>
      <c r="D2977" t="s">
        <v>160</v>
      </c>
      <c r="E2977" s="8">
        <v>-30.8066</v>
      </c>
      <c r="F2977" s="3">
        <v>8204</v>
      </c>
      <c r="G2977" s="7">
        <v>139.5</v>
      </c>
      <c r="H2977">
        <v>0</v>
      </c>
      <c r="I2977">
        <v>47.6</v>
      </c>
      <c r="J2977">
        <v>23.9</v>
      </c>
      <c r="K2977">
        <v>34.6</v>
      </c>
      <c r="L2977">
        <v>61.6</v>
      </c>
      <c r="M2977">
        <v>40</v>
      </c>
      <c r="N2977">
        <v>-5.1499999999999997E-2</v>
      </c>
      <c r="O2977">
        <v>-2.4899999999999999E-2</v>
      </c>
      <c r="P2977">
        <v>0.16320000000000001</v>
      </c>
      <c r="Q2977" s="4">
        <v>1.6E-2</v>
      </c>
      <c r="R2977">
        <v>16.816800000000001</v>
      </c>
      <c r="S2977">
        <v>693.48599999999999</v>
      </c>
      <c r="T2977">
        <v>-1.032</v>
      </c>
      <c r="U2977">
        <v>0</v>
      </c>
      <c r="V2977">
        <v>4.8399999999999999E-2</v>
      </c>
      <c r="W2977" t="s">
        <v>70</v>
      </c>
      <c r="X2977" t="s">
        <v>70</v>
      </c>
      <c r="Y2977">
        <v>15.99248</v>
      </c>
      <c r="Z2977">
        <v>11.82812</v>
      </c>
      <c r="AA2977">
        <v>7487.83968</v>
      </c>
      <c r="AB2977">
        <v>422.99700000000001</v>
      </c>
      <c r="AC2977">
        <v>17.701874199999999</v>
      </c>
      <c r="AD2977">
        <v>17.520990000000001</v>
      </c>
      <c r="AE2977" s="4">
        <v>0.47410000000000002</v>
      </c>
      <c r="AF2977" s="4">
        <v>0.43390000000000001</v>
      </c>
      <c r="AG2977" s="4">
        <v>0.41310000000000002</v>
      </c>
      <c r="AH2977" s="4">
        <v>0.3276</v>
      </c>
      <c r="AI2977" s="4">
        <v>0.40849999999999997</v>
      </c>
      <c r="AJ2977" s="4">
        <v>0.59550000000000003</v>
      </c>
      <c r="AK2977" s="4">
        <v>0.54830000000000001</v>
      </c>
      <c r="AL2977" s="4">
        <v>0.50480000000000003</v>
      </c>
      <c r="AM2977" s="4">
        <v>0.38979999999999998</v>
      </c>
      <c r="AN2977" s="4">
        <v>0.50339999999999996</v>
      </c>
      <c r="AO2977">
        <v>88.150899999999993</v>
      </c>
      <c r="AP2977">
        <v>91.876000000000005</v>
      </c>
      <c r="AQ2977">
        <v>90.867099999999994</v>
      </c>
      <c r="AR2977">
        <v>90.471199999999996</v>
      </c>
      <c r="AS2977">
        <v>90.351500000000001</v>
      </c>
      <c r="AT2977">
        <v>92.572900000000004</v>
      </c>
      <c r="AU2977">
        <v>92.5047</v>
      </c>
      <c r="AV2977">
        <v>91.287700000000001</v>
      </c>
      <c r="AW2977">
        <v>91.128900000000002</v>
      </c>
      <c r="AX2977" s="4">
        <v>-4.1000000000000003E-3</v>
      </c>
      <c r="AY2977" s="4">
        <v>67.781700000000001</v>
      </c>
      <c r="AZ2977" s="4">
        <v>0.75700000000000001</v>
      </c>
      <c r="BA2977">
        <v>-0.02</v>
      </c>
      <c r="BB2977">
        <v>19.600000000000001</v>
      </c>
      <c r="BC2977" s="4">
        <v>0.73099999999999998</v>
      </c>
      <c r="BD2977">
        <v>-0.02</v>
      </c>
      <c r="BE2977">
        <v>15.9</v>
      </c>
      <c r="BF2977">
        <v>1.7513000000000001</v>
      </c>
      <c r="BG2977">
        <v>37.811399999999999</v>
      </c>
      <c r="BH2977">
        <v>41.8765</v>
      </c>
      <c r="BI2977">
        <v>111.35</v>
      </c>
      <c r="BJ2977">
        <v>103.32</v>
      </c>
      <c r="BK2977">
        <v>96.9</v>
      </c>
      <c r="BL2977">
        <v>91.55</v>
      </c>
      <c r="BM2977" s="6">
        <v>60.797553970000003</v>
      </c>
      <c r="BN2977" s="6">
        <v>57.132886399999997</v>
      </c>
      <c r="BO2977" s="6">
        <v>55.546516400000002</v>
      </c>
      <c r="BP2977" s="6">
        <v>57.825652259999998</v>
      </c>
    </row>
    <row r="2978" spans="1:68" x14ac:dyDescent="0.3">
      <c r="A2978" s="1">
        <v>42185</v>
      </c>
      <c r="B2978" s="2">
        <v>42277</v>
      </c>
      <c r="C2978" t="s">
        <v>745</v>
      </c>
      <c r="D2978" t="s">
        <v>746</v>
      </c>
      <c r="E2978" s="8">
        <v>-6.8585000000000003</v>
      </c>
      <c r="F2978" s="3">
        <v>26624</v>
      </c>
      <c r="G2978" s="7">
        <v>151.69999999999999</v>
      </c>
      <c r="H2978">
        <v>0</v>
      </c>
      <c r="I2978">
        <v>30.1</v>
      </c>
      <c r="J2978">
        <v>-10.4</v>
      </c>
      <c r="K2978">
        <v>0.3</v>
      </c>
      <c r="L2978">
        <v>4</v>
      </c>
      <c r="M2978">
        <v>-2</v>
      </c>
      <c r="N2978">
        <v>5.7000000000000002E-2</v>
      </c>
      <c r="O2978">
        <v>0.61370000000000002</v>
      </c>
      <c r="P2978">
        <v>4.8999999999999998E-3</v>
      </c>
      <c r="Q2978" s="4">
        <v>2.12E-2</v>
      </c>
      <c r="R2978">
        <v>3.0066999999999999</v>
      </c>
      <c r="S2978">
        <v>2527</v>
      </c>
      <c r="T2978">
        <v>0.38150000000000001</v>
      </c>
      <c r="U2978">
        <v>0.29399999999999998</v>
      </c>
      <c r="V2978">
        <v>0.63680000000000003</v>
      </c>
      <c r="W2978">
        <v>13.35971</v>
      </c>
      <c r="X2978">
        <v>10.35101</v>
      </c>
      <c r="Y2978">
        <v>2.1143200000000002</v>
      </c>
      <c r="Z2978">
        <v>2.9119600000000001</v>
      </c>
      <c r="AA2978">
        <v>30059.3397</v>
      </c>
      <c r="AB2978">
        <v>4856</v>
      </c>
      <c r="AC2978">
        <v>6.1901440900000004</v>
      </c>
      <c r="AD2978">
        <v>1.8727100000000001</v>
      </c>
      <c r="AE2978" s="4">
        <v>0.2399</v>
      </c>
      <c r="AF2978" s="4">
        <v>0.2379</v>
      </c>
      <c r="AG2978" s="4">
        <v>0.23280000000000001</v>
      </c>
      <c r="AH2978" s="4">
        <v>0.224</v>
      </c>
      <c r="AI2978" s="4">
        <v>0.2336</v>
      </c>
      <c r="AJ2978" s="4">
        <v>0.30159999999999998</v>
      </c>
      <c r="AK2978" s="4">
        <v>0.29449999999999998</v>
      </c>
      <c r="AL2978" s="4">
        <v>0.28970000000000001</v>
      </c>
      <c r="AM2978" s="4">
        <v>0.28170000000000001</v>
      </c>
      <c r="AN2978" s="4">
        <v>0.2918</v>
      </c>
      <c r="AO2978">
        <v>34.295900000000003</v>
      </c>
      <c r="AP2978">
        <v>34.339100000000002</v>
      </c>
      <c r="AQ2978">
        <v>33.510399999999997</v>
      </c>
      <c r="AR2978">
        <v>33.6312</v>
      </c>
      <c r="AS2978">
        <v>33.569499999999998</v>
      </c>
      <c r="AT2978">
        <v>33.018799999999999</v>
      </c>
      <c r="AV2978">
        <v>32.821100000000001</v>
      </c>
      <c r="AW2978">
        <v>32.220500000000001</v>
      </c>
      <c r="AX2978" s="4">
        <v>9.4000000000000004E-3</v>
      </c>
      <c r="AY2978" s="4">
        <v>63.094299999999997</v>
      </c>
      <c r="AZ2978" s="4">
        <v>4.8000000000000001E-2</v>
      </c>
      <c r="BA2978">
        <v>0</v>
      </c>
      <c r="BB2978" t="s">
        <v>71</v>
      </c>
      <c r="BC2978" s="4">
        <v>7.8E-2</v>
      </c>
      <c r="BD2978">
        <v>0</v>
      </c>
      <c r="BE2978" t="s">
        <v>71</v>
      </c>
      <c r="BF2978">
        <v>1.1087</v>
      </c>
      <c r="BG2978">
        <v>16.812200000000001</v>
      </c>
      <c r="BH2978">
        <v>18.459800000000001</v>
      </c>
      <c r="BI2978">
        <v>68.75</v>
      </c>
      <c r="BJ2978">
        <v>70.040000000000006</v>
      </c>
      <c r="BK2978">
        <v>68.02</v>
      </c>
      <c r="BL2978">
        <v>65.59</v>
      </c>
      <c r="BM2978" s="6">
        <v>45.554034919999999</v>
      </c>
      <c r="BN2978" s="6">
        <v>53.195860000000003</v>
      </c>
      <c r="BO2978" s="6">
        <v>52.806866399999997</v>
      </c>
      <c r="BP2978" s="6">
        <v>50.518920440000002</v>
      </c>
    </row>
    <row r="2979" spans="1:68" x14ac:dyDescent="0.3">
      <c r="A2979" s="1">
        <v>42185</v>
      </c>
      <c r="B2979" s="2">
        <v>42277</v>
      </c>
      <c r="C2979" t="s">
        <v>451</v>
      </c>
      <c r="D2979" t="s">
        <v>452</v>
      </c>
      <c r="E2979" s="8">
        <v>-5.2845000000000004</v>
      </c>
      <c r="F2979" s="3">
        <v>33408</v>
      </c>
      <c r="G2979" s="7">
        <v>156.5</v>
      </c>
      <c r="H2979">
        <v>0</v>
      </c>
      <c r="I2979">
        <v>31.6</v>
      </c>
      <c r="J2979">
        <v>-21.7</v>
      </c>
      <c r="K2979">
        <v>-9</v>
      </c>
      <c r="L2979">
        <v>6.4</v>
      </c>
      <c r="M2979">
        <v>-8.1</v>
      </c>
      <c r="N2979">
        <v>-2.5999999999999999E-3</v>
      </c>
      <c r="O2979">
        <v>0.36080000000000001</v>
      </c>
      <c r="P2979">
        <v>1.0200000000000001E-2</v>
      </c>
      <c r="Q2979" s="4">
        <v>2.9499999999999998E-2</v>
      </c>
      <c r="R2979">
        <v>3.0245000000000002</v>
      </c>
      <c r="S2979">
        <v>94477</v>
      </c>
      <c r="T2979">
        <v>-0.26879999999999998</v>
      </c>
      <c r="U2979">
        <v>0.17330000000000001</v>
      </c>
      <c r="V2979">
        <v>0.34760000000000002</v>
      </c>
      <c r="W2979">
        <v>10.603770000000001</v>
      </c>
      <c r="X2979">
        <v>7.5842700000000001</v>
      </c>
      <c r="Y2979">
        <v>1.0208699999999999</v>
      </c>
      <c r="Z2979">
        <v>1.8851800000000001</v>
      </c>
      <c r="AA2979">
        <v>28765.799019999999</v>
      </c>
      <c r="AB2979">
        <v>9911.9871999999996</v>
      </c>
      <c r="AC2979">
        <v>2.9021222930000001</v>
      </c>
      <c r="AD2979">
        <v>1.1856100000000001</v>
      </c>
      <c r="AE2979" s="4">
        <v>0.28220000000000001</v>
      </c>
      <c r="AF2979" s="4">
        <v>0.2843</v>
      </c>
      <c r="AG2979" s="4">
        <v>0.3044</v>
      </c>
      <c r="AH2979" s="4">
        <v>0.30740000000000001</v>
      </c>
      <c r="AI2979" s="4">
        <v>0.2944</v>
      </c>
      <c r="AJ2979" s="4">
        <v>0.42349999999999999</v>
      </c>
      <c r="AK2979" s="4">
        <v>0.433</v>
      </c>
      <c r="AL2979" s="4">
        <v>0.45629999999999998</v>
      </c>
      <c r="AM2979" s="4">
        <v>0.4667</v>
      </c>
      <c r="AN2979" s="4">
        <v>0.44450000000000001</v>
      </c>
      <c r="AO2979">
        <v>36.337800000000001</v>
      </c>
      <c r="AP2979">
        <v>37.579700000000003</v>
      </c>
      <c r="AQ2979">
        <v>35.475200000000001</v>
      </c>
      <c r="AR2979">
        <v>36.564</v>
      </c>
      <c r="AS2979">
        <v>36.634</v>
      </c>
      <c r="AT2979">
        <v>38.060899999999997</v>
      </c>
      <c r="AU2979">
        <v>33.130699999999997</v>
      </c>
      <c r="AV2979">
        <v>33.662799999999997</v>
      </c>
      <c r="AW2979">
        <v>33.317900000000002</v>
      </c>
      <c r="AX2979" s="4">
        <v>1.09E-2</v>
      </c>
      <c r="AY2979" s="4">
        <v>21.912800000000001</v>
      </c>
      <c r="AZ2979" s="4">
        <v>5.3999999999999999E-2</v>
      </c>
      <c r="BA2979">
        <v>0.03</v>
      </c>
      <c r="BB2979">
        <v>1</v>
      </c>
      <c r="BC2979" s="4">
        <v>8.7999999999999995E-2</v>
      </c>
      <c r="BD2979">
        <v>0</v>
      </c>
      <c r="BE2979">
        <v>1.5</v>
      </c>
      <c r="BF2979">
        <v>0.6421</v>
      </c>
      <c r="BG2979">
        <v>32.544600000000003</v>
      </c>
      <c r="BH2979">
        <v>27.5276</v>
      </c>
      <c r="BI2979">
        <v>94.67</v>
      </c>
      <c r="BJ2979">
        <v>101.59</v>
      </c>
      <c r="BK2979">
        <v>99.61</v>
      </c>
      <c r="BL2979">
        <v>96.64</v>
      </c>
      <c r="BM2979" s="6">
        <v>41.29183175</v>
      </c>
      <c r="BN2979" s="6">
        <v>51.864060000000002</v>
      </c>
      <c r="BO2979" s="6">
        <v>53.748002</v>
      </c>
      <c r="BP2979" s="6">
        <v>48.96796458</v>
      </c>
    </row>
    <row r="2980" spans="1:68" x14ac:dyDescent="0.3">
      <c r="A2980" s="1">
        <v>42185</v>
      </c>
      <c r="B2980" s="2">
        <v>42277</v>
      </c>
      <c r="C2980" t="s">
        <v>301</v>
      </c>
      <c r="D2980" t="s">
        <v>302</v>
      </c>
      <c r="E2980" s="8">
        <v>-21.729700000000001</v>
      </c>
      <c r="F2980" s="3">
        <v>5254</v>
      </c>
      <c r="G2980" s="7">
        <v>85.9</v>
      </c>
      <c r="H2980">
        <v>3</v>
      </c>
      <c r="I2980">
        <v>32.9</v>
      </c>
      <c r="J2980">
        <v>-15.1</v>
      </c>
      <c r="K2980">
        <v>-17.100000000000001</v>
      </c>
      <c r="L2980">
        <v>-8</v>
      </c>
      <c r="M2980">
        <v>-13.4</v>
      </c>
      <c r="N2980">
        <v>-2.8000000000000001E-2</v>
      </c>
      <c r="O2980">
        <v>0.37480000000000002</v>
      </c>
      <c r="P2980">
        <v>1.5E-3</v>
      </c>
      <c r="Q2980" s="4">
        <v>2.4799999999999999E-2</v>
      </c>
      <c r="R2980">
        <v>4.2283999999999997</v>
      </c>
      <c r="S2980">
        <v>201</v>
      </c>
      <c r="T2980">
        <v>-0.1946</v>
      </c>
      <c r="U2980">
        <v>0.40960000000000002</v>
      </c>
      <c r="V2980">
        <v>0.46250000000000002</v>
      </c>
      <c r="W2980">
        <v>11.27664</v>
      </c>
      <c r="X2980">
        <v>9.2092600000000004</v>
      </c>
      <c r="Y2980">
        <v>1.85145</v>
      </c>
      <c r="Z2980">
        <v>3.6359400000000002</v>
      </c>
      <c r="AA2980">
        <v>4973</v>
      </c>
      <c r="AB2980">
        <v>1420</v>
      </c>
      <c r="AC2980">
        <v>3.5021126759999999</v>
      </c>
      <c r="AD2980">
        <v>1.95607</v>
      </c>
      <c r="AE2980" s="4">
        <v>0.45760000000000001</v>
      </c>
      <c r="AF2980" s="4">
        <v>0.47220000000000001</v>
      </c>
      <c r="AG2980" s="4">
        <v>0.49340000000000001</v>
      </c>
      <c r="AH2980" s="4">
        <v>0.47989999999999999</v>
      </c>
      <c r="AI2980" s="4">
        <v>0.47560000000000002</v>
      </c>
      <c r="AJ2980" s="4">
        <v>0.63029999999999997</v>
      </c>
      <c r="AK2980" s="4">
        <v>0.69210000000000005</v>
      </c>
      <c r="AL2980" s="4">
        <v>0.66269999999999996</v>
      </c>
      <c r="AM2980" s="4">
        <v>0.65720000000000001</v>
      </c>
      <c r="AN2980" s="4">
        <v>0.66020000000000001</v>
      </c>
      <c r="AO2980">
        <v>47.766300000000001</v>
      </c>
      <c r="AP2980">
        <v>55.847499999999997</v>
      </c>
      <c r="AQ2980">
        <v>52.473700000000001</v>
      </c>
      <c r="AR2980">
        <v>54.881599999999999</v>
      </c>
      <c r="AS2980">
        <v>53.662399999999998</v>
      </c>
      <c r="AT2980">
        <v>56.046799999999998</v>
      </c>
      <c r="AU2980">
        <v>53.753700000000002</v>
      </c>
      <c r="AV2980">
        <v>56.567100000000003</v>
      </c>
      <c r="AW2980">
        <v>51.959099999999999</v>
      </c>
      <c r="AX2980" s="4">
        <v>-1.0500000000000001E-2</v>
      </c>
      <c r="AY2980" s="4">
        <v>20.325099999999999</v>
      </c>
      <c r="AZ2980" s="4">
        <v>-1.9E-2</v>
      </c>
      <c r="BA2980">
        <v>-0.03</v>
      </c>
      <c r="BB2980">
        <v>-0.6</v>
      </c>
      <c r="BC2980" s="4">
        <v>-6.0999999999999999E-2</v>
      </c>
      <c r="BD2980">
        <v>-0.05</v>
      </c>
      <c r="BE2980">
        <v>-0.9</v>
      </c>
      <c r="BF2980">
        <v>1.2023999999999999</v>
      </c>
      <c r="BG2980">
        <v>23.497299999999999</v>
      </c>
      <c r="BH2980">
        <v>28.4194</v>
      </c>
      <c r="BI2980">
        <v>40.33</v>
      </c>
      <c r="BJ2980">
        <v>42.09</v>
      </c>
      <c r="BK2980">
        <v>42.67</v>
      </c>
      <c r="BL2980">
        <v>42.6</v>
      </c>
      <c r="BM2980" s="6">
        <v>42.409384129999999</v>
      </c>
      <c r="BN2980" s="6">
        <v>45.832492799999997</v>
      </c>
      <c r="BO2980" s="6">
        <v>48.753106799999998</v>
      </c>
      <c r="BP2980" s="6">
        <v>45.664994579999998</v>
      </c>
    </row>
    <row r="2981" spans="1:68" x14ac:dyDescent="0.3">
      <c r="A2981" s="1">
        <v>42185</v>
      </c>
      <c r="B2981" s="2">
        <v>42277</v>
      </c>
      <c r="C2981" t="s">
        <v>597</v>
      </c>
      <c r="D2981" t="s">
        <v>598</v>
      </c>
      <c r="E2981" s="8">
        <v>-9.6900999999999993</v>
      </c>
      <c r="F2981" s="3">
        <v>10497</v>
      </c>
      <c r="G2981" s="7">
        <v>126.6</v>
      </c>
      <c r="H2981">
        <v>3</v>
      </c>
      <c r="I2981">
        <v>29.4</v>
      </c>
      <c r="J2981">
        <v>-0.3</v>
      </c>
      <c r="K2981">
        <v>12.9</v>
      </c>
      <c r="L2981">
        <v>17.2</v>
      </c>
      <c r="M2981">
        <v>9.9</v>
      </c>
      <c r="N2981">
        <v>-0.31109999999999999</v>
      </c>
      <c r="O2981">
        <v>0.31969999999999998</v>
      </c>
      <c r="P2981">
        <v>2.8E-3</v>
      </c>
      <c r="Q2981" s="4">
        <v>3.2500000000000001E-2</v>
      </c>
      <c r="R2981">
        <v>1.4263999999999999</v>
      </c>
      <c r="S2981">
        <v>-2590.9</v>
      </c>
      <c r="T2981">
        <v>1.4516</v>
      </c>
      <c r="U2981">
        <v>0.36809999999999998</v>
      </c>
      <c r="V2981">
        <v>0.8095</v>
      </c>
      <c r="W2981">
        <v>10.636240000000001</v>
      </c>
      <c r="X2981">
        <v>8.6518700000000006</v>
      </c>
      <c r="Y2981">
        <v>2.2333599999999998</v>
      </c>
      <c r="Z2981">
        <v>7.7862099999999996</v>
      </c>
      <c r="AA2981">
        <v>12456.10413</v>
      </c>
      <c r="AB2981">
        <v>2316.9</v>
      </c>
      <c r="AC2981">
        <v>5.3761941090000001</v>
      </c>
      <c r="AD2981">
        <v>1.88202</v>
      </c>
      <c r="AE2981" s="4">
        <v>0.2238</v>
      </c>
      <c r="AF2981" s="4">
        <v>0.23469999999999999</v>
      </c>
      <c r="AG2981" s="4">
        <v>0.23549999999999999</v>
      </c>
      <c r="AH2981" s="4">
        <v>0.23469999999999999</v>
      </c>
      <c r="AI2981" s="4">
        <v>0.2321</v>
      </c>
      <c r="AJ2981" s="4">
        <v>0.37909999999999999</v>
      </c>
      <c r="AK2981" s="4">
        <v>0.39960000000000001</v>
      </c>
      <c r="AL2981" s="4">
        <v>0.43469999999999998</v>
      </c>
      <c r="AM2981" s="4">
        <v>0.26040000000000002</v>
      </c>
      <c r="AN2981" s="4">
        <v>0.3619</v>
      </c>
      <c r="AO2981">
        <v>41.570099999999996</v>
      </c>
      <c r="AP2981">
        <v>41.8185</v>
      </c>
      <c r="AQ2981">
        <v>41.668399999999998</v>
      </c>
      <c r="AR2981">
        <v>41.106999999999999</v>
      </c>
      <c r="AS2981">
        <v>40.9831</v>
      </c>
      <c r="AT2981">
        <v>41.254600000000003</v>
      </c>
      <c r="AU2981">
        <v>42.241599999999998</v>
      </c>
      <c r="AV2981">
        <v>41.994300000000003</v>
      </c>
      <c r="AW2981">
        <v>42.824800000000003</v>
      </c>
      <c r="AX2981" s="4">
        <v>-3.7000000000000002E-3</v>
      </c>
      <c r="AY2981" s="4">
        <v>100.84350000000001</v>
      </c>
      <c r="AZ2981" s="4">
        <v>1E-3</v>
      </c>
      <c r="BA2981">
        <v>-0.01</v>
      </c>
      <c r="BB2981">
        <v>0.1</v>
      </c>
      <c r="BC2981" s="4">
        <v>0</v>
      </c>
      <c r="BD2981" t="s">
        <v>76</v>
      </c>
      <c r="BE2981">
        <v>0</v>
      </c>
      <c r="BF2981">
        <v>1.0759000000000001</v>
      </c>
      <c r="BG2981">
        <v>20.5611</v>
      </c>
      <c r="BH2981">
        <v>21.938300000000002</v>
      </c>
      <c r="BI2981">
        <v>21.47</v>
      </c>
      <c r="BJ2981">
        <v>20.57</v>
      </c>
      <c r="BK2981">
        <v>19.63</v>
      </c>
      <c r="BL2981">
        <v>18.920000000000002</v>
      </c>
      <c r="BM2981" s="6">
        <v>55.931858730000002</v>
      </c>
      <c r="BN2981" s="6">
        <v>55.964829600000002</v>
      </c>
      <c r="BO2981" s="6">
        <v>54.588103599999997</v>
      </c>
      <c r="BP2981" s="6">
        <v>55.49493064</v>
      </c>
    </row>
    <row r="2982" spans="1:68" x14ac:dyDescent="0.3">
      <c r="A2982" s="1">
        <v>42185</v>
      </c>
      <c r="B2982" s="2">
        <v>42277</v>
      </c>
      <c r="C2982" t="s">
        <v>259</v>
      </c>
      <c r="D2982" t="s">
        <v>260</v>
      </c>
      <c r="E2982" s="8">
        <v>19.0063</v>
      </c>
      <c r="F2982" s="3">
        <v>2115</v>
      </c>
      <c r="G2982" s="7">
        <v>47.6</v>
      </c>
      <c r="H2982">
        <v>1</v>
      </c>
      <c r="I2982">
        <v>34.4</v>
      </c>
      <c r="J2982">
        <v>-3</v>
      </c>
      <c r="K2982">
        <v>-9.1</v>
      </c>
      <c r="L2982">
        <v>-7.9</v>
      </c>
      <c r="M2982">
        <v>-6.7</v>
      </c>
      <c r="N2982">
        <v>-1.0200000000000001E-2</v>
      </c>
      <c r="O2982">
        <v>0.29139999999999999</v>
      </c>
      <c r="P2982">
        <v>5.3E-3</v>
      </c>
      <c r="Q2982" s="4">
        <v>3.9899999999999998E-2</v>
      </c>
      <c r="R2982">
        <v>5.9541000000000004</v>
      </c>
      <c r="S2982">
        <v>1972.481</v>
      </c>
      <c r="T2982">
        <v>-0.12740000000000001</v>
      </c>
      <c r="U2982">
        <v>6.1100000000000002E-2</v>
      </c>
      <c r="V2982">
        <v>0.1153</v>
      </c>
      <c r="W2982">
        <v>6.74275</v>
      </c>
      <c r="X2982">
        <v>5.4636399999999998</v>
      </c>
      <c r="Y2982">
        <v>6.9459999999999994E-2</v>
      </c>
      <c r="Z2982">
        <v>1.0722100000000001</v>
      </c>
      <c r="AA2982">
        <v>1863.6960799999999</v>
      </c>
      <c r="AB2982">
        <v>1350.5150000000001</v>
      </c>
      <c r="AC2982">
        <v>1.379989175</v>
      </c>
      <c r="AD2982">
        <v>7.8829999999999997E-2</v>
      </c>
      <c r="AE2982" s="4">
        <v>0.22869999999999999</v>
      </c>
      <c r="AF2982" s="4">
        <v>0.2271</v>
      </c>
      <c r="AG2982" s="4">
        <v>0.21299999999999999</v>
      </c>
      <c r="AH2982" s="4">
        <v>0.20649999999999999</v>
      </c>
      <c r="AI2982" s="4">
        <v>0.21859999999999999</v>
      </c>
      <c r="AJ2982" s="4">
        <v>0.5615</v>
      </c>
      <c r="AK2982" s="4">
        <v>0.58209999999999995</v>
      </c>
      <c r="AL2982" s="4">
        <v>0.56089999999999995</v>
      </c>
      <c r="AM2982" s="4">
        <v>0.52839999999999998</v>
      </c>
      <c r="AN2982" s="4">
        <v>0.55789999999999995</v>
      </c>
      <c r="AO2982">
        <v>4.9580000000000002</v>
      </c>
      <c r="AP2982">
        <v>5.0720999999999998</v>
      </c>
      <c r="AQ2982">
        <v>4.9545000000000003</v>
      </c>
      <c r="AR2982">
        <v>5.1356000000000002</v>
      </c>
      <c r="AS2982">
        <v>4.9839000000000002</v>
      </c>
      <c r="AT2982">
        <v>4.9919000000000002</v>
      </c>
      <c r="AU2982">
        <v>5.1159999999999997</v>
      </c>
      <c r="AV2982">
        <v>4.9915000000000003</v>
      </c>
      <c r="AW2982">
        <v>5.2443999999999997</v>
      </c>
      <c r="AX2982" s="4">
        <v>-7.0000000000000001E-3</v>
      </c>
      <c r="AY2982" s="4">
        <v>74.814499999999995</v>
      </c>
      <c r="AZ2982" s="4">
        <v>-0.02</v>
      </c>
      <c r="BA2982">
        <v>-7.0000000000000007E-2</v>
      </c>
      <c r="BB2982">
        <v>-0.2</v>
      </c>
      <c r="BC2982" s="4">
        <v>-1.7999999999999999E-2</v>
      </c>
      <c r="BD2982">
        <v>-0.08</v>
      </c>
      <c r="BE2982">
        <v>-0.1</v>
      </c>
      <c r="BF2982">
        <v>1.3476999999999999</v>
      </c>
      <c r="BG2982">
        <v>27.5672</v>
      </c>
      <c r="BH2982">
        <v>28.599599999999999</v>
      </c>
      <c r="BI2982">
        <v>60.75</v>
      </c>
      <c r="BJ2982">
        <v>59.65</v>
      </c>
      <c r="BK2982">
        <v>59.84</v>
      </c>
      <c r="BL2982">
        <v>59.83</v>
      </c>
      <c r="BM2982" s="6">
        <v>53.183742860000002</v>
      </c>
      <c r="BN2982" s="6">
        <v>49.933189599999999</v>
      </c>
      <c r="BO2982" s="6">
        <v>50.832650399999999</v>
      </c>
      <c r="BP2982" s="6">
        <v>51.316527620000002</v>
      </c>
    </row>
    <row r="2983" spans="1:68" x14ac:dyDescent="0.3">
      <c r="A2983" s="1">
        <v>42185</v>
      </c>
      <c r="B2983" s="2">
        <v>42277</v>
      </c>
      <c r="C2983" t="s">
        <v>479</v>
      </c>
      <c r="D2983" t="s">
        <v>480</v>
      </c>
      <c r="E2983" s="8">
        <v>-30.008500000000002</v>
      </c>
      <c r="F2983" s="3">
        <v>6087</v>
      </c>
      <c r="G2983" s="7">
        <v>59.6</v>
      </c>
      <c r="H2983">
        <v>1</v>
      </c>
      <c r="I2983">
        <v>47.9</v>
      </c>
      <c r="J2983">
        <v>-4</v>
      </c>
      <c r="K2983">
        <v>-13.1</v>
      </c>
      <c r="L2983">
        <v>-36.5</v>
      </c>
      <c r="M2983">
        <v>-17.899999999999999</v>
      </c>
      <c r="N2983">
        <v>-6.3600000000000004E-2</v>
      </c>
      <c r="O2983">
        <v>0.75260000000000005</v>
      </c>
      <c r="P2983">
        <v>2.0999999999999999E-3</v>
      </c>
      <c r="Q2983" s="4">
        <v>2.8299999999999999E-2</v>
      </c>
      <c r="R2983">
        <v>4.6566999999999998</v>
      </c>
      <c r="S2983">
        <v>-266.2</v>
      </c>
      <c r="T2983">
        <v>0.2213</v>
      </c>
      <c r="U2983">
        <v>0.69579999999999997</v>
      </c>
      <c r="V2983">
        <v>0.74719999999999998</v>
      </c>
      <c r="W2983">
        <v>25.88879</v>
      </c>
      <c r="X2983">
        <v>14.74173</v>
      </c>
      <c r="Y2983">
        <v>2.7831999999999999</v>
      </c>
      <c r="Z2983">
        <v>2.6023200000000002</v>
      </c>
      <c r="AA2983">
        <v>6605.7846799999998</v>
      </c>
      <c r="AB2983">
        <v>1356.9359999999999</v>
      </c>
      <c r="AC2983">
        <v>4.8681623009999999</v>
      </c>
      <c r="AD2983">
        <v>2.5645799999999999</v>
      </c>
      <c r="AE2983" s="4">
        <v>0.35730000000000001</v>
      </c>
      <c r="AF2983" s="4">
        <v>0.35489999999999999</v>
      </c>
      <c r="AG2983" s="4">
        <v>0.36680000000000001</v>
      </c>
      <c r="AH2983" s="4">
        <v>0.34339999999999998</v>
      </c>
      <c r="AI2983" s="4">
        <v>0.35549999999999998</v>
      </c>
      <c r="AJ2983" s="4">
        <v>0.43780000000000002</v>
      </c>
      <c r="AK2983" s="4">
        <v>0.41849999999999998</v>
      </c>
      <c r="AL2983" s="4">
        <v>0.4385</v>
      </c>
      <c r="AM2983" s="4">
        <v>0.40300000000000002</v>
      </c>
      <c r="AN2983" s="4">
        <v>0.42420000000000002</v>
      </c>
      <c r="AO2983">
        <v>56.625399999999999</v>
      </c>
      <c r="AP2983">
        <v>55.823500000000003</v>
      </c>
      <c r="AQ2983">
        <v>57.716500000000003</v>
      </c>
      <c r="AR2983">
        <v>58.359400000000001</v>
      </c>
      <c r="AS2983">
        <v>57.532600000000002</v>
      </c>
      <c r="AT2983">
        <v>56.851700000000001</v>
      </c>
      <c r="AU2983">
        <v>56.754600000000003</v>
      </c>
      <c r="AV2983">
        <v>56.142600000000002</v>
      </c>
      <c r="AW2983">
        <v>55.250300000000003</v>
      </c>
      <c r="AX2983" s="4">
        <v>3.0999999999999999E-3</v>
      </c>
      <c r="AY2983" s="4">
        <v>72.198400000000007</v>
      </c>
      <c r="AZ2983" s="4">
        <v>1.4999999999999999E-2</v>
      </c>
      <c r="BA2983">
        <v>-0.06</v>
      </c>
      <c r="BB2983">
        <v>0.3</v>
      </c>
      <c r="BC2983" s="4">
        <v>0.02</v>
      </c>
      <c r="BD2983">
        <v>-0.08</v>
      </c>
      <c r="BE2983">
        <v>0.3</v>
      </c>
      <c r="BF2983">
        <v>1.0911999999999999</v>
      </c>
      <c r="BG2983">
        <v>22.607099999999999</v>
      </c>
      <c r="BH2983">
        <v>24.158200000000001</v>
      </c>
      <c r="BI2983">
        <v>24.25</v>
      </c>
      <c r="BJ2983">
        <v>24.98</v>
      </c>
      <c r="BK2983">
        <v>25.46</v>
      </c>
      <c r="BL2983">
        <v>26.4</v>
      </c>
      <c r="BM2983" s="6">
        <v>43.828120630000001</v>
      </c>
      <c r="BN2983" s="6">
        <v>44.018013600000003</v>
      </c>
      <c r="BO2983" s="6">
        <v>41.923187599999999</v>
      </c>
      <c r="BP2983" s="6">
        <v>43.256440609999999</v>
      </c>
    </row>
    <row r="2984" spans="1:68" x14ac:dyDescent="0.3">
      <c r="A2984" s="1">
        <v>42185</v>
      </c>
      <c r="B2984" s="2">
        <v>42277</v>
      </c>
      <c r="C2984" t="s">
        <v>771</v>
      </c>
      <c r="D2984" t="s">
        <v>772</v>
      </c>
      <c r="E2984" s="8">
        <v>-37.637599999999999</v>
      </c>
      <c r="F2984" s="3">
        <v>987</v>
      </c>
      <c r="G2984" s="7">
        <v>15.3</v>
      </c>
      <c r="H2984">
        <v>1</v>
      </c>
      <c r="I2984">
        <v>41.7</v>
      </c>
      <c r="J2984">
        <v>10.8</v>
      </c>
      <c r="K2984">
        <v>32.1</v>
      </c>
      <c r="L2984">
        <v>21.8</v>
      </c>
      <c r="M2984">
        <v>21.6</v>
      </c>
      <c r="N2984">
        <v>-5.91E-2</v>
      </c>
      <c r="O2984">
        <v>0.58740000000000003</v>
      </c>
      <c r="P2984">
        <v>2.3999999999999998E-3</v>
      </c>
      <c r="Q2984" s="4">
        <v>1.8800000000000001E-2</v>
      </c>
      <c r="R2984">
        <v>1.8156000000000001</v>
      </c>
      <c r="S2984">
        <v>690.68499999999995</v>
      </c>
      <c r="T2984">
        <v>0.2414</v>
      </c>
      <c r="U2984">
        <v>1.9599999999999999E-2</v>
      </c>
      <c r="V2984">
        <v>6.2199999999999998E-2</v>
      </c>
      <c r="W2984">
        <v>18.16133</v>
      </c>
      <c r="X2984">
        <v>6.9040900000000001</v>
      </c>
      <c r="Y2984">
        <v>0.85155000000000003</v>
      </c>
      <c r="Z2984">
        <v>1.1654199999999999</v>
      </c>
      <c r="AA2984">
        <v>1160.65418</v>
      </c>
      <c r="AB2984">
        <v>207.74199999999999</v>
      </c>
      <c r="AC2984">
        <v>5.5869982</v>
      </c>
      <c r="AD2984">
        <v>0.72402</v>
      </c>
      <c r="AE2984" s="4">
        <v>0.13650000000000001</v>
      </c>
      <c r="AF2984" s="4">
        <v>0.1216</v>
      </c>
      <c r="AG2984" s="4">
        <v>0.1258</v>
      </c>
      <c r="AH2984" s="4">
        <v>0.13350000000000001</v>
      </c>
      <c r="AI2984" s="4">
        <v>0.12920000000000001</v>
      </c>
      <c r="AJ2984" s="4">
        <v>0.19520000000000001</v>
      </c>
      <c r="AK2984" s="4">
        <v>0.17649999999999999</v>
      </c>
      <c r="AL2984" s="4">
        <v>0.17910000000000001</v>
      </c>
      <c r="AM2984" s="4">
        <v>0.1812</v>
      </c>
      <c r="AN2984" s="4">
        <v>0.18290000000000001</v>
      </c>
      <c r="AO2984">
        <v>15.663600000000001</v>
      </c>
      <c r="AP2984">
        <v>17.5167</v>
      </c>
      <c r="AQ2984">
        <v>14.222799999999999</v>
      </c>
      <c r="AR2984">
        <v>12.9689</v>
      </c>
      <c r="AS2984">
        <v>13.191700000000001</v>
      </c>
      <c r="AT2984">
        <v>19.179099999999998</v>
      </c>
      <c r="AU2984">
        <v>14.3018</v>
      </c>
      <c r="AV2984">
        <v>14.3354</v>
      </c>
      <c r="AW2984">
        <v>15.590400000000001</v>
      </c>
      <c r="AX2984" s="4">
        <v>5.9999999999999995E-4</v>
      </c>
      <c r="AY2984" s="4">
        <v>7.4783999999999997</v>
      </c>
      <c r="AZ2984" s="4">
        <v>0.02</v>
      </c>
      <c r="BA2984">
        <v>0.08</v>
      </c>
      <c r="BB2984">
        <v>0.3</v>
      </c>
      <c r="BC2984" s="4">
        <v>1.2999999999999999E-2</v>
      </c>
      <c r="BD2984">
        <v>0.16</v>
      </c>
      <c r="BE2984">
        <v>0.2</v>
      </c>
      <c r="BF2984">
        <v>1.1767000000000001</v>
      </c>
      <c r="BG2984">
        <v>25.029399999999999</v>
      </c>
      <c r="BH2984">
        <v>29.151499999999999</v>
      </c>
      <c r="BI2984">
        <v>9.9</v>
      </c>
      <c r="BJ2984">
        <v>9.39</v>
      </c>
      <c r="BK2984">
        <v>8.67</v>
      </c>
      <c r="BL2984">
        <v>8.15</v>
      </c>
      <c r="BM2984" s="6">
        <v>59.763385710000001</v>
      </c>
      <c r="BN2984" s="6">
        <v>59.884884</v>
      </c>
      <c r="BO2984" s="6">
        <v>53.156342000000002</v>
      </c>
      <c r="BP2984" s="6">
        <v>57.601537239999999</v>
      </c>
    </row>
    <row r="2985" spans="1:68" x14ac:dyDescent="0.3">
      <c r="A2985" s="1">
        <v>42185</v>
      </c>
      <c r="B2985" s="2">
        <v>42277</v>
      </c>
      <c r="C2985" t="s">
        <v>147</v>
      </c>
      <c r="D2985" t="s">
        <v>148</v>
      </c>
      <c r="E2985" s="8">
        <v>-16.911999999999999</v>
      </c>
      <c r="F2985" s="3">
        <v>307</v>
      </c>
      <c r="G2985" s="7">
        <v>5.6</v>
      </c>
      <c r="H2985">
        <v>0</v>
      </c>
      <c r="I2985">
        <v>56.3</v>
      </c>
      <c r="J2985">
        <v>47.6</v>
      </c>
      <c r="K2985">
        <v>44.6</v>
      </c>
      <c r="L2985">
        <v>127.5</v>
      </c>
      <c r="M2985">
        <v>73.2</v>
      </c>
      <c r="N2985">
        <v>-4.1099999999999998E-2</v>
      </c>
      <c r="O2985">
        <v>0.1782</v>
      </c>
      <c r="P2985">
        <v>7.4999999999999997E-3</v>
      </c>
      <c r="Q2985" s="4">
        <v>1.9699999999999999E-2</v>
      </c>
      <c r="R2985">
        <v>2.5602</v>
      </c>
      <c r="S2985">
        <v>-4.9367000000000001</v>
      </c>
      <c r="T2985">
        <v>-0.32829999999999998</v>
      </c>
      <c r="U2985">
        <v>0.26290000000000002</v>
      </c>
      <c r="V2985">
        <v>0.80020000000000002</v>
      </c>
      <c r="W2985">
        <v>19.33924</v>
      </c>
      <c r="X2985">
        <v>17.757570000000001</v>
      </c>
      <c r="Y2985">
        <v>1.9496800000000001</v>
      </c>
      <c r="Z2985">
        <v>9.8777100000000004</v>
      </c>
      <c r="AA2985">
        <v>299.72881000000001</v>
      </c>
      <c r="AB2985">
        <v>44.733719999999998</v>
      </c>
      <c r="AC2985">
        <v>6.7002880600000001</v>
      </c>
      <c r="AD2985">
        <v>1.99637</v>
      </c>
      <c r="AE2985" s="4">
        <v>0.33460000000000001</v>
      </c>
      <c r="AF2985" s="4">
        <v>0.32790000000000002</v>
      </c>
      <c r="AG2985" s="4">
        <v>0.30809999999999998</v>
      </c>
      <c r="AH2985" s="4">
        <v>0.26979999999999998</v>
      </c>
      <c r="AI2985" s="4">
        <v>0.309</v>
      </c>
      <c r="AJ2985" s="4">
        <v>0.79290000000000005</v>
      </c>
      <c r="AK2985" s="4">
        <v>0.72609999999999997</v>
      </c>
      <c r="AL2985" s="4">
        <v>0.71179999999999999</v>
      </c>
      <c r="AM2985" s="4">
        <v>0.64329999999999998</v>
      </c>
      <c r="AN2985" s="4">
        <v>0.71650000000000003</v>
      </c>
      <c r="AO2985">
        <v>30.701799999999999</v>
      </c>
      <c r="AP2985">
        <v>27.970500000000001</v>
      </c>
      <c r="AQ2985">
        <v>30.2226</v>
      </c>
      <c r="AR2985">
        <v>27.276800000000001</v>
      </c>
      <c r="AS2985">
        <v>25.992599999999999</v>
      </c>
      <c r="AT2985">
        <v>25.389700000000001</v>
      </c>
      <c r="AU2985">
        <v>28.553599999999999</v>
      </c>
      <c r="AV2985">
        <v>22.121500000000001</v>
      </c>
      <c r="AW2985">
        <v>22.1874</v>
      </c>
      <c r="AX2985" s="4">
        <v>4.1399999999999999E-2</v>
      </c>
      <c r="AY2985" s="4">
        <v>10.469799999999999</v>
      </c>
      <c r="AZ2985" s="4">
        <v>0.14399999999999999</v>
      </c>
      <c r="BA2985">
        <v>0.02</v>
      </c>
      <c r="BB2985">
        <v>4.3</v>
      </c>
      <c r="BC2985" s="4">
        <v>0.30599999999999999</v>
      </c>
      <c r="BD2985">
        <v>0.01</v>
      </c>
      <c r="BE2985">
        <v>3.1</v>
      </c>
      <c r="BF2985">
        <v>0.41959999999999997</v>
      </c>
      <c r="BG2985">
        <v>42.521599999999999</v>
      </c>
      <c r="BH2985">
        <v>32.622100000000003</v>
      </c>
      <c r="BI2985">
        <v>23.71</v>
      </c>
      <c r="BJ2985">
        <v>21.24</v>
      </c>
      <c r="BK2985">
        <v>20.28</v>
      </c>
      <c r="BL2985">
        <v>19.05</v>
      </c>
      <c r="BM2985" s="6">
        <v>60.012338100000001</v>
      </c>
      <c r="BN2985" s="6">
        <v>57.1670424</v>
      </c>
      <c r="BO2985" s="6">
        <v>58.311138</v>
      </c>
      <c r="BP2985" s="6">
        <v>58.4968395</v>
      </c>
    </row>
    <row r="2986" spans="1:68" x14ac:dyDescent="0.3">
      <c r="A2986" s="1">
        <v>42185</v>
      </c>
      <c r="B2986" s="2">
        <v>42277</v>
      </c>
      <c r="C2986" t="s">
        <v>629</v>
      </c>
      <c r="D2986" t="s">
        <v>630</v>
      </c>
      <c r="E2986" s="8">
        <v>15.404199999999999</v>
      </c>
      <c r="F2986" s="3">
        <v>4357</v>
      </c>
      <c r="G2986" s="7">
        <v>30.5</v>
      </c>
      <c r="H2986">
        <v>1</v>
      </c>
      <c r="I2986">
        <v>63.2</v>
      </c>
      <c r="J2986">
        <v>5.5</v>
      </c>
      <c r="K2986">
        <v>16.3</v>
      </c>
      <c r="L2986">
        <v>41.8</v>
      </c>
      <c r="M2986">
        <v>21.2</v>
      </c>
      <c r="N2986">
        <v>-3.8199999999999998E-2</v>
      </c>
      <c r="O2986">
        <v>0.30199999999999999</v>
      </c>
      <c r="P2986">
        <v>4.3E-3</v>
      </c>
      <c r="Q2986" s="4">
        <v>1.7000000000000001E-2</v>
      </c>
      <c r="R2986">
        <v>12.0601</v>
      </c>
      <c r="S2986">
        <v>209.131</v>
      </c>
      <c r="T2986">
        <v>-0.53149999999999997</v>
      </c>
      <c r="U2986">
        <v>0.27679999999999999</v>
      </c>
      <c r="V2986">
        <v>0.35289999999999999</v>
      </c>
      <c r="W2986">
        <v>40.747729999999997</v>
      </c>
      <c r="X2986">
        <v>36.200749999999999</v>
      </c>
      <c r="Y2986">
        <v>8.0744299999999996</v>
      </c>
      <c r="Z2986">
        <v>11.88592</v>
      </c>
      <c r="AA2986">
        <v>4161.89174</v>
      </c>
      <c r="AB2986">
        <v>244.72</v>
      </c>
      <c r="AC2986">
        <v>17.006749509999999</v>
      </c>
      <c r="AD2986">
        <v>8.4521999999999995</v>
      </c>
      <c r="AE2986" s="4">
        <v>0.43059999999999998</v>
      </c>
      <c r="AF2986" s="4">
        <v>0.40660000000000002</v>
      </c>
      <c r="AG2986" s="4">
        <v>0.43209999999999998</v>
      </c>
      <c r="AH2986" s="4">
        <v>0.41470000000000001</v>
      </c>
      <c r="AI2986" s="4">
        <v>0.42080000000000001</v>
      </c>
      <c r="AJ2986" s="4">
        <v>0.66149999999999998</v>
      </c>
      <c r="AK2986" s="4">
        <v>0.68300000000000005</v>
      </c>
      <c r="AL2986" s="4">
        <v>0.75170000000000003</v>
      </c>
      <c r="AM2986" s="4">
        <v>0.74470000000000003</v>
      </c>
      <c r="AN2986" s="4">
        <v>0.70920000000000005</v>
      </c>
      <c r="AO2986">
        <v>47.329599999999999</v>
      </c>
      <c r="AP2986">
        <v>47.466200000000001</v>
      </c>
      <c r="AQ2986">
        <v>48.025799999999997</v>
      </c>
      <c r="AR2986">
        <v>47.083300000000001</v>
      </c>
      <c r="AS2986">
        <v>46.640999999999998</v>
      </c>
      <c r="AT2986">
        <v>47.651600000000002</v>
      </c>
      <c r="AU2986">
        <v>46.298299999999998</v>
      </c>
      <c r="AV2986">
        <v>45.632800000000003</v>
      </c>
      <c r="AW2986">
        <v>45.767699999999998</v>
      </c>
      <c r="AX2986" s="4">
        <v>4.1999999999999997E-3</v>
      </c>
      <c r="AY2986" s="4">
        <v>64.142799999999994</v>
      </c>
      <c r="AZ2986" s="4">
        <v>0.189</v>
      </c>
      <c r="BA2986">
        <v>-0.01</v>
      </c>
      <c r="BB2986">
        <v>8.4</v>
      </c>
      <c r="BC2986" s="4">
        <v>0.21299999999999999</v>
      </c>
      <c r="BD2986">
        <v>-0.02</v>
      </c>
      <c r="BE2986">
        <v>5.3</v>
      </c>
      <c r="BF2986">
        <v>1.3633</v>
      </c>
      <c r="BG2986">
        <v>20.6829</v>
      </c>
      <c r="BH2986">
        <v>24.023800000000001</v>
      </c>
      <c r="BI2986">
        <v>124.28</v>
      </c>
      <c r="BJ2986">
        <v>122.07</v>
      </c>
      <c r="BK2986">
        <v>117.98</v>
      </c>
      <c r="BL2986">
        <v>113.19</v>
      </c>
      <c r="BM2986" s="6">
        <v>53.894787299999997</v>
      </c>
      <c r="BN2986" s="6">
        <v>54.572861600000003</v>
      </c>
      <c r="BO2986" s="6">
        <v>55.120207600000001</v>
      </c>
      <c r="BP2986" s="6">
        <v>54.5292855</v>
      </c>
    </row>
    <row r="2987" spans="1:68" x14ac:dyDescent="0.3">
      <c r="A2987" s="1">
        <v>42185</v>
      </c>
      <c r="B2987" s="2">
        <v>42277</v>
      </c>
      <c r="C2987" t="s">
        <v>243</v>
      </c>
      <c r="D2987" t="s">
        <v>244</v>
      </c>
      <c r="E2987" s="8">
        <v>6.1882999999999999</v>
      </c>
      <c r="F2987" s="3">
        <v>2809</v>
      </c>
      <c r="G2987" s="7">
        <v>27.6</v>
      </c>
      <c r="H2987">
        <v>2</v>
      </c>
      <c r="I2987">
        <v>49</v>
      </c>
      <c r="J2987">
        <v>6.4</v>
      </c>
      <c r="K2987">
        <v>6.8</v>
      </c>
      <c r="L2987">
        <v>-29.4</v>
      </c>
      <c r="M2987">
        <v>-5.4</v>
      </c>
      <c r="N2987">
        <v>1.78E-2</v>
      </c>
      <c r="O2987">
        <v>0.13600000000000001</v>
      </c>
      <c r="P2987">
        <v>1.9599999999999999E-2</v>
      </c>
      <c r="Q2987" s="4">
        <v>1.4999999999999999E-2</v>
      </c>
      <c r="R2987">
        <v>14.3193</v>
      </c>
      <c r="S2987">
        <v>435.37700000000001</v>
      </c>
      <c r="T2987">
        <v>-0.80659999999999998</v>
      </c>
      <c r="U2987">
        <v>1.6999999999999999E-3</v>
      </c>
      <c r="V2987">
        <v>6.7400000000000002E-2</v>
      </c>
      <c r="W2987">
        <v>12.41854</v>
      </c>
      <c r="X2987">
        <v>12.174950000000001</v>
      </c>
      <c r="Y2987">
        <v>4.0505300000000002</v>
      </c>
      <c r="Z2987">
        <v>6.4485000000000001</v>
      </c>
      <c r="AA2987">
        <v>2457.40463</v>
      </c>
      <c r="AB2987">
        <v>270.41000000000003</v>
      </c>
      <c r="AC2987">
        <v>9.0876987909999993</v>
      </c>
      <c r="AD2987">
        <v>4.6293499999999996</v>
      </c>
      <c r="AE2987" s="4">
        <v>0.43659999999999999</v>
      </c>
      <c r="AF2987" s="4">
        <v>0.48770000000000002</v>
      </c>
      <c r="AG2987" s="4">
        <v>0.49309999999999998</v>
      </c>
      <c r="AH2987" s="4">
        <v>0.48089999999999999</v>
      </c>
      <c r="AI2987" s="4">
        <v>0.47399999999999998</v>
      </c>
      <c r="AJ2987" s="4">
        <v>0.49580000000000002</v>
      </c>
      <c r="AK2987" s="4">
        <v>0.55930000000000002</v>
      </c>
      <c r="AL2987" s="4">
        <v>0.58360000000000001</v>
      </c>
      <c r="AM2987" s="4">
        <v>0.54049999999999998</v>
      </c>
      <c r="AN2987" s="4">
        <v>0.54379999999999995</v>
      </c>
      <c r="AO2987">
        <v>44.743499999999997</v>
      </c>
      <c r="AP2987">
        <v>45.052399999999999</v>
      </c>
      <c r="AQ2987">
        <v>44.3416</v>
      </c>
      <c r="AR2987">
        <v>44.139600000000002</v>
      </c>
      <c r="AS2987">
        <v>44.233499999999999</v>
      </c>
      <c r="AT2987">
        <v>44.041699999999999</v>
      </c>
      <c r="AU2987">
        <v>44.740699999999997</v>
      </c>
      <c r="AV2987">
        <v>43.823999999999998</v>
      </c>
      <c r="AW2987">
        <v>42.6492</v>
      </c>
      <c r="AX2987" s="4">
        <v>6.0000000000000001E-3</v>
      </c>
      <c r="AY2987" s="4">
        <v>113.7668</v>
      </c>
      <c r="AZ2987" s="4">
        <v>0.183</v>
      </c>
      <c r="BA2987">
        <v>-0.17</v>
      </c>
      <c r="BB2987">
        <v>1</v>
      </c>
      <c r="BC2987" s="4">
        <v>0.193</v>
      </c>
      <c r="BD2987">
        <v>-0.16</v>
      </c>
      <c r="BE2987">
        <v>1</v>
      </c>
      <c r="BF2987">
        <v>1.4529000000000001</v>
      </c>
      <c r="BG2987">
        <v>28.764099999999999</v>
      </c>
      <c r="BH2987">
        <v>39.506300000000003</v>
      </c>
      <c r="BI2987">
        <v>30.96</v>
      </c>
      <c r="BJ2987">
        <v>30.66</v>
      </c>
      <c r="BK2987">
        <v>30.15</v>
      </c>
      <c r="BL2987">
        <v>31.33</v>
      </c>
      <c r="BM2987" s="6">
        <v>54.295857140000003</v>
      </c>
      <c r="BN2987" s="6">
        <v>51.493070400000001</v>
      </c>
      <c r="BO2987" s="6">
        <v>48.258164800000003</v>
      </c>
      <c r="BP2987" s="6">
        <v>51.34903078</v>
      </c>
    </row>
    <row r="2988" spans="1:68" x14ac:dyDescent="0.3">
      <c r="A2988" s="1">
        <v>42185</v>
      </c>
      <c r="B2988" s="2">
        <v>42277</v>
      </c>
      <c r="C2988" t="s">
        <v>151</v>
      </c>
      <c r="D2988" t="s">
        <v>152</v>
      </c>
      <c r="E2988" s="8">
        <v>-40.470199999999998</v>
      </c>
      <c r="F2988" s="3">
        <v>998</v>
      </c>
      <c r="G2988" s="7">
        <v>7.6</v>
      </c>
      <c r="H2988">
        <v>2</v>
      </c>
      <c r="I2988">
        <v>38.299999999999997</v>
      </c>
      <c r="J2988">
        <v>-15.5</v>
      </c>
      <c r="K2988">
        <v>-32.6</v>
      </c>
      <c r="L2988">
        <v>-19.2</v>
      </c>
      <c r="M2988">
        <v>-22.4</v>
      </c>
      <c r="N2988">
        <v>-8.6999999999999994E-3</v>
      </c>
      <c r="O2988">
        <v>-0.75139999999999996</v>
      </c>
      <c r="P2988">
        <v>5.3E-3</v>
      </c>
      <c r="Q2988" s="4">
        <v>4.8500000000000001E-2</v>
      </c>
      <c r="R2988">
        <v>0.95609999999999995</v>
      </c>
      <c r="S2988">
        <v>-1756.3</v>
      </c>
      <c r="T2988">
        <v>0.1244</v>
      </c>
      <c r="U2988">
        <v>0.13969999999999999</v>
      </c>
      <c r="V2988">
        <v>0.47720000000000001</v>
      </c>
      <c r="W2988">
        <v>5.7359400000000003</v>
      </c>
      <c r="X2988">
        <v>4.2267900000000003</v>
      </c>
      <c r="Y2988">
        <v>0.25047999999999998</v>
      </c>
      <c r="Z2988" t="s">
        <v>70</v>
      </c>
      <c r="AA2988">
        <v>830.56467999999995</v>
      </c>
      <c r="AB2988">
        <v>761.8</v>
      </c>
      <c r="AC2988">
        <v>1.090266054</v>
      </c>
      <c r="AD2988">
        <v>0.30092999999999998</v>
      </c>
      <c r="AE2988" s="4">
        <v>0.3574</v>
      </c>
      <c r="AF2988" s="4">
        <v>0.33119999999999999</v>
      </c>
      <c r="AG2988" s="4">
        <v>0.37219999999999998</v>
      </c>
      <c r="AH2988" s="4">
        <v>0.3513</v>
      </c>
      <c r="AI2988" s="4">
        <v>0.35270000000000001</v>
      </c>
      <c r="AJ2988" s="4">
        <v>0.60060000000000002</v>
      </c>
      <c r="AK2988" s="4">
        <v>0.57569999999999999</v>
      </c>
      <c r="AL2988" s="4">
        <v>0.62139999999999995</v>
      </c>
      <c r="AM2988" s="4">
        <v>0.58479999999999999</v>
      </c>
      <c r="AN2988" s="4">
        <v>0.59540000000000004</v>
      </c>
      <c r="AO2988">
        <v>16.222899999999999</v>
      </c>
      <c r="AP2988">
        <v>27.014700000000001</v>
      </c>
      <c r="AQ2988">
        <v>26.6175</v>
      </c>
      <c r="AR2988">
        <v>20.4861</v>
      </c>
      <c r="AS2988">
        <v>17.460899999999999</v>
      </c>
      <c r="AT2988">
        <v>31.669799999999999</v>
      </c>
      <c r="AU2988">
        <v>21.651299999999999</v>
      </c>
      <c r="AV2988">
        <v>23.3752</v>
      </c>
      <c r="AW2988">
        <v>19.854299999999999</v>
      </c>
      <c r="AX2988" s="4">
        <v>-2.4899999999999999E-2</v>
      </c>
      <c r="AY2988" s="4">
        <v>4.7419000000000002</v>
      </c>
      <c r="AZ2988" s="4">
        <v>-2.5999999999999999E-2</v>
      </c>
      <c r="BA2988">
        <v>-0.02</v>
      </c>
      <c r="BB2988">
        <v>-0.3</v>
      </c>
      <c r="BC2988" s="4">
        <v>-6.3E-2</v>
      </c>
      <c r="BD2988">
        <v>-0.04</v>
      </c>
      <c r="BE2988">
        <v>-0.2</v>
      </c>
      <c r="BF2988">
        <v>1.4424999999999999</v>
      </c>
      <c r="BG2988">
        <v>27.334700000000002</v>
      </c>
      <c r="BH2988">
        <v>34.772399999999998</v>
      </c>
      <c r="BI2988">
        <v>21.08</v>
      </c>
      <c r="BJ2988">
        <v>22.16</v>
      </c>
      <c r="BK2988">
        <v>23.65</v>
      </c>
      <c r="BL2988">
        <v>23.62</v>
      </c>
      <c r="BM2988" s="6">
        <v>42.858306349999999</v>
      </c>
      <c r="BN2988" s="6">
        <v>43.0901304</v>
      </c>
      <c r="BO2988" s="6">
        <v>47.825060800000003</v>
      </c>
      <c r="BP2988" s="6">
        <v>44.591165850000003</v>
      </c>
    </row>
    <row r="2989" spans="1:68" x14ac:dyDescent="0.3">
      <c r="A2989" s="1">
        <v>42185</v>
      </c>
      <c r="B2989" s="2">
        <v>42277</v>
      </c>
      <c r="C2989" t="s">
        <v>371</v>
      </c>
      <c r="D2989" t="s">
        <v>372</v>
      </c>
      <c r="E2989" s="8">
        <v>-29.470400000000001</v>
      </c>
      <c r="F2989" s="3">
        <v>549</v>
      </c>
      <c r="G2989" s="7">
        <v>6.3</v>
      </c>
      <c r="H2989">
        <v>2</v>
      </c>
      <c r="I2989">
        <v>46</v>
      </c>
      <c r="J2989">
        <v>-18</v>
      </c>
      <c r="K2989">
        <v>-30.9</v>
      </c>
      <c r="L2989">
        <v>-23.9</v>
      </c>
      <c r="M2989">
        <v>-24.3</v>
      </c>
      <c r="N2989">
        <v>-2.9700000000000001E-2</v>
      </c>
      <c r="O2989">
        <v>-0.20130000000000001</v>
      </c>
      <c r="P2989">
        <v>3.8999999999999998E-3</v>
      </c>
      <c r="Q2989" s="4">
        <v>6.8199999999999997E-2</v>
      </c>
      <c r="R2989">
        <v>6.7972999999999999</v>
      </c>
      <c r="S2989">
        <v>84.468999999999994</v>
      </c>
      <c r="T2989">
        <v>-1.3380000000000001</v>
      </c>
      <c r="U2989">
        <v>0</v>
      </c>
      <c r="V2989">
        <v>1.89E-2</v>
      </c>
      <c r="W2989" t="s">
        <v>70</v>
      </c>
      <c r="X2989" t="s">
        <v>70</v>
      </c>
      <c r="Y2989">
        <v>4.0777799999999997</v>
      </c>
      <c r="Z2989">
        <v>6.4972799999999999</v>
      </c>
      <c r="AA2989">
        <v>435.82857000000001</v>
      </c>
      <c r="AB2989">
        <v>96.177000000000007</v>
      </c>
      <c r="AC2989">
        <v>4.5315259369999996</v>
      </c>
      <c r="AD2989">
        <v>5.1352399999999996</v>
      </c>
      <c r="AE2989" s="4">
        <v>0.67820000000000003</v>
      </c>
      <c r="AF2989" s="4">
        <v>0.58299999999999996</v>
      </c>
      <c r="AG2989" s="4">
        <v>0.59460000000000002</v>
      </c>
      <c r="AH2989" s="4">
        <v>0.50449999999999995</v>
      </c>
      <c r="AI2989" s="4">
        <v>0.58679999999999999</v>
      </c>
      <c r="AJ2989" s="4">
        <v>1.0266999999999999</v>
      </c>
      <c r="AK2989" s="4">
        <v>0.87680000000000002</v>
      </c>
      <c r="AL2989" s="4">
        <v>0.85319999999999996</v>
      </c>
      <c r="AM2989" s="4">
        <v>0.70620000000000005</v>
      </c>
      <c r="AN2989" s="4">
        <v>0.85819999999999996</v>
      </c>
      <c r="AO2989">
        <v>87.6751</v>
      </c>
      <c r="AP2989">
        <v>91.730400000000003</v>
      </c>
      <c r="AQ2989">
        <v>89.868099999999998</v>
      </c>
      <c r="AR2989">
        <v>89.880499999999998</v>
      </c>
      <c r="AS2989">
        <v>88.301299999999998</v>
      </c>
      <c r="AT2989">
        <v>92.339100000000002</v>
      </c>
      <c r="AU2989">
        <v>91.075000000000003</v>
      </c>
      <c r="AV2989">
        <v>91.551199999999994</v>
      </c>
      <c r="AW2989">
        <v>89.276600000000002</v>
      </c>
      <c r="AX2989" s="4">
        <v>-2.3E-3</v>
      </c>
      <c r="AY2989" s="4">
        <v>57.666499999999999</v>
      </c>
      <c r="AZ2989" s="4">
        <v>0.34699999999999998</v>
      </c>
      <c r="BA2989">
        <v>-0.02</v>
      </c>
      <c r="BB2989">
        <v>10.5</v>
      </c>
      <c r="BC2989" s="4">
        <v>0.33200000000000002</v>
      </c>
      <c r="BD2989">
        <v>-0.02</v>
      </c>
      <c r="BE2989">
        <v>12.4</v>
      </c>
      <c r="BF2989">
        <v>2.2942</v>
      </c>
      <c r="BG2989">
        <v>70.392300000000006</v>
      </c>
      <c r="BH2989">
        <v>67.3249</v>
      </c>
      <c r="BI2989">
        <v>7.66</v>
      </c>
      <c r="BJ2989">
        <v>8.7799999999999994</v>
      </c>
      <c r="BK2989">
        <v>9.16</v>
      </c>
      <c r="BL2989">
        <v>8.6199999999999992</v>
      </c>
      <c r="BM2989" s="6">
        <v>43.011860319999997</v>
      </c>
      <c r="BN2989" s="6">
        <v>47.386397600000002</v>
      </c>
      <c r="BO2989" s="6">
        <v>49.222414399999998</v>
      </c>
      <c r="BP2989" s="6">
        <v>46.540224109999997</v>
      </c>
    </row>
    <row r="2990" spans="1:68" x14ac:dyDescent="0.3">
      <c r="A2990" s="1">
        <v>42185</v>
      </c>
      <c r="B2990" s="2">
        <v>42277</v>
      </c>
      <c r="C2990" t="s">
        <v>553</v>
      </c>
      <c r="D2990" t="s">
        <v>554</v>
      </c>
      <c r="E2990" s="8">
        <v>-28.965299999999999</v>
      </c>
      <c r="F2990" s="3">
        <v>3727</v>
      </c>
      <c r="G2990" s="7">
        <v>38.299999999999997</v>
      </c>
      <c r="H2990">
        <v>0</v>
      </c>
      <c r="I2990">
        <v>38.299999999999997</v>
      </c>
      <c r="J2990">
        <v>-2.7</v>
      </c>
      <c r="K2990">
        <v>3.7</v>
      </c>
      <c r="L2990">
        <v>23.8</v>
      </c>
      <c r="M2990">
        <v>8.3000000000000007</v>
      </c>
      <c r="N2990">
        <v>-2.69E-2</v>
      </c>
      <c r="O2990">
        <v>0.57479999999999998</v>
      </c>
      <c r="P2990">
        <v>2.8E-3</v>
      </c>
      <c r="Q2990" s="4">
        <v>2.46E-2</v>
      </c>
      <c r="R2990">
        <v>2.0423</v>
      </c>
      <c r="S2990">
        <v>-493.51299999999998</v>
      </c>
      <c r="T2990">
        <v>0.34260000000000002</v>
      </c>
      <c r="U2990">
        <v>0.64770000000000005</v>
      </c>
      <c r="V2990">
        <v>0.69610000000000005</v>
      </c>
      <c r="W2990">
        <v>40.901490000000003</v>
      </c>
      <c r="X2990">
        <v>24.964179999999999</v>
      </c>
      <c r="Y2990">
        <v>3.5814400000000002</v>
      </c>
      <c r="Z2990">
        <v>3.6511399999999998</v>
      </c>
      <c r="AA2990">
        <v>4084.9137700000001</v>
      </c>
      <c r="AB2990">
        <v>757.70699999999999</v>
      </c>
      <c r="AC2990">
        <v>5.3911522129999998</v>
      </c>
      <c r="AD2990">
        <v>3.2678099999999999</v>
      </c>
      <c r="AE2990" s="4">
        <v>0.316</v>
      </c>
      <c r="AF2990" s="4">
        <v>0.31769999999999998</v>
      </c>
      <c r="AG2990" s="4">
        <v>0.30690000000000001</v>
      </c>
      <c r="AH2990" s="4">
        <v>0.27510000000000001</v>
      </c>
      <c r="AI2990" s="4">
        <v>0.3034</v>
      </c>
      <c r="AJ2990" s="4">
        <v>0.39939999999999998</v>
      </c>
      <c r="AK2990" s="4">
        <v>0.39879999999999999</v>
      </c>
      <c r="AL2990" s="4">
        <v>0.38019999999999998</v>
      </c>
      <c r="AM2990" s="4">
        <v>0.34210000000000002</v>
      </c>
      <c r="AN2990" s="4">
        <v>0.37940000000000002</v>
      </c>
      <c r="AO2990">
        <v>64.682599999999994</v>
      </c>
      <c r="AP2990">
        <v>67.694500000000005</v>
      </c>
      <c r="AQ2990">
        <v>67.085700000000003</v>
      </c>
      <c r="AR2990">
        <v>66.045599999999993</v>
      </c>
      <c r="AS2990">
        <v>63.532400000000003</v>
      </c>
      <c r="AT2990">
        <v>67.3506</v>
      </c>
      <c r="AU2990">
        <v>68.694699999999997</v>
      </c>
      <c r="AV2990">
        <v>68.414900000000003</v>
      </c>
      <c r="AW2990">
        <v>65.979100000000003</v>
      </c>
      <c r="AX2990" s="4">
        <v>-2.5000000000000001E-3</v>
      </c>
      <c r="AY2990" s="4">
        <v>39.320500000000003</v>
      </c>
      <c r="AZ2990" s="4">
        <v>0.189</v>
      </c>
      <c r="BA2990">
        <v>-0.06</v>
      </c>
      <c r="BB2990">
        <v>2.2999999999999998</v>
      </c>
      <c r="BC2990" s="4">
        <v>0.17899999999999999</v>
      </c>
      <c r="BD2990">
        <v>-0.04</v>
      </c>
      <c r="BE2990">
        <v>2.7</v>
      </c>
      <c r="BF2990">
        <v>1.2471000000000001</v>
      </c>
      <c r="BG2990">
        <v>20.8141</v>
      </c>
      <c r="BH2990">
        <v>21.354900000000001</v>
      </c>
      <c r="BI2990">
        <v>63.4</v>
      </c>
      <c r="BJ2990">
        <v>61.82</v>
      </c>
      <c r="BK2990">
        <v>60.31</v>
      </c>
      <c r="BL2990">
        <v>59.15</v>
      </c>
      <c r="BM2990" s="6">
        <v>53.677253970000002</v>
      </c>
      <c r="BN2990" s="6">
        <v>52.782888</v>
      </c>
      <c r="BO2990" s="6">
        <v>54.804505200000001</v>
      </c>
      <c r="BP2990" s="6">
        <v>53.754882389999999</v>
      </c>
    </row>
    <row r="2991" spans="1:68" x14ac:dyDescent="0.3">
      <c r="A2991" s="1">
        <v>42185</v>
      </c>
      <c r="B2991" s="2">
        <v>42277</v>
      </c>
      <c r="C2991" t="s">
        <v>153</v>
      </c>
      <c r="D2991" t="s">
        <v>154</v>
      </c>
      <c r="E2991" s="8">
        <v>14.322699999999999</v>
      </c>
      <c r="F2991" s="3">
        <v>7186</v>
      </c>
      <c r="G2991" s="7">
        <v>68.099999999999994</v>
      </c>
      <c r="H2991">
        <v>4</v>
      </c>
      <c r="I2991">
        <v>38.9</v>
      </c>
      <c r="J2991">
        <v>-7.9</v>
      </c>
      <c r="K2991">
        <v>7.5</v>
      </c>
      <c r="L2991">
        <v>26.4</v>
      </c>
      <c r="M2991">
        <v>8.6999999999999993</v>
      </c>
      <c r="N2991">
        <v>3.5799999999999998E-2</v>
      </c>
      <c r="O2991">
        <v>-0.35809999999999997</v>
      </c>
      <c r="P2991">
        <v>8.9999999999999998E-4</v>
      </c>
      <c r="Q2991" s="4">
        <v>0</v>
      </c>
      <c r="R2991">
        <v>-7.8680000000000003</v>
      </c>
      <c r="S2991">
        <v>-1000.404</v>
      </c>
      <c r="T2991">
        <v>-1.49E-2</v>
      </c>
      <c r="U2991">
        <v>2.4400000000000002E-2</v>
      </c>
      <c r="V2991">
        <v>0.15720000000000001</v>
      </c>
      <c r="W2991">
        <v>12.652839999999999</v>
      </c>
      <c r="X2991">
        <v>11.383990000000001</v>
      </c>
      <c r="Y2991">
        <v>7.0610600000000003</v>
      </c>
      <c r="Z2991" t="s">
        <v>70</v>
      </c>
      <c r="AA2991">
        <v>7200.4652500000002</v>
      </c>
      <c r="AB2991">
        <v>830.99099999999999</v>
      </c>
      <c r="AC2991">
        <v>8.6649136389999999</v>
      </c>
      <c r="AD2991">
        <v>7.0472000000000001</v>
      </c>
      <c r="AE2991" s="4">
        <v>0.31869999999999998</v>
      </c>
      <c r="AF2991" s="4">
        <v>0.38129999999999997</v>
      </c>
      <c r="AG2991" s="4">
        <v>0.36799999999999999</v>
      </c>
      <c r="AH2991" s="4">
        <v>0.34</v>
      </c>
      <c r="AI2991" s="4">
        <v>0.35110000000000002</v>
      </c>
      <c r="AJ2991" s="4">
        <v>1.2117</v>
      </c>
      <c r="AK2991" s="4">
        <v>3.5062000000000002</v>
      </c>
      <c r="AL2991" s="4">
        <v>2.2698</v>
      </c>
      <c r="AM2991" s="4">
        <v>1.6460999999999999</v>
      </c>
      <c r="AN2991" s="4">
        <v>1.996</v>
      </c>
      <c r="AO2991">
        <v>81.289100000000005</v>
      </c>
      <c r="AP2991">
        <v>81.4482</v>
      </c>
      <c r="AQ2991">
        <v>81.596400000000003</v>
      </c>
      <c r="AR2991">
        <v>81.632400000000004</v>
      </c>
      <c r="AS2991">
        <v>80.696600000000004</v>
      </c>
      <c r="AT2991">
        <v>81.038499999999999</v>
      </c>
      <c r="AU2991">
        <v>80.895200000000003</v>
      </c>
      <c r="AV2991">
        <v>80.516599999999997</v>
      </c>
      <c r="AW2991">
        <v>80.014899999999997</v>
      </c>
      <c r="AX2991" s="4">
        <v>2E-3</v>
      </c>
      <c r="AY2991" s="4">
        <v>207.4845</v>
      </c>
      <c r="AZ2991" s="4">
        <v>4.2999999999999997E-2</v>
      </c>
      <c r="BA2991">
        <v>0</v>
      </c>
      <c r="BB2991">
        <v>13.4</v>
      </c>
      <c r="BC2991" s="4">
        <v>5.1999999999999998E-2</v>
      </c>
      <c r="BD2991">
        <v>0</v>
      </c>
      <c r="BE2991">
        <v>8.8000000000000007</v>
      </c>
      <c r="BF2991">
        <v>0.92179999999999995</v>
      </c>
      <c r="BG2991">
        <v>16.6858</v>
      </c>
      <c r="BH2991">
        <v>19.184000000000001</v>
      </c>
      <c r="BI2991">
        <v>63.75</v>
      </c>
      <c r="BJ2991">
        <v>64.22</v>
      </c>
      <c r="BK2991">
        <v>61.86</v>
      </c>
      <c r="BL2991">
        <v>60.66</v>
      </c>
      <c r="BM2991" s="6">
        <v>48.815333330000001</v>
      </c>
      <c r="BN2991" s="6">
        <v>53.316220000000001</v>
      </c>
      <c r="BO2991" s="6">
        <v>54.091794</v>
      </c>
      <c r="BP2991" s="6">
        <v>52.074449110000003</v>
      </c>
    </row>
    <row r="2992" spans="1:68" x14ac:dyDescent="0.3">
      <c r="A2992" s="1">
        <v>42185</v>
      </c>
      <c r="B2992" s="2">
        <v>42277</v>
      </c>
      <c r="C2992" t="s">
        <v>635</v>
      </c>
      <c r="D2992" t="s">
        <v>636</v>
      </c>
      <c r="E2992" s="8">
        <v>6.6877000000000004</v>
      </c>
      <c r="F2992" s="3">
        <v>2875</v>
      </c>
      <c r="G2992" s="7">
        <v>16.7</v>
      </c>
      <c r="H2992">
        <v>2</v>
      </c>
      <c r="I2992">
        <v>35.799999999999997</v>
      </c>
      <c r="J2992">
        <v>1</v>
      </c>
      <c r="K2992">
        <v>-4.5</v>
      </c>
      <c r="L2992">
        <v>4</v>
      </c>
      <c r="M2992">
        <v>0.2</v>
      </c>
      <c r="N2992">
        <v>-7.8600000000000003E-2</v>
      </c>
      <c r="O2992">
        <v>0.83309999999999995</v>
      </c>
      <c r="P2992">
        <v>5.9999999999999995E-4</v>
      </c>
      <c r="Q2992" s="4">
        <v>2.7E-2</v>
      </c>
      <c r="R2992">
        <v>2.5617000000000001</v>
      </c>
      <c r="S2992">
        <v>742.16499999999996</v>
      </c>
      <c r="T2992">
        <v>0.72640000000000005</v>
      </c>
      <c r="U2992">
        <v>0.13730000000000001</v>
      </c>
      <c r="V2992">
        <v>0.24610000000000001</v>
      </c>
      <c r="W2992">
        <v>56.047870000000003</v>
      </c>
      <c r="X2992">
        <v>13.83062</v>
      </c>
      <c r="Y2992">
        <v>2.6287699999999998</v>
      </c>
      <c r="Z2992">
        <v>2.7674699999999999</v>
      </c>
      <c r="AA2992">
        <v>3634.3681900000001</v>
      </c>
      <c r="AB2992">
        <v>418.62099999999998</v>
      </c>
      <c r="AC2992">
        <v>8.6817627159999997</v>
      </c>
      <c r="AD2992">
        <v>2.0793900000000001</v>
      </c>
      <c r="AE2992" s="4">
        <v>0.19400000000000001</v>
      </c>
      <c r="AF2992" s="4">
        <v>0.1847</v>
      </c>
      <c r="AG2992" s="4">
        <v>0.1893</v>
      </c>
      <c r="AH2992" s="4">
        <v>0.17519999999999999</v>
      </c>
      <c r="AI2992" s="4">
        <v>0.18559999999999999</v>
      </c>
      <c r="AJ2992" s="4">
        <v>0.22170000000000001</v>
      </c>
      <c r="AK2992" s="4">
        <v>0.21129999999999999</v>
      </c>
      <c r="AL2992" s="4">
        <v>0.21529999999999999</v>
      </c>
      <c r="AM2992" s="4">
        <v>0.19969999999999999</v>
      </c>
      <c r="AN2992" s="4">
        <v>0.21179999999999999</v>
      </c>
      <c r="AO2992">
        <v>31.303100000000001</v>
      </c>
      <c r="AP2992">
        <v>31.111699999999999</v>
      </c>
      <c r="AQ2992">
        <v>32.630600000000001</v>
      </c>
      <c r="AR2992">
        <v>25.584700000000002</v>
      </c>
      <c r="AS2992">
        <v>27.090499999999999</v>
      </c>
      <c r="AT2992">
        <v>26.888400000000001</v>
      </c>
      <c r="AU2992">
        <v>25.94</v>
      </c>
      <c r="AV2992">
        <v>26.718900000000001</v>
      </c>
      <c r="AW2992">
        <v>24.725300000000001</v>
      </c>
      <c r="AX2992" s="4">
        <v>2.9899999999999999E-2</v>
      </c>
      <c r="AY2992" s="4">
        <v>10.885999999999999</v>
      </c>
      <c r="AZ2992" s="4">
        <v>2.1999999999999999E-2</v>
      </c>
      <c r="BA2992">
        <v>0.02</v>
      </c>
      <c r="BB2992">
        <v>0.9</v>
      </c>
      <c r="BC2992" s="4">
        <v>0.152</v>
      </c>
      <c r="BD2992">
        <v>7.0000000000000007E-2</v>
      </c>
      <c r="BE2992">
        <v>1.3</v>
      </c>
      <c r="BF2992">
        <v>1.0912999999999999</v>
      </c>
      <c r="BG2992">
        <v>20.7698</v>
      </c>
      <c r="BH2992">
        <v>22.192900000000002</v>
      </c>
      <c r="BI2992">
        <v>62.23</v>
      </c>
      <c r="BJ2992">
        <v>62.31</v>
      </c>
      <c r="BK2992">
        <v>61.9</v>
      </c>
      <c r="BL2992">
        <v>61.07</v>
      </c>
      <c r="BM2992" s="6">
        <v>51.491144439999999</v>
      </c>
      <c r="BN2992" s="6">
        <v>49.2108512</v>
      </c>
      <c r="BO2992" s="6">
        <v>50.846925200000001</v>
      </c>
      <c r="BP2992" s="6">
        <v>50.516306950000001</v>
      </c>
    </row>
    <row r="2993" spans="1:68" x14ac:dyDescent="0.3">
      <c r="A2993" s="1">
        <v>42185</v>
      </c>
      <c r="B2993" s="2">
        <v>42277</v>
      </c>
      <c r="C2993" t="s">
        <v>345</v>
      </c>
      <c r="D2993" t="s">
        <v>346</v>
      </c>
      <c r="E2993" s="8">
        <v>-53.626899999999999</v>
      </c>
      <c r="F2993" s="3">
        <v>2711</v>
      </c>
      <c r="G2993" s="7">
        <v>32.9</v>
      </c>
      <c r="H2993">
        <v>1</v>
      </c>
      <c r="I2993">
        <v>24.4</v>
      </c>
      <c r="J2993">
        <v>-11.9</v>
      </c>
      <c r="K2993">
        <v>-16.899999999999999</v>
      </c>
      <c r="L2993">
        <v>-7.1</v>
      </c>
      <c r="M2993">
        <v>-12</v>
      </c>
      <c r="N2993">
        <v>-3.6999999999999998E-2</v>
      </c>
      <c r="O2993">
        <v>0.40400000000000003</v>
      </c>
      <c r="P2993">
        <v>2.2000000000000001E-3</v>
      </c>
      <c r="Q2993" s="4">
        <v>2.5600000000000001E-2</v>
      </c>
      <c r="R2993">
        <v>-40.975299999999997</v>
      </c>
      <c r="S2993">
        <v>735.7</v>
      </c>
      <c r="T2993">
        <v>-0.18260000000000001</v>
      </c>
      <c r="U2993">
        <v>0.18909999999999999</v>
      </c>
      <c r="V2993">
        <v>0.30280000000000001</v>
      </c>
      <c r="W2993" t="s">
        <v>70</v>
      </c>
      <c r="X2993">
        <v>17.206759999999999</v>
      </c>
      <c r="Y2993">
        <v>1.4491499999999999</v>
      </c>
      <c r="Z2993">
        <v>2.4213399999999998</v>
      </c>
      <c r="AA2993">
        <v>2507.0249800000001</v>
      </c>
      <c r="AB2993">
        <v>836.5</v>
      </c>
      <c r="AC2993">
        <v>2.9970412190000002</v>
      </c>
      <c r="AD2993">
        <v>1.5672999999999999</v>
      </c>
      <c r="AE2993" s="4">
        <v>0.38169999999999998</v>
      </c>
      <c r="AF2993" s="4">
        <v>0.36459999999999998</v>
      </c>
      <c r="AG2993" s="4">
        <v>0.36099999999999999</v>
      </c>
      <c r="AH2993" s="4">
        <v>0.33989999999999998</v>
      </c>
      <c r="AI2993" s="4">
        <v>0.36149999999999999</v>
      </c>
      <c r="AJ2993" s="4">
        <v>0.45100000000000001</v>
      </c>
      <c r="AK2993" s="4">
        <v>0.44209999999999999</v>
      </c>
      <c r="AL2993" s="4">
        <v>0.43790000000000001</v>
      </c>
      <c r="AM2993" s="4">
        <v>0.41110000000000002</v>
      </c>
      <c r="AN2993" s="4">
        <v>0.43519999999999998</v>
      </c>
      <c r="AO2993">
        <v>47.528599999999997</v>
      </c>
      <c r="AP2993">
        <v>48.4099</v>
      </c>
      <c r="AQ2993">
        <v>48.270200000000003</v>
      </c>
      <c r="AR2993">
        <v>49.130600000000001</v>
      </c>
      <c r="AS2993">
        <v>46.818100000000001</v>
      </c>
      <c r="AT2993">
        <v>47.989199999999997</v>
      </c>
      <c r="AU2993">
        <v>45.827500000000001</v>
      </c>
      <c r="AV2993">
        <v>45.644399999999997</v>
      </c>
      <c r="AW2993">
        <v>45.299700000000001</v>
      </c>
      <c r="AX2993" s="4">
        <v>6.0000000000000001E-3</v>
      </c>
      <c r="AY2993" s="4">
        <v>40.453800000000001</v>
      </c>
      <c r="AZ2993" s="4">
        <v>8.0000000000000002E-3</v>
      </c>
      <c r="BA2993">
        <v>-0.03</v>
      </c>
      <c r="BB2993">
        <v>0.2</v>
      </c>
      <c r="BC2993" s="4">
        <v>4.5999999999999999E-2</v>
      </c>
      <c r="BD2993">
        <v>-0.05</v>
      </c>
      <c r="BE2993">
        <v>0.8</v>
      </c>
      <c r="BF2993">
        <v>1.2555000000000001</v>
      </c>
      <c r="BG2993">
        <v>20.361899999999999</v>
      </c>
      <c r="BH2993">
        <v>26.087199999999999</v>
      </c>
      <c r="BI2993">
        <v>12.74</v>
      </c>
      <c r="BJ2993">
        <v>13.04</v>
      </c>
      <c r="BK2993">
        <v>13.17</v>
      </c>
      <c r="BL2993">
        <v>13.1</v>
      </c>
      <c r="BM2993" s="6">
        <v>45.126674600000001</v>
      </c>
      <c r="BN2993" s="6">
        <v>47.212448000000002</v>
      </c>
      <c r="BO2993" s="6">
        <v>50.224138000000004</v>
      </c>
      <c r="BP2993" s="6">
        <v>47.521086869999998</v>
      </c>
    </row>
    <row r="2994" spans="1:68" x14ac:dyDescent="0.3">
      <c r="A2994" s="1">
        <v>42185</v>
      </c>
      <c r="B2994" s="2">
        <v>42277</v>
      </c>
      <c r="C2994" t="s">
        <v>727</v>
      </c>
      <c r="D2994" t="s">
        <v>728</v>
      </c>
      <c r="E2994" s="8">
        <v>-0.17510000000000001</v>
      </c>
      <c r="F2994" s="3">
        <v>1524</v>
      </c>
      <c r="G2994" s="7">
        <v>11</v>
      </c>
      <c r="H2994">
        <v>0</v>
      </c>
      <c r="I2994">
        <v>75.599999999999994</v>
      </c>
      <c r="J2994">
        <v>23.2</v>
      </c>
      <c r="K2994">
        <v>23.2</v>
      </c>
      <c r="L2994">
        <v>43.6</v>
      </c>
      <c r="M2994">
        <v>30</v>
      </c>
      <c r="N2994">
        <v>7.7999999999999996E-3</v>
      </c>
      <c r="O2994">
        <v>0.4259</v>
      </c>
      <c r="P2994">
        <v>7.7000000000000002E-3</v>
      </c>
      <c r="Q2994" s="4">
        <v>9.1999999999999998E-3</v>
      </c>
      <c r="R2994">
        <v>12.3565</v>
      </c>
      <c r="S2994">
        <v>351.50599999999997</v>
      </c>
      <c r="T2994">
        <v>-0.50729999999999997</v>
      </c>
      <c r="U2994">
        <v>0.14760000000000001</v>
      </c>
      <c r="V2994">
        <v>0.27200000000000002</v>
      </c>
      <c r="W2994">
        <v>25.066839999999999</v>
      </c>
      <c r="X2994">
        <v>20.117730000000002</v>
      </c>
      <c r="Y2994">
        <v>2.7327300000000001</v>
      </c>
      <c r="Z2994">
        <v>3.51722</v>
      </c>
      <c r="AA2994">
        <v>1308.9402600000001</v>
      </c>
      <c r="AB2994">
        <v>174.56399999999999</v>
      </c>
      <c r="AC2994">
        <v>7.4983402080000001</v>
      </c>
      <c r="AD2994">
        <v>3.1815099999999998</v>
      </c>
      <c r="AE2994" s="4">
        <v>0.35639999999999999</v>
      </c>
      <c r="AF2994" s="4">
        <v>0.35909999999999997</v>
      </c>
      <c r="AG2994" s="4">
        <v>0.34949999999999998</v>
      </c>
      <c r="AH2994" s="4">
        <v>0.32300000000000001</v>
      </c>
      <c r="AI2994" s="4">
        <v>0.34670000000000001</v>
      </c>
      <c r="AJ2994" s="4">
        <v>0.40810000000000002</v>
      </c>
      <c r="AK2994" s="4">
        <v>0.4128</v>
      </c>
      <c r="AL2994" s="4">
        <v>0.40160000000000001</v>
      </c>
      <c r="AM2994" s="4">
        <v>0.37119999999999997</v>
      </c>
      <c r="AN2994" s="4">
        <v>0.39810000000000001</v>
      </c>
      <c r="AO2994">
        <v>36.737900000000003</v>
      </c>
      <c r="AP2994">
        <v>37.279200000000003</v>
      </c>
      <c r="AQ2994">
        <v>36.305799999999998</v>
      </c>
      <c r="AR2994">
        <v>35.3474</v>
      </c>
      <c r="AS2994">
        <v>38.427500000000002</v>
      </c>
      <c r="AT2994">
        <v>36.837699999999998</v>
      </c>
      <c r="AU2994">
        <v>35.840499999999999</v>
      </c>
      <c r="AV2994">
        <v>36.122599999999998</v>
      </c>
      <c r="AW2994">
        <v>35.883600000000001</v>
      </c>
      <c r="AX2994" s="4">
        <v>2.8999999999999998E-3</v>
      </c>
      <c r="AY2994" s="4">
        <v>41.141100000000002</v>
      </c>
      <c r="AZ2994" s="4">
        <v>0.20899999999999999</v>
      </c>
      <c r="BA2994">
        <v>-0.04</v>
      </c>
      <c r="BB2994">
        <v>4.5999999999999996</v>
      </c>
      <c r="BC2994" s="4">
        <v>0.19700000000000001</v>
      </c>
      <c r="BD2994">
        <v>-0.04</v>
      </c>
      <c r="BE2994">
        <v>2.9</v>
      </c>
      <c r="BF2994">
        <v>1.1037999999999999</v>
      </c>
      <c r="BG2994">
        <v>21.5778</v>
      </c>
      <c r="BH2994">
        <v>24.566199999999998</v>
      </c>
      <c r="BI2994">
        <v>45.48</v>
      </c>
      <c r="BJ2994">
        <v>42.74</v>
      </c>
      <c r="BK2994">
        <v>41.91</v>
      </c>
      <c r="BL2994">
        <v>40.700000000000003</v>
      </c>
      <c r="BM2994" s="6">
        <v>63.784285709999999</v>
      </c>
      <c r="BN2994" s="6">
        <v>56.953765599999997</v>
      </c>
      <c r="BO2994" s="6">
        <v>55.6010712</v>
      </c>
      <c r="BP2994" s="6">
        <v>58.779707500000001</v>
      </c>
    </row>
    <row r="2995" spans="1:68" x14ac:dyDescent="0.3">
      <c r="A2995" s="1">
        <v>42185</v>
      </c>
      <c r="B2995" s="2">
        <v>42277</v>
      </c>
      <c r="C2995" t="s">
        <v>407</v>
      </c>
      <c r="D2995" t="s">
        <v>408</v>
      </c>
      <c r="E2995" s="8">
        <v>3.7378999999999998</v>
      </c>
      <c r="F2995" s="3">
        <v>163889</v>
      </c>
      <c r="G2995" s="7">
        <v>550.5</v>
      </c>
      <c r="H2995">
        <v>2</v>
      </c>
      <c r="I2995">
        <v>41</v>
      </c>
      <c r="J2995">
        <v>2.2999999999999998</v>
      </c>
      <c r="K2995">
        <v>1.5</v>
      </c>
      <c r="L2995">
        <v>27.5</v>
      </c>
      <c r="M2995">
        <v>10.4</v>
      </c>
      <c r="N2995">
        <v>-6.7999999999999996E-3</v>
      </c>
      <c r="O2995">
        <v>0.60850000000000004</v>
      </c>
      <c r="P2995">
        <v>4.4000000000000003E-3</v>
      </c>
      <c r="Q2995" s="4">
        <v>1.4800000000000001E-2</v>
      </c>
      <c r="R2995">
        <v>9.7073</v>
      </c>
      <c r="S2995">
        <v>5105</v>
      </c>
      <c r="T2995">
        <v>-0.16309999999999999</v>
      </c>
      <c r="U2995">
        <v>0.61760000000000004</v>
      </c>
      <c r="V2995">
        <v>0.79339999999999999</v>
      </c>
      <c r="W2995">
        <v>18.63616</v>
      </c>
      <c r="X2995">
        <v>18.069569999999999</v>
      </c>
      <c r="Y2995">
        <v>12.08981</v>
      </c>
      <c r="Z2995">
        <v>5.8063000000000002</v>
      </c>
      <c r="AA2995">
        <v>159283.23310000001</v>
      </c>
      <c r="AB2995">
        <v>12697</v>
      </c>
      <c r="AC2995">
        <v>12.54495023</v>
      </c>
      <c r="AD2995">
        <v>12.439410000000001</v>
      </c>
      <c r="AE2995" s="4">
        <v>0.32690000000000002</v>
      </c>
      <c r="AF2995" s="4">
        <v>0.31990000000000002</v>
      </c>
      <c r="AG2995" s="4">
        <v>0.31619999999999998</v>
      </c>
      <c r="AH2995" s="4">
        <v>0.31319999999999998</v>
      </c>
      <c r="AI2995" s="4">
        <v>0.31900000000000001</v>
      </c>
      <c r="AJ2995" s="4">
        <v>0.38019999999999998</v>
      </c>
      <c r="AK2995" s="4">
        <v>0.376</v>
      </c>
      <c r="AL2995" s="4">
        <v>0.3745</v>
      </c>
      <c r="AM2995" s="4">
        <v>0.36470000000000002</v>
      </c>
      <c r="AN2995" s="4">
        <v>0.37380000000000002</v>
      </c>
      <c r="AO2995">
        <v>96.802499999999995</v>
      </c>
      <c r="AP2995">
        <v>96.629199999999997</v>
      </c>
      <c r="AQ2995">
        <v>96.035899999999998</v>
      </c>
      <c r="AR2995">
        <v>95.974599999999995</v>
      </c>
      <c r="AS2995">
        <v>96.206100000000006</v>
      </c>
      <c r="AT2995">
        <v>95.816100000000006</v>
      </c>
      <c r="AU2995">
        <v>95.8964</v>
      </c>
      <c r="AV2995">
        <v>96.101200000000006</v>
      </c>
      <c r="AW2995">
        <v>95.977000000000004</v>
      </c>
      <c r="AX2995" s="4">
        <v>1.1000000000000001E-3</v>
      </c>
      <c r="AY2995" s="4">
        <v>291.34199999999998</v>
      </c>
      <c r="AZ2995" s="4">
        <v>7.1999999999999995E-2</v>
      </c>
      <c r="BA2995">
        <v>0.01</v>
      </c>
      <c r="BB2995">
        <v>5.6</v>
      </c>
      <c r="BC2995" s="4">
        <v>7.5999999999999998E-2</v>
      </c>
      <c r="BD2995">
        <v>0.01</v>
      </c>
      <c r="BE2995">
        <v>5</v>
      </c>
      <c r="BF2995">
        <v>1.1241000000000001</v>
      </c>
      <c r="BG2995">
        <v>18.4345</v>
      </c>
      <c r="BH2995">
        <v>19.1144</v>
      </c>
      <c r="BI2995">
        <v>68.34</v>
      </c>
      <c r="BJ2995">
        <v>67.55</v>
      </c>
      <c r="BK2995">
        <v>66.67</v>
      </c>
      <c r="BL2995">
        <v>63.99</v>
      </c>
      <c r="BM2995" s="6">
        <v>52.186069840000002</v>
      </c>
      <c r="BN2995" s="6">
        <v>52.234927999999996</v>
      </c>
      <c r="BO2995" s="6">
        <v>55.243234000000001</v>
      </c>
      <c r="BP2995" s="6">
        <v>53.22141061</v>
      </c>
    </row>
    <row r="2996" spans="1:68" x14ac:dyDescent="0.3">
      <c r="A2996" s="1">
        <v>42185</v>
      </c>
      <c r="B2996" s="2">
        <v>42277</v>
      </c>
      <c r="C2996" t="s">
        <v>787</v>
      </c>
      <c r="D2996" t="s">
        <v>788</v>
      </c>
      <c r="E2996" s="8">
        <v>-17.037700000000001</v>
      </c>
      <c r="F2996" s="3">
        <v>1724</v>
      </c>
      <c r="G2996" s="7">
        <v>31.8</v>
      </c>
      <c r="H2996">
        <v>3</v>
      </c>
      <c r="I2996">
        <v>23.8</v>
      </c>
      <c r="J2996">
        <v>-14.8</v>
      </c>
      <c r="K2996">
        <v>-18.2</v>
      </c>
      <c r="L2996">
        <v>-24.6</v>
      </c>
      <c r="M2996">
        <v>-19.2</v>
      </c>
      <c r="N2996">
        <v>-6.1699999999999998E-2</v>
      </c>
      <c r="O2996">
        <v>0.37169999999999997</v>
      </c>
      <c r="P2996">
        <v>4.4999999999999997E-3</v>
      </c>
      <c r="Q2996" s="4">
        <v>1.83E-2</v>
      </c>
      <c r="R2996">
        <v>2.3727</v>
      </c>
      <c r="S2996">
        <v>1451.693</v>
      </c>
      <c r="T2996">
        <v>-0.33</v>
      </c>
      <c r="U2996">
        <v>0.1003</v>
      </c>
      <c r="V2996">
        <v>0.18310000000000001</v>
      </c>
      <c r="W2996">
        <v>5.0543500000000003</v>
      </c>
      <c r="X2996">
        <v>2.8052000000000001</v>
      </c>
      <c r="Y2996">
        <v>0.46056999999999998</v>
      </c>
      <c r="Z2996">
        <v>0.97199000000000002</v>
      </c>
      <c r="AA2996">
        <v>1144.2240400000001</v>
      </c>
      <c r="AB2996">
        <v>611.04700000000003</v>
      </c>
      <c r="AC2996">
        <v>1.8725630600000001</v>
      </c>
      <c r="AD2996">
        <v>0.69379000000000002</v>
      </c>
      <c r="AE2996" s="4">
        <v>0.1903</v>
      </c>
      <c r="AF2996" s="4">
        <v>0.18529999999999999</v>
      </c>
      <c r="AG2996" s="4">
        <v>0.18129999999999999</v>
      </c>
      <c r="AH2996" s="4">
        <v>0.17399999999999999</v>
      </c>
      <c r="AI2996" s="4">
        <v>0.18260000000000001</v>
      </c>
      <c r="AJ2996" s="4">
        <v>0.2205</v>
      </c>
      <c r="AK2996" s="4">
        <v>0.215</v>
      </c>
      <c r="AL2996" s="4">
        <v>0.21049999999999999</v>
      </c>
      <c r="AM2996" s="4">
        <v>0.2019</v>
      </c>
      <c r="AN2996" s="4">
        <v>0.21190000000000001</v>
      </c>
      <c r="AO2996">
        <v>24.440300000000001</v>
      </c>
      <c r="AP2996">
        <v>23.498999999999999</v>
      </c>
      <c r="AQ2996">
        <v>24.818100000000001</v>
      </c>
      <c r="AR2996">
        <v>25.5624</v>
      </c>
      <c r="AS2996">
        <v>24.118200000000002</v>
      </c>
      <c r="AT2996">
        <v>23.443000000000001</v>
      </c>
      <c r="AU2996">
        <v>23.755500000000001</v>
      </c>
      <c r="AV2996">
        <v>23.9025</v>
      </c>
      <c r="AW2996">
        <v>24.669899999999998</v>
      </c>
      <c r="AX2996" s="4">
        <v>-1.1999999999999999E-3</v>
      </c>
      <c r="AY2996" s="4">
        <v>35.802799999999998</v>
      </c>
      <c r="AZ2996" s="4">
        <v>2.5999999999999999E-2</v>
      </c>
      <c r="BA2996">
        <v>-0.03</v>
      </c>
      <c r="BB2996">
        <v>0.7</v>
      </c>
      <c r="BC2996" s="4">
        <v>5.8999999999999997E-2</v>
      </c>
      <c r="BD2996">
        <v>-0.06</v>
      </c>
      <c r="BE2996">
        <v>0.9</v>
      </c>
      <c r="BF2996">
        <v>1.1597999999999999</v>
      </c>
      <c r="BG2996">
        <v>17.2376</v>
      </c>
      <c r="BH2996">
        <v>18.8582</v>
      </c>
      <c r="BI2996">
        <v>12.67</v>
      </c>
      <c r="BJ2996">
        <v>13.27</v>
      </c>
      <c r="BK2996">
        <v>13.43</v>
      </c>
      <c r="BL2996">
        <v>13.55</v>
      </c>
      <c r="BM2996" s="6">
        <v>40.825985709999998</v>
      </c>
      <c r="BN2996" s="6">
        <v>44.967799200000002</v>
      </c>
      <c r="BO2996" s="6">
        <v>46.772837199999998</v>
      </c>
      <c r="BP2996" s="6">
        <v>44.188874040000002</v>
      </c>
    </row>
    <row r="2997" spans="1:68" x14ac:dyDescent="0.3">
      <c r="A2997" s="1">
        <v>42185</v>
      </c>
      <c r="B2997" s="2">
        <v>42277</v>
      </c>
      <c r="C2997" t="s">
        <v>395</v>
      </c>
      <c r="D2997" t="s">
        <v>396</v>
      </c>
      <c r="E2997" s="8">
        <v>-8.1059000000000001</v>
      </c>
      <c r="F2997" s="3">
        <v>36342</v>
      </c>
      <c r="G2997" s="7">
        <v>130.69999999999999</v>
      </c>
      <c r="H2997">
        <v>1</v>
      </c>
      <c r="I2997">
        <v>38.700000000000003</v>
      </c>
      <c r="J2997">
        <v>3.3</v>
      </c>
      <c r="K2997">
        <v>3.7</v>
      </c>
      <c r="L2997">
        <v>-11.4</v>
      </c>
      <c r="M2997">
        <v>-1.5</v>
      </c>
      <c r="N2997">
        <v>-3.56E-2</v>
      </c>
      <c r="O2997">
        <v>0.1187</v>
      </c>
      <c r="P2997">
        <v>3.0999999999999999E-3</v>
      </c>
      <c r="Q2997" s="4">
        <v>1.6799999999999999E-2</v>
      </c>
      <c r="R2997">
        <v>4.6924000000000001</v>
      </c>
      <c r="S2997">
        <v>2780</v>
      </c>
      <c r="T2997">
        <v>-0.76739999999999997</v>
      </c>
      <c r="U2997">
        <v>0.30969999999999998</v>
      </c>
      <c r="V2997">
        <v>0.37359999999999999</v>
      </c>
      <c r="W2997">
        <v>25.169409999999999</v>
      </c>
      <c r="X2997">
        <v>19.694980000000001</v>
      </c>
      <c r="Y2997">
        <v>4.9476199999999997</v>
      </c>
      <c r="Z2997">
        <v>4.8779599999999999</v>
      </c>
      <c r="AA2997">
        <v>30606.000240000001</v>
      </c>
      <c r="AB2997">
        <v>5227</v>
      </c>
      <c r="AC2997">
        <v>5.8553664129999996</v>
      </c>
      <c r="AD2997">
        <v>5.8748800000000001</v>
      </c>
      <c r="AE2997" s="4">
        <v>0.35299999999999998</v>
      </c>
      <c r="AF2997" s="4">
        <v>0.33639999999999998</v>
      </c>
      <c r="AG2997" s="4">
        <v>0.34179999999999999</v>
      </c>
      <c r="AH2997" s="4">
        <v>0.32679999999999998</v>
      </c>
      <c r="AI2997" s="4">
        <v>0.33929999999999999</v>
      </c>
      <c r="AJ2997" s="4">
        <v>0.4738</v>
      </c>
      <c r="AK2997" s="4">
        <v>0.45619999999999999</v>
      </c>
      <c r="AL2997" s="4">
        <v>0.45739999999999997</v>
      </c>
      <c r="AM2997" s="4">
        <v>0.43990000000000001</v>
      </c>
      <c r="AN2997" s="4">
        <v>0.45669999999999999</v>
      </c>
      <c r="AO2997">
        <v>83.917900000000003</v>
      </c>
      <c r="AP2997">
        <v>85.017600000000002</v>
      </c>
      <c r="AQ2997">
        <v>84.026399999999995</v>
      </c>
      <c r="AR2997">
        <v>85.037700000000001</v>
      </c>
      <c r="AS2997">
        <v>85.220500000000001</v>
      </c>
      <c r="AT2997">
        <v>87.053200000000004</v>
      </c>
      <c r="AU2997">
        <v>85.802899999999994</v>
      </c>
      <c r="AV2997">
        <v>86.081999999999994</v>
      </c>
      <c r="AW2997">
        <v>84.718699999999998</v>
      </c>
      <c r="AX2997" s="4">
        <v>-1.1999999999999999E-3</v>
      </c>
      <c r="AY2997" s="4">
        <v>87.381699999999995</v>
      </c>
      <c r="AZ2997" s="4">
        <v>0.151</v>
      </c>
      <c r="BA2997">
        <v>-0.02</v>
      </c>
      <c r="BB2997">
        <v>5.9</v>
      </c>
      <c r="BC2997" s="4">
        <v>0.13100000000000001</v>
      </c>
      <c r="BD2997">
        <v>-0.02</v>
      </c>
      <c r="BE2997">
        <v>5.0999999999999996</v>
      </c>
      <c r="BF2997">
        <v>1.1540999999999999</v>
      </c>
      <c r="BG2997">
        <v>22.456900000000001</v>
      </c>
      <c r="BH2997">
        <v>25.070499999999999</v>
      </c>
      <c r="BI2997">
        <v>88.23</v>
      </c>
      <c r="BJ2997">
        <v>85.71</v>
      </c>
      <c r="BK2997">
        <v>84.27</v>
      </c>
      <c r="BL2997">
        <v>85.41</v>
      </c>
      <c r="BM2997" s="6">
        <v>54.545334920000002</v>
      </c>
      <c r="BN2997" s="6">
        <v>52.072096000000002</v>
      </c>
      <c r="BO2997" s="6">
        <v>48.504711200000003</v>
      </c>
      <c r="BP2997" s="6">
        <v>51.707380710000002</v>
      </c>
    </row>
    <row r="2998" spans="1:68" x14ac:dyDescent="0.3">
      <c r="A2998" s="1">
        <v>42185</v>
      </c>
      <c r="B2998" s="2">
        <v>42277</v>
      </c>
      <c r="C2998" t="s">
        <v>843</v>
      </c>
      <c r="D2998" t="s">
        <v>844</v>
      </c>
      <c r="E2998" s="8">
        <v>1.3007</v>
      </c>
      <c r="F2998" s="3">
        <v>18108</v>
      </c>
      <c r="G2998" s="7">
        <v>234.4</v>
      </c>
      <c r="H2998">
        <v>0</v>
      </c>
      <c r="I2998">
        <v>19.7</v>
      </c>
      <c r="J2998">
        <v>-15.6</v>
      </c>
      <c r="K2998">
        <v>-30.2</v>
      </c>
      <c r="L2998">
        <v>-15</v>
      </c>
      <c r="M2998">
        <v>-20.3</v>
      </c>
      <c r="N2998">
        <v>-4.4699999999999997E-2</v>
      </c>
      <c r="O2998">
        <v>0.43030000000000002</v>
      </c>
      <c r="P2998">
        <v>2.7000000000000001E-3</v>
      </c>
      <c r="Q2998" s="4">
        <v>1.8499999999999999E-2</v>
      </c>
      <c r="R2998">
        <v>4.9283000000000001</v>
      </c>
      <c r="S2998">
        <v>6081</v>
      </c>
      <c r="T2998">
        <v>-0.29220000000000002</v>
      </c>
      <c r="U2998">
        <v>0.19439999999999999</v>
      </c>
      <c r="V2998">
        <v>0.26800000000000002</v>
      </c>
      <c r="W2998">
        <v>8.5291200000000007</v>
      </c>
      <c r="X2998">
        <v>5.1735899999999999</v>
      </c>
      <c r="Y2998">
        <v>1.02529</v>
      </c>
      <c r="Z2998">
        <v>1.9634799999999999</v>
      </c>
      <c r="AA2998">
        <v>15412.123750000001</v>
      </c>
      <c r="AB2998">
        <v>4320</v>
      </c>
      <c r="AC2998">
        <v>3.5676212380000001</v>
      </c>
      <c r="AD2998">
        <v>1.2046399999999999</v>
      </c>
      <c r="AE2998" s="4">
        <v>0.28470000000000001</v>
      </c>
      <c r="AF2998" s="4">
        <v>0.2883</v>
      </c>
      <c r="AG2998" s="4">
        <v>0.28179999999999999</v>
      </c>
      <c r="AH2998" s="4">
        <v>0.28270000000000001</v>
      </c>
      <c r="AI2998" s="4">
        <v>0.2843</v>
      </c>
      <c r="AJ2998" s="4">
        <v>0.36130000000000001</v>
      </c>
      <c r="AK2998" s="4">
        <v>0.36830000000000002</v>
      </c>
      <c r="AL2998" s="4">
        <v>0.37580000000000002</v>
      </c>
      <c r="AM2998" s="4">
        <v>0.37590000000000001</v>
      </c>
      <c r="AN2998" s="4">
        <v>0.37030000000000002</v>
      </c>
      <c r="AO2998">
        <v>29.070399999999999</v>
      </c>
      <c r="AP2998">
        <v>28.549299999999999</v>
      </c>
      <c r="AQ2998">
        <v>29.1402</v>
      </c>
      <c r="AR2998">
        <v>29.334399999999999</v>
      </c>
      <c r="AS2998">
        <v>29.057500000000001</v>
      </c>
      <c r="AT2998">
        <v>29.1037</v>
      </c>
      <c r="AU2998">
        <v>28.890599999999999</v>
      </c>
      <c r="AV2998">
        <v>28.165199999999999</v>
      </c>
      <c r="AW2998">
        <v>28.187999999999999</v>
      </c>
      <c r="AX2998" s="4">
        <v>3.8999999999999998E-3</v>
      </c>
      <c r="AY2998" s="4">
        <v>81.650499999999994</v>
      </c>
      <c r="AZ2998" s="4">
        <v>-1.2E-2</v>
      </c>
      <c r="BA2998">
        <v>-0.01</v>
      </c>
      <c r="BB2998">
        <v>-0.4</v>
      </c>
      <c r="BC2998" s="4">
        <v>-5.0000000000000001E-3</v>
      </c>
      <c r="BD2998">
        <v>-0.03</v>
      </c>
      <c r="BE2998">
        <v>-0.1</v>
      </c>
      <c r="BF2998">
        <v>1.2462</v>
      </c>
      <c r="BG2998">
        <v>26.904699999999998</v>
      </c>
      <c r="BH2998">
        <v>27.6873</v>
      </c>
      <c r="BI2998">
        <v>94.49</v>
      </c>
      <c r="BJ2998">
        <v>97.57</v>
      </c>
      <c r="BK2998">
        <v>100.52</v>
      </c>
      <c r="BL2998">
        <v>99.24</v>
      </c>
      <c r="BM2998" s="6">
        <v>44.672947620000002</v>
      </c>
      <c r="BN2998" s="6">
        <v>45.126556000000001</v>
      </c>
      <c r="BO2998" s="6">
        <v>50.7792964</v>
      </c>
      <c r="BP2998" s="6">
        <v>46.859600010000001</v>
      </c>
    </row>
    <row r="2999" spans="1:68" x14ac:dyDescent="0.3">
      <c r="A2999" s="1">
        <v>42185</v>
      </c>
      <c r="B2999" s="2">
        <v>42277</v>
      </c>
      <c r="C2999" t="s">
        <v>719</v>
      </c>
      <c r="D2999" t="s">
        <v>720</v>
      </c>
      <c r="E2999" s="8">
        <v>-23.804500000000001</v>
      </c>
      <c r="F2999" s="3">
        <v>4405</v>
      </c>
      <c r="G2999" s="7">
        <v>59.4</v>
      </c>
      <c r="H2999">
        <v>2</v>
      </c>
      <c r="I2999">
        <v>47.2</v>
      </c>
      <c r="J2999">
        <v>6</v>
      </c>
      <c r="K2999">
        <v>14.4</v>
      </c>
      <c r="L2999">
        <v>8.6</v>
      </c>
      <c r="M2999">
        <v>9.6</v>
      </c>
      <c r="N2999">
        <v>-2.1600000000000001E-2</v>
      </c>
      <c r="O2999">
        <v>0.4279</v>
      </c>
      <c r="P2999">
        <v>1.9E-3</v>
      </c>
      <c r="Q2999" s="4">
        <v>2.92E-2</v>
      </c>
      <c r="R2999">
        <v>2.0457000000000001</v>
      </c>
      <c r="S2999">
        <v>-520.99400000000003</v>
      </c>
      <c r="T2999">
        <v>0.72929999999999995</v>
      </c>
      <c r="U2999">
        <v>0.39200000000000002</v>
      </c>
      <c r="V2999">
        <v>0.43009999999999998</v>
      </c>
      <c r="W2999">
        <v>16.217469999999999</v>
      </c>
      <c r="X2999">
        <v>14.111179999999999</v>
      </c>
      <c r="Y2999">
        <v>6.1921099999999996</v>
      </c>
      <c r="Z2999">
        <v>4.2586199999999996</v>
      </c>
      <c r="AA2999">
        <v>5188.1464299999998</v>
      </c>
      <c r="AB2999">
        <v>475.60199999999998</v>
      </c>
      <c r="AC2999">
        <v>10.90858834</v>
      </c>
      <c r="AD2999">
        <v>5.2572299999999998</v>
      </c>
      <c r="AE2999" s="4">
        <v>0.1118</v>
      </c>
      <c r="AF2999" s="4">
        <v>0.11559999999999999</v>
      </c>
      <c r="AG2999" s="4">
        <v>0.104</v>
      </c>
      <c r="AH2999" s="4">
        <v>0.1139</v>
      </c>
      <c r="AI2999" s="4">
        <v>0.11119999999999999</v>
      </c>
      <c r="AJ2999" s="4">
        <v>0.13189999999999999</v>
      </c>
      <c r="AK2999" s="4">
        <v>0.16769999999999999</v>
      </c>
      <c r="AL2999" s="4">
        <v>0.1255</v>
      </c>
      <c r="AM2999" s="4">
        <v>0.14419999999999999</v>
      </c>
      <c r="AN2999" s="4">
        <v>0.1414</v>
      </c>
      <c r="AO2999">
        <v>51.0443</v>
      </c>
      <c r="AP2999">
        <v>57.814399999999999</v>
      </c>
      <c r="AQ2999">
        <v>57.821399999999997</v>
      </c>
      <c r="AR2999">
        <v>60.232799999999997</v>
      </c>
      <c r="AS2999">
        <v>57.058900000000001</v>
      </c>
      <c r="AT2999">
        <v>67.094499999999996</v>
      </c>
      <c r="AU2999">
        <v>58.921799999999998</v>
      </c>
      <c r="AV2999">
        <v>58.0334</v>
      </c>
      <c r="AW2999">
        <v>57.404000000000003</v>
      </c>
      <c r="AX2999" s="4">
        <v>-1.46E-2</v>
      </c>
      <c r="AY2999" s="4">
        <v>14.196400000000001</v>
      </c>
      <c r="AZ2999" s="4">
        <v>0.14099999999999999</v>
      </c>
      <c r="BA2999">
        <v>-0.01</v>
      </c>
      <c r="BB2999">
        <v>6.6</v>
      </c>
      <c r="BC2999" s="4">
        <v>7.3999999999999996E-2</v>
      </c>
      <c r="BD2999">
        <v>-7.0000000000000007E-2</v>
      </c>
      <c r="BE2999">
        <v>1</v>
      </c>
      <c r="BF2999">
        <v>1.4224000000000001</v>
      </c>
      <c r="BG2999">
        <v>20.542200000000001</v>
      </c>
      <c r="BH2999">
        <v>25.125900000000001</v>
      </c>
      <c r="BI2999">
        <v>114.73</v>
      </c>
      <c r="BJ2999">
        <v>110.2</v>
      </c>
      <c r="BK2999">
        <v>106.59</v>
      </c>
      <c r="BL2999">
        <v>107.25</v>
      </c>
      <c r="BM2999" s="6">
        <v>56.861265080000003</v>
      </c>
      <c r="BN2999" s="6">
        <v>53.960228800000003</v>
      </c>
      <c r="BO2999" s="6">
        <v>53.272385999999997</v>
      </c>
      <c r="BP2999" s="6">
        <v>54.697959959999999</v>
      </c>
    </row>
    <row r="3000" spans="1:68" x14ac:dyDescent="0.3">
      <c r="A3000" s="1">
        <v>42185</v>
      </c>
      <c r="B3000" s="2">
        <v>42277</v>
      </c>
      <c r="C3000" t="s">
        <v>469</v>
      </c>
      <c r="D3000" t="s">
        <v>470</v>
      </c>
      <c r="E3000" s="8">
        <v>-26.248899999999999</v>
      </c>
      <c r="F3000" s="3">
        <v>913</v>
      </c>
      <c r="G3000" s="7">
        <v>7.8</v>
      </c>
      <c r="H3000">
        <v>0</v>
      </c>
      <c r="I3000">
        <v>45.1</v>
      </c>
      <c r="J3000">
        <v>25.7</v>
      </c>
      <c r="K3000">
        <v>13.4</v>
      </c>
      <c r="L3000">
        <v>19.100000000000001</v>
      </c>
      <c r="M3000">
        <v>19.399999999999999</v>
      </c>
      <c r="N3000">
        <v>-0.2944</v>
      </c>
      <c r="O3000">
        <v>-0.61860000000000004</v>
      </c>
      <c r="P3000">
        <v>1</v>
      </c>
      <c r="Q3000" s="4">
        <v>4.1799999999999997E-2</v>
      </c>
      <c r="R3000">
        <v>1.5586</v>
      </c>
      <c r="S3000">
        <v>2.9390000000000001</v>
      </c>
      <c r="T3000">
        <v>-9.4296000000000006</v>
      </c>
      <c r="U3000">
        <v>5.2400000000000002E-2</v>
      </c>
      <c r="V3000">
        <v>0.21279999999999999</v>
      </c>
      <c r="W3000" t="s">
        <v>70</v>
      </c>
      <c r="X3000" t="s">
        <v>70</v>
      </c>
      <c r="Y3000">
        <v>5.25732</v>
      </c>
      <c r="Z3000">
        <v>101.4631</v>
      </c>
      <c r="AA3000">
        <v>828.12198999999998</v>
      </c>
      <c r="AB3000">
        <v>128.839</v>
      </c>
      <c r="AC3000">
        <v>6.4275723190000003</v>
      </c>
      <c r="AD3000">
        <v>5.7957299999999998</v>
      </c>
      <c r="AE3000" s="4">
        <v>1.0511999999999999</v>
      </c>
      <c r="AF3000" s="4">
        <v>0.97729999999999995</v>
      </c>
      <c r="AG3000" s="4">
        <v>0.87470000000000003</v>
      </c>
      <c r="AH3000" s="4">
        <v>0.65780000000000005</v>
      </c>
      <c r="AI3000" s="4">
        <v>0.87680000000000002</v>
      </c>
      <c r="AJ3000" s="4">
        <v>9.5703999999999994</v>
      </c>
      <c r="AK3000" s="4">
        <v>5.3952999999999998</v>
      </c>
      <c r="AL3000" s="4">
        <v>3.0739999999999998</v>
      </c>
      <c r="AM3000" s="4">
        <v>1.7946</v>
      </c>
      <c r="AN3000" s="4">
        <v>4.1082000000000001</v>
      </c>
      <c r="AO3000">
        <v>82.456599999999995</v>
      </c>
      <c r="AP3000">
        <v>81.808899999999994</v>
      </c>
      <c r="AQ3000">
        <v>81.575199999999995</v>
      </c>
      <c r="AR3000">
        <v>81.144000000000005</v>
      </c>
      <c r="AS3000">
        <v>81.835099999999997</v>
      </c>
      <c r="AT3000">
        <v>81.373500000000007</v>
      </c>
      <c r="AU3000">
        <v>80.288499999999999</v>
      </c>
      <c r="AV3000">
        <v>81.8489</v>
      </c>
      <c r="AW3000">
        <v>80.575900000000004</v>
      </c>
      <c r="AX3000" s="4">
        <v>2.8999999999999998E-3</v>
      </c>
      <c r="AY3000" s="4">
        <v>136.68799999999999</v>
      </c>
      <c r="AZ3000" s="4">
        <v>0.69299999999999995</v>
      </c>
      <c r="BA3000">
        <v>-0.09</v>
      </c>
      <c r="BB3000">
        <v>6.7</v>
      </c>
      <c r="BC3000" s="4">
        <v>0.70199999999999996</v>
      </c>
      <c r="BD3000">
        <v>-0.09</v>
      </c>
      <c r="BE3000">
        <v>7.1</v>
      </c>
      <c r="BF3000">
        <v>1.4381999999999999</v>
      </c>
      <c r="BG3000">
        <v>38.614600000000003</v>
      </c>
      <c r="BH3000">
        <v>38.908700000000003</v>
      </c>
      <c r="BI3000">
        <v>23.48</v>
      </c>
      <c r="BJ3000">
        <v>21.19</v>
      </c>
      <c r="BK3000">
        <v>20.94</v>
      </c>
      <c r="BL3000">
        <v>20.07</v>
      </c>
      <c r="BM3000" s="6">
        <v>62.006550789999999</v>
      </c>
      <c r="BN3000" s="6">
        <v>53.855878400000002</v>
      </c>
      <c r="BO3000" s="6">
        <v>52.856106799999999</v>
      </c>
      <c r="BP3000" s="6">
        <v>56.239511999999998</v>
      </c>
    </row>
    <row r="3001" spans="1:68" x14ac:dyDescent="0.3">
      <c r="A3001" s="1">
        <v>42185</v>
      </c>
      <c r="B3001" s="2">
        <v>42277</v>
      </c>
      <c r="C3001" t="s">
        <v>475</v>
      </c>
      <c r="D3001" t="s">
        <v>476</v>
      </c>
      <c r="E3001" s="8">
        <v>4.4859999999999998</v>
      </c>
      <c r="F3001" s="3">
        <v>1390</v>
      </c>
      <c r="G3001" s="7">
        <v>5.9</v>
      </c>
      <c r="H3001">
        <v>0</v>
      </c>
      <c r="I3001">
        <v>52.6</v>
      </c>
      <c r="J3001">
        <v>8.8000000000000007</v>
      </c>
      <c r="K3001">
        <v>29.1</v>
      </c>
      <c r="L3001">
        <v>39.5</v>
      </c>
      <c r="M3001">
        <v>25.8</v>
      </c>
      <c r="N3001">
        <v>6.0699999999999997E-2</v>
      </c>
      <c r="O3001">
        <v>0.46920000000000001</v>
      </c>
      <c r="P3001">
        <v>2.5000000000000001E-3</v>
      </c>
      <c r="Q3001" s="4">
        <v>1.0800000000000001E-2</v>
      </c>
      <c r="R3001">
        <v>6.8385999999999996</v>
      </c>
      <c r="S3001">
        <v>266.774</v>
      </c>
      <c r="T3001">
        <v>-0.36049999999999999</v>
      </c>
      <c r="U3001">
        <v>0.23069999999999999</v>
      </c>
      <c r="V3001">
        <v>0.41610000000000003</v>
      </c>
      <c r="W3001">
        <v>18.959019999999999</v>
      </c>
      <c r="X3001">
        <v>12.22983</v>
      </c>
      <c r="Y3001">
        <v>2.3401700000000001</v>
      </c>
      <c r="Z3001">
        <v>3.5714700000000001</v>
      </c>
      <c r="AA3001">
        <v>1249.39921</v>
      </c>
      <c r="AB3001">
        <v>191.178</v>
      </c>
      <c r="AC3001">
        <v>6.5352666619999997</v>
      </c>
      <c r="AD3001">
        <v>2.6029200000000001</v>
      </c>
      <c r="AE3001" s="4">
        <v>0.36049999999999999</v>
      </c>
      <c r="AF3001" s="4">
        <v>0.37119999999999997</v>
      </c>
      <c r="AG3001" s="4">
        <v>0.35449999999999998</v>
      </c>
      <c r="AH3001" s="4">
        <v>0.3216</v>
      </c>
      <c r="AI3001" s="4">
        <v>0.35139999999999999</v>
      </c>
      <c r="AJ3001" s="4">
        <v>0.47520000000000001</v>
      </c>
      <c r="AK3001" s="4">
        <v>0.50970000000000004</v>
      </c>
      <c r="AL3001" s="4">
        <v>0.51219999999999999</v>
      </c>
      <c r="AM3001" s="4">
        <v>0.48099999999999998</v>
      </c>
      <c r="AN3001" s="4">
        <v>0.49419999999999997</v>
      </c>
      <c r="AO3001">
        <v>34.653500000000001</v>
      </c>
      <c r="AP3001">
        <v>37.396099999999997</v>
      </c>
      <c r="AQ3001">
        <v>36.942</v>
      </c>
      <c r="AR3001">
        <v>34.170699999999997</v>
      </c>
      <c r="AS3001">
        <v>37.103099999999998</v>
      </c>
      <c r="AT3001">
        <v>35.765999999999998</v>
      </c>
      <c r="AU3001">
        <v>35.253700000000002</v>
      </c>
      <c r="AV3001">
        <v>30.904800000000002</v>
      </c>
      <c r="AW3001">
        <v>31.700800000000001</v>
      </c>
      <c r="AX3001" s="4">
        <v>1.12E-2</v>
      </c>
      <c r="AY3001" s="4">
        <v>17.7578</v>
      </c>
      <c r="AZ3001" s="4">
        <v>6.2E-2</v>
      </c>
      <c r="BA3001">
        <v>-0.02</v>
      </c>
      <c r="BB3001">
        <v>2.4</v>
      </c>
      <c r="BC3001" s="4">
        <v>9.6000000000000002E-2</v>
      </c>
      <c r="BD3001">
        <v>-7.0000000000000007E-2</v>
      </c>
      <c r="BE3001">
        <v>1.1000000000000001</v>
      </c>
      <c r="BF3001">
        <v>0.59060000000000001</v>
      </c>
      <c r="BG3001">
        <v>17.490600000000001</v>
      </c>
      <c r="BH3001">
        <v>26.874600000000001</v>
      </c>
      <c r="BI3001">
        <v>26.06</v>
      </c>
      <c r="BJ3001">
        <v>25.13</v>
      </c>
      <c r="BK3001">
        <v>23.89</v>
      </c>
      <c r="BL3001">
        <v>23.17</v>
      </c>
      <c r="BM3001" s="6">
        <v>57.291249209999997</v>
      </c>
      <c r="BN3001" s="6">
        <v>57.500059200000003</v>
      </c>
      <c r="BO3001" s="6">
        <v>55.415471599999996</v>
      </c>
      <c r="BP3001" s="6">
        <v>56.735593340000001</v>
      </c>
    </row>
    <row r="3002" spans="1:68" x14ac:dyDescent="0.3">
      <c r="A3002" s="1">
        <v>42185</v>
      </c>
      <c r="B3002" s="2">
        <v>42277</v>
      </c>
      <c r="C3002" t="s">
        <v>381</v>
      </c>
      <c r="D3002" t="s">
        <v>382</v>
      </c>
      <c r="E3002" s="8">
        <v>-9.8573000000000004</v>
      </c>
      <c r="F3002" s="3">
        <v>14590</v>
      </c>
      <c r="G3002" s="7">
        <v>138.6</v>
      </c>
      <c r="H3002">
        <v>1</v>
      </c>
      <c r="I3002">
        <v>34.1</v>
      </c>
      <c r="J3002">
        <v>-11.3</v>
      </c>
      <c r="K3002">
        <v>-8</v>
      </c>
      <c r="L3002">
        <v>-15</v>
      </c>
      <c r="M3002">
        <v>-11.5</v>
      </c>
      <c r="N3002">
        <v>-8.1000000000000003E-2</v>
      </c>
      <c r="O3002">
        <v>-0.1298</v>
      </c>
      <c r="P3002">
        <v>1.1999999999999999E-3</v>
      </c>
      <c r="Q3002" s="4">
        <v>3.4200000000000001E-2</v>
      </c>
      <c r="R3002">
        <v>7.7389999999999999</v>
      </c>
      <c r="S3002">
        <v>1077.837</v>
      </c>
      <c r="T3002">
        <v>-1.2755000000000001</v>
      </c>
      <c r="U3002">
        <v>1.6400000000000001E-2</v>
      </c>
      <c r="V3002">
        <v>7.4700000000000003E-2</v>
      </c>
      <c r="W3002" t="s">
        <v>70</v>
      </c>
      <c r="X3002" t="s">
        <v>70</v>
      </c>
      <c r="Y3002">
        <v>14.9781</v>
      </c>
      <c r="Z3002">
        <v>13.073600000000001</v>
      </c>
      <c r="AA3002">
        <v>13166.944</v>
      </c>
      <c r="AB3002">
        <v>593.78200000000004</v>
      </c>
      <c r="AC3002">
        <v>22.174710579999999</v>
      </c>
      <c r="AD3002">
        <v>16.597449999999998</v>
      </c>
      <c r="AE3002" s="4">
        <v>0.2492</v>
      </c>
      <c r="AF3002" s="4">
        <v>0.2218</v>
      </c>
      <c r="AG3002" s="4">
        <v>0.2051</v>
      </c>
      <c r="AH3002" s="4">
        <v>0.1547</v>
      </c>
      <c r="AI3002" s="4">
        <v>0.2046</v>
      </c>
      <c r="AJ3002" s="4">
        <v>0.34610000000000002</v>
      </c>
      <c r="AK3002" s="4">
        <v>0.30449999999999999</v>
      </c>
      <c r="AL3002" s="4">
        <v>0.27029999999999998</v>
      </c>
      <c r="AM3002" s="4">
        <v>0.19939999999999999</v>
      </c>
      <c r="AN3002" s="4">
        <v>0.27450000000000002</v>
      </c>
      <c r="AO3002">
        <v>68.953199999999995</v>
      </c>
      <c r="AP3002">
        <v>69.083799999999997</v>
      </c>
      <c r="AQ3002">
        <v>66.620599999999996</v>
      </c>
      <c r="AR3002">
        <v>64.856999999999999</v>
      </c>
      <c r="AS3002">
        <v>64.054000000000002</v>
      </c>
      <c r="AT3002">
        <v>64.215500000000006</v>
      </c>
      <c r="AU3002">
        <v>62.0002</v>
      </c>
      <c r="AV3002">
        <v>62.158799999999999</v>
      </c>
      <c r="AW3002">
        <v>59.955199999999998</v>
      </c>
      <c r="AX3002" s="4">
        <v>1.7600000000000001E-2</v>
      </c>
      <c r="AY3002" s="4">
        <v>25.333100000000002</v>
      </c>
      <c r="AZ3002" s="4">
        <v>0.64500000000000002</v>
      </c>
      <c r="BA3002">
        <v>-0.06</v>
      </c>
      <c r="BB3002">
        <v>9.6999999999999993</v>
      </c>
      <c r="BC3002" s="4">
        <v>0.75600000000000001</v>
      </c>
      <c r="BD3002">
        <v>-0.05</v>
      </c>
      <c r="BE3002">
        <v>14.1</v>
      </c>
      <c r="BF3002">
        <v>1.5410999999999999</v>
      </c>
      <c r="BG3002">
        <v>35.853900000000003</v>
      </c>
      <c r="BH3002">
        <v>34.936799999999998</v>
      </c>
      <c r="BI3002">
        <v>84.55</v>
      </c>
      <c r="BJ3002">
        <v>85.66</v>
      </c>
      <c r="BK3002">
        <v>84.66</v>
      </c>
      <c r="BL3002">
        <v>85.3</v>
      </c>
      <c r="BM3002" s="6">
        <v>47.674150789999999</v>
      </c>
      <c r="BN3002" s="6">
        <v>49.090222400000002</v>
      </c>
      <c r="BO3002" s="6">
        <v>49.504668000000002</v>
      </c>
      <c r="BP3002" s="6">
        <v>48.756347060000003</v>
      </c>
    </row>
    <row r="3003" spans="1:68" x14ac:dyDescent="0.3">
      <c r="A3003" s="1">
        <v>42185</v>
      </c>
      <c r="B3003" s="2">
        <v>42277</v>
      </c>
      <c r="C3003" t="s">
        <v>815</v>
      </c>
      <c r="D3003" t="s">
        <v>816</v>
      </c>
      <c r="E3003" s="8">
        <v>-8.5526</v>
      </c>
      <c r="F3003" s="3">
        <v>11746</v>
      </c>
      <c r="G3003" s="7">
        <v>117.7</v>
      </c>
      <c r="H3003">
        <v>0</v>
      </c>
      <c r="I3003">
        <v>31.2</v>
      </c>
      <c r="J3003">
        <v>-17.100000000000001</v>
      </c>
      <c r="K3003">
        <v>-24.1</v>
      </c>
      <c r="L3003">
        <v>-14.5</v>
      </c>
      <c r="M3003">
        <v>-18.600000000000001</v>
      </c>
      <c r="N3003">
        <v>-2.5499999999999998E-2</v>
      </c>
      <c r="O3003">
        <v>0.64980000000000004</v>
      </c>
      <c r="P3003">
        <v>2.7000000000000001E-3</v>
      </c>
      <c r="Q3003" s="4">
        <v>5.1900000000000002E-2</v>
      </c>
      <c r="R3003">
        <v>2.0859000000000001</v>
      </c>
      <c r="S3003">
        <v>-462</v>
      </c>
      <c r="T3003">
        <v>0.65890000000000004</v>
      </c>
      <c r="U3003">
        <v>0.39179999999999998</v>
      </c>
      <c r="V3003">
        <v>0.78420000000000001</v>
      </c>
      <c r="W3003">
        <v>11.47838</v>
      </c>
      <c r="X3003">
        <v>7.0925099999999999</v>
      </c>
      <c r="Y3003">
        <v>0.98029999999999995</v>
      </c>
      <c r="Z3003">
        <v>1.1488100000000001</v>
      </c>
      <c r="AA3003">
        <v>18858.98544</v>
      </c>
      <c r="AB3003">
        <v>6137</v>
      </c>
      <c r="AC3003">
        <v>3.0729974649999998</v>
      </c>
      <c r="AD3003">
        <v>0.61055999999999999</v>
      </c>
      <c r="AE3003" s="4">
        <v>0.23019999999999999</v>
      </c>
      <c r="AF3003" s="4">
        <v>0.2258</v>
      </c>
      <c r="AG3003" s="4">
        <v>0.23180000000000001</v>
      </c>
      <c r="AH3003" s="4">
        <v>0.22459999999999999</v>
      </c>
      <c r="AI3003" s="4">
        <v>0.2281</v>
      </c>
      <c r="AJ3003" s="4">
        <v>0.29330000000000001</v>
      </c>
      <c r="AK3003" s="4">
        <v>0.28939999999999999</v>
      </c>
      <c r="AL3003" s="4">
        <v>0.29149999999999998</v>
      </c>
      <c r="AM3003" s="4">
        <v>0.28060000000000002</v>
      </c>
      <c r="AN3003" s="4">
        <v>0.28860000000000002</v>
      </c>
      <c r="AO3003">
        <v>31.192599999999999</v>
      </c>
      <c r="AP3003">
        <v>37.178199999999997</v>
      </c>
      <c r="AQ3003">
        <v>30.761700000000001</v>
      </c>
      <c r="AS3003">
        <v>31.502800000000001</v>
      </c>
      <c r="AT3003">
        <v>36.933300000000003</v>
      </c>
      <c r="AU3003">
        <v>31.518599999999999</v>
      </c>
      <c r="AW3003">
        <v>30.527699999999999</v>
      </c>
      <c r="AX3003" s="4">
        <v>3.3999999999999998E-3</v>
      </c>
      <c r="AY3003" s="4">
        <v>12.056699999999999</v>
      </c>
      <c r="AZ3003" s="4">
        <v>-4.2000000000000003E-2</v>
      </c>
      <c r="BA3003">
        <v>-0.02</v>
      </c>
      <c r="BB3003" t="s">
        <v>71</v>
      </c>
      <c r="BC3003" s="4">
        <v>-5.0999999999999997E-2</v>
      </c>
      <c r="BD3003">
        <v>-0.01</v>
      </c>
      <c r="BE3003" t="s">
        <v>71</v>
      </c>
      <c r="BF3003">
        <v>1.3011999999999999</v>
      </c>
      <c r="BG3003">
        <v>25.755199999999999</v>
      </c>
      <c r="BH3003">
        <v>25.029399999999999</v>
      </c>
      <c r="BI3003">
        <v>45.63</v>
      </c>
      <c r="BJ3003">
        <v>49.24</v>
      </c>
      <c r="BK3003">
        <v>51.12</v>
      </c>
      <c r="BL3003">
        <v>51.51</v>
      </c>
      <c r="BM3003" s="6">
        <v>40.11619365</v>
      </c>
      <c r="BN3003" s="6">
        <v>43.393248</v>
      </c>
      <c r="BO3003" s="6">
        <v>48.886906400000001</v>
      </c>
      <c r="BP3003" s="6">
        <v>44.132116019999998</v>
      </c>
    </row>
    <row r="3004" spans="1:68" x14ac:dyDescent="0.3">
      <c r="A3004" s="1">
        <v>42185</v>
      </c>
      <c r="B3004" s="2">
        <v>42277</v>
      </c>
      <c r="C3004" t="s">
        <v>709</v>
      </c>
      <c r="D3004" t="s">
        <v>710</v>
      </c>
      <c r="E3004" s="8">
        <v>-14.6656</v>
      </c>
      <c r="F3004" s="3">
        <v>1998</v>
      </c>
      <c r="G3004" s="7">
        <v>21.4</v>
      </c>
      <c r="H3004">
        <v>0</v>
      </c>
      <c r="I3004">
        <v>43.8</v>
      </c>
      <c r="J3004">
        <v>-5.8</v>
      </c>
      <c r="K3004">
        <v>4.5999999999999996</v>
      </c>
      <c r="L3004">
        <v>72</v>
      </c>
      <c r="M3004">
        <v>23.6</v>
      </c>
      <c r="N3004">
        <v>-1.83E-2</v>
      </c>
      <c r="O3004">
        <v>0.19040000000000001</v>
      </c>
      <c r="P3004">
        <v>0.1206</v>
      </c>
      <c r="Q3004" s="4">
        <v>5.1999999999999998E-3</v>
      </c>
      <c r="R3004">
        <v>40.788899999999998</v>
      </c>
      <c r="S3004">
        <v>473.61900000000003</v>
      </c>
      <c r="T3004">
        <v>-0.80089999999999995</v>
      </c>
      <c r="U3004">
        <v>0.12640000000000001</v>
      </c>
      <c r="V3004">
        <v>0.22509999999999999</v>
      </c>
      <c r="W3004">
        <v>9.0165699999999998</v>
      </c>
      <c r="X3004">
        <v>8.0715900000000005</v>
      </c>
      <c r="Y3004">
        <v>5.7821300000000004</v>
      </c>
      <c r="Z3004">
        <v>3.6718700000000002</v>
      </c>
      <c r="AA3004">
        <v>1563.0309400000001</v>
      </c>
      <c r="AB3004">
        <v>268.74200000000002</v>
      </c>
      <c r="AC3004">
        <v>5.8161022100000004</v>
      </c>
      <c r="AD3004">
        <v>7.3923399999999999</v>
      </c>
      <c r="AE3004" s="4">
        <v>0.47310000000000002</v>
      </c>
      <c r="AF3004" s="4">
        <v>0.48060000000000003</v>
      </c>
      <c r="AG3004" s="4">
        <v>0.49180000000000001</v>
      </c>
      <c r="AH3004" s="4">
        <v>0.50539999999999996</v>
      </c>
      <c r="AI3004" s="4">
        <v>0.48759999999999998</v>
      </c>
      <c r="AJ3004" s="4">
        <v>0.49309999999999998</v>
      </c>
      <c r="AK3004" s="4">
        <v>0.51019999999999999</v>
      </c>
      <c r="AL3004" s="4">
        <v>0.52990000000000004</v>
      </c>
      <c r="AM3004" s="4">
        <v>0.55520000000000003</v>
      </c>
      <c r="AN3004" s="4">
        <v>0.52159999999999995</v>
      </c>
      <c r="AO3004">
        <v>99.822100000000006</v>
      </c>
      <c r="AP3004">
        <v>99.739599999999996</v>
      </c>
      <c r="AQ3004">
        <v>99.739599999999996</v>
      </c>
      <c r="AR3004">
        <v>98.793400000000005</v>
      </c>
      <c r="AS3004">
        <v>99.990899999999996</v>
      </c>
      <c r="AT3004">
        <v>98.514099999999999</v>
      </c>
      <c r="AU3004">
        <v>97.721400000000003</v>
      </c>
      <c r="AV3004">
        <v>98.091899999999995</v>
      </c>
      <c r="AW3004">
        <v>96.848699999999994</v>
      </c>
      <c r="AX3004" s="4">
        <v>3.8E-3</v>
      </c>
      <c r="AY3004" s="4">
        <v>119.80240000000001</v>
      </c>
      <c r="AZ3004" s="4">
        <v>0.17799999999999999</v>
      </c>
      <c r="BA3004">
        <v>-0.11</v>
      </c>
      <c r="BB3004">
        <v>0.5</v>
      </c>
      <c r="BC3004" s="4">
        <v>0.189</v>
      </c>
      <c r="BD3004">
        <v>-0.12</v>
      </c>
      <c r="BE3004">
        <v>0.5</v>
      </c>
      <c r="BF3004">
        <v>0.96530000000000005</v>
      </c>
      <c r="BG3004" t="s">
        <v>76</v>
      </c>
      <c r="BH3004" t="s">
        <v>76</v>
      </c>
      <c r="BI3004">
        <v>38.53</v>
      </c>
      <c r="BJ3004">
        <v>39.35</v>
      </c>
      <c r="BK3004">
        <v>38.1</v>
      </c>
      <c r="BL3004">
        <v>35.659999999999997</v>
      </c>
      <c r="BM3004" s="6">
        <v>47.326069840000002</v>
      </c>
      <c r="BN3004" s="6">
        <v>52.437356000000001</v>
      </c>
      <c r="BO3004" s="6">
        <v>57.5815956</v>
      </c>
      <c r="BP3004" s="6">
        <v>52.448340479999999</v>
      </c>
    </row>
    <row r="3005" spans="1:68" x14ac:dyDescent="0.3">
      <c r="A3005" s="1">
        <v>42185</v>
      </c>
      <c r="B3005" s="2">
        <v>42277</v>
      </c>
      <c r="C3005" t="s">
        <v>453</v>
      </c>
      <c r="D3005" t="s">
        <v>454</v>
      </c>
      <c r="E3005" s="8">
        <v>-31.0671</v>
      </c>
      <c r="F3005" s="3">
        <v>5744</v>
      </c>
      <c r="G3005" s="7">
        <v>64.599999999999994</v>
      </c>
      <c r="H3005">
        <v>1</v>
      </c>
      <c r="I3005">
        <v>48.3</v>
      </c>
      <c r="J3005">
        <v>26.2</v>
      </c>
      <c r="K3005">
        <v>41.8</v>
      </c>
      <c r="L3005">
        <v>34.9</v>
      </c>
      <c r="M3005">
        <v>34.299999999999997</v>
      </c>
      <c r="N3005">
        <v>6.1000000000000004E-3</v>
      </c>
      <c r="O3005">
        <v>0.70669999999999999</v>
      </c>
      <c r="P3005">
        <v>8.5000000000000006E-3</v>
      </c>
      <c r="Q3005" s="4">
        <v>3.4299999999999997E-2</v>
      </c>
      <c r="R3005">
        <v>1.6292</v>
      </c>
      <c r="S3005">
        <v>-2418.2339999999999</v>
      </c>
      <c r="T3005">
        <v>2.7568999999999999</v>
      </c>
      <c r="U3005">
        <v>0.63190000000000002</v>
      </c>
      <c r="V3005">
        <v>0.69879999999999998</v>
      </c>
      <c r="W3005">
        <v>38.96998</v>
      </c>
      <c r="X3005">
        <v>23.60087</v>
      </c>
      <c r="Y3005">
        <v>3.7673700000000001</v>
      </c>
      <c r="Z3005">
        <v>5.6098800000000004</v>
      </c>
      <c r="AA3005">
        <v>8572.6164700000008</v>
      </c>
      <c r="AB3005">
        <v>1039.6089999999999</v>
      </c>
      <c r="AC3005">
        <v>8.2460006309999994</v>
      </c>
      <c r="AD3005">
        <v>2.5243199999999999</v>
      </c>
      <c r="AE3005" s="4">
        <v>0.19059999999999999</v>
      </c>
      <c r="AF3005" s="4">
        <v>0.13969999999999999</v>
      </c>
      <c r="AG3005" s="4">
        <v>0.4541</v>
      </c>
      <c r="AH3005" s="4">
        <v>0.44180000000000003</v>
      </c>
      <c r="AI3005" s="4">
        <v>0.27029999999999998</v>
      </c>
      <c r="AJ3005" s="4">
        <v>0.2281</v>
      </c>
      <c r="AK3005" s="4">
        <v>0.1686</v>
      </c>
      <c r="AL3005" s="4">
        <v>0.51829999999999998</v>
      </c>
      <c r="AM3005" s="4">
        <v>0.49099999999999999</v>
      </c>
      <c r="AN3005" s="4">
        <v>0.31459999999999999</v>
      </c>
      <c r="AO3005">
        <v>45.849600000000002</v>
      </c>
      <c r="AP3005">
        <v>42.550800000000002</v>
      </c>
      <c r="AQ3005">
        <v>49.957099999999997</v>
      </c>
      <c r="AR3005">
        <v>49.292099999999998</v>
      </c>
      <c r="AS3005">
        <v>51.319600000000001</v>
      </c>
      <c r="AU3005">
        <v>48.804000000000002</v>
      </c>
      <c r="AV3005">
        <v>47.759099999999997</v>
      </c>
      <c r="AW3005">
        <v>47.7194</v>
      </c>
      <c r="AX3005" s="4">
        <v>-1.49E-2</v>
      </c>
      <c r="AY3005" s="4">
        <v>17.670000000000002</v>
      </c>
      <c r="AZ3005" s="4">
        <v>0.59599999999999997</v>
      </c>
      <c r="BA3005">
        <v>0.7</v>
      </c>
      <c r="BB3005" t="s">
        <v>71</v>
      </c>
      <c r="BC3005" s="4">
        <v>0.56499999999999995</v>
      </c>
      <c r="BD3005">
        <v>0.56999999999999995</v>
      </c>
      <c r="BE3005" t="s">
        <v>71</v>
      </c>
      <c r="BF3005">
        <v>1.0001</v>
      </c>
      <c r="BG3005">
        <v>33.3889</v>
      </c>
      <c r="BH3005">
        <v>28.4937</v>
      </c>
      <c r="BI3005">
        <v>106.32</v>
      </c>
      <c r="BJ3005">
        <v>98.41</v>
      </c>
      <c r="BK3005">
        <v>91.94</v>
      </c>
      <c r="BL3005">
        <v>86.54</v>
      </c>
      <c r="BM3005" s="6">
        <v>63.836252379999998</v>
      </c>
      <c r="BN3005" s="6">
        <v>63.573295199999997</v>
      </c>
      <c r="BO3005" s="6">
        <v>56.452342799999997</v>
      </c>
      <c r="BP3005" s="6">
        <v>61.287296789999999</v>
      </c>
    </row>
    <row r="3006" spans="1:68" x14ac:dyDescent="0.3">
      <c r="A3006" s="1">
        <v>42185</v>
      </c>
      <c r="B3006" s="2">
        <v>42277</v>
      </c>
      <c r="C3006" t="s">
        <v>413</v>
      </c>
      <c r="D3006" t="s">
        <v>414</v>
      </c>
      <c r="E3006" s="8">
        <v>-11.2562</v>
      </c>
      <c r="F3006" s="3">
        <v>1912</v>
      </c>
      <c r="G3006" s="7">
        <v>29.4</v>
      </c>
      <c r="H3006">
        <v>0</v>
      </c>
      <c r="I3006">
        <v>38.6</v>
      </c>
      <c r="J3006">
        <v>-2.7</v>
      </c>
      <c r="K3006">
        <v>-9</v>
      </c>
      <c r="L3006">
        <v>27.8</v>
      </c>
      <c r="M3006">
        <v>5.4</v>
      </c>
      <c r="N3006">
        <v>-6.7500000000000004E-2</v>
      </c>
      <c r="O3006">
        <v>-1.17E-2</v>
      </c>
      <c r="P3006">
        <v>1.4E-3</v>
      </c>
      <c r="Q3006" s="4">
        <v>2.46E-2</v>
      </c>
      <c r="R3006">
        <v>10.0342</v>
      </c>
      <c r="S3006">
        <v>271.01400000000001</v>
      </c>
      <c r="T3006">
        <v>-1.0406</v>
      </c>
      <c r="U3006">
        <v>0.13489999999999999</v>
      </c>
      <c r="V3006">
        <v>0.1086</v>
      </c>
      <c r="W3006" t="s">
        <v>70</v>
      </c>
      <c r="X3006" t="s">
        <v>70</v>
      </c>
      <c r="Y3006">
        <v>11.108639999999999</v>
      </c>
      <c r="Z3006">
        <v>6.35914</v>
      </c>
      <c r="AA3006">
        <v>1601.7656999999999</v>
      </c>
      <c r="AB3006">
        <v>92.849000000000004</v>
      </c>
      <c r="AC3006">
        <v>17.251297269999998</v>
      </c>
      <c r="AD3006">
        <v>13.261189999999999</v>
      </c>
      <c r="AE3006" s="4">
        <v>0.23619999999999999</v>
      </c>
      <c r="AF3006" s="4">
        <v>0.39360000000000001</v>
      </c>
      <c r="AG3006" s="4">
        <v>0.3478</v>
      </c>
      <c r="AH3006" s="4">
        <v>0.26840000000000003</v>
      </c>
      <c r="AI3006" s="4">
        <v>0.30520000000000003</v>
      </c>
      <c r="AJ3006" s="4">
        <v>0.29899999999999999</v>
      </c>
      <c r="AK3006" s="4">
        <v>0.63360000000000005</v>
      </c>
      <c r="AL3006" s="4">
        <v>0.54579999999999995</v>
      </c>
      <c r="AM3006" s="4">
        <v>0.40710000000000002</v>
      </c>
      <c r="AN3006" s="4">
        <v>0.45300000000000001</v>
      </c>
      <c r="AO3006">
        <v>66.164699999999996</v>
      </c>
      <c r="AP3006">
        <v>64.616900000000001</v>
      </c>
      <c r="AQ3006">
        <v>65.543999999999997</v>
      </c>
      <c r="AR3006">
        <v>60.241900000000001</v>
      </c>
      <c r="AS3006">
        <v>64.151899999999998</v>
      </c>
      <c r="AT3006">
        <v>65.988100000000003</v>
      </c>
      <c r="AU3006">
        <v>67.110200000000006</v>
      </c>
      <c r="AV3006">
        <v>65.351299999999995</v>
      </c>
      <c r="AW3006">
        <v>64.991699999999994</v>
      </c>
      <c r="AX3006" s="4">
        <v>2.2000000000000001E-3</v>
      </c>
      <c r="AY3006" s="4">
        <v>33.168799999999997</v>
      </c>
      <c r="AZ3006" s="4">
        <v>0.73899999999999999</v>
      </c>
      <c r="BA3006">
        <v>-0.04</v>
      </c>
      <c r="BB3006">
        <v>16.5</v>
      </c>
      <c r="BC3006" s="4">
        <v>0.69799999999999995</v>
      </c>
      <c r="BD3006">
        <v>0.02</v>
      </c>
      <c r="BE3006">
        <v>22.2</v>
      </c>
      <c r="BF3006">
        <v>1.1153</v>
      </c>
      <c r="BG3006">
        <v>33.330399999999997</v>
      </c>
      <c r="BH3006">
        <v>37.0398</v>
      </c>
      <c r="BI3006">
        <v>23.02</v>
      </c>
      <c r="BJ3006">
        <v>23.2</v>
      </c>
      <c r="BK3006">
        <v>23.55</v>
      </c>
      <c r="BL3006">
        <v>23.39</v>
      </c>
      <c r="BM3006" s="6">
        <v>51.003230160000001</v>
      </c>
      <c r="BN3006" s="6">
        <v>49.7125968</v>
      </c>
      <c r="BO3006" s="6">
        <v>52.155257599999999</v>
      </c>
      <c r="BP3006" s="6">
        <v>50.957028190000003</v>
      </c>
    </row>
    <row r="3007" spans="1:68" x14ac:dyDescent="0.3">
      <c r="A3007" s="1">
        <v>42277</v>
      </c>
      <c r="B3007" s="2">
        <v>42369</v>
      </c>
      <c r="C3007" t="s">
        <v>685</v>
      </c>
      <c r="D3007" t="s">
        <v>686</v>
      </c>
      <c r="E3007" s="8">
        <v>-24.761900000000001</v>
      </c>
      <c r="F3007" s="3">
        <v>1294</v>
      </c>
      <c r="G3007" s="7">
        <v>39</v>
      </c>
      <c r="H3007">
        <v>4</v>
      </c>
      <c r="I3007">
        <v>39.1</v>
      </c>
      <c r="J3007">
        <v>-40.799999999999997</v>
      </c>
      <c r="K3007">
        <v>-57.4</v>
      </c>
      <c r="L3007">
        <v>-75.099999999999994</v>
      </c>
      <c r="M3007">
        <v>-57.8</v>
      </c>
      <c r="N3007">
        <v>-1.3599999999999999E-2</v>
      </c>
      <c r="O3007">
        <v>0.73709999999999998</v>
      </c>
      <c r="P3007">
        <v>8.3999999999999995E-3</v>
      </c>
      <c r="Q3007" s="4">
        <v>0.1148</v>
      </c>
      <c r="R3007">
        <v>10.9703</v>
      </c>
      <c r="S3007">
        <v>366.98500000000001</v>
      </c>
      <c r="T3007">
        <v>-0.12659999999999999</v>
      </c>
      <c r="U3007">
        <v>0.55120000000000002</v>
      </c>
      <c r="V3007">
        <v>0.6472</v>
      </c>
      <c r="W3007" t="s">
        <v>70</v>
      </c>
      <c r="X3007">
        <v>27.07199</v>
      </c>
      <c r="Y3007">
        <v>1.6712100000000001</v>
      </c>
      <c r="Z3007">
        <v>1.0092099999999999</v>
      </c>
      <c r="AA3007">
        <v>1145.79501</v>
      </c>
      <c r="AB3007">
        <v>330.17500000000001</v>
      </c>
      <c r="AC3007">
        <v>3.4702657979999998</v>
      </c>
      <c r="AD3007">
        <v>1.88676</v>
      </c>
      <c r="AE3007" s="4">
        <v>0.21640000000000001</v>
      </c>
      <c r="AF3007" s="4">
        <v>0.21210000000000001</v>
      </c>
      <c r="AG3007" s="4">
        <v>0.20799999999999999</v>
      </c>
      <c r="AH3007" s="4">
        <v>0.19919999999999999</v>
      </c>
      <c r="AI3007" s="4">
        <v>0.20880000000000001</v>
      </c>
      <c r="AJ3007" s="4">
        <v>0.24099999999999999</v>
      </c>
      <c r="AK3007" s="4">
        <v>0.23710000000000001</v>
      </c>
      <c r="AL3007" s="4">
        <v>0.2301</v>
      </c>
      <c r="AM3007" s="4">
        <v>0.2177</v>
      </c>
      <c r="AN3007" s="4">
        <v>0.23130000000000001</v>
      </c>
      <c r="AO3007">
        <v>47.873899999999999</v>
      </c>
      <c r="AP3007">
        <v>49.1432</v>
      </c>
      <c r="AQ3007">
        <v>47.890999999999998</v>
      </c>
      <c r="AR3007">
        <v>47.799199999999999</v>
      </c>
      <c r="AS3007">
        <v>47.7836</v>
      </c>
      <c r="AT3007">
        <v>51.078099999999999</v>
      </c>
      <c r="AU3007">
        <v>51.736499999999999</v>
      </c>
      <c r="AV3007">
        <v>52.636699999999998</v>
      </c>
      <c r="AW3007">
        <v>51.812600000000003</v>
      </c>
      <c r="AX3007" s="4">
        <v>-9.7999999999999997E-3</v>
      </c>
      <c r="AY3007" s="4">
        <v>26.208200000000001</v>
      </c>
      <c r="AZ3007" s="4">
        <v>0.16200000000000001</v>
      </c>
      <c r="BA3007">
        <v>-0.04</v>
      </c>
      <c r="BB3007">
        <v>2.8</v>
      </c>
      <c r="BC3007" s="4">
        <v>0.10199999999999999</v>
      </c>
      <c r="BD3007">
        <v>0</v>
      </c>
      <c r="BE3007">
        <v>3.1</v>
      </c>
      <c r="BF3007">
        <v>1.4819</v>
      </c>
      <c r="BG3007">
        <v>63.871699999999997</v>
      </c>
      <c r="BH3007">
        <v>55.1691</v>
      </c>
      <c r="BI3007">
        <v>13</v>
      </c>
      <c r="BJ3007">
        <v>16.600000000000001</v>
      </c>
      <c r="BK3007">
        <v>20.350000000000001</v>
      </c>
      <c r="BL3007">
        <v>22.9</v>
      </c>
      <c r="BM3007" s="6">
        <v>34.57334127</v>
      </c>
      <c r="BN3007" s="6">
        <v>37.202471199999998</v>
      </c>
      <c r="BO3007" s="6">
        <v>38.627921999999998</v>
      </c>
      <c r="BP3007" s="6">
        <v>36.801244820000001</v>
      </c>
    </row>
    <row r="3008" spans="1:68" x14ac:dyDescent="0.3">
      <c r="A3008" s="1">
        <v>42277</v>
      </c>
      <c r="B3008" s="2">
        <v>42369</v>
      </c>
      <c r="C3008" t="s">
        <v>615</v>
      </c>
      <c r="D3008" t="s">
        <v>616</v>
      </c>
      <c r="E3008" s="8">
        <v>38.452199999999998</v>
      </c>
      <c r="F3008" s="3">
        <v>733</v>
      </c>
      <c r="G3008" s="7">
        <v>5.2</v>
      </c>
      <c r="H3008">
        <v>1</v>
      </c>
      <c r="I3008">
        <v>52.6</v>
      </c>
      <c r="J3008">
        <v>-7.7</v>
      </c>
      <c r="K3008">
        <v>-2.1</v>
      </c>
      <c r="L3008">
        <v>23.8</v>
      </c>
      <c r="M3008">
        <v>4.7</v>
      </c>
      <c r="N3008">
        <v>-1.46E-2</v>
      </c>
      <c r="O3008">
        <v>0.3891</v>
      </c>
      <c r="P3008">
        <v>5.7000000000000002E-3</v>
      </c>
      <c r="Q3008" s="4">
        <v>1.5699999999999999E-2</v>
      </c>
      <c r="R3008">
        <v>14.7348</v>
      </c>
      <c r="S3008">
        <v>198.39</v>
      </c>
      <c r="T3008">
        <v>-0.56779999999999997</v>
      </c>
      <c r="U3008">
        <v>0.16789999999999999</v>
      </c>
      <c r="V3008">
        <v>0.42499999999999999</v>
      </c>
      <c r="W3008">
        <v>234.23122000000001</v>
      </c>
      <c r="X3008">
        <v>68.159149999999997</v>
      </c>
      <c r="Y3008">
        <v>3.3397199999999998</v>
      </c>
      <c r="Z3008">
        <v>2.6505200000000002</v>
      </c>
      <c r="AA3008">
        <v>575.74033999999995</v>
      </c>
      <c r="AB3008">
        <v>124.953</v>
      </c>
      <c r="AC3008">
        <v>4.6076551979999998</v>
      </c>
      <c r="AD3008">
        <v>4.2502300000000002</v>
      </c>
      <c r="AE3008" s="4">
        <v>0.40699999999999997</v>
      </c>
      <c r="AF3008" s="4">
        <v>0.39529999999999998</v>
      </c>
      <c r="AG3008" s="4">
        <v>0.35730000000000001</v>
      </c>
      <c r="AH3008" s="4">
        <v>0.315</v>
      </c>
      <c r="AI3008" s="4">
        <v>0.36680000000000001</v>
      </c>
      <c r="AJ3008" s="4">
        <v>0.44429999999999997</v>
      </c>
      <c r="AK3008" s="4">
        <v>0.42670000000000002</v>
      </c>
      <c r="AL3008" s="4">
        <v>0.38200000000000001</v>
      </c>
      <c r="AM3008" s="4">
        <v>0.33839999999999998</v>
      </c>
      <c r="AN3008" s="4">
        <v>0.3957</v>
      </c>
      <c r="AO3008">
        <v>73.1875</v>
      </c>
      <c r="AP3008">
        <v>72.8279</v>
      </c>
      <c r="AQ3008">
        <v>72.196100000000001</v>
      </c>
      <c r="AR3008">
        <v>71.546499999999995</v>
      </c>
      <c r="AS3008">
        <v>71.075800000000001</v>
      </c>
      <c r="AT3008">
        <v>69.638900000000007</v>
      </c>
      <c r="AU3008">
        <v>70.606099999999998</v>
      </c>
      <c r="AV3008">
        <v>70.819400000000002</v>
      </c>
      <c r="AW3008">
        <v>72.195800000000006</v>
      </c>
      <c r="AX3008" s="4">
        <v>1.6999999999999999E-3</v>
      </c>
      <c r="AY3008" s="4">
        <v>63.9328</v>
      </c>
      <c r="AZ3008" s="4">
        <v>0.25700000000000001</v>
      </c>
      <c r="BA3008">
        <v>-0.01</v>
      </c>
      <c r="BB3008">
        <v>10.3</v>
      </c>
      <c r="BC3008" s="4">
        <v>0.29099999999999998</v>
      </c>
      <c r="BD3008">
        <v>0</v>
      </c>
      <c r="BE3008">
        <v>25.9</v>
      </c>
      <c r="BF3008">
        <v>1.2870999999999999</v>
      </c>
      <c r="BG3008">
        <v>36.755200000000002</v>
      </c>
      <c r="BH3008">
        <v>32.753300000000003</v>
      </c>
      <c r="BI3008">
        <v>8.18</v>
      </c>
      <c r="BJ3008">
        <v>8.48</v>
      </c>
      <c r="BK3008">
        <v>8.44</v>
      </c>
      <c r="BL3008">
        <v>8.42</v>
      </c>
      <c r="BM3008" s="6">
        <v>45.882182540000002</v>
      </c>
      <c r="BN3008" s="6">
        <v>50.715111999999998</v>
      </c>
      <c r="BO3008" s="6">
        <v>51.158627199999998</v>
      </c>
      <c r="BP3008" s="6">
        <v>49.251973909999997</v>
      </c>
    </row>
    <row r="3009" spans="1:68" x14ac:dyDescent="0.3">
      <c r="A3009" s="1">
        <v>42277</v>
      </c>
      <c r="B3009" s="2">
        <v>42369</v>
      </c>
      <c r="C3009" t="s">
        <v>427</v>
      </c>
      <c r="D3009" t="s">
        <v>428</v>
      </c>
      <c r="E3009" s="8">
        <v>6.3505000000000003</v>
      </c>
      <c r="F3009" s="3">
        <v>61580</v>
      </c>
      <c r="G3009" s="7">
        <v>390.5</v>
      </c>
      <c r="H3009">
        <v>1</v>
      </c>
      <c r="I3009">
        <v>52.6</v>
      </c>
      <c r="J3009">
        <v>1.5</v>
      </c>
      <c r="K3009">
        <v>4.0999999999999996</v>
      </c>
      <c r="L3009">
        <v>20.8</v>
      </c>
      <c r="M3009">
        <v>8.8000000000000007</v>
      </c>
      <c r="N3009">
        <v>-6.2300000000000001E-2</v>
      </c>
      <c r="O3009">
        <v>0.12659999999999999</v>
      </c>
      <c r="P3009">
        <v>3.3E-3</v>
      </c>
      <c r="Q3009" s="4">
        <v>1.72E-2</v>
      </c>
      <c r="R3009">
        <v>0</v>
      </c>
      <c r="S3009">
        <v>6133.7250000000004</v>
      </c>
      <c r="T3009">
        <v>-0.70689999999999997</v>
      </c>
      <c r="U3009">
        <v>0</v>
      </c>
      <c r="V3009">
        <v>0.40379999999999999</v>
      </c>
      <c r="W3009">
        <v>12.834339999999999</v>
      </c>
      <c r="X3009">
        <v>11.22343</v>
      </c>
      <c r="Y3009">
        <v>1.8602799999999999</v>
      </c>
      <c r="Z3009">
        <v>10.007709999999999</v>
      </c>
      <c r="AA3009">
        <v>57757.739000000001</v>
      </c>
      <c r="AB3009">
        <v>9809.2389999999996</v>
      </c>
      <c r="AC3009">
        <v>5.8880958039999998</v>
      </c>
      <c r="AD3009">
        <v>1.9833700000000001</v>
      </c>
      <c r="AE3009" s="4">
        <v>0.53700000000000003</v>
      </c>
      <c r="AF3009" s="4">
        <v>0.56469999999999998</v>
      </c>
      <c r="AG3009" s="4">
        <v>0.57589999999999997</v>
      </c>
      <c r="AH3009" s="4">
        <v>0.54930000000000001</v>
      </c>
      <c r="AI3009" s="4">
        <v>0.55649999999999999</v>
      </c>
      <c r="AJ3009" s="4">
        <v>1.0077</v>
      </c>
      <c r="AK3009" s="4">
        <v>1.0374000000000001</v>
      </c>
      <c r="AL3009" s="4">
        <v>1.0302</v>
      </c>
      <c r="AM3009" s="4">
        <v>1.0202</v>
      </c>
      <c r="AN3009" s="4">
        <v>1.0238</v>
      </c>
      <c r="AO3009">
        <v>31.747499999999999</v>
      </c>
      <c r="AP3009">
        <v>32.493899999999996</v>
      </c>
      <c r="AQ3009">
        <v>29.901700000000002</v>
      </c>
      <c r="AR3009">
        <v>32.160299999999999</v>
      </c>
      <c r="AS3009">
        <v>31.741099999999999</v>
      </c>
      <c r="AT3009">
        <v>32.7879</v>
      </c>
      <c r="AU3009">
        <v>31.275300000000001</v>
      </c>
      <c r="AV3009">
        <v>33.284799999999997</v>
      </c>
      <c r="AW3009">
        <v>33.155200000000001</v>
      </c>
      <c r="AX3009" s="4">
        <v>-5.4000000000000003E-3</v>
      </c>
      <c r="AY3009" s="4">
        <v>32.853299999999997</v>
      </c>
      <c r="AZ3009" s="4">
        <v>3.5000000000000003E-2</v>
      </c>
      <c r="BA3009">
        <v>-0.02</v>
      </c>
      <c r="BB3009">
        <v>1.3</v>
      </c>
      <c r="BC3009" s="4">
        <v>1.2999999999999999E-2</v>
      </c>
      <c r="BD3009">
        <v>-0.01</v>
      </c>
      <c r="BE3009">
        <v>0.8</v>
      </c>
      <c r="BF3009">
        <v>0.97399999999999998</v>
      </c>
      <c r="BG3009">
        <v>21.840299999999999</v>
      </c>
      <c r="BH3009">
        <v>18.143599999999999</v>
      </c>
      <c r="BI3009">
        <v>99.19</v>
      </c>
      <c r="BJ3009">
        <v>98.31</v>
      </c>
      <c r="BK3009">
        <v>96.36</v>
      </c>
      <c r="BL3009">
        <v>94.41</v>
      </c>
      <c r="BM3009" s="6">
        <v>52.290900000000001</v>
      </c>
      <c r="BN3009" s="6">
        <v>54.246052800000001</v>
      </c>
      <c r="BO3009" s="6">
        <v>55.432164</v>
      </c>
      <c r="BP3009" s="6">
        <v>53.989705600000001</v>
      </c>
    </row>
    <row r="3010" spans="1:68" x14ac:dyDescent="0.3">
      <c r="A3010" s="1">
        <v>42277</v>
      </c>
      <c r="B3010" s="2">
        <v>42369</v>
      </c>
      <c r="C3010" t="s">
        <v>803</v>
      </c>
      <c r="D3010" t="s">
        <v>804</v>
      </c>
      <c r="E3010" s="8">
        <v>1.3258000000000001</v>
      </c>
      <c r="F3010" s="3">
        <v>2488</v>
      </c>
      <c r="G3010" s="7">
        <v>12.6</v>
      </c>
      <c r="H3010">
        <v>1</v>
      </c>
      <c r="I3010">
        <v>39.299999999999997</v>
      </c>
      <c r="J3010">
        <v>-14</v>
      </c>
      <c r="K3010">
        <v>-2.4</v>
      </c>
      <c r="L3010">
        <v>12.6</v>
      </c>
      <c r="M3010">
        <v>-1.3</v>
      </c>
      <c r="N3010">
        <v>-2.12E-2</v>
      </c>
      <c r="O3010">
        <v>0.78069999999999995</v>
      </c>
      <c r="P3010">
        <v>6.0000000000000001E-3</v>
      </c>
      <c r="Q3010" s="4">
        <v>3.2199999999999999E-2</v>
      </c>
      <c r="R3010">
        <v>2.3799000000000001</v>
      </c>
      <c r="S3010">
        <v>-636.69500000000005</v>
      </c>
      <c r="T3010">
        <v>1.3118000000000001</v>
      </c>
      <c r="U3010">
        <v>0.67659999999999998</v>
      </c>
      <c r="V3010">
        <v>0.81399999999999995</v>
      </c>
      <c r="W3010">
        <v>19.820049999999998</v>
      </c>
      <c r="X3010">
        <v>15.618270000000001</v>
      </c>
      <c r="Y3010">
        <v>3.1516799999999998</v>
      </c>
      <c r="Z3010">
        <v>4.1565099999999999</v>
      </c>
      <c r="AA3010">
        <v>3273.0426499999999</v>
      </c>
      <c r="AB3010">
        <v>571.32100000000003</v>
      </c>
      <c r="AC3010">
        <v>5.7289031039999996</v>
      </c>
      <c r="AD3010">
        <v>2.3956300000000001</v>
      </c>
      <c r="AE3010" s="4">
        <v>0.32229999999999998</v>
      </c>
      <c r="AF3010" s="4">
        <v>0.32019999999999998</v>
      </c>
      <c r="AG3010" s="4">
        <v>0.30330000000000001</v>
      </c>
      <c r="AH3010" s="4">
        <v>0.30349999999999999</v>
      </c>
      <c r="AI3010" s="4">
        <v>0.31219999999999998</v>
      </c>
      <c r="AJ3010" s="4">
        <v>0.40679999999999999</v>
      </c>
      <c r="AK3010" s="4">
        <v>0.39950000000000002</v>
      </c>
      <c r="AL3010" s="4">
        <v>0.38109999999999999</v>
      </c>
      <c r="AM3010" s="4">
        <v>0.37740000000000001</v>
      </c>
      <c r="AN3010" s="4">
        <v>0.39100000000000001</v>
      </c>
      <c r="AO3010">
        <v>52.4407</v>
      </c>
      <c r="AP3010">
        <v>48.834400000000002</v>
      </c>
      <c r="AQ3010">
        <v>61.791899999999998</v>
      </c>
      <c r="AR3010">
        <v>55.636000000000003</v>
      </c>
      <c r="AS3010">
        <v>53.104999999999997</v>
      </c>
      <c r="AT3010">
        <v>48.696599999999997</v>
      </c>
      <c r="AU3010">
        <v>64.517799999999994</v>
      </c>
      <c r="AV3010">
        <v>59.410800000000002</v>
      </c>
      <c r="AW3010">
        <v>56.8857</v>
      </c>
      <c r="AX3010" s="4">
        <v>-1.01E-2</v>
      </c>
      <c r="AY3010" s="4">
        <v>10.1005</v>
      </c>
      <c r="AZ3010" s="4">
        <v>7.0000000000000007E-2</v>
      </c>
      <c r="BA3010">
        <v>-0.04</v>
      </c>
      <c r="BB3010">
        <v>1.3</v>
      </c>
      <c r="BC3010" s="4">
        <v>3.9E-2</v>
      </c>
      <c r="BD3010">
        <v>-0.01</v>
      </c>
      <c r="BE3010">
        <v>1</v>
      </c>
      <c r="BF3010">
        <v>0.98899999999999999</v>
      </c>
      <c r="BG3010">
        <v>26.1995</v>
      </c>
      <c r="BH3010">
        <v>22.8127</v>
      </c>
      <c r="BI3010">
        <v>22.12</v>
      </c>
      <c r="BJ3010">
        <v>23.24</v>
      </c>
      <c r="BK3010">
        <v>22.68</v>
      </c>
      <c r="BL3010">
        <v>21.88</v>
      </c>
      <c r="BM3010" s="6">
        <v>41.05919841</v>
      </c>
      <c r="BN3010" s="6">
        <v>53.4832088</v>
      </c>
      <c r="BO3010" s="6">
        <v>53.596946000000003</v>
      </c>
      <c r="BP3010" s="6">
        <v>49.379784399999998</v>
      </c>
    </row>
    <row r="3011" spans="1:68" x14ac:dyDescent="0.3">
      <c r="A3011" s="1">
        <v>42277</v>
      </c>
      <c r="B3011" s="2">
        <v>42369</v>
      </c>
      <c r="C3011" t="s">
        <v>283</v>
      </c>
      <c r="D3011" t="s">
        <v>284</v>
      </c>
      <c r="E3011" s="8">
        <v>14.2544</v>
      </c>
      <c r="F3011" s="3">
        <v>41011</v>
      </c>
      <c r="G3011" s="7">
        <v>466.6</v>
      </c>
      <c r="H3011">
        <v>0</v>
      </c>
      <c r="I3011">
        <v>53.3</v>
      </c>
      <c r="J3011">
        <v>1.5</v>
      </c>
      <c r="K3011">
        <v>11.7</v>
      </c>
      <c r="L3011">
        <v>18.8</v>
      </c>
      <c r="M3011">
        <v>10.7</v>
      </c>
      <c r="N3011">
        <v>-5.0599999999999999E-2</v>
      </c>
      <c r="O3011">
        <v>0.44130000000000003</v>
      </c>
      <c r="P3011">
        <v>3.0000000000000001E-3</v>
      </c>
      <c r="Q3011" s="4">
        <v>1.6299999999999999E-2</v>
      </c>
      <c r="R3011">
        <v>6.5492999999999997</v>
      </c>
      <c r="S3011">
        <v>882.36300000000006</v>
      </c>
      <c r="T3011">
        <v>-0.2576</v>
      </c>
      <c r="U3011">
        <v>0.48130000000000001</v>
      </c>
      <c r="V3011">
        <v>0.56030000000000002</v>
      </c>
      <c r="W3011">
        <v>51.132370000000002</v>
      </c>
      <c r="X3011">
        <v>35.717930000000003</v>
      </c>
      <c r="Y3011">
        <v>8.6025600000000004</v>
      </c>
      <c r="Z3011">
        <v>5.9935</v>
      </c>
      <c r="AA3011">
        <v>39248.643470000003</v>
      </c>
      <c r="AB3011">
        <v>3858.5360000000001</v>
      </c>
      <c r="AC3011">
        <v>10.17190029</v>
      </c>
      <c r="AD3011">
        <v>8.9888999999999992</v>
      </c>
      <c r="AE3011" s="4">
        <v>0.33529999999999999</v>
      </c>
      <c r="AF3011" s="4">
        <v>0.32950000000000002</v>
      </c>
      <c r="AG3011" s="4">
        <v>0.32850000000000001</v>
      </c>
      <c r="AH3011" s="4">
        <v>0.3251</v>
      </c>
      <c r="AI3011" s="4">
        <v>0.3296</v>
      </c>
      <c r="AJ3011" s="4">
        <v>0.40849999999999997</v>
      </c>
      <c r="AK3011" s="4">
        <v>0.3987</v>
      </c>
      <c r="AL3011" s="4">
        <v>0.39219999999999999</v>
      </c>
      <c r="AM3011" s="4">
        <v>0.42299999999999999</v>
      </c>
      <c r="AN3011" s="4">
        <v>0.40539999999999998</v>
      </c>
      <c r="AO3011">
        <v>84.316699999999997</v>
      </c>
      <c r="AP3011">
        <v>84.066400000000002</v>
      </c>
      <c r="AQ3011">
        <v>84.962000000000003</v>
      </c>
      <c r="AR3011">
        <v>85.005200000000002</v>
      </c>
      <c r="AS3011">
        <v>84.312399999999997</v>
      </c>
      <c r="AT3011">
        <v>85.498699999999999</v>
      </c>
      <c r="AU3011">
        <v>85.150800000000004</v>
      </c>
      <c r="AV3011">
        <v>85.838899999999995</v>
      </c>
      <c r="AW3011">
        <v>85.220200000000006</v>
      </c>
      <c r="AX3011" s="4">
        <v>-1.2999999999999999E-3</v>
      </c>
      <c r="AY3011" s="4">
        <v>146.18719999999999</v>
      </c>
      <c r="AZ3011" s="4">
        <v>0.108</v>
      </c>
      <c r="BA3011">
        <v>0.05</v>
      </c>
      <c r="BB3011">
        <v>1.7</v>
      </c>
      <c r="BC3011" s="4">
        <v>0.1</v>
      </c>
      <c r="BD3011">
        <v>0.05</v>
      </c>
      <c r="BE3011">
        <v>1.5</v>
      </c>
      <c r="BF3011">
        <v>1.1766000000000001</v>
      </c>
      <c r="BG3011">
        <v>27.299900000000001</v>
      </c>
      <c r="BH3011">
        <v>23.174800000000001</v>
      </c>
      <c r="BI3011">
        <v>81.02</v>
      </c>
      <c r="BJ3011">
        <v>80.61</v>
      </c>
      <c r="BK3011">
        <v>79.12</v>
      </c>
      <c r="BL3011">
        <v>77.7</v>
      </c>
      <c r="BM3011" s="6">
        <v>52.177290480000003</v>
      </c>
      <c r="BN3011" s="6">
        <v>53.707272000000003</v>
      </c>
      <c r="BO3011" s="6">
        <v>53.634190400000001</v>
      </c>
      <c r="BP3011" s="6">
        <v>53.172917630000001</v>
      </c>
    </row>
    <row r="3012" spans="1:68" x14ac:dyDescent="0.3">
      <c r="A3012" s="1">
        <v>42277</v>
      </c>
      <c r="B3012" s="2">
        <v>42369</v>
      </c>
      <c r="C3012" t="s">
        <v>425</v>
      </c>
      <c r="D3012" t="s">
        <v>426</v>
      </c>
      <c r="E3012" s="8">
        <v>17.9452</v>
      </c>
      <c r="F3012" s="3">
        <v>729</v>
      </c>
      <c r="G3012" s="7">
        <v>7.3</v>
      </c>
      <c r="H3012">
        <v>1</v>
      </c>
      <c r="I3012">
        <v>37.5</v>
      </c>
      <c r="J3012">
        <v>-10.199999999999999</v>
      </c>
      <c r="K3012">
        <v>-22.1</v>
      </c>
      <c r="L3012">
        <v>-28.9</v>
      </c>
      <c r="M3012">
        <v>-20.399999999999999</v>
      </c>
      <c r="N3012">
        <v>-5.3499999999999999E-2</v>
      </c>
      <c r="O3012">
        <v>0.54</v>
      </c>
      <c r="P3012">
        <v>2.3E-3</v>
      </c>
      <c r="Q3012" s="4">
        <v>2.3199999999999998E-2</v>
      </c>
      <c r="R3012">
        <v>6.2441000000000004</v>
      </c>
      <c r="S3012">
        <v>485.81099999999998</v>
      </c>
      <c r="T3012">
        <v>-0.22720000000000001</v>
      </c>
      <c r="U3012">
        <v>1.49E-2</v>
      </c>
      <c r="V3012">
        <v>0.4304</v>
      </c>
      <c r="W3012">
        <v>32.305120000000002</v>
      </c>
      <c r="X3012">
        <v>18.283080000000002</v>
      </c>
      <c r="Y3012">
        <v>1.0107699999999999</v>
      </c>
      <c r="Z3012">
        <v>1.49044</v>
      </c>
      <c r="AA3012">
        <v>616.41403000000003</v>
      </c>
      <c r="AB3012">
        <v>280.54899999999998</v>
      </c>
      <c r="AC3012">
        <v>2.1971706549999999</v>
      </c>
      <c r="AD3012">
        <v>1.1953100000000001</v>
      </c>
      <c r="AE3012" s="4">
        <v>0.3957</v>
      </c>
      <c r="AF3012" s="4">
        <v>0.40189999999999998</v>
      </c>
      <c r="AG3012" s="4">
        <v>0.42149999999999999</v>
      </c>
      <c r="AH3012" s="4">
        <v>0.43159999999999998</v>
      </c>
      <c r="AI3012" s="4">
        <v>0.41239999999999999</v>
      </c>
      <c r="AJ3012" s="4">
        <v>0.49740000000000001</v>
      </c>
      <c r="AK3012" s="4">
        <v>0.48849999999999999</v>
      </c>
      <c r="AL3012" s="4">
        <v>0.50160000000000005</v>
      </c>
      <c r="AM3012" s="4">
        <v>0.51100000000000001</v>
      </c>
      <c r="AN3012" s="4">
        <v>0.49959999999999999</v>
      </c>
      <c r="AO3012">
        <v>42.616900000000001</v>
      </c>
      <c r="AP3012">
        <v>45.901200000000003</v>
      </c>
      <c r="AQ3012">
        <v>47.563499999999998</v>
      </c>
      <c r="AR3012">
        <v>48.042200000000001</v>
      </c>
      <c r="AS3012">
        <v>49.280299999999997</v>
      </c>
      <c r="AT3012">
        <v>52.916899999999998</v>
      </c>
      <c r="AU3012">
        <v>48.313499999999998</v>
      </c>
      <c r="AV3012">
        <v>46.530500000000004</v>
      </c>
      <c r="AW3012">
        <v>49.187199999999997</v>
      </c>
      <c r="AX3012" s="4">
        <v>-1.78E-2</v>
      </c>
      <c r="AY3012" s="4">
        <v>17.305199999999999</v>
      </c>
      <c r="AZ3012" s="4">
        <v>-7.3999999999999996E-2</v>
      </c>
      <c r="BA3012">
        <v>0</v>
      </c>
      <c r="BB3012">
        <v>-2.8</v>
      </c>
      <c r="BC3012" s="4">
        <v>-0.13500000000000001</v>
      </c>
      <c r="BD3012">
        <v>-0.05</v>
      </c>
      <c r="BE3012">
        <v>-2.2000000000000002</v>
      </c>
      <c r="BF3012">
        <v>0.74639999999999995</v>
      </c>
      <c r="BG3012">
        <v>27.239899999999999</v>
      </c>
      <c r="BH3012">
        <v>28.046199999999999</v>
      </c>
      <c r="BI3012">
        <v>15.61</v>
      </c>
      <c r="BJ3012">
        <v>16.149999999999999</v>
      </c>
      <c r="BK3012">
        <v>16.96</v>
      </c>
      <c r="BL3012">
        <v>18.25</v>
      </c>
      <c r="BM3012" s="6">
        <v>42.713253969999997</v>
      </c>
      <c r="BN3012" s="6">
        <v>41.454825599999999</v>
      </c>
      <c r="BO3012" s="6">
        <v>44.620021199999996</v>
      </c>
      <c r="BP3012" s="6">
        <v>42.92936692</v>
      </c>
    </row>
    <row r="3013" spans="1:68" x14ac:dyDescent="0.3">
      <c r="A3013" s="1">
        <v>42277</v>
      </c>
      <c r="B3013" s="2">
        <v>42369</v>
      </c>
      <c r="C3013" t="s">
        <v>455</v>
      </c>
      <c r="D3013" t="s">
        <v>456</v>
      </c>
      <c r="E3013" s="8">
        <v>-23.790900000000001</v>
      </c>
      <c r="F3013" s="3">
        <v>12334</v>
      </c>
      <c r="G3013" s="7">
        <v>183</v>
      </c>
      <c r="H3013">
        <v>1</v>
      </c>
      <c r="I3013">
        <v>41.6</v>
      </c>
      <c r="J3013">
        <v>-1.1000000000000001</v>
      </c>
      <c r="K3013">
        <v>-3.9</v>
      </c>
      <c r="L3013">
        <v>15.5</v>
      </c>
      <c r="M3013">
        <v>3.5</v>
      </c>
      <c r="N3013">
        <v>-5.0900000000000001E-2</v>
      </c>
      <c r="O3013">
        <v>0.73009999999999997</v>
      </c>
      <c r="P3013">
        <v>2E-3</v>
      </c>
      <c r="Q3013" s="4">
        <v>1.6799999999999999E-2</v>
      </c>
      <c r="R3013">
        <v>7.0556000000000001</v>
      </c>
      <c r="S3013">
        <v>1743.635</v>
      </c>
      <c r="T3013">
        <v>-0.29899999999999999</v>
      </c>
      <c r="U3013">
        <v>0.29580000000000001</v>
      </c>
      <c r="V3013">
        <v>0.5907</v>
      </c>
      <c r="W3013">
        <v>23.520980000000002</v>
      </c>
      <c r="X3013">
        <v>16.415569999999999</v>
      </c>
      <c r="Y3013">
        <v>5.4355399999999996</v>
      </c>
      <c r="Z3013">
        <v>4.0545099999999996</v>
      </c>
      <c r="AA3013">
        <v>11423.31503</v>
      </c>
      <c r="AB3013">
        <v>1430.3789999999999</v>
      </c>
      <c r="AC3013">
        <v>7.9862155619999999</v>
      </c>
      <c r="AD3013">
        <v>5.8687699999999996</v>
      </c>
      <c r="AE3013" s="4">
        <v>0.34620000000000001</v>
      </c>
      <c r="AF3013" s="4">
        <v>0.35020000000000001</v>
      </c>
      <c r="AG3013" s="4">
        <v>0.33810000000000001</v>
      </c>
      <c r="AH3013" s="4">
        <v>0.313</v>
      </c>
      <c r="AI3013" s="4">
        <v>0.33660000000000001</v>
      </c>
      <c r="AJ3013" s="4">
        <v>0.378</v>
      </c>
      <c r="AK3013" s="4">
        <v>0.3755</v>
      </c>
      <c r="AL3013" s="4">
        <v>0.36890000000000001</v>
      </c>
      <c r="AM3013" s="4">
        <v>0.33950000000000002</v>
      </c>
      <c r="AN3013" s="4">
        <v>0.36509999999999998</v>
      </c>
      <c r="AO3013">
        <v>66.727800000000002</v>
      </c>
      <c r="AP3013">
        <v>67.847499999999997</v>
      </c>
      <c r="AQ3013">
        <v>69.568799999999996</v>
      </c>
      <c r="AR3013">
        <v>68.112700000000004</v>
      </c>
      <c r="AS3013">
        <v>68.632900000000006</v>
      </c>
      <c r="AT3013">
        <v>69.214600000000004</v>
      </c>
      <c r="AU3013">
        <v>69.275800000000004</v>
      </c>
      <c r="AV3013">
        <v>66.639099999999999</v>
      </c>
      <c r="AW3013">
        <v>67.018500000000003</v>
      </c>
      <c r="AX3013" s="4">
        <v>-5.0000000000000001E-4</v>
      </c>
      <c r="AY3013" s="4">
        <v>64.487200000000001</v>
      </c>
      <c r="AZ3013" s="4">
        <v>0.19500000000000001</v>
      </c>
      <c r="BA3013">
        <v>-0.04</v>
      </c>
      <c r="BB3013">
        <v>3.9</v>
      </c>
      <c r="BC3013" s="4">
        <v>0.189</v>
      </c>
      <c r="BD3013">
        <v>-7.0000000000000007E-2</v>
      </c>
      <c r="BE3013">
        <v>2.6</v>
      </c>
      <c r="BF3013">
        <v>1.3051999999999999</v>
      </c>
      <c r="BG3013">
        <v>27.247800000000002</v>
      </c>
      <c r="BH3013">
        <v>23.070399999999999</v>
      </c>
      <c r="BI3013">
        <v>72.400000000000006</v>
      </c>
      <c r="BJ3013">
        <v>73.040000000000006</v>
      </c>
      <c r="BK3013">
        <v>72.86</v>
      </c>
      <c r="BL3013">
        <v>70.400000000000006</v>
      </c>
      <c r="BM3013" s="6">
        <v>48.7226</v>
      </c>
      <c r="BN3013" s="6">
        <v>50.911717600000003</v>
      </c>
      <c r="BO3013" s="6">
        <v>52.816490000000002</v>
      </c>
      <c r="BP3013" s="6">
        <v>50.816935870000002</v>
      </c>
    </row>
    <row r="3014" spans="1:68" x14ac:dyDescent="0.3">
      <c r="A3014" s="1">
        <v>42277</v>
      </c>
      <c r="B3014" s="2">
        <v>42369</v>
      </c>
      <c r="C3014" t="s">
        <v>319</v>
      </c>
      <c r="D3014" t="s">
        <v>320</v>
      </c>
      <c r="E3014" s="8">
        <v>43.053199999999997</v>
      </c>
      <c r="F3014" s="3">
        <v>531</v>
      </c>
      <c r="G3014" s="7">
        <v>6.7</v>
      </c>
      <c r="H3014">
        <v>1</v>
      </c>
      <c r="I3014">
        <v>24.2</v>
      </c>
      <c r="J3014">
        <v>-24.2</v>
      </c>
      <c r="K3014">
        <v>0</v>
      </c>
      <c r="L3014">
        <v>0</v>
      </c>
      <c r="M3014">
        <v>-8.1</v>
      </c>
      <c r="N3014">
        <v>1.7600000000000001E-2</v>
      </c>
      <c r="O3014">
        <v>0.45279999999999998</v>
      </c>
      <c r="P3014">
        <v>7.3000000000000001E-3</v>
      </c>
      <c r="Q3014" s="4">
        <v>5.2600000000000001E-2</v>
      </c>
      <c r="R3014">
        <v>1.3375999999999999</v>
      </c>
      <c r="S3014">
        <v>-168.85900000000001</v>
      </c>
      <c r="T3014">
        <v>0.1056</v>
      </c>
      <c r="U3014">
        <v>0.23130000000000001</v>
      </c>
      <c r="V3014">
        <v>0.48659999999999998</v>
      </c>
      <c r="W3014">
        <v>36.094790000000003</v>
      </c>
      <c r="X3014">
        <v>29.66874</v>
      </c>
      <c r="Y3014">
        <v>3.8616199999999998</v>
      </c>
      <c r="Z3014" t="s">
        <v>70</v>
      </c>
      <c r="AA3014">
        <v>719.58564999999999</v>
      </c>
      <c r="AB3014">
        <v>113.892</v>
      </c>
      <c r="AC3014">
        <v>6.3181404309999998</v>
      </c>
      <c r="AD3014">
        <v>2.8512599999999999</v>
      </c>
      <c r="AE3014" s="4">
        <v>0.95530000000000004</v>
      </c>
      <c r="AF3014" s="4">
        <v>0.84019999999999995</v>
      </c>
      <c r="AI3014" s="4">
        <v>0.89590000000000003</v>
      </c>
      <c r="AJ3014" s="4">
        <v>1.3051999999999999</v>
      </c>
      <c r="AK3014" s="4">
        <v>1.2695000000000001</v>
      </c>
      <c r="AN3014" s="4">
        <v>1.2871999999999999</v>
      </c>
      <c r="AO3014">
        <v>60.563200000000002</v>
      </c>
      <c r="AP3014">
        <v>63.467399999999998</v>
      </c>
      <c r="AS3014">
        <v>57.1676</v>
      </c>
      <c r="AT3014">
        <v>62.006399999999999</v>
      </c>
      <c r="AU3014">
        <v>57.546399999999998</v>
      </c>
      <c r="AV3014">
        <v>57.546399999999998</v>
      </c>
      <c r="AW3014">
        <v>56.576900000000002</v>
      </c>
      <c r="AX3014" s="4">
        <v>-7.3000000000000001E-3</v>
      </c>
      <c r="AY3014" s="4">
        <v>24.397600000000001</v>
      </c>
      <c r="AZ3014" s="4">
        <v>0.24199999999999999</v>
      </c>
      <c r="BA3014" t="s">
        <v>71</v>
      </c>
      <c r="BB3014" t="s">
        <v>71</v>
      </c>
      <c r="BC3014" s="4">
        <v>0.29299999999999998</v>
      </c>
      <c r="BD3014" t="s">
        <v>71</v>
      </c>
      <c r="BE3014" t="s">
        <v>71</v>
      </c>
      <c r="BF3014">
        <v>1.2588999999999999</v>
      </c>
      <c r="BG3014">
        <v>55.270299999999999</v>
      </c>
      <c r="BH3014" t="s">
        <v>76</v>
      </c>
      <c r="BI3014">
        <v>15.95</v>
      </c>
      <c r="BJ3014" t="s">
        <v>71</v>
      </c>
      <c r="BK3014" t="s">
        <v>71</v>
      </c>
      <c r="BL3014" t="s">
        <v>71</v>
      </c>
      <c r="BM3014" s="6">
        <v>48.155346029999997</v>
      </c>
      <c r="BN3014" s="6">
        <v>26.484636800000001</v>
      </c>
      <c r="BO3014" s="6">
        <v>54.842326800000002</v>
      </c>
      <c r="BP3014" s="6">
        <v>43.160769879999997</v>
      </c>
    </row>
    <row r="3015" spans="1:68" x14ac:dyDescent="0.3">
      <c r="A3015" s="1">
        <v>42277</v>
      </c>
      <c r="B3015" s="2">
        <v>42369</v>
      </c>
      <c r="C3015" t="s">
        <v>849</v>
      </c>
      <c r="D3015" t="s">
        <v>850</v>
      </c>
      <c r="E3015" s="8">
        <v>6.7919999999999998</v>
      </c>
      <c r="F3015" s="3">
        <v>15910</v>
      </c>
      <c r="G3015" s="7">
        <v>159.80000000000001</v>
      </c>
      <c r="H3015">
        <v>1</v>
      </c>
      <c r="I3015">
        <v>51.6</v>
      </c>
      <c r="J3015">
        <v>-11.3</v>
      </c>
      <c r="K3015">
        <v>-13.7</v>
      </c>
      <c r="L3015">
        <v>4.3</v>
      </c>
      <c r="M3015">
        <v>-6.9</v>
      </c>
      <c r="N3015">
        <v>9.8599999999999993E-2</v>
      </c>
      <c r="O3015">
        <v>0.58540000000000003</v>
      </c>
      <c r="P3015">
        <v>1.41E-2</v>
      </c>
      <c r="Q3015" s="4">
        <v>6.6199999999999995E-2</v>
      </c>
      <c r="R3015">
        <v>1.7217</v>
      </c>
      <c r="S3015">
        <v>-3191.4920000000002</v>
      </c>
      <c r="T3015">
        <v>7.0587999999999997</v>
      </c>
      <c r="U3015">
        <v>0.2656</v>
      </c>
      <c r="V3015">
        <v>0.89119999999999999</v>
      </c>
      <c r="W3015">
        <v>26.963080000000001</v>
      </c>
      <c r="X3015">
        <v>20.36374</v>
      </c>
      <c r="Y3015">
        <v>5.0744199999999999</v>
      </c>
      <c r="Z3015">
        <v>8.1590199999999999</v>
      </c>
      <c r="AA3015">
        <v>29972.885429999998</v>
      </c>
      <c r="AB3015">
        <v>1610.7950000000001</v>
      </c>
      <c r="AC3015">
        <v>18.60751084</v>
      </c>
      <c r="AD3015">
        <v>2.6935799999999999</v>
      </c>
      <c r="AE3015" s="4">
        <v>8.2400000000000001E-2</v>
      </c>
      <c r="AF3015" s="4">
        <v>8.1199999999999994E-2</v>
      </c>
      <c r="AG3015" s="4">
        <v>7.2599999999999998E-2</v>
      </c>
      <c r="AH3015" s="4">
        <v>8.7499999999999994E-2</v>
      </c>
      <c r="AI3015" s="4">
        <v>8.0799999999999997E-2</v>
      </c>
      <c r="AJ3015" s="4">
        <v>0.1196</v>
      </c>
      <c r="AK3015" s="4">
        <v>0.11990000000000001</v>
      </c>
      <c r="AL3015" s="4">
        <v>0.10539999999999999</v>
      </c>
      <c r="AM3015" s="4">
        <v>0.1353</v>
      </c>
      <c r="AN3015" s="4">
        <v>0.1196</v>
      </c>
      <c r="AO3015">
        <v>26.3156</v>
      </c>
      <c r="AP3015">
        <v>26.386500000000002</v>
      </c>
      <c r="AQ3015">
        <v>26.4941</v>
      </c>
      <c r="AR3015">
        <v>29.5733</v>
      </c>
      <c r="AS3015">
        <v>27.8902</v>
      </c>
      <c r="AT3015">
        <v>28.068200000000001</v>
      </c>
      <c r="AU3015">
        <v>25.065100000000001</v>
      </c>
      <c r="AV3015">
        <v>30.436699999999998</v>
      </c>
      <c r="AW3015">
        <v>29.778700000000001</v>
      </c>
      <c r="AX3015" s="4">
        <v>-1.5299999999999999E-2</v>
      </c>
      <c r="AY3015" s="4">
        <v>16.244499999999999</v>
      </c>
      <c r="AZ3015" s="4">
        <v>0.246</v>
      </c>
      <c r="BA3015">
        <v>0</v>
      </c>
      <c r="BB3015">
        <v>4.5999999999999996</v>
      </c>
      <c r="BC3015" s="4">
        <v>0.218</v>
      </c>
      <c r="BD3015">
        <v>-0.03</v>
      </c>
      <c r="BE3015">
        <v>2.2999999999999998</v>
      </c>
      <c r="BF3015">
        <v>1.2254</v>
      </c>
      <c r="BG3015">
        <v>28.986999999999998</v>
      </c>
      <c r="BH3015">
        <v>23.163699999999999</v>
      </c>
      <c r="BI3015">
        <v>262.87</v>
      </c>
      <c r="BJ3015">
        <v>281.01</v>
      </c>
      <c r="BK3015">
        <v>285.43</v>
      </c>
      <c r="BL3015">
        <v>285.62</v>
      </c>
      <c r="BM3015" s="6">
        <v>40.826544439999999</v>
      </c>
      <c r="BN3015" s="6">
        <v>47.016724799999999</v>
      </c>
      <c r="BO3015" s="6">
        <v>50.912776000000001</v>
      </c>
      <c r="BP3015" s="6">
        <v>46.25201508</v>
      </c>
    </row>
    <row r="3016" spans="1:68" x14ac:dyDescent="0.3">
      <c r="A3016" s="1">
        <v>42277</v>
      </c>
      <c r="B3016" s="2">
        <v>42369</v>
      </c>
      <c r="C3016" t="s">
        <v>589</v>
      </c>
      <c r="D3016" t="s">
        <v>590</v>
      </c>
      <c r="E3016" s="8">
        <v>-4.0612000000000004</v>
      </c>
      <c r="F3016" s="3">
        <v>8741</v>
      </c>
      <c r="G3016" s="7">
        <v>53.7</v>
      </c>
      <c r="H3016">
        <v>1</v>
      </c>
      <c r="I3016">
        <v>46.5</v>
      </c>
      <c r="J3016">
        <v>4.2</v>
      </c>
      <c r="K3016">
        <v>3.8</v>
      </c>
      <c r="L3016">
        <v>24</v>
      </c>
      <c r="M3016">
        <v>10.7</v>
      </c>
      <c r="N3016">
        <v>-5.2900000000000003E-2</v>
      </c>
      <c r="O3016">
        <v>0.40910000000000002</v>
      </c>
      <c r="P3016">
        <v>2.3999999999999998E-3</v>
      </c>
      <c r="Q3016" s="4">
        <v>1.0699999999999999E-2</v>
      </c>
      <c r="R3016">
        <v>5.2129000000000003</v>
      </c>
      <c r="S3016">
        <v>1444.623</v>
      </c>
      <c r="T3016">
        <v>-0.39860000000000001</v>
      </c>
      <c r="U3016">
        <v>0.40620000000000001</v>
      </c>
      <c r="V3016">
        <v>0.53029999999999999</v>
      </c>
      <c r="W3016">
        <v>13.78642</v>
      </c>
      <c r="X3016">
        <v>10.464460000000001</v>
      </c>
      <c r="Y3016">
        <v>2.0290900000000001</v>
      </c>
      <c r="Z3016">
        <v>2.48584</v>
      </c>
      <c r="AA3016">
        <v>7339.2691199999999</v>
      </c>
      <c r="AB3016">
        <v>1289.039</v>
      </c>
      <c r="AC3016">
        <v>5.6935974160000002</v>
      </c>
      <c r="AD3016">
        <v>2.41662</v>
      </c>
      <c r="AE3016" s="4">
        <v>0.24940000000000001</v>
      </c>
      <c r="AF3016" s="4">
        <v>0.25600000000000001</v>
      </c>
      <c r="AG3016" s="4">
        <v>0.25790000000000002</v>
      </c>
      <c r="AH3016" s="4">
        <v>0.23860000000000001</v>
      </c>
      <c r="AI3016" s="4">
        <v>0.25040000000000001</v>
      </c>
      <c r="AJ3016" s="4">
        <v>0.317</v>
      </c>
      <c r="AK3016" s="4">
        <v>0.32319999999999999</v>
      </c>
      <c r="AL3016" s="4">
        <v>0.32300000000000001</v>
      </c>
      <c r="AM3016" s="4">
        <v>0.3105</v>
      </c>
      <c r="AN3016" s="4">
        <v>0.31840000000000002</v>
      </c>
      <c r="AO3016">
        <v>34.753999999999998</v>
      </c>
      <c r="AP3016">
        <v>35.676299999999998</v>
      </c>
      <c r="AQ3016">
        <v>36.725700000000003</v>
      </c>
      <c r="AR3016">
        <v>35.3964</v>
      </c>
      <c r="AS3016">
        <v>35.222200000000001</v>
      </c>
      <c r="AT3016">
        <v>34.963299999999997</v>
      </c>
      <c r="AU3016">
        <v>35.489100000000001</v>
      </c>
      <c r="AV3016">
        <v>35.402000000000001</v>
      </c>
      <c r="AW3016">
        <v>35.023299999999999</v>
      </c>
      <c r="AX3016" s="4">
        <v>-1E-3</v>
      </c>
      <c r="AY3016" s="4">
        <v>63.955599999999997</v>
      </c>
      <c r="AZ3016" s="4">
        <v>3.1E-2</v>
      </c>
      <c r="BA3016">
        <v>-0.02</v>
      </c>
      <c r="BB3016">
        <v>1.2</v>
      </c>
      <c r="BC3016" s="4">
        <v>4.2000000000000003E-2</v>
      </c>
      <c r="BD3016">
        <v>-0.03</v>
      </c>
      <c r="BE3016">
        <v>1.2</v>
      </c>
      <c r="BF3016">
        <v>0.72209999999999996</v>
      </c>
      <c r="BG3016">
        <v>19.773700000000002</v>
      </c>
      <c r="BH3016">
        <v>16.673100000000002</v>
      </c>
      <c r="BI3016">
        <v>57.6</v>
      </c>
      <c r="BJ3016">
        <v>56.57</v>
      </c>
      <c r="BK3016">
        <v>55.63</v>
      </c>
      <c r="BL3016">
        <v>53.83</v>
      </c>
      <c r="BM3016" s="6">
        <v>53.211112700000001</v>
      </c>
      <c r="BN3016" s="6">
        <v>54.728634399999997</v>
      </c>
      <c r="BO3016" s="6">
        <v>55.995322000000002</v>
      </c>
      <c r="BP3016" s="6">
        <v>54.645023029999997</v>
      </c>
    </row>
    <row r="3017" spans="1:68" x14ac:dyDescent="0.3">
      <c r="A3017" s="1">
        <v>42277</v>
      </c>
      <c r="B3017" s="2">
        <v>42369</v>
      </c>
      <c r="C3017" t="s">
        <v>613</v>
      </c>
      <c r="D3017" t="s">
        <v>614</v>
      </c>
      <c r="E3017" s="8">
        <v>2.4922</v>
      </c>
      <c r="F3017" s="3">
        <v>15754</v>
      </c>
      <c r="G3017" s="7">
        <v>102.8</v>
      </c>
      <c r="H3017">
        <v>1</v>
      </c>
      <c r="I3017">
        <v>46.3</v>
      </c>
      <c r="J3017">
        <v>-12.1</v>
      </c>
      <c r="K3017">
        <v>-13.3</v>
      </c>
      <c r="L3017">
        <v>2.1</v>
      </c>
      <c r="M3017">
        <v>-7.8</v>
      </c>
      <c r="N3017">
        <v>-8.0000000000000002E-3</v>
      </c>
      <c r="O3017">
        <v>0.61770000000000003</v>
      </c>
      <c r="P3017">
        <v>5.7000000000000002E-3</v>
      </c>
      <c r="Q3017" s="4">
        <v>2.4400000000000002E-2</v>
      </c>
      <c r="R3017">
        <v>4.6128</v>
      </c>
      <c r="S3017">
        <v>116</v>
      </c>
      <c r="T3017">
        <v>0.44450000000000001</v>
      </c>
      <c r="U3017">
        <v>0.40589999999999998</v>
      </c>
      <c r="V3017">
        <v>0.4481</v>
      </c>
      <c r="W3017">
        <v>15.80453</v>
      </c>
      <c r="X3017">
        <v>13.62096</v>
      </c>
      <c r="Y3017">
        <v>3.1395599999999999</v>
      </c>
      <c r="Z3017">
        <v>5.1374000000000004</v>
      </c>
      <c r="AA3017">
        <v>17154.238659999999</v>
      </c>
      <c r="AB3017">
        <v>1745.2</v>
      </c>
      <c r="AC3017">
        <v>9.8293826840000005</v>
      </c>
      <c r="AD3017">
        <v>2.8833099999999998</v>
      </c>
      <c r="AE3017" s="4">
        <v>0.2414</v>
      </c>
      <c r="AF3017" s="4">
        <v>0.2462</v>
      </c>
      <c r="AG3017" s="4">
        <v>0.24099999999999999</v>
      </c>
      <c r="AH3017" s="4">
        <v>0.22750000000000001</v>
      </c>
      <c r="AI3017" s="4">
        <v>0.2389</v>
      </c>
      <c r="AJ3017" s="4">
        <v>0.27950000000000003</v>
      </c>
      <c r="AK3017" s="4">
        <v>0.28360000000000002</v>
      </c>
      <c r="AL3017" s="4">
        <v>0.28320000000000001</v>
      </c>
      <c r="AM3017" s="4">
        <v>0.29430000000000001</v>
      </c>
      <c r="AN3017" s="4">
        <v>0.28510000000000002</v>
      </c>
      <c r="AO3017">
        <v>32.001399999999997</v>
      </c>
      <c r="AP3017">
        <v>31.994499999999999</v>
      </c>
      <c r="AQ3017">
        <v>32.002600000000001</v>
      </c>
      <c r="AR3017">
        <v>31.768699999999999</v>
      </c>
      <c r="AS3017">
        <v>31.7151</v>
      </c>
      <c r="AT3017">
        <v>31.209299999999999</v>
      </c>
      <c r="AU3017">
        <v>31.247599999999998</v>
      </c>
      <c r="AV3017">
        <v>31.5549</v>
      </c>
      <c r="AW3017">
        <v>31.669599999999999</v>
      </c>
      <c r="AX3017" s="4">
        <v>1.2999999999999999E-3</v>
      </c>
      <c r="AY3017" s="4">
        <v>104.2424</v>
      </c>
      <c r="AZ3017" s="4">
        <v>0.10299999999999999</v>
      </c>
      <c r="BA3017">
        <v>-0.05</v>
      </c>
      <c r="BB3017">
        <v>1.7</v>
      </c>
      <c r="BC3017" s="4">
        <v>0.12</v>
      </c>
      <c r="BD3017">
        <v>-0.05</v>
      </c>
      <c r="BE3017">
        <v>2</v>
      </c>
      <c r="BF3017">
        <v>1.0709</v>
      </c>
      <c r="BG3017">
        <v>29.323799999999999</v>
      </c>
      <c r="BH3017">
        <v>23.367699999999999</v>
      </c>
      <c r="BI3017">
        <v>26.64</v>
      </c>
      <c r="BJ3017">
        <v>27.51</v>
      </c>
      <c r="BK3017">
        <v>28</v>
      </c>
      <c r="BL3017">
        <v>27.81</v>
      </c>
      <c r="BM3017" s="6">
        <v>43.571087300000002</v>
      </c>
      <c r="BN3017" s="6">
        <v>46.016399200000002</v>
      </c>
      <c r="BO3017" s="6">
        <v>51.224302799999997</v>
      </c>
      <c r="BP3017" s="6">
        <v>46.937263100000003</v>
      </c>
    </row>
    <row r="3018" spans="1:68" x14ac:dyDescent="0.3">
      <c r="A3018" s="1">
        <v>42277</v>
      </c>
      <c r="B3018" s="2">
        <v>42369</v>
      </c>
      <c r="C3018" t="s">
        <v>257</v>
      </c>
      <c r="D3018" t="s">
        <v>258</v>
      </c>
      <c r="E3018" s="8">
        <v>4.5171000000000001</v>
      </c>
      <c r="F3018" s="3">
        <v>1905</v>
      </c>
      <c r="G3018" s="7">
        <v>13.3</v>
      </c>
      <c r="H3018">
        <v>1</v>
      </c>
      <c r="I3018">
        <v>34.299999999999997</v>
      </c>
      <c r="J3018">
        <v>-11.3</v>
      </c>
      <c r="K3018">
        <v>-23.7</v>
      </c>
      <c r="L3018">
        <v>-31.9</v>
      </c>
      <c r="M3018">
        <v>-22.3</v>
      </c>
      <c r="N3018">
        <v>-6.2300000000000001E-2</v>
      </c>
      <c r="O3018">
        <v>0.57869999999999999</v>
      </c>
      <c r="P3018">
        <v>1.8100000000000002E-2</v>
      </c>
      <c r="Q3018" s="4">
        <v>4.4600000000000001E-2</v>
      </c>
      <c r="R3018">
        <v>4.0526</v>
      </c>
      <c r="S3018">
        <v>618.5</v>
      </c>
      <c r="T3018">
        <v>0.61419999999999997</v>
      </c>
      <c r="U3018">
        <v>0.22040000000000001</v>
      </c>
      <c r="V3018">
        <v>0.29220000000000002</v>
      </c>
      <c r="W3018">
        <v>7.5370499999999998</v>
      </c>
      <c r="X3018">
        <v>6.7975199999999996</v>
      </c>
      <c r="Y3018">
        <v>0.39432</v>
      </c>
      <c r="Z3018">
        <v>1.6070899999999999</v>
      </c>
      <c r="AA3018">
        <v>2639.47615</v>
      </c>
      <c r="AB3018">
        <v>1511.5</v>
      </c>
      <c r="AC3018">
        <v>1.746262752</v>
      </c>
      <c r="AD3018">
        <v>0.28459000000000001</v>
      </c>
      <c r="AE3018" s="4">
        <v>0.45319999999999999</v>
      </c>
      <c r="AF3018" s="4">
        <v>0.4234</v>
      </c>
      <c r="AG3018" s="4">
        <v>0.40939999999999999</v>
      </c>
      <c r="AH3018" s="4">
        <v>0.35470000000000002</v>
      </c>
      <c r="AI3018" s="4">
        <v>0.40860000000000002</v>
      </c>
      <c r="AJ3018" s="4">
        <v>0.64649999999999996</v>
      </c>
      <c r="AK3018" s="4">
        <v>0.58850000000000002</v>
      </c>
      <c r="AL3018" s="4">
        <v>0.57420000000000004</v>
      </c>
      <c r="AM3018" s="4">
        <v>0.51149999999999995</v>
      </c>
      <c r="AN3018" s="4">
        <v>0.57820000000000005</v>
      </c>
      <c r="AO3018">
        <v>22.216899999999999</v>
      </c>
      <c r="AP3018">
        <v>22.330500000000001</v>
      </c>
      <c r="AQ3018">
        <v>22.365300000000001</v>
      </c>
      <c r="AR3018">
        <v>22.716899999999999</v>
      </c>
      <c r="AS3018">
        <v>22.5854</v>
      </c>
      <c r="AT3018">
        <v>22.898800000000001</v>
      </c>
      <c r="AU3018">
        <v>23.234200000000001</v>
      </c>
      <c r="AV3018">
        <v>22.919799999999999</v>
      </c>
      <c r="AW3018">
        <v>22.545100000000001</v>
      </c>
      <c r="AX3018" s="4">
        <v>-1.8E-3</v>
      </c>
      <c r="AY3018" s="4">
        <v>69.318899999999999</v>
      </c>
      <c r="AZ3018" s="4">
        <v>7.5999999999999998E-2</v>
      </c>
      <c r="BA3018">
        <v>0.01</v>
      </c>
      <c r="BB3018">
        <v>3.5</v>
      </c>
      <c r="BC3018" s="4">
        <v>5.1999999999999998E-2</v>
      </c>
      <c r="BD3018">
        <v>0.01</v>
      </c>
      <c r="BE3018">
        <v>1.8</v>
      </c>
      <c r="BF3018">
        <v>1.0126999999999999</v>
      </c>
      <c r="BG3018">
        <v>32.127200000000002</v>
      </c>
      <c r="BH3018">
        <v>25.222300000000001</v>
      </c>
      <c r="BI3018">
        <v>62.13</v>
      </c>
      <c r="BJ3018">
        <v>64.62</v>
      </c>
      <c r="BK3018">
        <v>68.239999999999995</v>
      </c>
      <c r="BL3018">
        <v>71.37</v>
      </c>
      <c r="BM3018" s="6">
        <v>44.022465080000003</v>
      </c>
      <c r="BN3018" s="6">
        <v>40.667014399999999</v>
      </c>
      <c r="BO3018" s="6">
        <v>43.359448</v>
      </c>
      <c r="BP3018" s="6">
        <v>42.682975829999997</v>
      </c>
    </row>
    <row r="3019" spans="1:68" x14ac:dyDescent="0.3">
      <c r="A3019" s="1">
        <v>42277</v>
      </c>
      <c r="B3019" s="2">
        <v>42369</v>
      </c>
      <c r="C3019" t="s">
        <v>481</v>
      </c>
      <c r="D3019" t="s">
        <v>482</v>
      </c>
      <c r="E3019" s="8">
        <v>4.9466999999999999</v>
      </c>
      <c r="F3019" s="3">
        <v>7945</v>
      </c>
      <c r="G3019" s="7">
        <v>47.6</v>
      </c>
      <c r="H3019">
        <v>1</v>
      </c>
      <c r="I3019">
        <v>41.5</v>
      </c>
      <c r="J3019">
        <v>-3.4</v>
      </c>
      <c r="K3019">
        <v>0</v>
      </c>
      <c r="L3019">
        <v>16.5</v>
      </c>
      <c r="M3019">
        <v>4.4000000000000004</v>
      </c>
      <c r="N3019">
        <v>-2.8500000000000001E-2</v>
      </c>
      <c r="O3019">
        <v>0.50990000000000002</v>
      </c>
      <c r="P3019">
        <v>3.5000000000000001E-3</v>
      </c>
      <c r="Q3019" s="4">
        <v>1.32E-2</v>
      </c>
      <c r="R3019">
        <v>10.8809</v>
      </c>
      <c r="S3019">
        <v>696.33500000000004</v>
      </c>
      <c r="T3019">
        <v>-0.37530000000000002</v>
      </c>
      <c r="U3019">
        <v>0.5665</v>
      </c>
      <c r="V3019">
        <v>0.63959999999999995</v>
      </c>
      <c r="W3019">
        <v>20.170210000000001</v>
      </c>
      <c r="X3019">
        <v>16.391780000000001</v>
      </c>
      <c r="Y3019">
        <v>7.5444199999999997</v>
      </c>
      <c r="Z3019">
        <v>3.5412699999999999</v>
      </c>
      <c r="AA3019">
        <v>7104.1312399999997</v>
      </c>
      <c r="AB3019">
        <v>829.03700000000003</v>
      </c>
      <c r="AC3019">
        <v>8.5691365279999996</v>
      </c>
      <c r="AD3019">
        <v>8.4377200000000006</v>
      </c>
      <c r="AE3019" s="4">
        <v>0.3019</v>
      </c>
      <c r="AF3019" s="4">
        <v>0.30759999999999998</v>
      </c>
      <c r="AG3019" s="4">
        <v>0.29570000000000002</v>
      </c>
      <c r="AH3019" s="4">
        <v>0.28079999999999999</v>
      </c>
      <c r="AI3019" s="4">
        <v>0.29630000000000001</v>
      </c>
      <c r="AJ3019" s="4">
        <v>0.35799999999999998</v>
      </c>
      <c r="AK3019" s="4">
        <v>0.36880000000000002</v>
      </c>
      <c r="AL3019" s="4">
        <v>0.35510000000000003</v>
      </c>
      <c r="AM3019" s="4">
        <v>0.32879999999999998</v>
      </c>
      <c r="AN3019" s="4">
        <v>0.35239999999999999</v>
      </c>
      <c r="AO3019">
        <v>88.091800000000006</v>
      </c>
      <c r="AP3019">
        <v>87.817499999999995</v>
      </c>
      <c r="AQ3019">
        <v>88.082899999999995</v>
      </c>
      <c r="AR3019">
        <v>88.155100000000004</v>
      </c>
      <c r="AS3019">
        <v>87.403099999999995</v>
      </c>
      <c r="AT3019">
        <v>86.793300000000002</v>
      </c>
      <c r="AU3019">
        <v>87.550200000000004</v>
      </c>
      <c r="AV3019">
        <v>87.795400000000001</v>
      </c>
      <c r="AW3019">
        <v>87.5745</v>
      </c>
      <c r="AX3019" s="4">
        <v>6.9999999999999999E-4</v>
      </c>
      <c r="AY3019" s="4">
        <v>205.18700000000001</v>
      </c>
      <c r="AZ3019" s="4">
        <v>0.05</v>
      </c>
      <c r="BA3019">
        <v>-0.03</v>
      </c>
      <c r="BB3019">
        <v>1.3</v>
      </c>
      <c r="BC3019" s="4">
        <v>5.8000000000000003E-2</v>
      </c>
      <c r="BD3019">
        <v>-0.03</v>
      </c>
      <c r="BE3019">
        <v>1.6</v>
      </c>
      <c r="BF3019">
        <v>1.0266</v>
      </c>
      <c r="BG3019">
        <v>23.753399999999999</v>
      </c>
      <c r="BH3019">
        <v>20.776199999999999</v>
      </c>
      <c r="BI3019">
        <v>91.77</v>
      </c>
      <c r="BJ3019">
        <v>91.2</v>
      </c>
      <c r="BK3019">
        <v>89.78</v>
      </c>
      <c r="BL3019">
        <v>88.14</v>
      </c>
      <c r="BM3019" s="6">
        <v>51.607307939999998</v>
      </c>
      <c r="BN3019" s="6">
        <v>52.7790088</v>
      </c>
      <c r="BO3019" s="6">
        <v>53.986713600000002</v>
      </c>
      <c r="BP3019" s="6">
        <v>52.791010110000002</v>
      </c>
    </row>
    <row r="3020" spans="1:68" x14ac:dyDescent="0.3">
      <c r="A3020" s="1">
        <v>42277</v>
      </c>
      <c r="B3020" s="2">
        <v>42369</v>
      </c>
      <c r="C3020" t="s">
        <v>399</v>
      </c>
      <c r="D3020" t="s">
        <v>400</v>
      </c>
      <c r="E3020" s="8">
        <v>-4.5693999999999999</v>
      </c>
      <c r="F3020" s="3">
        <v>629010</v>
      </c>
      <c r="G3020" s="7">
        <v>9132.7999999999993</v>
      </c>
      <c r="H3020">
        <v>0</v>
      </c>
      <c r="I3020">
        <v>43.2</v>
      </c>
      <c r="J3020">
        <v>-12.1</v>
      </c>
      <c r="K3020">
        <v>-12.7</v>
      </c>
      <c r="L3020">
        <v>9.5</v>
      </c>
      <c r="M3020">
        <v>-5.0999999999999996</v>
      </c>
      <c r="N3020">
        <v>-7.3099999999999998E-2</v>
      </c>
      <c r="O3020">
        <v>0.53359999999999996</v>
      </c>
      <c r="P3020">
        <v>1.1000000000000001E-3</v>
      </c>
      <c r="Q3020" s="4">
        <v>2.1000000000000001E-2</v>
      </c>
      <c r="R3020">
        <v>4.8810000000000002</v>
      </c>
      <c r="S3020">
        <v>116854</v>
      </c>
      <c r="T3020">
        <v>-1.1780999999999999</v>
      </c>
      <c r="U3020">
        <v>3.78E-2</v>
      </c>
      <c r="V3020">
        <v>0.74950000000000006</v>
      </c>
      <c r="W3020">
        <v>7.0966399999999998</v>
      </c>
      <c r="X3020">
        <v>6.1756500000000001</v>
      </c>
      <c r="Y3020">
        <v>2.1438899999999999</v>
      </c>
      <c r="Z3020">
        <v>5.0073299999999996</v>
      </c>
      <c r="AA3020">
        <v>480953.2366</v>
      </c>
      <c r="AB3020">
        <v>89087</v>
      </c>
      <c r="AC3020">
        <v>5.3986915780000002</v>
      </c>
      <c r="AD3020">
        <v>2.8038599999999998</v>
      </c>
      <c r="AE3020" s="4">
        <v>0.3261</v>
      </c>
      <c r="AF3020" s="4">
        <v>0.3221</v>
      </c>
      <c r="AG3020" s="4">
        <v>0.29949999999999999</v>
      </c>
      <c r="AH3020" s="4">
        <v>0.29499999999999998</v>
      </c>
      <c r="AI3020" s="4">
        <v>0.31040000000000001</v>
      </c>
      <c r="AJ3020" s="4">
        <v>0.42859999999999998</v>
      </c>
      <c r="AK3020" s="4">
        <v>0.41560000000000002</v>
      </c>
      <c r="AL3020" s="4">
        <v>0.41660000000000003</v>
      </c>
      <c r="AM3020" s="4">
        <v>0.40620000000000001</v>
      </c>
      <c r="AN3020" s="4">
        <v>0.41670000000000001</v>
      </c>
      <c r="AO3020">
        <v>39.675400000000003</v>
      </c>
      <c r="AP3020">
        <v>40.7791</v>
      </c>
      <c r="AQ3020">
        <v>39.867800000000003</v>
      </c>
      <c r="AR3020">
        <v>38.005299999999998</v>
      </c>
      <c r="AS3020">
        <v>39.364699999999999</v>
      </c>
      <c r="AT3020">
        <v>39.317700000000002</v>
      </c>
      <c r="AU3020">
        <v>37.930999999999997</v>
      </c>
      <c r="AV3020">
        <v>37.0169</v>
      </c>
      <c r="AW3020">
        <v>36.871099999999998</v>
      </c>
      <c r="AX3020" s="4">
        <v>9.1999999999999998E-3</v>
      </c>
      <c r="AY3020" s="4">
        <v>33.760399999999997</v>
      </c>
      <c r="AZ3020" s="4">
        <v>0.251</v>
      </c>
      <c r="BA3020">
        <v>0.06</v>
      </c>
      <c r="BB3020">
        <v>3.3</v>
      </c>
      <c r="BC3020" s="4">
        <v>0.28999999999999998</v>
      </c>
      <c r="BD3020">
        <v>0.05</v>
      </c>
      <c r="BE3020">
        <v>3.6</v>
      </c>
      <c r="BF3020">
        <v>0.98460000000000003</v>
      </c>
      <c r="BG3020">
        <v>34.072000000000003</v>
      </c>
      <c r="BH3020">
        <v>27.192399999999999</v>
      </c>
      <c r="BI3020">
        <v>28.69</v>
      </c>
      <c r="BJ3020">
        <v>30.33</v>
      </c>
      <c r="BK3020">
        <v>30.78</v>
      </c>
      <c r="BL3020">
        <v>30.34</v>
      </c>
      <c r="BM3020" s="6">
        <v>43.228098410000001</v>
      </c>
      <c r="BN3020" s="6">
        <v>47.176238400000003</v>
      </c>
      <c r="BO3020" s="6">
        <v>52.590399599999998</v>
      </c>
      <c r="BP3020" s="6">
        <v>47.664912139999998</v>
      </c>
    </row>
    <row r="3021" spans="1:68" x14ac:dyDescent="0.3">
      <c r="A3021" s="1">
        <v>42277</v>
      </c>
      <c r="B3021" s="2">
        <v>42369</v>
      </c>
      <c r="C3021" t="s">
        <v>841</v>
      </c>
      <c r="D3021" t="s">
        <v>842</v>
      </c>
      <c r="E3021" s="8">
        <v>-8.6262000000000008</v>
      </c>
      <c r="F3021" s="3">
        <v>284</v>
      </c>
      <c r="G3021" s="7">
        <v>9.4</v>
      </c>
      <c r="H3021">
        <v>2</v>
      </c>
      <c r="I3021">
        <v>46.9</v>
      </c>
      <c r="J3021">
        <v>8.1999999999999993</v>
      </c>
      <c r="K3021">
        <v>35.200000000000003</v>
      </c>
      <c r="L3021">
        <v>16.600000000000001</v>
      </c>
      <c r="M3021">
        <v>20</v>
      </c>
      <c r="N3021">
        <v>3.8999999999999998E-3</v>
      </c>
      <c r="O3021">
        <v>0.6663</v>
      </c>
      <c r="P3021">
        <v>2.23E-2</v>
      </c>
      <c r="Q3021" s="4">
        <v>2.41E-2</v>
      </c>
      <c r="R3021">
        <v>1.9896</v>
      </c>
      <c r="S3021">
        <v>117.142</v>
      </c>
      <c r="T3021">
        <v>0.2175</v>
      </c>
      <c r="U3021">
        <v>2.5899999999999999E-2</v>
      </c>
      <c r="V3021">
        <v>9.7299999999999998E-2</v>
      </c>
      <c r="W3021">
        <v>40.009599999999999</v>
      </c>
      <c r="X3021">
        <v>19.93929</v>
      </c>
      <c r="Y3021">
        <v>2.0320800000000001</v>
      </c>
      <c r="Z3021">
        <v>2.3030900000000001</v>
      </c>
      <c r="AA3021">
        <v>310.51449000000002</v>
      </c>
      <c r="AB3021">
        <v>51.186999999999998</v>
      </c>
      <c r="AC3021">
        <v>6.0662763980000003</v>
      </c>
      <c r="AD3021">
        <v>1.8586</v>
      </c>
      <c r="AE3021" s="4">
        <v>0.2298</v>
      </c>
      <c r="AF3021" s="4">
        <v>0.24510000000000001</v>
      </c>
      <c r="AG3021" s="4">
        <v>0.2409</v>
      </c>
      <c r="AH3021" s="4">
        <v>0.1953</v>
      </c>
      <c r="AI3021" s="4">
        <v>0.22689999999999999</v>
      </c>
      <c r="AJ3021" s="4">
        <v>0.33500000000000002</v>
      </c>
      <c r="AK3021" s="4">
        <v>0.3427</v>
      </c>
      <c r="AL3021" s="4">
        <v>0.32500000000000001</v>
      </c>
      <c r="AM3021" s="4">
        <v>0.25600000000000001</v>
      </c>
      <c r="AN3021" s="4">
        <v>0.31259999999999999</v>
      </c>
      <c r="AO3021">
        <v>33.710099999999997</v>
      </c>
      <c r="AP3021">
        <v>33.244</v>
      </c>
      <c r="AQ3021">
        <v>33.686900000000001</v>
      </c>
      <c r="AR3021">
        <v>33.231999999999999</v>
      </c>
      <c r="AS3021">
        <v>34.266399999999997</v>
      </c>
      <c r="AT3021">
        <v>34.808300000000003</v>
      </c>
      <c r="AU3021">
        <v>28.112300000000001</v>
      </c>
      <c r="AV3021">
        <v>30.4391</v>
      </c>
      <c r="AW3021">
        <v>27.795000000000002</v>
      </c>
      <c r="AX3021" s="4">
        <v>2.4400000000000002E-2</v>
      </c>
      <c r="AY3021" s="4">
        <v>15.489000000000001</v>
      </c>
      <c r="AZ3021" s="4">
        <v>0.49399999999999999</v>
      </c>
      <c r="BA3021">
        <v>-0.1</v>
      </c>
      <c r="BB3021">
        <v>2.6</v>
      </c>
      <c r="BC3021" s="4">
        <v>0.57299999999999995</v>
      </c>
      <c r="BD3021">
        <v>-0.19</v>
      </c>
      <c r="BE3021">
        <v>2</v>
      </c>
      <c r="BF3021">
        <v>1.4670000000000001</v>
      </c>
      <c r="BG3021">
        <v>65.406999999999996</v>
      </c>
      <c r="BH3021">
        <v>60.3521</v>
      </c>
      <c r="BI3021">
        <v>19.87</v>
      </c>
      <c r="BJ3021">
        <v>18.739999999999998</v>
      </c>
      <c r="BK3021">
        <v>17.04</v>
      </c>
      <c r="BL3021">
        <v>15.25</v>
      </c>
      <c r="BM3021" s="6">
        <v>52.41212857</v>
      </c>
      <c r="BN3021" s="6">
        <v>56.203304799999998</v>
      </c>
      <c r="BO3021" s="6">
        <v>51.521802000000001</v>
      </c>
      <c r="BP3021" s="6">
        <v>53.379078460000002</v>
      </c>
    </row>
    <row r="3022" spans="1:68" x14ac:dyDescent="0.3">
      <c r="A3022" s="1">
        <v>42277</v>
      </c>
      <c r="B3022" s="2">
        <v>42369</v>
      </c>
      <c r="C3022" t="s">
        <v>355</v>
      </c>
      <c r="D3022" t="s">
        <v>356</v>
      </c>
      <c r="E3022" s="8">
        <v>27.2103</v>
      </c>
      <c r="F3022" s="3">
        <v>4126</v>
      </c>
      <c r="G3022" s="7">
        <v>98.2</v>
      </c>
      <c r="H3022">
        <v>2</v>
      </c>
      <c r="I3022">
        <v>30.3</v>
      </c>
      <c r="J3022">
        <v>-25.1</v>
      </c>
      <c r="K3022">
        <v>-10.7</v>
      </c>
      <c r="L3022">
        <v>-30.7</v>
      </c>
      <c r="M3022">
        <v>-22.2</v>
      </c>
      <c r="N3022">
        <v>1.78E-2</v>
      </c>
      <c r="O3022">
        <v>0.1148</v>
      </c>
      <c r="P3022">
        <v>3.1600000000000003E-2</v>
      </c>
      <c r="Q3022" s="4">
        <v>2.7900000000000001E-2</v>
      </c>
      <c r="R3022">
        <v>10.850199999999999</v>
      </c>
      <c r="S3022">
        <v>665.54200000000003</v>
      </c>
      <c r="T3022">
        <v>-0.76429999999999998</v>
      </c>
      <c r="U3022">
        <v>0</v>
      </c>
      <c r="V3022">
        <v>0.14460000000000001</v>
      </c>
      <c r="W3022">
        <v>25.5642</v>
      </c>
      <c r="X3022">
        <v>23.634239999999998</v>
      </c>
      <c r="Y3022">
        <v>5.1411899999999999</v>
      </c>
      <c r="Z3022">
        <v>6.1877500000000003</v>
      </c>
      <c r="AA3022">
        <v>3617.0782300000001</v>
      </c>
      <c r="AB3022">
        <v>463.041</v>
      </c>
      <c r="AC3022">
        <v>7.811572258</v>
      </c>
      <c r="AD3022">
        <v>5.86416</v>
      </c>
      <c r="AE3022" s="4">
        <v>0.46729999999999999</v>
      </c>
      <c r="AF3022" s="4">
        <v>0.48970000000000002</v>
      </c>
      <c r="AG3022" s="4">
        <v>0.48349999999999999</v>
      </c>
      <c r="AH3022" s="4">
        <v>0.45850000000000002</v>
      </c>
      <c r="AI3022" s="4">
        <v>0.47460000000000002</v>
      </c>
      <c r="AJ3022" s="4">
        <v>0.58720000000000006</v>
      </c>
      <c r="AK3022" s="4">
        <v>0.59040000000000004</v>
      </c>
      <c r="AL3022" s="4">
        <v>0.58799999999999997</v>
      </c>
      <c r="AM3022" s="4">
        <v>0.53710000000000002</v>
      </c>
      <c r="AN3022" s="4">
        <v>0.57520000000000004</v>
      </c>
      <c r="AO3022">
        <v>65.3994</v>
      </c>
      <c r="AP3022">
        <v>65.767799999999994</v>
      </c>
      <c r="AQ3022">
        <v>67.116600000000005</v>
      </c>
      <c r="AR3022">
        <v>64.939499999999995</v>
      </c>
      <c r="AS3022">
        <v>67.692599999999999</v>
      </c>
      <c r="AT3022">
        <v>69.376400000000004</v>
      </c>
      <c r="AU3022">
        <v>67.505099999999999</v>
      </c>
      <c r="AV3022">
        <v>63.996000000000002</v>
      </c>
      <c r="AW3022">
        <v>64.563599999999994</v>
      </c>
      <c r="AX3022" s="4">
        <v>1.6000000000000001E-3</v>
      </c>
      <c r="AY3022" s="4">
        <v>40.517200000000003</v>
      </c>
      <c r="AZ3022" s="4">
        <v>0.496</v>
      </c>
      <c r="BA3022">
        <v>-0.03</v>
      </c>
      <c r="BB3022">
        <v>10.8</v>
      </c>
      <c r="BC3022" s="4">
        <v>0.46700000000000003</v>
      </c>
      <c r="BD3022">
        <v>-0.06</v>
      </c>
      <c r="BE3022">
        <v>6.9</v>
      </c>
      <c r="BF3022">
        <v>0.99419999999999997</v>
      </c>
      <c r="BG3022">
        <v>41.138100000000001</v>
      </c>
      <c r="BH3022">
        <v>36.832599999999999</v>
      </c>
      <c r="BI3022">
        <v>74.78</v>
      </c>
      <c r="BJ3022">
        <v>76.17</v>
      </c>
      <c r="BK3022">
        <v>73.31</v>
      </c>
      <c r="BL3022">
        <v>71.069999999999993</v>
      </c>
      <c r="BM3022" s="6">
        <v>45.035217459999998</v>
      </c>
      <c r="BN3022" s="6">
        <v>51.012557600000001</v>
      </c>
      <c r="BO3022" s="6">
        <v>48.980006799999998</v>
      </c>
      <c r="BP3022" s="6">
        <v>48.342593950000001</v>
      </c>
    </row>
    <row r="3023" spans="1:68" x14ac:dyDescent="0.3">
      <c r="A3023" s="1">
        <v>42277</v>
      </c>
      <c r="B3023" s="2">
        <v>42369</v>
      </c>
      <c r="C3023" t="s">
        <v>711</v>
      </c>
      <c r="D3023" t="s">
        <v>712</v>
      </c>
      <c r="E3023" s="8">
        <v>-1.9899</v>
      </c>
      <c r="F3023" s="3">
        <v>5170</v>
      </c>
      <c r="G3023" s="7">
        <v>45</v>
      </c>
      <c r="H3023">
        <v>1</v>
      </c>
      <c r="I3023">
        <v>51.4</v>
      </c>
      <c r="J3023">
        <v>-0.9</v>
      </c>
      <c r="K3023">
        <v>-12</v>
      </c>
      <c r="L3023">
        <v>-0.1</v>
      </c>
      <c r="M3023">
        <v>-4.3</v>
      </c>
      <c r="N3023">
        <v>-1.4200000000000001E-2</v>
      </c>
      <c r="O3023">
        <v>0.52939999999999998</v>
      </c>
      <c r="P3023">
        <v>5.7999999999999996E-3</v>
      </c>
      <c r="Q3023" s="4">
        <v>4.1799999999999997E-2</v>
      </c>
      <c r="R3023">
        <v>3.4014000000000002</v>
      </c>
      <c r="S3023">
        <v>1357.788</v>
      </c>
      <c r="T3023">
        <v>0.54110000000000003</v>
      </c>
      <c r="U3023">
        <v>0.1933</v>
      </c>
      <c r="V3023">
        <v>0.28389999999999999</v>
      </c>
      <c r="W3023">
        <v>8.2999200000000002</v>
      </c>
      <c r="X3023">
        <v>7.0675100000000004</v>
      </c>
      <c r="Y3023">
        <v>0.32646999999999998</v>
      </c>
      <c r="Z3023">
        <v>1.26559</v>
      </c>
      <c r="AA3023">
        <v>7457.4724500000002</v>
      </c>
      <c r="AB3023">
        <v>2998.4630000000002</v>
      </c>
      <c r="AC3023">
        <v>2.4870983729999998</v>
      </c>
      <c r="AD3023">
        <v>0.22634000000000001</v>
      </c>
      <c r="AE3023" s="4">
        <v>0.24759999999999999</v>
      </c>
      <c r="AF3023" s="4">
        <v>0.26719999999999999</v>
      </c>
      <c r="AG3023" s="4">
        <v>0.24079999999999999</v>
      </c>
      <c r="AH3023" s="4">
        <v>0.25729999999999997</v>
      </c>
      <c r="AI3023" s="4">
        <v>0.253</v>
      </c>
      <c r="AJ3023" s="4">
        <v>0.42020000000000002</v>
      </c>
      <c r="AK3023" s="4">
        <v>0.43419999999999997</v>
      </c>
      <c r="AL3023" s="4">
        <v>0.4536</v>
      </c>
      <c r="AM3023" s="4">
        <v>0.42580000000000001</v>
      </c>
      <c r="AN3023" s="4">
        <v>0.43330000000000002</v>
      </c>
      <c r="AO3023">
        <v>13.183400000000001</v>
      </c>
      <c r="AP3023">
        <v>13.6999</v>
      </c>
      <c r="AQ3023">
        <v>12.754</v>
      </c>
      <c r="AR3023">
        <v>12.9816</v>
      </c>
      <c r="AS3023">
        <v>13.1686</v>
      </c>
      <c r="AT3023">
        <v>13.849299999999999</v>
      </c>
      <c r="AU3023">
        <v>12.799899999999999</v>
      </c>
      <c r="AV3023">
        <v>13.3049</v>
      </c>
      <c r="AW3023">
        <v>12.995799999999999</v>
      </c>
      <c r="AX3023" s="4">
        <v>1.8E-3</v>
      </c>
      <c r="AY3023" s="4">
        <v>35.842399999999998</v>
      </c>
      <c r="AZ3023" s="4">
        <v>0.04</v>
      </c>
      <c r="BA3023">
        <v>-0.03</v>
      </c>
      <c r="BB3023">
        <v>0.9</v>
      </c>
      <c r="BC3023" s="4">
        <v>0.03</v>
      </c>
      <c r="BD3023">
        <v>-0.02</v>
      </c>
      <c r="BE3023">
        <v>0.8</v>
      </c>
      <c r="BF3023">
        <v>1.4176</v>
      </c>
      <c r="BG3023">
        <v>35.180300000000003</v>
      </c>
      <c r="BH3023">
        <v>29.927800000000001</v>
      </c>
      <c r="BI3023">
        <v>55.63</v>
      </c>
      <c r="BJ3023">
        <v>57.21</v>
      </c>
      <c r="BK3023">
        <v>58.71</v>
      </c>
      <c r="BL3023">
        <v>58.51</v>
      </c>
      <c r="BM3023" s="6">
        <v>45.286506350000003</v>
      </c>
      <c r="BN3023" s="6">
        <v>46.156764000000003</v>
      </c>
      <c r="BO3023" s="6">
        <v>49.235080000000004</v>
      </c>
      <c r="BP3023" s="6">
        <v>46.892783450000003</v>
      </c>
    </row>
    <row r="3024" spans="1:68" x14ac:dyDescent="0.3">
      <c r="A3024" s="1">
        <v>42277</v>
      </c>
      <c r="B3024" s="2">
        <v>42369</v>
      </c>
      <c r="C3024" t="s">
        <v>335</v>
      </c>
      <c r="D3024" t="s">
        <v>336</v>
      </c>
      <c r="E3024" s="8">
        <v>-0.3957</v>
      </c>
      <c r="F3024" s="3">
        <v>3185</v>
      </c>
      <c r="G3024" s="7">
        <v>30.6</v>
      </c>
      <c r="H3024">
        <v>2</v>
      </c>
      <c r="I3024">
        <v>41.9</v>
      </c>
      <c r="J3024">
        <v>-16.8</v>
      </c>
      <c r="K3024">
        <v>-2</v>
      </c>
      <c r="L3024">
        <v>0.5</v>
      </c>
      <c r="M3024">
        <v>-6.1</v>
      </c>
      <c r="N3024">
        <v>-0.157</v>
      </c>
      <c r="O3024">
        <v>-0.83709999999999996</v>
      </c>
      <c r="P3024">
        <v>1E-4</v>
      </c>
      <c r="Q3024" s="4">
        <v>4.1799999999999997E-2</v>
      </c>
      <c r="R3024">
        <v>8.3559999999999999</v>
      </c>
      <c r="S3024">
        <v>-66.932000000000002</v>
      </c>
      <c r="T3024">
        <v>4.5007000000000001</v>
      </c>
      <c r="U3024">
        <v>5.8299999999999998E-2</v>
      </c>
      <c r="V3024">
        <v>0.1537</v>
      </c>
      <c r="W3024">
        <v>16.499839999999999</v>
      </c>
      <c r="X3024">
        <v>16.069389999999999</v>
      </c>
      <c r="Y3024">
        <v>6.7359900000000001</v>
      </c>
      <c r="Z3024" t="s">
        <v>70</v>
      </c>
      <c r="AA3024">
        <v>2966.5383999999999</v>
      </c>
      <c r="AB3024">
        <v>390.82499999999999</v>
      </c>
      <c r="AC3024">
        <v>7.5904519930000003</v>
      </c>
      <c r="AD3024">
        <v>7.2321200000000001</v>
      </c>
      <c r="AE3024" s="4">
        <v>1.2393000000000001</v>
      </c>
      <c r="AF3024" s="4">
        <v>1.1919</v>
      </c>
      <c r="AG3024" s="4">
        <v>1.0694999999999999</v>
      </c>
      <c r="AH3024" s="4">
        <v>0.89559999999999995</v>
      </c>
      <c r="AI3024" s="4">
        <v>1.0906</v>
      </c>
      <c r="AJ3024" s="4">
        <v>21.096399999999999</v>
      </c>
      <c r="AK3024" s="4">
        <v>9.1867999999999999</v>
      </c>
      <c r="AL3024" s="4">
        <v>3.3668</v>
      </c>
      <c r="AM3024" s="4">
        <v>2.5044</v>
      </c>
      <c r="AN3024" s="4">
        <v>6.3581000000000003</v>
      </c>
      <c r="AO3024">
        <v>88.946899999999999</v>
      </c>
      <c r="AP3024">
        <v>88.940600000000003</v>
      </c>
      <c r="AQ3024">
        <v>88.621300000000005</v>
      </c>
      <c r="AR3024">
        <v>88.442499999999995</v>
      </c>
      <c r="AS3024">
        <v>87.315299999999993</v>
      </c>
      <c r="AT3024">
        <v>85.241299999999995</v>
      </c>
      <c r="AU3024">
        <v>87.401899999999998</v>
      </c>
      <c r="AV3024">
        <v>86.206800000000001</v>
      </c>
      <c r="AW3024">
        <v>84.401399999999995</v>
      </c>
      <c r="AX3024" s="4">
        <v>6.6E-3</v>
      </c>
      <c r="AY3024" s="4">
        <v>68.8125</v>
      </c>
      <c r="AZ3024" s="4">
        <v>0.127</v>
      </c>
      <c r="BA3024">
        <v>-0.03</v>
      </c>
      <c r="BB3024">
        <v>2.2000000000000002</v>
      </c>
      <c r="BC3024" s="4">
        <v>0.156</v>
      </c>
      <c r="BD3024">
        <v>-0.03</v>
      </c>
      <c r="BE3024">
        <v>2.7</v>
      </c>
      <c r="BF3024">
        <v>1.1442000000000001</v>
      </c>
      <c r="BG3024">
        <v>31.2133</v>
      </c>
      <c r="BH3024">
        <v>28.2486</v>
      </c>
      <c r="BI3024">
        <v>40.19</v>
      </c>
      <c r="BJ3024">
        <v>42.32</v>
      </c>
      <c r="BK3024">
        <v>41.4</v>
      </c>
      <c r="BL3024">
        <v>40</v>
      </c>
      <c r="BM3024" s="6">
        <v>42.593377779999997</v>
      </c>
      <c r="BN3024" s="6">
        <v>51.787672000000001</v>
      </c>
      <c r="BO3024" s="6">
        <v>50.387909200000003</v>
      </c>
      <c r="BP3024" s="6">
        <v>48.256319660000003</v>
      </c>
    </row>
    <row r="3025" spans="1:68" x14ac:dyDescent="0.3">
      <c r="A3025" s="1">
        <v>42277</v>
      </c>
      <c r="B3025" s="2">
        <v>42369</v>
      </c>
      <c r="C3025" t="s">
        <v>265</v>
      </c>
      <c r="D3025" t="s">
        <v>266</v>
      </c>
      <c r="E3025" s="8">
        <v>38.0381</v>
      </c>
      <c r="F3025" s="3">
        <v>9984</v>
      </c>
      <c r="G3025" s="7">
        <v>254.2</v>
      </c>
      <c r="H3025">
        <v>1</v>
      </c>
      <c r="I3025">
        <v>29.2</v>
      </c>
      <c r="J3025">
        <v>-11.9</v>
      </c>
      <c r="K3025">
        <v>-25.6</v>
      </c>
      <c r="L3025">
        <v>-19.899999999999999</v>
      </c>
      <c r="M3025">
        <v>-19.100000000000001</v>
      </c>
      <c r="N3025">
        <v>-6.0199999999999997E-2</v>
      </c>
      <c r="O3025">
        <v>0.18690000000000001</v>
      </c>
      <c r="P3025">
        <v>5.9999999999999995E-4</v>
      </c>
      <c r="Q3025" s="4">
        <v>3.5999999999999997E-2</v>
      </c>
      <c r="R3025">
        <v>3.1642000000000001</v>
      </c>
      <c r="S3025">
        <v>285.2</v>
      </c>
      <c r="T3025">
        <v>-0.77080000000000004</v>
      </c>
      <c r="U3025">
        <v>0.33129999999999998</v>
      </c>
      <c r="V3025">
        <v>0.44919999999999999</v>
      </c>
      <c r="W3025">
        <v>156.58503999999999</v>
      </c>
      <c r="X3025">
        <v>42.379240000000003</v>
      </c>
      <c r="Y3025">
        <v>3.35548</v>
      </c>
      <c r="Z3025">
        <v>5.2491599999999998</v>
      </c>
      <c r="AA3025">
        <v>8518.22624</v>
      </c>
      <c r="AB3025">
        <v>2178.3000000000002</v>
      </c>
      <c r="AC3025">
        <v>3.9104926959999999</v>
      </c>
      <c r="AD3025">
        <v>3.9330400000000001</v>
      </c>
      <c r="AE3025" s="4">
        <v>0.4078</v>
      </c>
      <c r="AF3025" s="4">
        <v>0.46289999999999998</v>
      </c>
      <c r="AG3025" s="4">
        <v>0.44159999999999999</v>
      </c>
      <c r="AH3025" s="4">
        <v>0.43609999999999999</v>
      </c>
      <c r="AI3025" s="4">
        <v>0.43669999999999998</v>
      </c>
      <c r="AJ3025" s="4">
        <v>0.54069999999999996</v>
      </c>
      <c r="AK3025" s="4">
        <v>0.63070000000000004</v>
      </c>
      <c r="AL3025" s="4">
        <v>0.61750000000000005</v>
      </c>
      <c r="AM3025" s="4">
        <v>0.58299999999999996</v>
      </c>
      <c r="AN3025" s="4">
        <v>0.59189999999999998</v>
      </c>
      <c r="AO3025">
        <v>84.741500000000002</v>
      </c>
      <c r="AP3025">
        <v>85.800399999999996</v>
      </c>
      <c r="AQ3025">
        <v>86.533199999999994</v>
      </c>
      <c r="AR3025">
        <v>86.084100000000007</v>
      </c>
      <c r="AS3025">
        <v>86.203100000000006</v>
      </c>
      <c r="AT3025">
        <v>86.717200000000005</v>
      </c>
      <c r="AU3025">
        <v>87.742900000000006</v>
      </c>
      <c r="AV3025">
        <v>87.914199999999994</v>
      </c>
      <c r="AW3025">
        <v>87.929400000000001</v>
      </c>
      <c r="AX3025" s="4">
        <v>-4.5999999999999999E-3</v>
      </c>
      <c r="AY3025" s="4">
        <v>89.739099999999993</v>
      </c>
      <c r="AZ3025" s="4">
        <v>7.0999999999999994E-2</v>
      </c>
      <c r="BA3025">
        <v>-0.05</v>
      </c>
      <c r="BB3025">
        <v>1.1000000000000001</v>
      </c>
      <c r="BC3025" s="4">
        <v>5.5E-2</v>
      </c>
      <c r="BD3025">
        <v>-0.05</v>
      </c>
      <c r="BE3025">
        <v>0.8</v>
      </c>
      <c r="BF3025">
        <v>1.1828000000000001</v>
      </c>
      <c r="BG3025">
        <v>27.9846</v>
      </c>
      <c r="BH3025">
        <v>25.567</v>
      </c>
      <c r="BI3025">
        <v>49.63</v>
      </c>
      <c r="BJ3025">
        <v>51.9</v>
      </c>
      <c r="BK3025">
        <v>54.78</v>
      </c>
      <c r="BL3025">
        <v>55.7</v>
      </c>
      <c r="BM3025" s="6">
        <v>42.958287300000002</v>
      </c>
      <c r="BN3025" s="6">
        <v>42.691858400000001</v>
      </c>
      <c r="BO3025" s="6">
        <v>47.954016000000003</v>
      </c>
      <c r="BP3025" s="6">
        <v>44.534720569999998</v>
      </c>
    </row>
    <row r="3026" spans="1:68" x14ac:dyDescent="0.3">
      <c r="A3026" s="1">
        <v>42277</v>
      </c>
      <c r="B3026" s="2">
        <v>42369</v>
      </c>
      <c r="C3026" t="s">
        <v>731</v>
      </c>
      <c r="D3026" t="s">
        <v>732</v>
      </c>
      <c r="E3026" s="8">
        <v>5.4256000000000002</v>
      </c>
      <c r="F3026" s="3">
        <v>37389</v>
      </c>
      <c r="G3026" s="7">
        <v>231.5</v>
      </c>
      <c r="H3026">
        <v>0</v>
      </c>
      <c r="I3026">
        <v>54.8</v>
      </c>
      <c r="J3026">
        <v>0.2</v>
      </c>
      <c r="K3026">
        <v>-6.4</v>
      </c>
      <c r="L3026">
        <v>-3.3</v>
      </c>
      <c r="M3026">
        <v>-3.2</v>
      </c>
      <c r="N3026">
        <v>-6.4899999999999999E-2</v>
      </c>
      <c r="O3026">
        <v>9.5200000000000007E-2</v>
      </c>
      <c r="P3026">
        <v>4.8999999999999998E-3</v>
      </c>
      <c r="Q3026" s="4">
        <v>4.2200000000000001E-2</v>
      </c>
      <c r="R3026">
        <v>2.0084</v>
      </c>
      <c r="S3026">
        <v>2511.8000000000002</v>
      </c>
      <c r="T3026">
        <v>-0.35049999999999998</v>
      </c>
      <c r="U3026">
        <v>6.9400000000000003E-2</v>
      </c>
      <c r="V3026">
        <v>0.88270000000000004</v>
      </c>
      <c r="W3026">
        <v>17.822479999999999</v>
      </c>
      <c r="X3026">
        <v>15.65131</v>
      </c>
      <c r="Y3026">
        <v>3.2640500000000001</v>
      </c>
      <c r="Z3026">
        <v>7.7945099999999998</v>
      </c>
      <c r="AA3026">
        <v>35703.771950000002</v>
      </c>
      <c r="AB3026">
        <v>4717.8</v>
      </c>
      <c r="AC3026">
        <v>7.5678858680000003</v>
      </c>
      <c r="AD3026">
        <v>3.4181400000000002</v>
      </c>
      <c r="AE3026" s="4">
        <v>0.14249999999999999</v>
      </c>
      <c r="AF3026" s="4">
        <v>0.14829999999999999</v>
      </c>
      <c r="AG3026" s="4">
        <v>0.124</v>
      </c>
      <c r="AH3026" s="4">
        <v>0.14510000000000001</v>
      </c>
      <c r="AI3026" s="4">
        <v>0.1396</v>
      </c>
      <c r="AJ3026" s="4">
        <v>0.78669999999999995</v>
      </c>
      <c r="AK3026" s="4">
        <v>0.86060000000000003</v>
      </c>
      <c r="AL3026" s="4">
        <v>0.80130000000000001</v>
      </c>
      <c r="AM3026" s="4">
        <v>0.622</v>
      </c>
      <c r="AN3026" s="4">
        <v>0.7621</v>
      </c>
      <c r="AO3026">
        <v>42.343800000000002</v>
      </c>
      <c r="AP3026">
        <v>46.056600000000003</v>
      </c>
      <c r="AQ3026">
        <v>42.328899999999997</v>
      </c>
      <c r="AR3026">
        <v>41.331800000000001</v>
      </c>
      <c r="AT3026">
        <v>45.651400000000002</v>
      </c>
      <c r="AU3026">
        <v>42.723599999999998</v>
      </c>
      <c r="AV3026">
        <v>41.066800000000001</v>
      </c>
      <c r="AW3026">
        <v>41.979399999999998</v>
      </c>
      <c r="AX3026" s="4">
        <v>1.8200000000000001E-2</v>
      </c>
      <c r="AY3026" s="4">
        <v>23.3521</v>
      </c>
      <c r="AZ3026" s="4">
        <v>7.6999999999999999E-2</v>
      </c>
      <c r="BA3026">
        <v>-0.01</v>
      </c>
      <c r="BB3026" t="s">
        <v>71</v>
      </c>
      <c r="BC3026" s="4">
        <v>7.9000000000000001E-2</v>
      </c>
      <c r="BD3026">
        <v>-0.01</v>
      </c>
      <c r="BE3026" t="s">
        <v>71</v>
      </c>
      <c r="BF3026">
        <v>1.0682</v>
      </c>
      <c r="BG3026">
        <v>25.543299999999999</v>
      </c>
      <c r="BH3026">
        <v>20.568999999999999</v>
      </c>
      <c r="BI3026">
        <v>79.680000000000007</v>
      </c>
      <c r="BJ3026">
        <v>81.84</v>
      </c>
      <c r="BK3026">
        <v>83.26</v>
      </c>
      <c r="BL3026">
        <v>83.82</v>
      </c>
      <c r="BM3026" s="6">
        <v>45.886633330000002</v>
      </c>
      <c r="BN3026" s="6">
        <v>46.11506</v>
      </c>
      <c r="BO3026" s="6">
        <v>49.927610399999999</v>
      </c>
      <c r="BP3026" s="6">
        <v>47.309767909999998</v>
      </c>
    </row>
    <row r="3027" spans="1:68" x14ac:dyDescent="0.3">
      <c r="A3027" s="1">
        <v>42277</v>
      </c>
      <c r="B3027" s="2">
        <v>42369</v>
      </c>
      <c r="C3027" t="s">
        <v>189</v>
      </c>
      <c r="D3027" t="s">
        <v>190</v>
      </c>
      <c r="E3027" s="8">
        <v>-8.4170999999999996</v>
      </c>
      <c r="F3027" s="3">
        <v>312</v>
      </c>
      <c r="G3027" s="7">
        <v>5.2</v>
      </c>
      <c r="H3027">
        <v>2</v>
      </c>
      <c r="I3027">
        <v>34.799999999999997</v>
      </c>
      <c r="J3027">
        <v>-40.299999999999997</v>
      </c>
      <c r="K3027">
        <v>-45.7</v>
      </c>
      <c r="L3027">
        <v>-21.2</v>
      </c>
      <c r="M3027">
        <v>-35.700000000000003</v>
      </c>
      <c r="N3027">
        <v>-0.1003</v>
      </c>
      <c r="O3027">
        <v>-1.0108999999999999</v>
      </c>
      <c r="P3027">
        <v>0.6915</v>
      </c>
      <c r="Q3027" s="4">
        <v>0.14810000000000001</v>
      </c>
      <c r="R3027">
        <v>-4.9490999999999996</v>
      </c>
      <c r="S3027">
        <v>-410.702</v>
      </c>
      <c r="T3027">
        <v>-0.1741</v>
      </c>
      <c r="U3027">
        <v>1.2800000000000001E-2</v>
      </c>
      <c r="V3027">
        <v>0.3962</v>
      </c>
      <c r="W3027">
        <v>36.62668</v>
      </c>
      <c r="X3027">
        <v>14.225770000000001</v>
      </c>
      <c r="Y3027">
        <v>0.74216000000000004</v>
      </c>
      <c r="Z3027" t="s">
        <v>70</v>
      </c>
      <c r="AA3027">
        <v>371.06486999999998</v>
      </c>
      <c r="AB3027">
        <v>305.84399999999999</v>
      </c>
      <c r="AC3027">
        <v>1.2132488130000001</v>
      </c>
      <c r="AD3027">
        <v>0.62446000000000002</v>
      </c>
      <c r="AE3027" s="4">
        <v>1.1072</v>
      </c>
      <c r="AF3027" s="4">
        <v>1.7228000000000001</v>
      </c>
      <c r="AG3027" s="4">
        <v>1.7005999999999999</v>
      </c>
      <c r="AH3027" s="4">
        <v>1.6667000000000001</v>
      </c>
      <c r="AI3027" s="4">
        <v>1.5248999999999999</v>
      </c>
      <c r="AJ3027" s="4">
        <v>-10.5336</v>
      </c>
      <c r="AK3027" s="4">
        <v>-2.4622999999999999</v>
      </c>
      <c r="AL3027" s="4">
        <v>-2.7621000000000002</v>
      </c>
      <c r="AM3027" s="4">
        <v>-2.4977</v>
      </c>
      <c r="AO3027">
        <v>60.5473</v>
      </c>
      <c r="AP3027">
        <v>60.286299999999997</v>
      </c>
      <c r="AQ3027">
        <v>60.569699999999997</v>
      </c>
      <c r="AR3027">
        <v>62.9373</v>
      </c>
      <c r="AS3027">
        <v>59.548699999999997</v>
      </c>
      <c r="AT3027">
        <v>62.465299999999999</v>
      </c>
      <c r="AU3027">
        <v>59.347499999999997</v>
      </c>
      <c r="AV3027">
        <v>59.641500000000001</v>
      </c>
      <c r="AW3027">
        <v>61.587600000000002</v>
      </c>
      <c r="AX3027" s="4">
        <v>-2.0999999999999999E-3</v>
      </c>
      <c r="AY3027" s="4">
        <v>48.341000000000001</v>
      </c>
      <c r="AZ3027" s="4">
        <v>-8.5999999999999993E-2</v>
      </c>
      <c r="BA3027">
        <v>-0.04</v>
      </c>
      <c r="BB3027">
        <v>-1.3</v>
      </c>
      <c r="BC3027" s="4">
        <v>-7.2999999999999995E-2</v>
      </c>
      <c r="BD3027">
        <v>-0.06</v>
      </c>
      <c r="BE3027">
        <v>-0.8</v>
      </c>
      <c r="BF3027">
        <v>0.5635</v>
      </c>
      <c r="BG3027">
        <v>78.1952</v>
      </c>
      <c r="BH3027">
        <v>61.618600000000001</v>
      </c>
      <c r="BI3027">
        <v>9.4499999999999993</v>
      </c>
      <c r="BJ3027">
        <v>12.35</v>
      </c>
      <c r="BK3027">
        <v>13.38</v>
      </c>
      <c r="BL3027">
        <v>13.54</v>
      </c>
      <c r="BM3027" s="6">
        <v>31.426276189999999</v>
      </c>
      <c r="BN3027" s="6">
        <v>41.601867200000001</v>
      </c>
      <c r="BO3027" s="6">
        <v>51.699472399999998</v>
      </c>
      <c r="BP3027" s="6">
        <v>41.575871929999998</v>
      </c>
    </row>
    <row r="3028" spans="1:68" x14ac:dyDescent="0.3">
      <c r="A3028" s="1">
        <v>42277</v>
      </c>
      <c r="B3028" s="2">
        <v>42369</v>
      </c>
      <c r="C3028" t="s">
        <v>697</v>
      </c>
      <c r="D3028" t="s">
        <v>698</v>
      </c>
      <c r="E3028" s="8">
        <v>0.37490000000000001</v>
      </c>
      <c r="F3028" s="3">
        <v>5670</v>
      </c>
      <c r="G3028" s="7">
        <v>56.3</v>
      </c>
      <c r="H3028">
        <v>0</v>
      </c>
      <c r="I3028">
        <v>54.4</v>
      </c>
      <c r="J3028">
        <v>3.8</v>
      </c>
      <c r="K3028">
        <v>-4.8</v>
      </c>
      <c r="L3028">
        <v>2.8</v>
      </c>
      <c r="M3028">
        <v>0.6</v>
      </c>
      <c r="N3028">
        <v>4.4499999999999998E-2</v>
      </c>
      <c r="O3028">
        <v>0.53059999999999996</v>
      </c>
      <c r="P3028">
        <v>6.0000000000000001E-3</v>
      </c>
      <c r="Q3028" s="4">
        <v>2.5499999999999998E-2</v>
      </c>
      <c r="R3028">
        <v>4.3974000000000002</v>
      </c>
      <c r="S3028">
        <v>3306.5340000000001</v>
      </c>
      <c r="T3028">
        <v>0.22309999999999999</v>
      </c>
      <c r="U3028">
        <v>0.12759999999999999</v>
      </c>
      <c r="V3028">
        <v>0.16320000000000001</v>
      </c>
      <c r="W3028">
        <v>7.4214399999999996</v>
      </c>
      <c r="X3028">
        <v>6.3822299999999998</v>
      </c>
      <c r="Y3028">
        <v>0.24045</v>
      </c>
      <c r="Z3028">
        <v>1.23407</v>
      </c>
      <c r="AA3028">
        <v>6714.5756499999998</v>
      </c>
      <c r="AB3028">
        <v>3193.12</v>
      </c>
      <c r="AC3028">
        <v>2.1028259660000002</v>
      </c>
      <c r="AD3028">
        <v>0.20302999999999999</v>
      </c>
      <c r="AE3028" s="4">
        <v>0.29570000000000002</v>
      </c>
      <c r="AF3028" s="4">
        <v>0.30570000000000003</v>
      </c>
      <c r="AG3028" s="4">
        <v>0.28499999999999998</v>
      </c>
      <c r="AH3028" s="4">
        <v>0.29360000000000003</v>
      </c>
      <c r="AI3028" s="4">
        <v>0.2949</v>
      </c>
      <c r="AJ3028" s="4">
        <v>0.48909999999999998</v>
      </c>
      <c r="AK3028" s="4">
        <v>0.50890000000000002</v>
      </c>
      <c r="AL3028" s="4">
        <v>0.49930000000000002</v>
      </c>
      <c r="AM3028" s="4">
        <v>0.49</v>
      </c>
      <c r="AN3028" s="4">
        <v>0.49680000000000002</v>
      </c>
      <c r="AO3028">
        <v>11.561999999999999</v>
      </c>
      <c r="AP3028">
        <v>11.494199999999999</v>
      </c>
      <c r="AQ3028">
        <v>11.09</v>
      </c>
      <c r="AR3028">
        <v>11.6302</v>
      </c>
      <c r="AS3028">
        <v>11.874700000000001</v>
      </c>
      <c r="AT3028">
        <v>12.042999999999999</v>
      </c>
      <c r="AU3028">
        <v>11.434200000000001</v>
      </c>
      <c r="AV3028">
        <v>11.585699999999999</v>
      </c>
      <c r="AW3028">
        <v>11.6973</v>
      </c>
      <c r="AX3028" s="4">
        <v>-1.5E-3</v>
      </c>
      <c r="AY3028" s="4">
        <v>43.336500000000001</v>
      </c>
      <c r="AZ3028" s="4">
        <v>1.6E-2</v>
      </c>
      <c r="BA3028">
        <v>-0.04</v>
      </c>
      <c r="BB3028">
        <v>0.4</v>
      </c>
      <c r="BC3028" s="4">
        <v>-8.9999999999999993E-3</v>
      </c>
      <c r="BD3028">
        <v>-0.05</v>
      </c>
      <c r="BE3028">
        <v>-0.1</v>
      </c>
      <c r="BF3028">
        <v>1.2761</v>
      </c>
      <c r="BG3028">
        <v>30.103300000000001</v>
      </c>
      <c r="BH3028">
        <v>25.412099999999999</v>
      </c>
      <c r="BI3028">
        <v>41.86</v>
      </c>
      <c r="BJ3028">
        <v>42.4</v>
      </c>
      <c r="BK3028">
        <v>43.2</v>
      </c>
      <c r="BL3028">
        <v>43.24</v>
      </c>
      <c r="BM3028" s="6">
        <v>47.204825399999997</v>
      </c>
      <c r="BN3028" s="6">
        <v>46.6455208</v>
      </c>
      <c r="BO3028" s="6">
        <v>49.3012984</v>
      </c>
      <c r="BP3028" s="6">
        <v>47.717214869999999</v>
      </c>
    </row>
    <row r="3029" spans="1:68" x14ac:dyDescent="0.3">
      <c r="A3029" s="1">
        <v>42277</v>
      </c>
      <c r="B3029" s="2">
        <v>42369</v>
      </c>
      <c r="C3029" t="s">
        <v>373</v>
      </c>
      <c r="D3029" t="s">
        <v>374</v>
      </c>
      <c r="E3029" s="8">
        <v>0.91279999999999994</v>
      </c>
      <c r="F3029" s="3">
        <v>843</v>
      </c>
      <c r="G3029" s="7">
        <v>5.6</v>
      </c>
      <c r="H3029">
        <v>2</v>
      </c>
      <c r="I3029">
        <v>47</v>
      </c>
      <c r="J3029">
        <v>-8.6</v>
      </c>
      <c r="K3029">
        <v>-4.3</v>
      </c>
      <c r="L3029">
        <v>15.1</v>
      </c>
      <c r="M3029">
        <v>0.7</v>
      </c>
      <c r="N3029">
        <v>-5.1700000000000003E-2</v>
      </c>
      <c r="O3029">
        <v>0.79510000000000003</v>
      </c>
      <c r="P3029">
        <v>3.5999999999999999E-3</v>
      </c>
      <c r="Q3029" s="4">
        <v>2.2800000000000001E-2</v>
      </c>
      <c r="R3029">
        <v>6.0414000000000003</v>
      </c>
      <c r="S3029">
        <v>117.122</v>
      </c>
      <c r="T3029">
        <v>0.26989999999999997</v>
      </c>
      <c r="U3029">
        <v>0.32069999999999999</v>
      </c>
      <c r="V3029">
        <v>0.3553</v>
      </c>
      <c r="W3029">
        <v>20.819500000000001</v>
      </c>
      <c r="X3029">
        <v>14.610329999999999</v>
      </c>
      <c r="Y3029">
        <v>2.4527000000000001</v>
      </c>
      <c r="Z3029">
        <v>3.7680400000000001</v>
      </c>
      <c r="AA3029">
        <v>902.96250999999995</v>
      </c>
      <c r="AB3029">
        <v>132.578</v>
      </c>
      <c r="AC3029">
        <v>6.8108020180000004</v>
      </c>
      <c r="AD3029">
        <v>2.28877</v>
      </c>
      <c r="AE3029" s="4">
        <v>0.37119999999999997</v>
      </c>
      <c r="AF3029" s="4">
        <v>0.38629999999999998</v>
      </c>
      <c r="AG3029" s="4">
        <v>0.38440000000000002</v>
      </c>
      <c r="AH3029" s="4">
        <v>0.38069999999999998</v>
      </c>
      <c r="AI3029" s="4">
        <v>0.38059999999999999</v>
      </c>
      <c r="AJ3029" s="4">
        <v>0.54220000000000002</v>
      </c>
      <c r="AK3029" s="4">
        <v>0.56120000000000003</v>
      </c>
      <c r="AL3029" s="4">
        <v>0.56000000000000005</v>
      </c>
      <c r="AM3029" s="4">
        <v>0.53420000000000001</v>
      </c>
      <c r="AN3029" s="4">
        <v>0.54930000000000001</v>
      </c>
      <c r="AO3029">
        <v>35.535299999999999</v>
      </c>
      <c r="AP3029">
        <v>35.9559</v>
      </c>
      <c r="AQ3029">
        <v>34.581699999999998</v>
      </c>
      <c r="AR3029">
        <v>37.877400000000002</v>
      </c>
      <c r="AS3029">
        <v>36.410400000000003</v>
      </c>
      <c r="AT3029">
        <v>34.673499999999997</v>
      </c>
      <c r="AU3029">
        <v>35.801699999999997</v>
      </c>
      <c r="AV3029">
        <v>35.608699999999999</v>
      </c>
      <c r="AW3029">
        <v>33.7849</v>
      </c>
      <c r="AX3029" s="4">
        <v>6.3E-3</v>
      </c>
      <c r="AY3029" s="4">
        <v>36.803199999999997</v>
      </c>
      <c r="AZ3029" s="4">
        <v>4.2999999999999997E-2</v>
      </c>
      <c r="BA3029">
        <v>-0.01</v>
      </c>
      <c r="BB3029">
        <v>1.2</v>
      </c>
      <c r="BC3029" s="4">
        <v>5.2999999999999999E-2</v>
      </c>
      <c r="BD3029">
        <v>-0.03</v>
      </c>
      <c r="BE3029">
        <v>1.6</v>
      </c>
      <c r="BF3029">
        <v>1.0148999999999999</v>
      </c>
      <c r="BG3029">
        <v>29.277899999999999</v>
      </c>
      <c r="BH3029">
        <v>24.390599999999999</v>
      </c>
      <c r="BI3029">
        <v>29.09</v>
      </c>
      <c r="BJ3029">
        <v>30.45</v>
      </c>
      <c r="BK3029">
        <v>30.37</v>
      </c>
      <c r="BL3029">
        <v>30.04</v>
      </c>
      <c r="BM3029" s="6">
        <v>44.728000000000002</v>
      </c>
      <c r="BN3029" s="6">
        <v>50.550314399999998</v>
      </c>
      <c r="BO3029" s="6">
        <v>52.575614799999997</v>
      </c>
      <c r="BP3029" s="6">
        <v>49.284643070000001</v>
      </c>
    </row>
    <row r="3030" spans="1:68" x14ac:dyDescent="0.3">
      <c r="A3030" s="1">
        <v>42277</v>
      </c>
      <c r="B3030" s="2">
        <v>42369</v>
      </c>
      <c r="C3030" t="s">
        <v>813</v>
      </c>
      <c r="D3030" t="s">
        <v>814</v>
      </c>
      <c r="E3030" s="8">
        <v>2.1204000000000001</v>
      </c>
      <c r="F3030" s="3">
        <v>1992</v>
      </c>
      <c r="G3030" s="7">
        <v>24.8</v>
      </c>
      <c r="H3030">
        <v>1</v>
      </c>
      <c r="I3030">
        <v>33.6</v>
      </c>
      <c r="J3030">
        <v>-42.5</v>
      </c>
      <c r="K3030">
        <v>-49.4</v>
      </c>
      <c r="L3030">
        <v>-27.1</v>
      </c>
      <c r="M3030">
        <v>-39.700000000000003</v>
      </c>
      <c r="N3030">
        <v>-4.1500000000000002E-2</v>
      </c>
      <c r="O3030">
        <v>0.72319999999999995</v>
      </c>
      <c r="P3030">
        <v>4.3E-3</v>
      </c>
      <c r="Q3030" s="4">
        <v>0.13750000000000001</v>
      </c>
      <c r="R3030">
        <v>2.0295000000000001</v>
      </c>
      <c r="S3030">
        <v>-1311.009</v>
      </c>
      <c r="T3030">
        <v>2.0874999999999999</v>
      </c>
      <c r="U3030">
        <v>0.43049999999999999</v>
      </c>
      <c r="V3030">
        <v>0.66500000000000004</v>
      </c>
      <c r="W3030">
        <v>17.532620000000001</v>
      </c>
      <c r="X3030">
        <v>10.87462</v>
      </c>
      <c r="Y3030">
        <v>1.57501</v>
      </c>
      <c r="Z3030">
        <v>2.4279799999999998</v>
      </c>
      <c r="AA3030">
        <v>3705.04684</v>
      </c>
      <c r="AB3030">
        <v>898.47199999999998</v>
      </c>
      <c r="AC3030">
        <v>4.1237198709999996</v>
      </c>
      <c r="AD3030">
        <v>0.84691000000000005</v>
      </c>
      <c r="AE3030" s="4">
        <v>0.25650000000000001</v>
      </c>
      <c r="AF3030" s="4">
        <v>0.25490000000000002</v>
      </c>
      <c r="AG3030" s="4">
        <v>0.2601</v>
      </c>
      <c r="AH3030" s="4">
        <v>0.2525</v>
      </c>
      <c r="AI3030" s="4">
        <v>0.25600000000000001</v>
      </c>
      <c r="AJ3030" s="4">
        <v>0.29870000000000002</v>
      </c>
      <c r="AK3030" s="4">
        <v>0.29630000000000001</v>
      </c>
      <c r="AL3030" s="4">
        <v>0.31009999999999999</v>
      </c>
      <c r="AM3030" s="4">
        <v>0.29909999999999998</v>
      </c>
      <c r="AN3030" s="4">
        <v>0.30099999999999999</v>
      </c>
      <c r="AO3030">
        <v>40.302799999999998</v>
      </c>
      <c r="AP3030">
        <v>38.275199999999998</v>
      </c>
      <c r="AQ3030">
        <v>36.970100000000002</v>
      </c>
      <c r="AR3030">
        <v>37.3185</v>
      </c>
      <c r="AS3030">
        <v>36.576500000000003</v>
      </c>
      <c r="AT3030">
        <v>36.0304</v>
      </c>
      <c r="AV3030">
        <v>35.779600000000002</v>
      </c>
      <c r="AW3030">
        <v>34.938400000000001</v>
      </c>
      <c r="AX3030" s="4">
        <v>2.29E-2</v>
      </c>
      <c r="AY3030" s="4">
        <v>25.9131</v>
      </c>
      <c r="AZ3030" s="4">
        <v>8.5000000000000006E-2</v>
      </c>
      <c r="BA3030">
        <v>-0.06</v>
      </c>
      <c r="BB3030" t="s">
        <v>71</v>
      </c>
      <c r="BC3030" s="4">
        <v>0.16</v>
      </c>
      <c r="BD3030">
        <v>-0.05</v>
      </c>
      <c r="BE3030" t="s">
        <v>71</v>
      </c>
      <c r="BF3030">
        <v>1.2512000000000001</v>
      </c>
      <c r="BG3030">
        <v>43.7438</v>
      </c>
      <c r="BH3030">
        <v>36.655500000000004</v>
      </c>
      <c r="BI3030">
        <v>54.22</v>
      </c>
      <c r="BJ3030">
        <v>68.290000000000006</v>
      </c>
      <c r="BK3030">
        <v>75.64</v>
      </c>
      <c r="BL3030">
        <v>77.510000000000005</v>
      </c>
      <c r="BM3030" s="6">
        <v>27.486631750000001</v>
      </c>
      <c r="BN3030" s="6">
        <v>36.7898584</v>
      </c>
      <c r="BO3030" s="6">
        <v>48.4413312</v>
      </c>
      <c r="BP3030" s="6">
        <v>37.572607120000001</v>
      </c>
    </row>
    <row r="3031" spans="1:68" x14ac:dyDescent="0.3">
      <c r="A3031" s="1">
        <v>42277</v>
      </c>
      <c r="B3031" s="2">
        <v>42369</v>
      </c>
      <c r="C3031" t="s">
        <v>735</v>
      </c>
      <c r="D3031" t="s">
        <v>736</v>
      </c>
      <c r="E3031" s="8">
        <v>-5.0091999999999999</v>
      </c>
      <c r="F3031" s="3">
        <v>1113</v>
      </c>
      <c r="G3031" s="7">
        <v>7.8</v>
      </c>
      <c r="H3031">
        <v>0</v>
      </c>
      <c r="I3031">
        <v>57.8</v>
      </c>
      <c r="J3031">
        <v>-0.1</v>
      </c>
      <c r="K3031">
        <v>-11</v>
      </c>
      <c r="L3031">
        <v>-2</v>
      </c>
      <c r="M3031">
        <v>-4.4000000000000004</v>
      </c>
      <c r="N3031">
        <v>-3.0000000000000001E-3</v>
      </c>
      <c r="O3031">
        <v>0.52600000000000002</v>
      </c>
      <c r="P3031">
        <v>4.7000000000000002E-3</v>
      </c>
      <c r="Q3031" s="4">
        <v>1.0800000000000001E-2</v>
      </c>
      <c r="R3031">
        <v>5.0793999999999997</v>
      </c>
      <c r="S3031">
        <v>1230.6790000000001</v>
      </c>
      <c r="T3031">
        <v>-0.30909999999999999</v>
      </c>
      <c r="U3031">
        <v>4.07E-2</v>
      </c>
      <c r="V3031">
        <v>8.4599999999999995E-2</v>
      </c>
      <c r="W3031">
        <v>6.7104200000000001</v>
      </c>
      <c r="X3031">
        <v>4.59992</v>
      </c>
      <c r="Y3031">
        <v>0.26146999999999998</v>
      </c>
      <c r="Z3031">
        <v>0.86904000000000003</v>
      </c>
      <c r="AA3031">
        <v>712.70700999999997</v>
      </c>
      <c r="AB3031">
        <v>218.47800000000001</v>
      </c>
      <c r="AC3031">
        <v>3.2621454330000001</v>
      </c>
      <c r="AD3031">
        <v>0.40826000000000001</v>
      </c>
      <c r="AE3031" s="4">
        <v>0.12989999999999999</v>
      </c>
      <c r="AF3031" s="4">
        <v>0.1353</v>
      </c>
      <c r="AG3031" s="4">
        <v>0.13100000000000001</v>
      </c>
      <c r="AH3031" s="4">
        <v>0.1239</v>
      </c>
      <c r="AI3031" s="4">
        <v>0.13</v>
      </c>
      <c r="AJ3031" s="4">
        <v>0.1648</v>
      </c>
      <c r="AK3031" s="4">
        <v>0.16789999999999999</v>
      </c>
      <c r="AL3031" s="4">
        <v>0.16669999999999999</v>
      </c>
      <c r="AM3031" s="4">
        <v>0.16350000000000001</v>
      </c>
      <c r="AN3031" s="4">
        <v>0.16569999999999999</v>
      </c>
      <c r="AO3031">
        <v>8.3903999999999996</v>
      </c>
      <c r="AP3031">
        <v>8.3390000000000004</v>
      </c>
      <c r="AQ3031">
        <v>7.5243000000000002</v>
      </c>
      <c r="AR3031">
        <v>7.8754999999999997</v>
      </c>
      <c r="AS3031">
        <v>8.0559999999999992</v>
      </c>
      <c r="AT3031">
        <v>7.9961000000000002</v>
      </c>
      <c r="AU3031">
        <v>7.9069000000000003</v>
      </c>
      <c r="AV3031">
        <v>7.5776000000000003</v>
      </c>
      <c r="AW3031">
        <v>7.3029000000000002</v>
      </c>
      <c r="AX3031" s="4">
        <v>1.7500000000000002E-2</v>
      </c>
      <c r="AY3031" s="4">
        <v>27.188700000000001</v>
      </c>
      <c r="AZ3031" s="4">
        <v>7.0000000000000001E-3</v>
      </c>
      <c r="BA3031">
        <v>-0.08</v>
      </c>
      <c r="BB3031">
        <v>0.1</v>
      </c>
      <c r="BC3031" s="4">
        <v>2.5000000000000001E-2</v>
      </c>
      <c r="BD3031">
        <v>-0.08</v>
      </c>
      <c r="BE3031">
        <v>0.2</v>
      </c>
      <c r="BF3031">
        <v>0.89319999999999999</v>
      </c>
      <c r="BG3031">
        <v>22.942299999999999</v>
      </c>
      <c r="BH3031">
        <v>20.760400000000001</v>
      </c>
      <c r="BI3031">
        <v>21.45</v>
      </c>
      <c r="BJ3031">
        <v>22.04</v>
      </c>
      <c r="BK3031">
        <v>22.74</v>
      </c>
      <c r="BL3031">
        <v>23.08</v>
      </c>
      <c r="BM3031" s="6">
        <v>44.695990479999999</v>
      </c>
      <c r="BN3031" s="6">
        <v>44.696255200000003</v>
      </c>
      <c r="BO3031" s="6">
        <v>48.142552000000002</v>
      </c>
      <c r="BP3031" s="6">
        <v>45.844932559999997</v>
      </c>
    </row>
    <row r="3032" spans="1:68" x14ac:dyDescent="0.3">
      <c r="A3032" s="1">
        <v>42277</v>
      </c>
      <c r="B3032" s="2">
        <v>42369</v>
      </c>
      <c r="C3032" t="s">
        <v>83</v>
      </c>
      <c r="D3032" t="s">
        <v>84</v>
      </c>
      <c r="E3032" s="8">
        <v>16.448</v>
      </c>
      <c r="F3032" s="3">
        <v>970</v>
      </c>
      <c r="G3032" s="7">
        <v>6.8</v>
      </c>
      <c r="H3032">
        <v>2</v>
      </c>
      <c r="I3032">
        <v>38.5</v>
      </c>
      <c r="J3032">
        <v>-28.7</v>
      </c>
      <c r="K3032">
        <v>-17</v>
      </c>
      <c r="L3032">
        <v>16</v>
      </c>
      <c r="M3032">
        <v>-9.9</v>
      </c>
      <c r="N3032">
        <v>-0.17230000000000001</v>
      </c>
      <c r="O3032">
        <v>-0.45710000000000001</v>
      </c>
      <c r="P3032">
        <v>4.0000000000000002E-4</v>
      </c>
      <c r="Q3032" s="4">
        <v>0.1101</v>
      </c>
      <c r="R3032">
        <v>0.79159999999999997</v>
      </c>
      <c r="S3032">
        <v>-2.6339999999999999</v>
      </c>
      <c r="T3032">
        <v>-13.1656</v>
      </c>
      <c r="U3032">
        <v>4.8000000000000001E-2</v>
      </c>
      <c r="V3032">
        <v>7.7700000000000005E-2</v>
      </c>
      <c r="W3032" t="s">
        <v>70</v>
      </c>
      <c r="X3032" t="s">
        <v>70</v>
      </c>
      <c r="Y3032">
        <v>5.7741899999999999</v>
      </c>
      <c r="Z3032">
        <v>246.86579</v>
      </c>
      <c r="AA3032">
        <v>922.50752999999997</v>
      </c>
      <c r="AB3032">
        <v>66.453999999999994</v>
      </c>
      <c r="AC3032">
        <v>13.8818962</v>
      </c>
      <c r="AD3032">
        <v>6.0738200000000004</v>
      </c>
      <c r="AE3032" s="4">
        <v>0.38150000000000001</v>
      </c>
      <c r="AF3032" s="4">
        <v>0.30930000000000002</v>
      </c>
      <c r="AG3032" s="4">
        <v>0.35670000000000002</v>
      </c>
      <c r="AH3032" s="4">
        <v>0.33179999999999998</v>
      </c>
      <c r="AI3032" s="4">
        <v>0.34379999999999999</v>
      </c>
      <c r="AJ3032" s="4">
        <v>0.62860000000000005</v>
      </c>
      <c r="AK3032" s="4">
        <v>0.48170000000000002</v>
      </c>
      <c r="AL3032" s="4">
        <v>0.60029999999999994</v>
      </c>
      <c r="AM3032" s="4">
        <v>0.53249999999999997</v>
      </c>
      <c r="AN3032" s="4">
        <v>0.55779999999999996</v>
      </c>
      <c r="AO3032">
        <v>44.647300000000001</v>
      </c>
      <c r="AP3032">
        <v>47.355200000000004</v>
      </c>
      <c r="AQ3032">
        <v>40.647399999999998</v>
      </c>
      <c r="AR3032">
        <v>31.7105</v>
      </c>
      <c r="AS3032">
        <v>34.944400000000002</v>
      </c>
      <c r="AT3032">
        <v>37.366399999999999</v>
      </c>
      <c r="AU3032">
        <v>35.639200000000002</v>
      </c>
      <c r="AV3032">
        <v>38.552999999999997</v>
      </c>
      <c r="AW3032">
        <v>41.139200000000002</v>
      </c>
      <c r="AX3032" s="4">
        <v>1.03E-2</v>
      </c>
      <c r="AY3032" s="4">
        <v>8.0157000000000007</v>
      </c>
      <c r="AZ3032" s="4">
        <v>0.33400000000000002</v>
      </c>
      <c r="BA3032">
        <v>0.01</v>
      </c>
      <c r="BB3032">
        <v>9.9</v>
      </c>
      <c r="BC3032" s="4">
        <v>0.48099999999999998</v>
      </c>
      <c r="BD3032">
        <v>0.21</v>
      </c>
      <c r="BE3032">
        <v>1.9</v>
      </c>
      <c r="BF3032">
        <v>1.4129</v>
      </c>
      <c r="BG3032">
        <v>57.371600000000001</v>
      </c>
      <c r="BH3032">
        <v>52.855899999999998</v>
      </c>
      <c r="BI3032">
        <v>36.869999999999997</v>
      </c>
      <c r="BJ3032">
        <v>38.5</v>
      </c>
      <c r="BK3032">
        <v>37.869999999999997</v>
      </c>
      <c r="BL3032">
        <v>35.090000000000003</v>
      </c>
      <c r="BM3032" s="6">
        <v>45.24346508</v>
      </c>
      <c r="BN3032" s="6">
        <v>49.6238168</v>
      </c>
      <c r="BO3032" s="6">
        <v>49.400278399999998</v>
      </c>
      <c r="BP3032" s="6">
        <v>48.089186759999997</v>
      </c>
    </row>
    <row r="3033" spans="1:68" x14ac:dyDescent="0.3">
      <c r="A3033" s="1">
        <v>42277</v>
      </c>
      <c r="B3033" s="2">
        <v>42369</v>
      </c>
      <c r="C3033" t="s">
        <v>571</v>
      </c>
      <c r="D3033" t="s">
        <v>572</v>
      </c>
      <c r="E3033" s="8">
        <v>17.355699999999999</v>
      </c>
      <c r="F3033" s="3">
        <v>2585</v>
      </c>
      <c r="G3033" s="7">
        <v>21.2</v>
      </c>
      <c r="H3033">
        <v>1</v>
      </c>
      <c r="I3033">
        <v>46</v>
      </c>
      <c r="J3033">
        <v>-1.5</v>
      </c>
      <c r="K3033">
        <v>18.3</v>
      </c>
      <c r="L3033">
        <v>42.8</v>
      </c>
      <c r="M3033">
        <v>19.899999999999999</v>
      </c>
      <c r="N3033">
        <v>-9.8199999999999996E-2</v>
      </c>
      <c r="O3033">
        <v>0.51490000000000002</v>
      </c>
      <c r="P3033">
        <v>2.0999999999999999E-3</v>
      </c>
      <c r="Q3033" s="4">
        <v>2.7699999999999999E-2</v>
      </c>
      <c r="R3033">
        <v>2.7366000000000001</v>
      </c>
      <c r="S3033">
        <v>-363.214</v>
      </c>
      <c r="T3033">
        <v>1.2555000000000001</v>
      </c>
      <c r="U3033">
        <v>0.62260000000000004</v>
      </c>
      <c r="V3033">
        <v>0.82499999999999996</v>
      </c>
      <c r="W3033">
        <v>57.100059999999999</v>
      </c>
      <c r="X3033">
        <v>28.5411</v>
      </c>
      <c r="Y3033">
        <v>4.7116400000000001</v>
      </c>
      <c r="Z3033">
        <v>13.10037</v>
      </c>
      <c r="AA3033">
        <v>2830.1072300000001</v>
      </c>
      <c r="AB3033">
        <v>311.60899999999998</v>
      </c>
      <c r="AC3033">
        <v>9.0822384140000008</v>
      </c>
      <c r="AD3033">
        <v>4.3035100000000002</v>
      </c>
      <c r="AE3033" s="4">
        <v>0.36430000000000001</v>
      </c>
      <c r="AF3033" s="4">
        <v>0.3579</v>
      </c>
      <c r="AG3033" s="4">
        <v>0.3085</v>
      </c>
      <c r="AH3033" s="4">
        <v>0.3972</v>
      </c>
      <c r="AI3033" s="4">
        <v>0.35549999999999998</v>
      </c>
      <c r="AJ3033" s="4">
        <v>0.62270000000000003</v>
      </c>
      <c r="AK3033" s="4">
        <v>0.57210000000000005</v>
      </c>
      <c r="AL3033" s="4">
        <v>0.5575</v>
      </c>
      <c r="AM3033" s="4">
        <v>0.70289999999999997</v>
      </c>
      <c r="AN3033" s="4">
        <v>0.61119999999999997</v>
      </c>
      <c r="AO3033">
        <v>53.263399999999997</v>
      </c>
      <c r="AP3033">
        <v>51.145899999999997</v>
      </c>
      <c r="AQ3033">
        <v>49.438800000000001</v>
      </c>
      <c r="AR3033">
        <v>52.870699999999999</v>
      </c>
      <c r="AS3033">
        <v>53.585599999999999</v>
      </c>
      <c r="AT3033">
        <v>50.376800000000003</v>
      </c>
      <c r="AU3033">
        <v>50.799199999999999</v>
      </c>
      <c r="AV3033">
        <v>56.110799999999998</v>
      </c>
      <c r="AW3033">
        <v>54.878500000000003</v>
      </c>
      <c r="AX3033" s="4">
        <v>-3.7000000000000002E-3</v>
      </c>
      <c r="AY3033" s="4">
        <v>25.7727</v>
      </c>
      <c r="AZ3033" s="4">
        <v>0.13400000000000001</v>
      </c>
      <c r="BA3033">
        <v>0</v>
      </c>
      <c r="BB3033">
        <v>12.1</v>
      </c>
      <c r="BC3033" s="4">
        <v>0.112</v>
      </c>
      <c r="BD3033">
        <v>0.02</v>
      </c>
      <c r="BE3033">
        <v>3</v>
      </c>
      <c r="BF3033">
        <v>0.85170000000000001</v>
      </c>
      <c r="BG3033">
        <v>26.106200000000001</v>
      </c>
      <c r="BH3033">
        <v>24.871300000000002</v>
      </c>
      <c r="BI3033">
        <v>58.47</v>
      </c>
      <c r="BJ3033">
        <v>56.87</v>
      </c>
      <c r="BK3033">
        <v>53.93</v>
      </c>
      <c r="BL3033">
        <v>51.52</v>
      </c>
      <c r="BM3033" s="6">
        <v>52.381719050000001</v>
      </c>
      <c r="BN3033" s="6">
        <v>57.872511199999998</v>
      </c>
      <c r="BO3033" s="6">
        <v>56.889629999999997</v>
      </c>
      <c r="BP3033" s="6">
        <v>55.714620080000003</v>
      </c>
    </row>
    <row r="3034" spans="1:68" x14ac:dyDescent="0.3">
      <c r="A3034" s="1">
        <v>42277</v>
      </c>
      <c r="B3034" s="2">
        <v>42369</v>
      </c>
      <c r="C3034" t="s">
        <v>717</v>
      </c>
      <c r="D3034" t="s">
        <v>718</v>
      </c>
      <c r="E3034" s="8">
        <v>51.365400000000001</v>
      </c>
      <c r="F3034" s="3">
        <v>3204</v>
      </c>
      <c r="G3034" s="7">
        <v>18.100000000000001</v>
      </c>
      <c r="H3034">
        <v>3</v>
      </c>
      <c r="I3034">
        <v>24.7</v>
      </c>
      <c r="J3034">
        <v>-19.8</v>
      </c>
      <c r="K3034">
        <v>-26.7</v>
      </c>
      <c r="L3034">
        <v>-26.6</v>
      </c>
      <c r="M3034">
        <v>-24.4</v>
      </c>
      <c r="N3034">
        <v>-0.1326</v>
      </c>
      <c r="O3034">
        <v>0.31590000000000001</v>
      </c>
      <c r="P3034">
        <v>1E-4</v>
      </c>
      <c r="Q3034" s="4">
        <v>1.4800000000000001E-2</v>
      </c>
      <c r="R3034">
        <v>2.569</v>
      </c>
      <c r="S3034">
        <v>2274</v>
      </c>
      <c r="T3034">
        <v>-0.48010000000000003</v>
      </c>
      <c r="U3034">
        <v>0.22159999999999999</v>
      </c>
      <c r="V3034">
        <v>0.31979999999999997</v>
      </c>
      <c r="W3034" t="s">
        <v>70</v>
      </c>
      <c r="X3034">
        <v>2.7668200000000001</v>
      </c>
      <c r="Y3034">
        <v>0.59570000000000001</v>
      </c>
      <c r="Z3034">
        <v>0.91849999999999998</v>
      </c>
      <c r="AA3034">
        <v>1528.52892</v>
      </c>
      <c r="AB3034">
        <v>1259</v>
      </c>
      <c r="AC3034">
        <v>1.214081747</v>
      </c>
      <c r="AD3034">
        <v>1.2485299999999999</v>
      </c>
      <c r="AE3034" s="4">
        <v>0.2162</v>
      </c>
      <c r="AF3034" s="4">
        <v>0.24149999999999999</v>
      </c>
      <c r="AG3034" s="4">
        <v>0.24840000000000001</v>
      </c>
      <c r="AH3034" s="4">
        <v>4.2999999999999997E-2</v>
      </c>
      <c r="AI3034" s="4">
        <v>0.1537</v>
      </c>
      <c r="AJ3034" s="4">
        <v>0.25840000000000002</v>
      </c>
      <c r="AK3034" s="4">
        <v>0.29249999999999998</v>
      </c>
      <c r="AL3034" s="4">
        <v>0.31369999999999998</v>
      </c>
      <c r="AM3034" s="4">
        <v>5.57E-2</v>
      </c>
      <c r="AN3034" s="4">
        <v>0.19059999999999999</v>
      </c>
      <c r="AO3034">
        <v>40.612200000000001</v>
      </c>
      <c r="AP3034">
        <v>50.303899999999999</v>
      </c>
      <c r="AQ3034">
        <v>48.333300000000001</v>
      </c>
      <c r="AR3034">
        <v>51.702300000000001</v>
      </c>
      <c r="AS3034">
        <v>47.488999999999997</v>
      </c>
      <c r="AT3034">
        <v>47.929600000000001</v>
      </c>
      <c r="AU3034">
        <v>58.401600000000002</v>
      </c>
      <c r="AV3034">
        <v>-99.580799999999996</v>
      </c>
      <c r="AW3034">
        <v>-23.1404</v>
      </c>
      <c r="AY3034" s="4">
        <v>0.61990000000000001</v>
      </c>
      <c r="AZ3034" s="4">
        <v>-0.36399999999999999</v>
      </c>
      <c r="BA3034">
        <v>-0.04</v>
      </c>
      <c r="BB3034">
        <v>-6</v>
      </c>
      <c r="BC3034" s="4">
        <v>-0.432</v>
      </c>
      <c r="BD3034">
        <v>-0.05</v>
      </c>
      <c r="BE3034" t="s">
        <v>71</v>
      </c>
      <c r="BF3034">
        <v>0.82979999999999998</v>
      </c>
      <c r="BG3034">
        <v>33.5486</v>
      </c>
      <c r="BH3034">
        <v>31.3413</v>
      </c>
      <c r="BI3034">
        <v>9.69</v>
      </c>
      <c r="BJ3034">
        <v>10.51</v>
      </c>
      <c r="BK3034">
        <v>11.1</v>
      </c>
      <c r="BL3034">
        <v>11.45</v>
      </c>
      <c r="BM3034" s="6">
        <v>40.499292060000002</v>
      </c>
      <c r="BN3034" s="6">
        <v>43.340384</v>
      </c>
      <c r="BO3034" s="6">
        <v>47.004959599999999</v>
      </c>
      <c r="BP3034" s="6">
        <v>43.61487855</v>
      </c>
    </row>
    <row r="3035" spans="1:68" x14ac:dyDescent="0.3">
      <c r="A3035" s="1">
        <v>42277</v>
      </c>
      <c r="B3035" s="2">
        <v>42369</v>
      </c>
      <c r="C3035" t="s">
        <v>375</v>
      </c>
      <c r="D3035" t="s">
        <v>376</v>
      </c>
      <c r="E3035" s="8">
        <v>18.872499999999999</v>
      </c>
      <c r="F3035" s="3">
        <v>974</v>
      </c>
      <c r="G3035" s="7">
        <v>7.4</v>
      </c>
      <c r="H3035">
        <v>1</v>
      </c>
      <c r="I3035">
        <v>37.6</v>
      </c>
      <c r="J3035">
        <v>-10.1</v>
      </c>
      <c r="K3035">
        <v>-9.6</v>
      </c>
      <c r="L3035">
        <v>-9.4</v>
      </c>
      <c r="M3035">
        <v>-9.6999999999999993</v>
      </c>
      <c r="N3035">
        <v>-6.8699999999999997E-2</v>
      </c>
      <c r="O3035">
        <v>0.52859999999999996</v>
      </c>
      <c r="P3035">
        <v>1.1000000000000001E-3</v>
      </c>
      <c r="Q3035" s="4">
        <v>3.1899999999999998E-2</v>
      </c>
      <c r="R3035">
        <v>2.1665000000000001</v>
      </c>
      <c r="S3035">
        <v>-52.112000000000002</v>
      </c>
      <c r="T3035">
        <v>4.41E-2</v>
      </c>
      <c r="U3035">
        <v>0.58189999999999997</v>
      </c>
      <c r="V3035">
        <v>0.62660000000000005</v>
      </c>
      <c r="W3035" t="s">
        <v>70</v>
      </c>
      <c r="X3035">
        <v>23.88392</v>
      </c>
      <c r="Y3035">
        <v>2.99003</v>
      </c>
      <c r="Z3035">
        <v>2.7343000000000002</v>
      </c>
      <c r="AA3035">
        <v>989.36752000000001</v>
      </c>
      <c r="AB3035">
        <v>191.768</v>
      </c>
      <c r="AC3035">
        <v>5.1591898540000001</v>
      </c>
      <c r="AD3035">
        <v>2.9435699999999998</v>
      </c>
      <c r="AE3035" s="4">
        <v>0.27850000000000003</v>
      </c>
      <c r="AF3035" s="4">
        <v>0.27479999999999999</v>
      </c>
      <c r="AG3035" s="4">
        <v>0.28270000000000001</v>
      </c>
      <c r="AH3035" s="4">
        <v>0.25190000000000001</v>
      </c>
      <c r="AI3035" s="4">
        <v>0.2717</v>
      </c>
      <c r="AJ3035" s="4">
        <v>0.3301</v>
      </c>
      <c r="AK3035" s="4">
        <v>0.3256</v>
      </c>
      <c r="AL3035" s="4">
        <v>0.32850000000000001</v>
      </c>
      <c r="AM3035" s="4">
        <v>0.29260000000000003</v>
      </c>
      <c r="AN3035" s="4">
        <v>0.31879999999999997</v>
      </c>
      <c r="AO3035">
        <v>57.727499999999999</v>
      </c>
      <c r="AP3035">
        <v>57.773499999999999</v>
      </c>
      <c r="AQ3035">
        <v>58.512599999999999</v>
      </c>
      <c r="AR3035">
        <v>57.816800000000001</v>
      </c>
      <c r="AS3035">
        <v>56.882399999999997</v>
      </c>
      <c r="AT3035">
        <v>57.073300000000003</v>
      </c>
      <c r="AU3035">
        <v>55.855800000000002</v>
      </c>
      <c r="AV3035">
        <v>56.2</v>
      </c>
      <c r="AW3035">
        <v>53.198399999999999</v>
      </c>
      <c r="AX3035" s="4">
        <v>1.03E-2</v>
      </c>
      <c r="AY3035" s="4">
        <v>68.238900000000001</v>
      </c>
      <c r="AZ3035" s="4">
        <v>0.104</v>
      </c>
      <c r="BA3035">
        <v>-0.06</v>
      </c>
      <c r="BB3035">
        <v>1.6</v>
      </c>
      <c r="BC3035" s="4">
        <v>0.13200000000000001</v>
      </c>
      <c r="BD3035">
        <v>-7.0000000000000007E-2</v>
      </c>
      <c r="BE3035">
        <v>1.7</v>
      </c>
      <c r="BF3035">
        <v>1.0468999999999999</v>
      </c>
      <c r="BG3035">
        <v>25.298200000000001</v>
      </c>
      <c r="BH3035">
        <v>24.458600000000001</v>
      </c>
      <c r="BI3035">
        <v>26.33</v>
      </c>
      <c r="BJ3035">
        <v>27.11</v>
      </c>
      <c r="BK3035">
        <v>27.18</v>
      </c>
      <c r="BL3035">
        <v>26.61</v>
      </c>
      <c r="BM3035" s="6">
        <v>45.12203968</v>
      </c>
      <c r="BN3035" s="6">
        <v>48.236747200000003</v>
      </c>
      <c r="BO3035" s="6">
        <v>49.595715599999998</v>
      </c>
      <c r="BP3035" s="6">
        <v>47.651500830000003</v>
      </c>
    </row>
    <row r="3036" spans="1:68" x14ac:dyDescent="0.3">
      <c r="A3036" s="1">
        <v>42277</v>
      </c>
      <c r="B3036" s="2">
        <v>42369</v>
      </c>
      <c r="C3036" t="s">
        <v>285</v>
      </c>
      <c r="D3036" t="s">
        <v>286</v>
      </c>
      <c r="E3036" s="8">
        <v>10.969799999999999</v>
      </c>
      <c r="F3036" s="3">
        <v>1528</v>
      </c>
      <c r="G3036" s="7">
        <v>18.8</v>
      </c>
      <c r="H3036">
        <v>1</v>
      </c>
      <c r="I3036">
        <v>39.4</v>
      </c>
      <c r="J3036">
        <v>-32.5</v>
      </c>
      <c r="K3036">
        <v>-34</v>
      </c>
      <c r="L3036">
        <v>0</v>
      </c>
      <c r="M3036">
        <v>-22.2</v>
      </c>
      <c r="N3036">
        <v>-9.0999999999999998E-2</v>
      </c>
      <c r="O3036">
        <v>-3.3E-3</v>
      </c>
      <c r="P3036">
        <v>3.8E-3</v>
      </c>
      <c r="Q3036" s="4">
        <v>9.7699999999999995E-2</v>
      </c>
      <c r="R3036">
        <v>2.4201999999999999</v>
      </c>
      <c r="S3036">
        <v>179.505</v>
      </c>
      <c r="T3036">
        <v>-0.98209999999999997</v>
      </c>
      <c r="U3036">
        <v>3.5700000000000003E-2</v>
      </c>
      <c r="V3036">
        <v>0.21679999999999999</v>
      </c>
      <c r="W3036" t="s">
        <v>70</v>
      </c>
      <c r="X3036" t="s">
        <v>70</v>
      </c>
      <c r="Y3036">
        <v>5.1432799999999999</v>
      </c>
      <c r="Z3036">
        <v>7.6081799999999999</v>
      </c>
      <c r="AA3036">
        <v>1330.8641299999999</v>
      </c>
      <c r="AB3036">
        <v>193.75700000000001</v>
      </c>
      <c r="AC3036">
        <v>6.8687279940000003</v>
      </c>
      <c r="AD3036">
        <v>5.9047999999999998</v>
      </c>
      <c r="AE3036" s="4">
        <v>0.4037</v>
      </c>
      <c r="AF3036" s="4">
        <v>0.37669999999999998</v>
      </c>
      <c r="AG3036" s="4">
        <v>0.34339999999999998</v>
      </c>
      <c r="AH3036" s="4">
        <v>0.36780000000000002</v>
      </c>
      <c r="AI3036" s="4">
        <v>0.37230000000000002</v>
      </c>
      <c r="AJ3036" s="4">
        <v>0.66769999999999996</v>
      </c>
      <c r="AK3036" s="4">
        <v>0.57589999999999997</v>
      </c>
      <c r="AL3036" s="4">
        <v>0.51690000000000003</v>
      </c>
      <c r="AM3036" s="4">
        <v>0.6532</v>
      </c>
      <c r="AN3036" s="4">
        <v>0.60029999999999994</v>
      </c>
      <c r="AO3036">
        <v>71.904600000000002</v>
      </c>
      <c r="AP3036">
        <v>73.860500000000002</v>
      </c>
      <c r="AQ3036">
        <v>76.541700000000006</v>
      </c>
      <c r="AR3036">
        <v>78.057000000000002</v>
      </c>
      <c r="AS3036">
        <v>78.933499999999995</v>
      </c>
      <c r="AT3036">
        <v>79.642600000000002</v>
      </c>
      <c r="AU3036">
        <v>78.536600000000007</v>
      </c>
      <c r="AV3036">
        <v>78.645200000000003</v>
      </c>
      <c r="AW3036">
        <v>80.520200000000003</v>
      </c>
      <c r="AX3036" s="4">
        <v>-1.4E-2</v>
      </c>
      <c r="AY3036" s="4">
        <v>29.94</v>
      </c>
      <c r="AZ3036" s="4">
        <v>0.54300000000000004</v>
      </c>
      <c r="BA3036">
        <v>-0.1</v>
      </c>
      <c r="BB3036">
        <v>4.8</v>
      </c>
      <c r="BC3036" s="4">
        <v>0.46700000000000003</v>
      </c>
      <c r="BD3036">
        <v>-0.14000000000000001</v>
      </c>
      <c r="BE3036">
        <v>3</v>
      </c>
      <c r="BF3036">
        <v>0.62949999999999995</v>
      </c>
      <c r="BG3036">
        <v>48.847700000000003</v>
      </c>
      <c r="BH3036">
        <v>43.112900000000003</v>
      </c>
      <c r="BI3036">
        <v>14.1</v>
      </c>
      <c r="BJ3036">
        <v>15.84</v>
      </c>
      <c r="BK3036">
        <v>16.52</v>
      </c>
      <c r="BL3036" t="s">
        <v>71</v>
      </c>
      <c r="BM3036" s="6">
        <v>40.383344440000002</v>
      </c>
      <c r="BN3036" s="6">
        <v>44.649234399999997</v>
      </c>
      <c r="BO3036" s="6">
        <v>33.299463600000003</v>
      </c>
      <c r="BP3036" s="6">
        <v>39.444014150000001</v>
      </c>
    </row>
    <row r="3037" spans="1:68" x14ac:dyDescent="0.3">
      <c r="A3037" s="1">
        <v>42277</v>
      </c>
      <c r="B3037" s="2">
        <v>42369</v>
      </c>
      <c r="C3037" t="s">
        <v>759</v>
      </c>
      <c r="D3037" t="s">
        <v>760</v>
      </c>
      <c r="E3037" s="8">
        <v>-2.9268000000000001</v>
      </c>
      <c r="F3037" s="3">
        <v>6546</v>
      </c>
      <c r="G3037" s="7">
        <v>61.8</v>
      </c>
      <c r="H3037">
        <v>0</v>
      </c>
      <c r="I3037">
        <v>58.3</v>
      </c>
      <c r="J3037">
        <v>10.7</v>
      </c>
      <c r="K3037">
        <v>1.5</v>
      </c>
      <c r="L3037">
        <v>33</v>
      </c>
      <c r="M3037">
        <v>15.1</v>
      </c>
      <c r="N3037">
        <v>-5.5300000000000002E-2</v>
      </c>
      <c r="O3037">
        <v>0.54600000000000004</v>
      </c>
      <c r="P3037">
        <v>3.0999999999999999E-3</v>
      </c>
      <c r="Q3037" s="4">
        <v>1.6E-2</v>
      </c>
      <c r="R3037">
        <v>5.0113000000000003</v>
      </c>
      <c r="S3037">
        <v>-238.4</v>
      </c>
      <c r="T3037">
        <v>0.39360000000000001</v>
      </c>
      <c r="U3037">
        <v>0.49249999999999999</v>
      </c>
      <c r="V3037">
        <v>0.63160000000000005</v>
      </c>
      <c r="W3037">
        <v>14.79684</v>
      </c>
      <c r="X3037">
        <v>12.09591</v>
      </c>
      <c r="Y3037">
        <v>2.5653600000000001</v>
      </c>
      <c r="Z3037">
        <v>7.0514900000000003</v>
      </c>
      <c r="AA3037">
        <v>6911.6024699999998</v>
      </c>
      <c r="AB3037">
        <v>866</v>
      </c>
      <c r="AC3037">
        <v>7.9810652080000004</v>
      </c>
      <c r="AD3037">
        <v>2.4298099999999998</v>
      </c>
      <c r="AE3037" s="4">
        <v>0.36570000000000003</v>
      </c>
      <c r="AF3037" s="4">
        <v>0.36220000000000002</v>
      </c>
      <c r="AG3037" s="4">
        <v>0.3921</v>
      </c>
      <c r="AH3037" s="4">
        <v>0.38319999999999999</v>
      </c>
      <c r="AI3037" s="4">
        <v>0.37559999999999999</v>
      </c>
      <c r="AJ3037" s="4">
        <v>0.46579999999999999</v>
      </c>
      <c r="AK3037" s="4">
        <v>0.47189999999999999</v>
      </c>
      <c r="AL3037" s="4">
        <v>0.47289999999999999</v>
      </c>
      <c r="AM3037" s="4">
        <v>0.4647</v>
      </c>
      <c r="AN3037" s="4">
        <v>0.46879999999999999</v>
      </c>
      <c r="AO3037">
        <v>40.286099999999998</v>
      </c>
      <c r="AP3037">
        <v>28.634499999999999</v>
      </c>
      <c r="AQ3037">
        <v>27.9498</v>
      </c>
      <c r="AR3037">
        <v>26.862100000000002</v>
      </c>
      <c r="AS3037">
        <v>37.780700000000003</v>
      </c>
      <c r="AT3037">
        <v>29.473800000000001</v>
      </c>
      <c r="AU3037">
        <v>26.0276</v>
      </c>
      <c r="AV3037">
        <v>27.090900000000001</v>
      </c>
      <c r="AW3037">
        <v>33.868899999999996</v>
      </c>
      <c r="AX3037" s="4">
        <v>2.1899999999999999E-2</v>
      </c>
      <c r="AY3037" s="4">
        <v>6.0326000000000004</v>
      </c>
      <c r="AZ3037" s="4">
        <v>5.3999999999999999E-2</v>
      </c>
      <c r="BA3037">
        <v>0</v>
      </c>
      <c r="BB3037">
        <v>1.8</v>
      </c>
      <c r="BC3037" s="4">
        <v>0.08</v>
      </c>
      <c r="BD3037">
        <v>0.02</v>
      </c>
      <c r="BE3037">
        <v>1.1000000000000001</v>
      </c>
      <c r="BF3037">
        <v>0.99139999999999995</v>
      </c>
      <c r="BG3037">
        <v>24.191400000000002</v>
      </c>
      <c r="BH3037">
        <v>21.478200000000001</v>
      </c>
      <c r="BI3037">
        <v>53.97</v>
      </c>
      <c r="BJ3037">
        <v>53.38</v>
      </c>
      <c r="BK3037">
        <v>53.48</v>
      </c>
      <c r="BL3037">
        <v>52.2</v>
      </c>
      <c r="BM3037" s="6">
        <v>54.139453969999998</v>
      </c>
      <c r="BN3037" s="6">
        <v>51.036058400000002</v>
      </c>
      <c r="BO3037" s="6">
        <v>56.2800984</v>
      </c>
      <c r="BP3037" s="6">
        <v>53.81853692</v>
      </c>
    </row>
    <row r="3038" spans="1:68" x14ac:dyDescent="0.3">
      <c r="A3038" s="1">
        <v>42277</v>
      </c>
      <c r="B3038" s="2">
        <v>42369</v>
      </c>
      <c r="C3038" t="s">
        <v>267</v>
      </c>
      <c r="D3038" t="s">
        <v>268</v>
      </c>
      <c r="E3038" s="8">
        <v>0.62860000000000005</v>
      </c>
      <c r="F3038" s="3">
        <v>6026</v>
      </c>
      <c r="G3038" s="7">
        <v>66.099999999999994</v>
      </c>
      <c r="H3038">
        <v>2</v>
      </c>
      <c r="I3038">
        <v>49.8</v>
      </c>
      <c r="J3038">
        <v>5.2</v>
      </c>
      <c r="K3038">
        <v>12.1</v>
      </c>
      <c r="L3038">
        <v>20.2</v>
      </c>
      <c r="M3038">
        <v>12.5</v>
      </c>
      <c r="N3038">
        <v>-4.3E-3</v>
      </c>
      <c r="O3038">
        <v>0.42070000000000002</v>
      </c>
      <c r="P3038">
        <v>6.7999999999999996E-3</v>
      </c>
      <c r="Q3038" s="4">
        <v>1.5100000000000001E-2</v>
      </c>
      <c r="R3038">
        <v>4.4438000000000004</v>
      </c>
      <c r="S3038">
        <v>515.04600000000005</v>
      </c>
      <c r="T3038">
        <v>-0.28320000000000001</v>
      </c>
      <c r="U3038">
        <v>0.28499999999999998</v>
      </c>
      <c r="V3038">
        <v>0.50949999999999995</v>
      </c>
      <c r="W3038">
        <v>21.125530000000001</v>
      </c>
      <c r="X3038">
        <v>14.529450000000001</v>
      </c>
      <c r="Y3038">
        <v>3.4104199999999998</v>
      </c>
      <c r="Z3038">
        <v>4.3126800000000003</v>
      </c>
      <c r="AA3038">
        <v>5630.0604000000003</v>
      </c>
      <c r="AB3038">
        <v>1426.309</v>
      </c>
      <c r="AC3038">
        <v>3.9472936089999999</v>
      </c>
      <c r="AD3038">
        <v>3.6501000000000001</v>
      </c>
      <c r="AE3038" s="4">
        <v>0.59909999999999997</v>
      </c>
      <c r="AF3038" s="4">
        <v>0.45269999999999999</v>
      </c>
      <c r="AG3038" s="4">
        <v>0.4229</v>
      </c>
      <c r="AH3038" s="4">
        <v>0.47320000000000001</v>
      </c>
      <c r="AI3038" s="4">
        <v>0.48270000000000002</v>
      </c>
      <c r="AJ3038" s="4">
        <v>0.76929999999999998</v>
      </c>
      <c r="AK3038" s="4">
        <v>0.75519999999999998</v>
      </c>
      <c r="AL3038" s="4">
        <v>0.74690000000000001</v>
      </c>
      <c r="AM3038" s="4">
        <v>0.90780000000000005</v>
      </c>
      <c r="AN3038" s="4">
        <v>0.79220000000000002</v>
      </c>
      <c r="AO3038">
        <v>87.555300000000003</v>
      </c>
      <c r="AP3038">
        <v>85.272199999999998</v>
      </c>
      <c r="AQ3038">
        <v>86.264399999999995</v>
      </c>
      <c r="AR3038">
        <v>86.496899999999997</v>
      </c>
      <c r="AS3038">
        <v>85.634900000000002</v>
      </c>
      <c r="AT3038">
        <v>84.916300000000007</v>
      </c>
      <c r="AU3038">
        <v>84.330299999999994</v>
      </c>
      <c r="AV3038">
        <v>86.434899999999999</v>
      </c>
      <c r="AW3038">
        <v>88.0702</v>
      </c>
      <c r="AX3038" s="4">
        <v>-6.9999999999999999E-4</v>
      </c>
      <c r="AY3038" s="4">
        <v>89.273899999999998</v>
      </c>
      <c r="AZ3038" s="4">
        <v>0.1</v>
      </c>
      <c r="BA3038" t="s">
        <v>76</v>
      </c>
      <c r="BB3038">
        <v>7.2</v>
      </c>
      <c r="BC3038" s="4">
        <v>0.114</v>
      </c>
      <c r="BD3038">
        <v>0</v>
      </c>
      <c r="BE3038">
        <v>4.8</v>
      </c>
      <c r="BF3038">
        <v>0.9587</v>
      </c>
      <c r="BG3038">
        <v>30.373699999999999</v>
      </c>
      <c r="BH3038">
        <v>25.051600000000001</v>
      </c>
      <c r="BI3038">
        <v>20.6</v>
      </c>
      <c r="BJ3038">
        <v>20.170000000000002</v>
      </c>
      <c r="BK3038">
        <v>19.64</v>
      </c>
      <c r="BL3038">
        <v>19.3</v>
      </c>
      <c r="BM3038" s="6">
        <v>53.104750789999997</v>
      </c>
      <c r="BN3038" s="6">
        <v>55.027862399999997</v>
      </c>
      <c r="BO3038" s="6">
        <v>53.587442000000003</v>
      </c>
      <c r="BP3038" s="6">
        <v>53.906685060000001</v>
      </c>
    </row>
    <row r="3039" spans="1:68" x14ac:dyDescent="0.3">
      <c r="A3039" s="1">
        <v>42277</v>
      </c>
      <c r="B3039" s="2">
        <v>42369</v>
      </c>
      <c r="C3039" t="s">
        <v>191</v>
      </c>
      <c r="D3039" t="s">
        <v>192</v>
      </c>
      <c r="E3039" s="8">
        <v>23.8658</v>
      </c>
      <c r="F3039" s="3">
        <v>584</v>
      </c>
      <c r="G3039" s="7">
        <v>10</v>
      </c>
      <c r="H3039">
        <v>2</v>
      </c>
      <c r="I3039">
        <v>42.5</v>
      </c>
      <c r="J3039">
        <v>-11.9</v>
      </c>
      <c r="K3039">
        <v>-1.7</v>
      </c>
      <c r="L3039">
        <v>-8.6999999999999993</v>
      </c>
      <c r="M3039">
        <v>-7.4</v>
      </c>
      <c r="N3039">
        <v>-1E-3</v>
      </c>
      <c r="O3039">
        <v>0.34699999999999998</v>
      </c>
      <c r="P3039">
        <v>8.0000000000000004E-4</v>
      </c>
      <c r="Q3039" s="4">
        <v>1.9300000000000001E-2</v>
      </c>
      <c r="R3039">
        <v>3.6334</v>
      </c>
      <c r="S3039">
        <v>135.142</v>
      </c>
      <c r="T3039">
        <v>-0.42559999999999998</v>
      </c>
      <c r="U3039">
        <v>0.18790000000000001</v>
      </c>
      <c r="V3039">
        <v>0.28899999999999998</v>
      </c>
      <c r="W3039">
        <v>18.61393</v>
      </c>
      <c r="X3039">
        <v>13.76873</v>
      </c>
      <c r="Y3039">
        <v>1.9826600000000001</v>
      </c>
      <c r="Z3039">
        <v>3.3632300000000002</v>
      </c>
      <c r="AA3039">
        <v>509.64945</v>
      </c>
      <c r="AB3039">
        <v>90.710999999999999</v>
      </c>
      <c r="AC3039">
        <v>5.6183864139999997</v>
      </c>
      <c r="AD3039">
        <v>2.2700499999999999</v>
      </c>
      <c r="AE3039" s="4">
        <v>0.25180000000000002</v>
      </c>
      <c r="AF3039" s="4">
        <v>0.43140000000000001</v>
      </c>
      <c r="AG3039" s="4">
        <v>0.4209</v>
      </c>
      <c r="AH3039" s="4">
        <v>0.42799999999999999</v>
      </c>
      <c r="AI3039" s="4">
        <v>0.374</v>
      </c>
      <c r="AJ3039" s="4">
        <v>0.2898</v>
      </c>
      <c r="AK3039" s="4">
        <v>0.55769999999999997</v>
      </c>
      <c r="AL3039" s="4">
        <v>0.56120000000000003</v>
      </c>
      <c r="AM3039" s="4">
        <v>0.57230000000000003</v>
      </c>
      <c r="AN3039" s="4">
        <v>0.4773</v>
      </c>
      <c r="AO3039">
        <v>35.956499999999998</v>
      </c>
      <c r="AP3039">
        <v>35.532499999999999</v>
      </c>
      <c r="AQ3039">
        <v>34.960799999999999</v>
      </c>
      <c r="AR3039">
        <v>34.615699999999997</v>
      </c>
      <c r="AS3039">
        <v>34.280500000000004</v>
      </c>
      <c r="AT3039">
        <v>34.447800000000001</v>
      </c>
      <c r="AU3039">
        <v>33.061399999999999</v>
      </c>
      <c r="AV3039">
        <v>33.735700000000001</v>
      </c>
      <c r="AW3039">
        <v>34.385800000000003</v>
      </c>
      <c r="AX3039" s="4">
        <v>5.5999999999999999E-3</v>
      </c>
      <c r="AY3039" s="4">
        <v>39.677999999999997</v>
      </c>
      <c r="AZ3039" s="4">
        <v>6.5000000000000002E-2</v>
      </c>
      <c r="BA3039">
        <v>0.05</v>
      </c>
      <c r="BB3039">
        <v>1</v>
      </c>
      <c r="BC3039" s="4">
        <v>0.108</v>
      </c>
      <c r="BD3039">
        <v>0.05</v>
      </c>
      <c r="BE3039">
        <v>1.6</v>
      </c>
      <c r="BF3039">
        <v>1.3121</v>
      </c>
      <c r="BG3039">
        <v>32.043399999999998</v>
      </c>
      <c r="BH3039">
        <v>44.352499999999999</v>
      </c>
      <c r="BI3039">
        <v>16.53</v>
      </c>
      <c r="BJ3039">
        <v>17.940000000000001</v>
      </c>
      <c r="BK3039">
        <v>18.010000000000002</v>
      </c>
      <c r="BL3039">
        <v>18.059999999999999</v>
      </c>
      <c r="BM3039" s="6">
        <v>42.538485710000003</v>
      </c>
      <c r="BN3039" s="6">
        <v>46.932040800000003</v>
      </c>
      <c r="BO3039" s="6">
        <v>47.961127599999998</v>
      </c>
      <c r="BP3039" s="6">
        <v>45.810551369999999</v>
      </c>
    </row>
    <row r="3040" spans="1:68" x14ac:dyDescent="0.3">
      <c r="A3040" s="1">
        <v>42277</v>
      </c>
      <c r="B3040" s="2">
        <v>42369</v>
      </c>
      <c r="C3040" t="s">
        <v>557</v>
      </c>
      <c r="D3040" t="s">
        <v>558</v>
      </c>
      <c r="E3040" s="8">
        <v>5.9866999999999999</v>
      </c>
      <c r="F3040" s="3">
        <v>31503</v>
      </c>
      <c r="G3040" s="7">
        <v>182</v>
      </c>
      <c r="H3040">
        <v>1</v>
      </c>
      <c r="I3040">
        <v>36.5</v>
      </c>
      <c r="J3040">
        <v>-13.3</v>
      </c>
      <c r="K3040">
        <v>-19.100000000000001</v>
      </c>
      <c r="L3040">
        <v>-3.3</v>
      </c>
      <c r="M3040">
        <v>-11.9</v>
      </c>
      <c r="N3040">
        <v>-8.3099999999999993E-2</v>
      </c>
      <c r="O3040">
        <v>0.56699999999999995</v>
      </c>
      <c r="P3040">
        <v>3.8999999999999998E-3</v>
      </c>
      <c r="Q3040" s="4">
        <v>1.77E-2</v>
      </c>
      <c r="R3040">
        <v>4.3296999999999999</v>
      </c>
      <c r="S3040">
        <v>2276372</v>
      </c>
      <c r="T3040">
        <v>-0.214</v>
      </c>
      <c r="U3040">
        <v>8.7099999999999997E-2</v>
      </c>
      <c r="V3040">
        <v>0.32640000000000002</v>
      </c>
      <c r="W3040">
        <v>9.7906700000000004</v>
      </c>
      <c r="X3040">
        <v>5.45174</v>
      </c>
      <c r="Y3040">
        <v>0.88878000000000001</v>
      </c>
      <c r="Z3040">
        <v>1.2551600000000001</v>
      </c>
      <c r="AA3040">
        <v>27939.64788</v>
      </c>
      <c r="AB3040">
        <v>15444.292949999999</v>
      </c>
      <c r="AC3040">
        <v>1.8090596940000001</v>
      </c>
      <c r="AD3040">
        <v>1.00213</v>
      </c>
      <c r="AE3040" s="4">
        <v>0.4153</v>
      </c>
      <c r="AF3040" s="4">
        <v>0.43609999999999999</v>
      </c>
      <c r="AG3040" s="4">
        <v>0.4173</v>
      </c>
      <c r="AH3040" s="4">
        <v>0.48020000000000002</v>
      </c>
      <c r="AI3040" s="4">
        <v>0.4365</v>
      </c>
      <c r="AJ3040" s="4">
        <v>0.51919999999999999</v>
      </c>
      <c r="AK3040" s="4">
        <v>0.54669999999999996</v>
      </c>
      <c r="AL3040" s="4">
        <v>0.52600000000000002</v>
      </c>
      <c r="AM3040" s="4">
        <v>0.59809999999999997</v>
      </c>
      <c r="AN3040" s="4">
        <v>0.54659999999999997</v>
      </c>
      <c r="AO3040">
        <v>51.702500000000001</v>
      </c>
      <c r="AP3040">
        <v>51.1477</v>
      </c>
      <c r="AQ3040">
        <v>48.589100000000002</v>
      </c>
      <c r="AR3040">
        <v>49.468200000000003</v>
      </c>
      <c r="AS3040">
        <v>52.17</v>
      </c>
      <c r="AT3040">
        <v>49.692</v>
      </c>
      <c r="AU3040">
        <v>47.165199999999999</v>
      </c>
      <c r="AV3040">
        <v>48.965899999999998</v>
      </c>
      <c r="AW3040">
        <v>49.370899999999999</v>
      </c>
      <c r="AX3040" s="4">
        <v>5.7999999999999996E-3</v>
      </c>
      <c r="AY3040" s="4">
        <v>31.342700000000001</v>
      </c>
      <c r="AZ3040" s="4">
        <v>4.0000000000000001E-3</v>
      </c>
      <c r="BA3040">
        <v>0.02</v>
      </c>
      <c r="BB3040">
        <v>0.1</v>
      </c>
      <c r="BC3040" s="4">
        <v>1.9E-2</v>
      </c>
      <c r="BD3040">
        <v>0.02</v>
      </c>
      <c r="BE3040">
        <v>0.6</v>
      </c>
      <c r="BF3040">
        <v>0.19819999999999999</v>
      </c>
      <c r="BG3040">
        <v>25.620799999999999</v>
      </c>
      <c r="BH3040">
        <v>21.8751</v>
      </c>
      <c r="BI3040" s="5">
        <v>3807.25</v>
      </c>
      <c r="BJ3040" s="5">
        <v>3978.2</v>
      </c>
      <c r="BK3040" s="5">
        <v>4057.35</v>
      </c>
      <c r="BL3040" s="5">
        <v>3998.71</v>
      </c>
      <c r="BM3040" s="6">
        <v>40.771588889999997</v>
      </c>
      <c r="BN3040" s="6">
        <v>45.466300799999999</v>
      </c>
      <c r="BO3040" s="6">
        <v>51.237885599999998</v>
      </c>
      <c r="BP3040" s="6">
        <v>45.825258429999998</v>
      </c>
    </row>
    <row r="3041" spans="1:68" x14ac:dyDescent="0.3">
      <c r="A3041" s="1">
        <v>42277</v>
      </c>
      <c r="B3041" s="2">
        <v>42369</v>
      </c>
      <c r="C3041" t="s">
        <v>515</v>
      </c>
      <c r="D3041" t="s">
        <v>516</v>
      </c>
      <c r="E3041" s="8">
        <v>2.9051999999999998</v>
      </c>
      <c r="F3041" s="3">
        <v>1468</v>
      </c>
      <c r="G3041" s="7">
        <v>15.7</v>
      </c>
      <c r="H3041">
        <v>0</v>
      </c>
      <c r="I3041">
        <v>40.200000000000003</v>
      </c>
      <c r="J3041">
        <v>-11.7</v>
      </c>
      <c r="K3041">
        <v>-13.6</v>
      </c>
      <c r="L3041">
        <v>-7.1</v>
      </c>
      <c r="M3041">
        <v>-10.8</v>
      </c>
      <c r="N3041">
        <v>-7.6899999999999996E-2</v>
      </c>
      <c r="O3041">
        <v>0.72250000000000003</v>
      </c>
      <c r="P3041">
        <v>2.2000000000000001E-3</v>
      </c>
      <c r="Q3041" s="4">
        <v>4.3499999999999997E-2</v>
      </c>
      <c r="R3041">
        <v>2.4763999999999999</v>
      </c>
      <c r="S3041">
        <v>-325.21899999999999</v>
      </c>
      <c r="T3041">
        <v>1.6862999999999999</v>
      </c>
      <c r="U3041">
        <v>0.54090000000000005</v>
      </c>
      <c r="V3041">
        <v>0.62429999999999997</v>
      </c>
      <c r="W3041">
        <v>14.75285</v>
      </c>
      <c r="X3041">
        <v>8.0036699999999996</v>
      </c>
      <c r="Y3041">
        <v>1.7947299999999999</v>
      </c>
      <c r="Z3041">
        <v>4.3097899999999996</v>
      </c>
      <c r="AA3041">
        <v>2037.67903</v>
      </c>
      <c r="AB3041">
        <v>380.68</v>
      </c>
      <c r="AC3041">
        <v>5.3527346590000002</v>
      </c>
      <c r="AD3041">
        <v>1.29264</v>
      </c>
      <c r="AE3041" s="4">
        <v>0.30209999999999998</v>
      </c>
      <c r="AF3041" s="4">
        <v>0.30280000000000001</v>
      </c>
      <c r="AG3041" s="4">
        <v>0.27929999999999999</v>
      </c>
      <c r="AH3041" s="4">
        <v>0.28799999999999998</v>
      </c>
      <c r="AI3041" s="4">
        <v>0.29289999999999999</v>
      </c>
      <c r="AJ3041" s="4">
        <v>0.3669</v>
      </c>
      <c r="AK3041" s="4">
        <v>0.36359999999999998</v>
      </c>
      <c r="AL3041" s="4">
        <v>0.34920000000000001</v>
      </c>
      <c r="AM3041" s="4">
        <v>0.3478</v>
      </c>
      <c r="AN3041" s="4">
        <v>0.35680000000000001</v>
      </c>
      <c r="AO3041">
        <v>33.976999999999997</v>
      </c>
      <c r="AP3041">
        <v>33.380800000000001</v>
      </c>
      <c r="AQ3041">
        <v>33.009799999999998</v>
      </c>
      <c r="AR3041">
        <v>33.729500000000002</v>
      </c>
      <c r="AS3041">
        <v>34.186500000000002</v>
      </c>
      <c r="AT3041">
        <v>32.032600000000002</v>
      </c>
      <c r="AU3041">
        <v>32.502000000000002</v>
      </c>
      <c r="AV3041">
        <v>33.611199999999997</v>
      </c>
      <c r="AW3041">
        <v>33.7881</v>
      </c>
      <c r="AX3041" s="4">
        <v>6.9999999999999999E-4</v>
      </c>
      <c r="AY3041" s="4">
        <v>47.949599999999997</v>
      </c>
      <c r="BA3041" t="s">
        <v>71</v>
      </c>
      <c r="BB3041" t="s">
        <v>71</v>
      </c>
      <c r="BD3041" t="s">
        <v>71</v>
      </c>
      <c r="BE3041" t="s">
        <v>71</v>
      </c>
      <c r="BF3041">
        <v>0.90710000000000002</v>
      </c>
      <c r="BG3041">
        <v>27.7759</v>
      </c>
      <c r="BH3041">
        <v>24.237300000000001</v>
      </c>
      <c r="BI3041">
        <v>34.4</v>
      </c>
      <c r="BJ3041">
        <v>35.71</v>
      </c>
      <c r="BK3041">
        <v>36.4</v>
      </c>
      <c r="BL3041">
        <v>36.53</v>
      </c>
      <c r="BM3041" s="6">
        <v>41.894926980000001</v>
      </c>
      <c r="BN3041" s="6">
        <v>46.291333600000002</v>
      </c>
      <c r="BO3041" s="6">
        <v>49.381023200000001</v>
      </c>
      <c r="BP3041" s="6">
        <v>45.855761260000001</v>
      </c>
    </row>
    <row r="3042" spans="1:68" x14ac:dyDescent="0.3">
      <c r="A3042" s="1">
        <v>42277</v>
      </c>
      <c r="B3042" s="2">
        <v>42369</v>
      </c>
      <c r="C3042" t="s">
        <v>87</v>
      </c>
      <c r="D3042" t="s">
        <v>88</v>
      </c>
      <c r="E3042" s="8">
        <v>-0.64880000000000004</v>
      </c>
      <c r="F3042" s="3">
        <v>7616</v>
      </c>
      <c r="G3042" s="7">
        <v>60.7</v>
      </c>
      <c r="H3042">
        <v>0</v>
      </c>
      <c r="I3042">
        <v>39.299999999999997</v>
      </c>
      <c r="J3042">
        <v>-11.5</v>
      </c>
      <c r="K3042">
        <v>1.4</v>
      </c>
      <c r="L3042">
        <v>56.2</v>
      </c>
      <c r="M3042">
        <v>15.4</v>
      </c>
      <c r="N3042">
        <v>-3.7100000000000001E-2</v>
      </c>
      <c r="O3042">
        <v>0.53710000000000002</v>
      </c>
      <c r="P3042">
        <v>5.0000000000000001E-4</v>
      </c>
      <c r="Q3042" s="4">
        <v>2.64E-2</v>
      </c>
      <c r="R3042">
        <v>3.964</v>
      </c>
      <c r="S3042">
        <v>-539</v>
      </c>
      <c r="T3042">
        <v>0.74019999999999997</v>
      </c>
      <c r="U3042">
        <v>0.51980000000000004</v>
      </c>
      <c r="V3042">
        <v>0.67100000000000004</v>
      </c>
      <c r="W3042">
        <v>21.76726</v>
      </c>
      <c r="X3042">
        <v>18.737950000000001</v>
      </c>
      <c r="Y3042">
        <v>3.9737</v>
      </c>
      <c r="Z3042">
        <v>9.9381400000000006</v>
      </c>
      <c r="AA3042">
        <v>8199.7268299999996</v>
      </c>
      <c r="AB3042">
        <v>805.9</v>
      </c>
      <c r="AC3042">
        <v>10.174620709999999</v>
      </c>
      <c r="AD3042">
        <v>3.69068</v>
      </c>
      <c r="AE3042" s="4">
        <v>0.32</v>
      </c>
      <c r="AF3042" s="4">
        <v>0.32719999999999999</v>
      </c>
      <c r="AG3042" s="4">
        <v>0.32319999999999999</v>
      </c>
      <c r="AH3042" s="4">
        <v>0.3125</v>
      </c>
      <c r="AI3042" s="4">
        <v>0.32069999999999999</v>
      </c>
      <c r="AJ3042" s="4">
        <v>0.39889999999999998</v>
      </c>
      <c r="AK3042" s="4">
        <v>0.40379999999999999</v>
      </c>
      <c r="AL3042" s="4">
        <v>0.39950000000000002</v>
      </c>
      <c r="AM3042" s="4">
        <v>0.38379999999999997</v>
      </c>
      <c r="AN3042" s="4">
        <v>0.39639999999999997</v>
      </c>
      <c r="AO3042">
        <v>37.070099999999996</v>
      </c>
      <c r="AP3042">
        <v>38.867699999999999</v>
      </c>
      <c r="AQ3042">
        <v>40.270200000000003</v>
      </c>
      <c r="AR3042">
        <v>39.961199999999998</v>
      </c>
      <c r="AS3042">
        <v>39.873399999999997</v>
      </c>
      <c r="AT3042">
        <v>39.153799999999997</v>
      </c>
      <c r="AU3042">
        <v>38.867199999999997</v>
      </c>
      <c r="AV3042">
        <v>38.338500000000003</v>
      </c>
      <c r="AW3042">
        <v>38.811</v>
      </c>
      <c r="AX3042" s="4">
        <v>-5.7000000000000002E-3</v>
      </c>
      <c r="AY3042" s="4">
        <v>40.328699999999998</v>
      </c>
      <c r="AZ3042" s="4">
        <v>4.4999999999999998E-2</v>
      </c>
      <c r="BA3042">
        <v>-0.02</v>
      </c>
      <c r="BB3042">
        <v>1.5</v>
      </c>
      <c r="BC3042" s="4">
        <v>4.3999999999999997E-2</v>
      </c>
      <c r="BD3042">
        <v>-0.06</v>
      </c>
      <c r="BE3042">
        <v>0.6</v>
      </c>
      <c r="BF3042">
        <v>1.1069</v>
      </c>
      <c r="BG3042">
        <v>30.9192</v>
      </c>
      <c r="BH3042">
        <v>28.025700000000001</v>
      </c>
      <c r="BI3042">
        <v>50.05</v>
      </c>
      <c r="BJ3042">
        <v>51.86</v>
      </c>
      <c r="BK3042">
        <v>50.41</v>
      </c>
      <c r="BL3042">
        <v>48.73</v>
      </c>
      <c r="BM3042" s="6">
        <v>44.827592060000001</v>
      </c>
      <c r="BN3042" s="6">
        <v>52.979545600000002</v>
      </c>
      <c r="BO3042" s="6">
        <v>55.515362400000001</v>
      </c>
      <c r="BP3042" s="6">
        <v>51.107500020000003</v>
      </c>
    </row>
    <row r="3043" spans="1:68" x14ac:dyDescent="0.3">
      <c r="A3043" s="1">
        <v>42277</v>
      </c>
      <c r="B3043" s="2">
        <v>42369</v>
      </c>
      <c r="C3043" t="s">
        <v>383</v>
      </c>
      <c r="D3043" t="s">
        <v>384</v>
      </c>
      <c r="E3043" s="8">
        <v>2.8879000000000001</v>
      </c>
      <c r="F3043" s="3">
        <v>6929</v>
      </c>
      <c r="G3043" s="7">
        <v>55</v>
      </c>
      <c r="H3043">
        <v>0</v>
      </c>
      <c r="I3043">
        <v>56.6</v>
      </c>
      <c r="J3043">
        <v>19.2</v>
      </c>
      <c r="K3043">
        <v>8.1999999999999993</v>
      </c>
      <c r="L3043">
        <v>31.6</v>
      </c>
      <c r="M3043">
        <v>19.7</v>
      </c>
      <c r="N3043">
        <v>-1.89E-2</v>
      </c>
      <c r="O3043">
        <v>0.6724</v>
      </c>
      <c r="P3043">
        <v>7.1000000000000004E-3</v>
      </c>
      <c r="Q3043" s="4">
        <v>3.1199999999999999E-2</v>
      </c>
      <c r="R3043">
        <v>2.8552</v>
      </c>
      <c r="S3043">
        <v>-2309.1999999999998</v>
      </c>
      <c r="T3043">
        <v>3.2206999999999999</v>
      </c>
      <c r="U3043">
        <v>0.55520000000000003</v>
      </c>
      <c r="V3043">
        <v>0.58109999999999995</v>
      </c>
      <c r="W3043">
        <v>14.32325</v>
      </c>
      <c r="X3043">
        <v>11.05767</v>
      </c>
      <c r="Y3043">
        <v>0.81842999999999999</v>
      </c>
      <c r="Z3043">
        <v>6.9795999999999996</v>
      </c>
      <c r="AA3043">
        <v>10136.56417</v>
      </c>
      <c r="AB3043">
        <v>1990.2</v>
      </c>
      <c r="AC3043">
        <v>5.0932389560000004</v>
      </c>
      <c r="AD3043">
        <v>0.55947999999999998</v>
      </c>
      <c r="AE3043" s="4">
        <v>0.31840000000000002</v>
      </c>
      <c r="AF3043" s="4">
        <v>0.32069999999999999</v>
      </c>
      <c r="AG3043" s="4">
        <v>0.315</v>
      </c>
      <c r="AH3043" s="4">
        <v>0.2994</v>
      </c>
      <c r="AI3043" s="4">
        <v>0.31330000000000002</v>
      </c>
      <c r="AJ3043" s="4">
        <v>0.43020000000000003</v>
      </c>
      <c r="AK3043" s="4">
        <v>0.41880000000000001</v>
      </c>
      <c r="AL3043" s="4">
        <v>0.41470000000000001</v>
      </c>
      <c r="AM3043" s="4">
        <v>0.39939999999999998</v>
      </c>
      <c r="AN3043" s="4">
        <v>0.41560000000000002</v>
      </c>
      <c r="AO3043">
        <v>16.128499999999999</v>
      </c>
      <c r="AP3043">
        <v>16.5686</v>
      </c>
      <c r="AQ3043">
        <v>16.127300000000002</v>
      </c>
      <c r="AR3043">
        <v>15.5322</v>
      </c>
      <c r="AS3043">
        <v>15.997999999999999</v>
      </c>
      <c r="AT3043">
        <v>16.031300000000002</v>
      </c>
      <c r="AU3043">
        <v>16.522300000000001</v>
      </c>
      <c r="AV3043">
        <v>16.003900000000002</v>
      </c>
      <c r="AW3043">
        <v>16.2486</v>
      </c>
      <c r="AX3043" s="4">
        <v>-8.9999999999999998E-4</v>
      </c>
      <c r="AY3043" s="4">
        <v>52.816299999999998</v>
      </c>
      <c r="AZ3043" s="4">
        <v>9.1999999999999998E-2</v>
      </c>
      <c r="BA3043">
        <v>-0.03</v>
      </c>
      <c r="BB3043">
        <v>2.2000000000000002</v>
      </c>
      <c r="BC3043" s="4">
        <v>8.7999999999999995E-2</v>
      </c>
      <c r="BD3043">
        <v>-0.01</v>
      </c>
      <c r="BE3043">
        <v>6.3</v>
      </c>
      <c r="BF3043">
        <v>0.90129999999999999</v>
      </c>
      <c r="BG3043">
        <v>27.8992</v>
      </c>
      <c r="BH3043">
        <v>23.608000000000001</v>
      </c>
      <c r="BI3043">
        <v>38.89</v>
      </c>
      <c r="BJ3043">
        <v>37.44</v>
      </c>
      <c r="BK3043">
        <v>37.53</v>
      </c>
      <c r="BL3043">
        <v>37.07</v>
      </c>
      <c r="BM3043" s="6">
        <v>54.303666669999998</v>
      </c>
      <c r="BN3043" s="6">
        <v>51.189804000000002</v>
      </c>
      <c r="BO3043" s="6">
        <v>54.081811600000002</v>
      </c>
      <c r="BP3043" s="6">
        <v>53.191760760000001</v>
      </c>
    </row>
    <row r="3044" spans="1:68" x14ac:dyDescent="0.3">
      <c r="A3044" s="1">
        <v>42277</v>
      </c>
      <c r="B3044" s="2">
        <v>42369</v>
      </c>
      <c r="C3044" t="s">
        <v>663</v>
      </c>
      <c r="D3044" t="s">
        <v>664</v>
      </c>
      <c r="E3044" s="8">
        <v>10.626300000000001</v>
      </c>
      <c r="F3044" s="3">
        <v>11111</v>
      </c>
      <c r="G3044" s="7">
        <v>44.6</v>
      </c>
      <c r="H3044">
        <v>4</v>
      </c>
      <c r="I3044">
        <v>51.8</v>
      </c>
      <c r="J3044">
        <v>-1</v>
      </c>
      <c r="K3044">
        <v>-10.6</v>
      </c>
      <c r="L3044">
        <v>27.8</v>
      </c>
      <c r="M3044">
        <v>5.4</v>
      </c>
      <c r="N3044">
        <v>-9.7000000000000003E-3</v>
      </c>
      <c r="O3044">
        <v>0.68159999999999998</v>
      </c>
      <c r="P3044">
        <v>2.8E-3</v>
      </c>
      <c r="Q3044" s="4">
        <v>1.95E-2</v>
      </c>
      <c r="R3044">
        <v>3.2751999999999999</v>
      </c>
      <c r="S3044">
        <v>-1557.452</v>
      </c>
      <c r="T3044">
        <v>0.31709999999999999</v>
      </c>
      <c r="U3044">
        <v>0.64590000000000003</v>
      </c>
      <c r="V3044">
        <v>0.75919999999999999</v>
      </c>
      <c r="W3044">
        <v>11.467700000000001</v>
      </c>
      <c r="X3044">
        <v>9.5427900000000001</v>
      </c>
      <c r="Y3044">
        <v>1.6415599999999999</v>
      </c>
      <c r="Z3044">
        <v>2.6017800000000002</v>
      </c>
      <c r="AA3044">
        <v>12481.467259999999</v>
      </c>
      <c r="AB3044">
        <v>2554.1724100000001</v>
      </c>
      <c r="AC3044">
        <v>4.8866972369999999</v>
      </c>
      <c r="AD3044">
        <v>1.4612700000000001</v>
      </c>
      <c r="AE3044" s="4">
        <v>0.2848</v>
      </c>
      <c r="AF3044" s="4">
        <v>0.28799999999999998</v>
      </c>
      <c r="AG3044" s="4">
        <v>0.28070000000000001</v>
      </c>
      <c r="AH3044" s="4">
        <v>0.2873</v>
      </c>
      <c r="AI3044" s="4">
        <v>0.28520000000000001</v>
      </c>
      <c r="AJ3044" s="4">
        <v>0.38740000000000002</v>
      </c>
      <c r="AK3044" s="4">
        <v>0.38150000000000001</v>
      </c>
      <c r="AL3044" s="4">
        <v>0.3745</v>
      </c>
      <c r="AM3044" s="4">
        <v>0.38169999999999998</v>
      </c>
      <c r="AN3044" s="4">
        <v>0.38119999999999998</v>
      </c>
      <c r="AO3044">
        <v>14.4526</v>
      </c>
      <c r="AP3044">
        <v>14.215299999999999</v>
      </c>
      <c r="AQ3044">
        <v>13.610200000000001</v>
      </c>
      <c r="AR3044">
        <v>84.606800000000007</v>
      </c>
      <c r="AS3044">
        <v>12.998699999999999</v>
      </c>
      <c r="AT3044">
        <v>12.627800000000001</v>
      </c>
      <c r="AU3044">
        <v>11.4718</v>
      </c>
      <c r="AV3044">
        <v>84.923199999999994</v>
      </c>
      <c r="AW3044">
        <v>11.3537</v>
      </c>
      <c r="AX3044" s="4">
        <v>3.0599999999999999E-2</v>
      </c>
      <c r="AY3044" s="4">
        <v>1.004</v>
      </c>
      <c r="AZ3044" s="4">
        <v>-2.7E-2</v>
      </c>
      <c r="BA3044">
        <v>-0.02</v>
      </c>
      <c r="BB3044">
        <v>-1.2</v>
      </c>
      <c r="BC3044" s="4">
        <v>7.2999999999999995E-2</v>
      </c>
      <c r="BD3044">
        <v>0.01</v>
      </c>
      <c r="BE3044">
        <v>1.6</v>
      </c>
      <c r="BF3044">
        <v>0.71909999999999996</v>
      </c>
      <c r="BG3044">
        <v>25.005700000000001</v>
      </c>
      <c r="BH3044">
        <v>24.1677</v>
      </c>
      <c r="BI3044">
        <v>48.69</v>
      </c>
      <c r="BJ3044">
        <v>50.17</v>
      </c>
      <c r="BK3044">
        <v>51.49</v>
      </c>
      <c r="BL3044">
        <v>50.5</v>
      </c>
      <c r="BM3044" s="6">
        <v>45.544530160000001</v>
      </c>
      <c r="BN3044" s="6">
        <v>46.335465599999999</v>
      </c>
      <c r="BO3044" s="6">
        <v>53.7039768</v>
      </c>
      <c r="BP3044" s="6">
        <v>48.527990850000002</v>
      </c>
    </row>
    <row r="3045" spans="1:68" x14ac:dyDescent="0.3">
      <c r="A3045" s="1">
        <v>42277</v>
      </c>
      <c r="B3045" s="2">
        <v>42369</v>
      </c>
      <c r="C3045" t="s">
        <v>377</v>
      </c>
      <c r="D3045" t="s">
        <v>378</v>
      </c>
      <c r="E3045" s="8">
        <v>2.5840999999999998</v>
      </c>
      <c r="F3045" s="3">
        <v>14347</v>
      </c>
      <c r="G3045" s="7">
        <v>125.2</v>
      </c>
      <c r="H3045">
        <v>3</v>
      </c>
      <c r="I3045">
        <v>49.9</v>
      </c>
      <c r="J3045">
        <v>-0.3</v>
      </c>
      <c r="K3045">
        <v>-5</v>
      </c>
      <c r="L3045">
        <v>14.6</v>
      </c>
      <c r="M3045">
        <v>3.1</v>
      </c>
      <c r="N3045">
        <v>-1.84E-2</v>
      </c>
      <c r="O3045">
        <v>0.4763</v>
      </c>
      <c r="P3045">
        <v>3.3999999999999998E-3</v>
      </c>
      <c r="Q3045" s="4">
        <v>1.41E-2</v>
      </c>
      <c r="R3045">
        <v>9.2919999999999998</v>
      </c>
      <c r="S3045">
        <v>2714.027</v>
      </c>
      <c r="T3045">
        <v>-1.0159</v>
      </c>
      <c r="U3045">
        <v>0.14990000000000001</v>
      </c>
      <c r="V3045">
        <v>0.69030000000000002</v>
      </c>
      <c r="W3045">
        <v>13.04998</v>
      </c>
      <c r="X3045">
        <v>12.870799999999999</v>
      </c>
      <c r="Y3045">
        <v>6.8871900000000004</v>
      </c>
      <c r="Z3045">
        <v>4.0270900000000003</v>
      </c>
      <c r="AA3045">
        <v>10736.58779</v>
      </c>
      <c r="AB3045">
        <v>1376.173</v>
      </c>
      <c r="AC3045">
        <v>7.8017718629999999</v>
      </c>
      <c r="AD3045">
        <v>9.2032799999999995</v>
      </c>
      <c r="AE3045" s="4">
        <v>0.28170000000000001</v>
      </c>
      <c r="AF3045" s="4">
        <v>0.27439999999999998</v>
      </c>
      <c r="AG3045" s="4">
        <v>0.2666</v>
      </c>
      <c r="AH3045" s="4">
        <v>0.26650000000000001</v>
      </c>
      <c r="AI3045" s="4">
        <v>0.2722</v>
      </c>
      <c r="AJ3045" s="4">
        <v>0.3463</v>
      </c>
      <c r="AK3045" s="4">
        <v>0.33639999999999998</v>
      </c>
      <c r="AL3045" s="4">
        <v>0.32869999999999999</v>
      </c>
      <c r="AM3045" s="4">
        <v>0.3201</v>
      </c>
      <c r="AN3045" s="4">
        <v>0.3327</v>
      </c>
      <c r="AO3045">
        <v>88.601200000000006</v>
      </c>
      <c r="AP3045">
        <v>88.954099999999997</v>
      </c>
      <c r="AQ3045">
        <v>87.670500000000004</v>
      </c>
      <c r="AR3045">
        <v>87.939300000000003</v>
      </c>
      <c r="AS3045">
        <v>88.706199999999995</v>
      </c>
      <c r="AT3045">
        <v>88.656499999999994</v>
      </c>
      <c r="AU3045">
        <v>88.081100000000006</v>
      </c>
      <c r="AV3045">
        <v>88.356300000000005</v>
      </c>
      <c r="AW3045">
        <v>88.501400000000004</v>
      </c>
      <c r="AX3045" s="4">
        <v>1E-4</v>
      </c>
      <c r="AY3045" s="4">
        <v>215.2671</v>
      </c>
      <c r="AZ3045" s="4">
        <v>8.5000000000000006E-2</v>
      </c>
      <c r="BA3045">
        <v>0</v>
      </c>
      <c r="BB3045">
        <v>15.6</v>
      </c>
      <c r="BC3045" s="4">
        <v>8.4000000000000005E-2</v>
      </c>
      <c r="BD3045">
        <v>0.01</v>
      </c>
      <c r="BE3045">
        <v>10.3</v>
      </c>
      <c r="BF3045">
        <v>0.78090000000000004</v>
      </c>
      <c r="BG3045">
        <v>24.904499999999999</v>
      </c>
      <c r="BH3045">
        <v>22.798400000000001</v>
      </c>
      <c r="BI3045">
        <v>80.010000000000005</v>
      </c>
      <c r="BJ3045">
        <v>81.459999999999994</v>
      </c>
      <c r="BK3045">
        <v>82.3</v>
      </c>
      <c r="BL3045">
        <v>81.540000000000006</v>
      </c>
      <c r="BM3045" s="6">
        <v>46.953565079999997</v>
      </c>
      <c r="BN3045" s="6">
        <v>48.446974400000002</v>
      </c>
      <c r="BO3045" s="6">
        <v>53.780179599999997</v>
      </c>
      <c r="BP3045" s="6">
        <v>49.726906360000001</v>
      </c>
    </row>
    <row r="3046" spans="1:68" x14ac:dyDescent="0.3">
      <c r="A3046" s="1">
        <v>42277</v>
      </c>
      <c r="B3046" s="2">
        <v>42369</v>
      </c>
      <c r="C3046" t="s">
        <v>385</v>
      </c>
      <c r="D3046" t="s">
        <v>386</v>
      </c>
      <c r="E3046" s="8">
        <v>-0.14480000000000001</v>
      </c>
      <c r="F3046" s="3">
        <v>2792</v>
      </c>
      <c r="G3046" s="7">
        <v>109.9</v>
      </c>
      <c r="H3046">
        <v>3</v>
      </c>
      <c r="I3046">
        <v>38.299999999999997</v>
      </c>
      <c r="J3046">
        <v>-12.5</v>
      </c>
      <c r="K3046">
        <v>6.8</v>
      </c>
      <c r="L3046">
        <v>23.9</v>
      </c>
      <c r="M3046">
        <v>6.1</v>
      </c>
      <c r="N3046">
        <v>-9.9299999999999999E-2</v>
      </c>
      <c r="O3046">
        <v>0.27960000000000002</v>
      </c>
      <c r="P3046">
        <v>1E-3</v>
      </c>
      <c r="Q3046" s="4">
        <v>4.82E-2</v>
      </c>
      <c r="R3046">
        <v>-1.3064</v>
      </c>
      <c r="S3046">
        <v>88.834999999999994</v>
      </c>
      <c r="T3046">
        <v>2.5154000000000001</v>
      </c>
      <c r="U3046">
        <v>6.2100000000000002E-2</v>
      </c>
      <c r="V3046">
        <v>0.1953</v>
      </c>
      <c r="W3046">
        <v>32.041919999999998</v>
      </c>
      <c r="X3046">
        <v>15.44561</v>
      </c>
      <c r="Y3046">
        <v>1.38164</v>
      </c>
      <c r="Z3046">
        <v>13.831569999999999</v>
      </c>
      <c r="AA3046">
        <v>3239.4699599999999</v>
      </c>
      <c r="AB3046">
        <v>993.41200000000003</v>
      </c>
      <c r="AC3046">
        <v>3.2609531189999998</v>
      </c>
      <c r="AD3046">
        <v>1.1908399999999999</v>
      </c>
      <c r="AE3046" s="4">
        <v>0.45910000000000001</v>
      </c>
      <c r="AF3046" s="4">
        <v>0.47210000000000002</v>
      </c>
      <c r="AG3046" s="4">
        <v>0.46339999999999998</v>
      </c>
      <c r="AH3046" s="4">
        <v>0.46279999999999999</v>
      </c>
      <c r="AI3046" s="4">
        <v>0.46429999999999999</v>
      </c>
      <c r="AJ3046" s="4">
        <v>0.63160000000000005</v>
      </c>
      <c r="AK3046" s="4">
        <v>0.65149999999999997</v>
      </c>
      <c r="AL3046" s="4">
        <v>0.746</v>
      </c>
      <c r="AM3046" s="4">
        <v>0.74229999999999996</v>
      </c>
      <c r="AN3046" s="4">
        <v>0.69089999999999996</v>
      </c>
      <c r="AO3046">
        <v>44.759399999999999</v>
      </c>
      <c r="AP3046">
        <v>43.823999999999998</v>
      </c>
      <c r="AQ3046">
        <v>43.520600000000002</v>
      </c>
      <c r="AR3046">
        <v>37.369</v>
      </c>
      <c r="AS3046">
        <v>43.735799999999998</v>
      </c>
      <c r="AT3046">
        <v>42.440100000000001</v>
      </c>
      <c r="AU3046">
        <v>42.317700000000002</v>
      </c>
      <c r="AV3046">
        <v>39.7072</v>
      </c>
      <c r="AW3046">
        <v>42.392200000000003</v>
      </c>
      <c r="AX3046" s="4">
        <v>6.7999999999999996E-3</v>
      </c>
      <c r="AY3046" s="4">
        <v>18.224399999999999</v>
      </c>
      <c r="AZ3046" s="4">
        <v>2.7E-2</v>
      </c>
      <c r="BA3046">
        <v>0.01</v>
      </c>
      <c r="BB3046">
        <v>0.6</v>
      </c>
      <c r="BC3046" s="4">
        <v>3.3000000000000002E-2</v>
      </c>
      <c r="BD3046">
        <v>0.03</v>
      </c>
      <c r="BE3046">
        <v>0.5</v>
      </c>
      <c r="BF3046">
        <v>1.4027000000000001</v>
      </c>
      <c r="BG3046">
        <v>38.462800000000001</v>
      </c>
      <c r="BH3046">
        <v>32.886099999999999</v>
      </c>
      <c r="BI3046">
        <v>22.93</v>
      </c>
      <c r="BJ3046">
        <v>23.59</v>
      </c>
      <c r="BK3046">
        <v>22.66</v>
      </c>
      <c r="BL3046">
        <v>21.87</v>
      </c>
      <c r="BM3046" s="6">
        <v>45.366509520000001</v>
      </c>
      <c r="BN3046" s="6">
        <v>54.500962399999999</v>
      </c>
      <c r="BO3046" s="6">
        <v>53.853839999999998</v>
      </c>
      <c r="BP3046" s="6">
        <v>51.240437309999997</v>
      </c>
    </row>
    <row r="3047" spans="1:68" x14ac:dyDescent="0.3">
      <c r="A3047" s="1">
        <v>42277</v>
      </c>
      <c r="B3047" s="2">
        <v>42369</v>
      </c>
      <c r="C3047" t="s">
        <v>401</v>
      </c>
      <c r="D3047" t="s">
        <v>402</v>
      </c>
      <c r="E3047" s="8">
        <v>3.4476</v>
      </c>
      <c r="F3047" s="3">
        <v>133538</v>
      </c>
      <c r="G3047" s="7">
        <v>976.1</v>
      </c>
      <c r="H3047">
        <v>0</v>
      </c>
      <c r="I3047">
        <v>52.3</v>
      </c>
      <c r="J3047">
        <v>-4.4000000000000004</v>
      </c>
      <c r="K3047">
        <v>-5.0999999999999996</v>
      </c>
      <c r="L3047">
        <v>4.3</v>
      </c>
      <c r="M3047">
        <v>-1.7</v>
      </c>
      <c r="N3047">
        <v>-1.5800000000000002E-2</v>
      </c>
      <c r="O3047">
        <v>0.2172</v>
      </c>
      <c r="P3047">
        <v>4.4000000000000003E-3</v>
      </c>
      <c r="Q3047" s="4">
        <v>1.06E-2</v>
      </c>
      <c r="R3047">
        <v>3.0644999999999998</v>
      </c>
      <c r="S3047">
        <v>32853</v>
      </c>
      <c r="T3047">
        <v>-0.58730000000000004</v>
      </c>
      <c r="U3047">
        <v>0.2366</v>
      </c>
      <c r="V3047">
        <v>0.3372</v>
      </c>
      <c r="W3047">
        <v>8.6231299999999997</v>
      </c>
      <c r="X3047">
        <v>7.28491</v>
      </c>
      <c r="Y3047">
        <v>2.0033099999999999</v>
      </c>
      <c r="Z3047">
        <v>2.2359399999999998</v>
      </c>
      <c r="AA3047">
        <v>98484.765329999995</v>
      </c>
      <c r="AB3047">
        <v>29885</v>
      </c>
      <c r="AC3047">
        <v>3.2954580999999998</v>
      </c>
      <c r="AD3047">
        <v>2.7163400000000002</v>
      </c>
      <c r="AE3047" s="4">
        <v>0.26329999999999998</v>
      </c>
      <c r="AF3047" s="4">
        <v>0.27660000000000001</v>
      </c>
      <c r="AG3047" s="4">
        <v>0.2772</v>
      </c>
      <c r="AH3047" s="4">
        <v>0.27339999999999998</v>
      </c>
      <c r="AI3047" s="4">
        <v>0.27260000000000001</v>
      </c>
      <c r="AJ3047" s="4">
        <v>0.33260000000000001</v>
      </c>
      <c r="AK3047" s="4">
        <v>0.35410000000000003</v>
      </c>
      <c r="AL3047" s="4">
        <v>0.34260000000000002</v>
      </c>
      <c r="AM3047" s="4">
        <v>0.3387</v>
      </c>
      <c r="AN3047" s="4">
        <v>0.34189999999999998</v>
      </c>
      <c r="AO3047">
        <v>61.613300000000002</v>
      </c>
      <c r="AP3047">
        <v>60.6492</v>
      </c>
      <c r="AQ3047">
        <v>59.869300000000003</v>
      </c>
      <c r="AR3047">
        <v>61.420900000000003</v>
      </c>
      <c r="AS3047">
        <v>59.9255</v>
      </c>
      <c r="AT3047">
        <v>60.684199999999997</v>
      </c>
      <c r="AU3047">
        <v>59.22</v>
      </c>
      <c r="AV3047">
        <v>61.290799999999997</v>
      </c>
      <c r="AW3047">
        <v>60.8842</v>
      </c>
      <c r="AX3047" s="4">
        <v>1.5E-3</v>
      </c>
      <c r="AY3047" s="4">
        <v>76.037999999999997</v>
      </c>
      <c r="AZ3047" s="4">
        <v>4.2999999999999997E-2</v>
      </c>
      <c r="BA3047">
        <v>0.01</v>
      </c>
      <c r="BB3047">
        <v>2.1</v>
      </c>
      <c r="BC3047" s="4">
        <v>5.3999999999999999E-2</v>
      </c>
      <c r="BD3047">
        <v>0.01</v>
      </c>
      <c r="BE3047">
        <v>2.2000000000000002</v>
      </c>
      <c r="BF3047">
        <v>0.94750000000000001</v>
      </c>
      <c r="BG3047">
        <v>25.0136</v>
      </c>
      <c r="BH3047">
        <v>20.499500000000001</v>
      </c>
      <c r="BI3047">
        <v>26.83</v>
      </c>
      <c r="BJ3047">
        <v>27.69</v>
      </c>
      <c r="BK3047">
        <v>27.93</v>
      </c>
      <c r="BL3047">
        <v>27.93</v>
      </c>
      <c r="BM3047" s="6">
        <v>44.467253970000002</v>
      </c>
      <c r="BN3047" s="6">
        <v>47.848843199999997</v>
      </c>
      <c r="BO3047" s="6">
        <v>51.570898800000002</v>
      </c>
      <c r="BP3047" s="6">
        <v>47.962331990000003</v>
      </c>
    </row>
    <row r="3048" spans="1:68" x14ac:dyDescent="0.3">
      <c r="A3048" s="1">
        <v>42277</v>
      </c>
      <c r="B3048" s="2">
        <v>42369</v>
      </c>
      <c r="C3048" t="s">
        <v>263</v>
      </c>
      <c r="D3048" t="s">
        <v>264</v>
      </c>
      <c r="E3048" s="8">
        <v>9.1945999999999994</v>
      </c>
      <c r="F3048" s="3">
        <v>11133</v>
      </c>
      <c r="G3048" s="7">
        <v>222.4</v>
      </c>
      <c r="H3048">
        <v>1</v>
      </c>
      <c r="I3048">
        <v>44.2</v>
      </c>
      <c r="J3048">
        <v>-1.3</v>
      </c>
      <c r="K3048">
        <v>8.1999999999999993</v>
      </c>
      <c r="L3048">
        <v>-2.9</v>
      </c>
      <c r="M3048">
        <v>1.4</v>
      </c>
      <c r="N3048">
        <v>-6.0299999999999999E-2</v>
      </c>
      <c r="O3048">
        <v>0.48370000000000002</v>
      </c>
      <c r="P3048">
        <v>1.5E-3</v>
      </c>
      <c r="Q3048" s="4">
        <v>2.4400000000000002E-2</v>
      </c>
      <c r="R3048">
        <v>3.6400999999999999</v>
      </c>
      <c r="S3048">
        <v>-193.72499999999999</v>
      </c>
      <c r="T3048">
        <v>0.1961</v>
      </c>
      <c r="U3048">
        <v>0.39689999999999998</v>
      </c>
      <c r="V3048">
        <v>0.68069999999999997</v>
      </c>
      <c r="W3048">
        <v>25.379989999999999</v>
      </c>
      <c r="X3048">
        <v>15.788069999999999</v>
      </c>
      <c r="Y3048">
        <v>3.6520199999999998</v>
      </c>
      <c r="Z3048">
        <v>4.98672</v>
      </c>
      <c r="AA3048">
        <v>11569.7497</v>
      </c>
      <c r="AB3048">
        <v>2697.2289999999998</v>
      </c>
      <c r="AC3048">
        <v>4.2894947739999996</v>
      </c>
      <c r="AD3048">
        <v>3.5142899999999999</v>
      </c>
      <c r="AE3048" s="4">
        <v>0.49020000000000002</v>
      </c>
      <c r="AF3048" s="4">
        <v>0.4904</v>
      </c>
      <c r="AG3048" s="4">
        <v>0.48420000000000002</v>
      </c>
      <c r="AH3048" s="4">
        <v>0.49790000000000001</v>
      </c>
      <c r="AI3048" s="4">
        <v>0.49070000000000003</v>
      </c>
      <c r="AJ3048" s="4">
        <v>0.67800000000000005</v>
      </c>
      <c r="AK3048" s="4">
        <v>0.70009999999999994</v>
      </c>
      <c r="AL3048" s="4">
        <v>0.68049999999999999</v>
      </c>
      <c r="AM3048" s="4">
        <v>0.69120000000000004</v>
      </c>
      <c r="AN3048" s="4">
        <v>0.68740000000000001</v>
      </c>
      <c r="AO3048">
        <v>85.689099999999996</v>
      </c>
      <c r="AP3048">
        <v>85.032300000000006</v>
      </c>
      <c r="AQ3048">
        <v>84.628399999999999</v>
      </c>
      <c r="AR3048">
        <v>85.240099999999998</v>
      </c>
      <c r="AS3048">
        <v>84.535899999999998</v>
      </c>
      <c r="AT3048">
        <v>85.346599999999995</v>
      </c>
      <c r="AU3048">
        <v>86.015299999999996</v>
      </c>
      <c r="AV3048">
        <v>86.025099999999995</v>
      </c>
      <c r="AW3048">
        <v>85.911699999999996</v>
      </c>
      <c r="AX3048" s="4">
        <v>-2.9999999999999997E-4</v>
      </c>
      <c r="AY3048" s="4">
        <v>159.12719999999999</v>
      </c>
      <c r="AZ3048" s="4">
        <v>3.9E-2</v>
      </c>
      <c r="BA3048">
        <v>-0.02</v>
      </c>
      <c r="BB3048">
        <v>1.7</v>
      </c>
      <c r="BC3048" s="4">
        <v>3.5000000000000003E-2</v>
      </c>
      <c r="BD3048">
        <v>-0.01</v>
      </c>
      <c r="BE3048">
        <v>2.1</v>
      </c>
      <c r="BF3048">
        <v>1.0109999999999999</v>
      </c>
      <c r="BG3048">
        <v>33.9771</v>
      </c>
      <c r="BH3048">
        <v>29.078700000000001</v>
      </c>
      <c r="BI3048">
        <v>72.08</v>
      </c>
      <c r="BJ3048">
        <v>70.180000000000007</v>
      </c>
      <c r="BK3048">
        <v>68.099999999999994</v>
      </c>
      <c r="BL3048">
        <v>66.55</v>
      </c>
      <c r="BM3048" s="6">
        <v>53.089095239999999</v>
      </c>
      <c r="BN3048" s="6">
        <v>54.910851200000003</v>
      </c>
      <c r="BO3048" s="6">
        <v>50.4446364</v>
      </c>
      <c r="BP3048" s="6">
        <v>52.814860950000003</v>
      </c>
    </row>
    <row r="3049" spans="1:68" x14ac:dyDescent="0.3">
      <c r="A3049" s="1">
        <v>42277</v>
      </c>
      <c r="B3049" s="2">
        <v>42369</v>
      </c>
      <c r="C3049" t="s">
        <v>523</v>
      </c>
      <c r="D3049" t="s">
        <v>524</v>
      </c>
      <c r="E3049" s="8">
        <v>-1.7457</v>
      </c>
      <c r="F3049" s="3">
        <v>2994</v>
      </c>
      <c r="G3049" s="7">
        <v>32.299999999999997</v>
      </c>
      <c r="H3049">
        <v>1</v>
      </c>
      <c r="I3049">
        <v>40.1</v>
      </c>
      <c r="J3049">
        <v>-28.5</v>
      </c>
      <c r="K3049">
        <v>-31.1</v>
      </c>
      <c r="L3049">
        <v>-14.7</v>
      </c>
      <c r="M3049">
        <v>-24.8</v>
      </c>
      <c r="N3049">
        <v>4.6100000000000002E-2</v>
      </c>
      <c r="O3049">
        <v>0.57840000000000003</v>
      </c>
      <c r="P3049">
        <v>1.2999999999999999E-2</v>
      </c>
      <c r="Q3049" s="4">
        <v>3.3000000000000002E-2</v>
      </c>
      <c r="R3049">
        <v>29.155100000000001</v>
      </c>
      <c r="S3049">
        <v>708.09500000000003</v>
      </c>
      <c r="T3049">
        <v>-0.35949999999999999</v>
      </c>
      <c r="U3049">
        <v>0.1124</v>
      </c>
      <c r="V3049">
        <v>0.46389999999999998</v>
      </c>
      <c r="W3049">
        <v>15.92093</v>
      </c>
      <c r="X3049">
        <v>14.74361</v>
      </c>
      <c r="Y3049">
        <v>4.8550700000000004</v>
      </c>
      <c r="Z3049">
        <v>3.7745099999999998</v>
      </c>
      <c r="AA3049">
        <v>2708.5483399999998</v>
      </c>
      <c r="AB3049">
        <v>418.75099999999998</v>
      </c>
      <c r="AC3049">
        <v>6.4681596939999997</v>
      </c>
      <c r="AD3049">
        <v>5.3662099999999997</v>
      </c>
      <c r="AE3049" s="4">
        <v>0.4768</v>
      </c>
      <c r="AF3049" s="4">
        <v>0.45269999999999999</v>
      </c>
      <c r="AG3049" s="4">
        <v>0.44450000000000001</v>
      </c>
      <c r="AH3049" s="4">
        <v>0.34520000000000001</v>
      </c>
      <c r="AI3049" s="4">
        <v>0.42659999999999998</v>
      </c>
      <c r="AJ3049" s="4">
        <v>0.52539999999999998</v>
      </c>
      <c r="AK3049" s="4">
        <v>0.49280000000000002</v>
      </c>
      <c r="AL3049" s="4">
        <v>0.4924</v>
      </c>
      <c r="AM3049" s="4">
        <v>0.38240000000000002</v>
      </c>
      <c r="AN3049" s="4">
        <v>0.46989999999999998</v>
      </c>
      <c r="AO3049">
        <v>78.788700000000006</v>
      </c>
      <c r="AP3049">
        <v>77.958600000000004</v>
      </c>
      <c r="AQ3049">
        <v>74.553399999999996</v>
      </c>
      <c r="AR3049">
        <v>73.826099999999997</v>
      </c>
      <c r="AS3049">
        <v>80.287300000000002</v>
      </c>
      <c r="AT3049">
        <v>79.643600000000006</v>
      </c>
      <c r="AU3049">
        <v>76.844300000000004</v>
      </c>
      <c r="AV3049">
        <v>76.485799999999998</v>
      </c>
      <c r="AW3049">
        <v>75.551900000000003</v>
      </c>
      <c r="AX3049" s="4">
        <v>5.3E-3</v>
      </c>
      <c r="AY3049" s="4">
        <v>35.679400000000001</v>
      </c>
      <c r="AZ3049" s="4">
        <v>0.45100000000000001</v>
      </c>
      <c r="BA3049">
        <v>-0.09</v>
      </c>
      <c r="BB3049">
        <v>1.8</v>
      </c>
      <c r="BC3049" s="4">
        <v>0.41399999999999998</v>
      </c>
      <c r="BD3049">
        <v>-0.08</v>
      </c>
      <c r="BE3049">
        <v>1.7</v>
      </c>
      <c r="BF3049">
        <v>1.3733</v>
      </c>
      <c r="BG3049">
        <v>58.059399999999997</v>
      </c>
      <c r="BH3049">
        <v>44.839500000000001</v>
      </c>
      <c r="BI3049">
        <v>18.84</v>
      </c>
      <c r="BJ3049">
        <v>21.58</v>
      </c>
      <c r="BK3049">
        <v>22.47</v>
      </c>
      <c r="BL3049">
        <v>21.81</v>
      </c>
      <c r="BM3049" s="6">
        <v>35.833231750000003</v>
      </c>
      <c r="BN3049" s="6">
        <v>43.967424800000003</v>
      </c>
      <c r="BO3049" s="6">
        <v>48.669124799999999</v>
      </c>
      <c r="BP3049" s="6">
        <v>42.823260449999999</v>
      </c>
    </row>
    <row r="3050" spans="1:68" x14ac:dyDescent="0.3">
      <c r="A3050" s="1">
        <v>42277</v>
      </c>
      <c r="B3050" s="2">
        <v>42369</v>
      </c>
      <c r="C3050" t="s">
        <v>499</v>
      </c>
      <c r="D3050" t="s">
        <v>500</v>
      </c>
      <c r="E3050" s="8">
        <v>-4.1367000000000003</v>
      </c>
      <c r="F3050" s="3">
        <v>38163</v>
      </c>
      <c r="G3050" s="7">
        <v>293.60000000000002</v>
      </c>
      <c r="H3050">
        <v>0</v>
      </c>
      <c r="I3050">
        <v>51</v>
      </c>
      <c r="J3050">
        <v>2.5</v>
      </c>
      <c r="K3050">
        <v>-1.2</v>
      </c>
      <c r="L3050">
        <v>39.799999999999997</v>
      </c>
      <c r="M3050">
        <v>13.7</v>
      </c>
      <c r="N3050">
        <v>-2.9999999999999997E-4</v>
      </c>
      <c r="O3050">
        <v>0.51170000000000004</v>
      </c>
      <c r="P3050">
        <v>5.9499999999999997E-2</v>
      </c>
      <c r="Q3050" s="4">
        <v>1.34E-2</v>
      </c>
      <c r="R3050">
        <v>9.0932999999999993</v>
      </c>
      <c r="S3050">
        <v>5229.3999999999996</v>
      </c>
      <c r="T3050">
        <v>-0.29320000000000002</v>
      </c>
      <c r="U3050">
        <v>0.2873</v>
      </c>
      <c r="V3050">
        <v>0.37340000000000001</v>
      </c>
      <c r="W3050">
        <v>17.98508</v>
      </c>
      <c r="X3050">
        <v>15.81423</v>
      </c>
      <c r="Y3050">
        <v>3.1501199999999998</v>
      </c>
      <c r="Z3050">
        <v>4.4680600000000004</v>
      </c>
      <c r="AA3050">
        <v>35658.627469999999</v>
      </c>
      <c r="AB3050">
        <v>4538.5630000000001</v>
      </c>
      <c r="AC3050">
        <v>7.8568100669999996</v>
      </c>
      <c r="AD3050">
        <v>3.3713199999999999</v>
      </c>
      <c r="AE3050" s="4">
        <v>0.38469999999999999</v>
      </c>
      <c r="AF3050" s="4">
        <v>0.37909999999999999</v>
      </c>
      <c r="AG3050" s="4">
        <v>0.35170000000000001</v>
      </c>
      <c r="AH3050" s="4">
        <v>0.42</v>
      </c>
      <c r="AI3050" s="4">
        <v>0.3831</v>
      </c>
      <c r="AJ3050" s="4">
        <v>0.4612</v>
      </c>
      <c r="AK3050" s="4">
        <v>0.45440000000000003</v>
      </c>
      <c r="AL3050" s="4">
        <v>0.4516</v>
      </c>
      <c r="AM3050" s="4">
        <v>0.51770000000000005</v>
      </c>
      <c r="AN3050" s="4">
        <v>0.47049999999999997</v>
      </c>
      <c r="AO3050">
        <v>40.2029</v>
      </c>
      <c r="AP3050">
        <v>40.674500000000002</v>
      </c>
      <c r="AQ3050">
        <v>40.217100000000002</v>
      </c>
      <c r="AR3050">
        <v>39.177700000000002</v>
      </c>
      <c r="AS3050">
        <v>40.427399999999999</v>
      </c>
      <c r="AT3050">
        <v>40.866100000000003</v>
      </c>
      <c r="AU3050">
        <v>40.090699999999998</v>
      </c>
      <c r="AV3050">
        <v>40.047600000000003</v>
      </c>
      <c r="AW3050">
        <v>41.144199999999998</v>
      </c>
      <c r="AX3050" s="4">
        <v>-2.8999999999999998E-3</v>
      </c>
      <c r="AY3050" s="4">
        <v>84.781899999999993</v>
      </c>
      <c r="AZ3050" s="4">
        <v>0.17699999999999999</v>
      </c>
      <c r="BA3050">
        <v>0.04</v>
      </c>
      <c r="BB3050">
        <v>4.4000000000000004</v>
      </c>
      <c r="BC3050" s="4">
        <v>0.16900000000000001</v>
      </c>
      <c r="BD3050">
        <v>0.04</v>
      </c>
      <c r="BE3050">
        <v>3.6</v>
      </c>
      <c r="BF3050">
        <v>1.2193000000000001</v>
      </c>
      <c r="BG3050">
        <v>29.576799999999999</v>
      </c>
      <c r="BH3050">
        <v>27.0106</v>
      </c>
      <c r="BI3050">
        <v>63.42</v>
      </c>
      <c r="BJ3050">
        <v>63.13</v>
      </c>
      <c r="BK3050">
        <v>62.72</v>
      </c>
      <c r="BL3050">
        <v>61.03</v>
      </c>
      <c r="BM3050" s="6">
        <v>50.08282698</v>
      </c>
      <c r="BN3050" s="6">
        <v>50.510931200000002</v>
      </c>
      <c r="BO3050" s="6">
        <v>55.716057599999999</v>
      </c>
      <c r="BP3050" s="6">
        <v>52.103271929999998</v>
      </c>
    </row>
    <row r="3051" spans="1:68" x14ac:dyDescent="0.3">
      <c r="A3051" s="1">
        <v>42277</v>
      </c>
      <c r="B3051" s="2">
        <v>42369</v>
      </c>
      <c r="C3051" t="s">
        <v>761</v>
      </c>
      <c r="D3051" t="s">
        <v>762</v>
      </c>
      <c r="E3051" s="8">
        <v>19.031099999999999</v>
      </c>
      <c r="F3051" s="3">
        <v>1359</v>
      </c>
      <c r="G3051" s="7">
        <v>10.7</v>
      </c>
      <c r="H3051">
        <v>0</v>
      </c>
      <c r="I3051">
        <v>40.5</v>
      </c>
      <c r="J3051">
        <v>-13.8</v>
      </c>
      <c r="K3051">
        <v>-17.3</v>
      </c>
      <c r="L3051">
        <v>-10.9</v>
      </c>
      <c r="M3051">
        <v>-14</v>
      </c>
      <c r="N3051">
        <v>-5.11E-2</v>
      </c>
      <c r="O3051">
        <v>0.47860000000000003</v>
      </c>
      <c r="P3051">
        <v>5.5999999999999999E-3</v>
      </c>
      <c r="Q3051" s="4">
        <v>1.34E-2</v>
      </c>
      <c r="R3051">
        <v>7.7572000000000001</v>
      </c>
      <c r="S3051">
        <v>691.70500000000004</v>
      </c>
      <c r="T3051">
        <v>-0.41370000000000001</v>
      </c>
      <c r="U3051">
        <v>0.14130000000000001</v>
      </c>
      <c r="V3051">
        <v>0.2596</v>
      </c>
      <c r="W3051">
        <v>11.22311</v>
      </c>
      <c r="X3051">
        <v>8.2015200000000004</v>
      </c>
      <c r="Y3051">
        <v>1.2801800000000001</v>
      </c>
      <c r="Z3051">
        <v>1.66903</v>
      </c>
      <c r="AA3051">
        <v>1021.81971</v>
      </c>
      <c r="AB3051">
        <v>325.32299999999998</v>
      </c>
      <c r="AC3051">
        <v>3.1409390359999998</v>
      </c>
      <c r="AD3051">
        <v>1.7020999999999999</v>
      </c>
      <c r="AE3051" s="4">
        <v>0.32629999999999998</v>
      </c>
      <c r="AF3051" s="4">
        <v>0.32900000000000001</v>
      </c>
      <c r="AG3051" s="4">
        <v>0.32529999999999998</v>
      </c>
      <c r="AH3051" s="4">
        <v>0.31659999999999999</v>
      </c>
      <c r="AI3051" s="4">
        <v>0.32429999999999998</v>
      </c>
      <c r="AJ3051" s="4">
        <v>0.37480000000000002</v>
      </c>
      <c r="AK3051" s="4">
        <v>0.38080000000000003</v>
      </c>
      <c r="AL3051" s="4">
        <v>0.36899999999999999</v>
      </c>
      <c r="AM3051" s="4">
        <v>0.3584</v>
      </c>
      <c r="AN3051" s="4">
        <v>0.37069999999999997</v>
      </c>
      <c r="AO3051">
        <v>41.793700000000001</v>
      </c>
      <c r="AP3051">
        <v>40.891199999999998</v>
      </c>
      <c r="AQ3051">
        <v>41.033299999999997</v>
      </c>
      <c r="AR3051">
        <v>39.405999999999999</v>
      </c>
      <c r="AS3051">
        <v>37.788499999999999</v>
      </c>
      <c r="AT3051">
        <v>40.49</v>
      </c>
      <c r="AU3051">
        <v>40.063800000000001</v>
      </c>
      <c r="AV3051">
        <v>39.382800000000003</v>
      </c>
      <c r="AW3051">
        <v>39.098799999999997</v>
      </c>
      <c r="AX3051" s="4">
        <v>8.3999999999999995E-3</v>
      </c>
      <c r="AY3051" s="4">
        <v>34.425899999999999</v>
      </c>
      <c r="AZ3051" s="4">
        <v>-5.0000000000000001E-3</v>
      </c>
      <c r="BA3051">
        <v>0</v>
      </c>
      <c r="BB3051">
        <v>-0.1</v>
      </c>
      <c r="BC3051" s="4">
        <v>2.9000000000000001E-2</v>
      </c>
      <c r="BD3051">
        <v>0.03</v>
      </c>
      <c r="BE3051">
        <v>0.7</v>
      </c>
      <c r="BF3051">
        <v>1.0177</v>
      </c>
      <c r="BG3051">
        <v>25.540099999999999</v>
      </c>
      <c r="BH3051">
        <v>24.5029</v>
      </c>
      <c r="BI3051">
        <v>57.26</v>
      </c>
      <c r="BJ3051">
        <v>60.36</v>
      </c>
      <c r="BK3051">
        <v>61.92</v>
      </c>
      <c r="BL3051">
        <v>61.58</v>
      </c>
      <c r="BM3051" s="6">
        <v>41.20793175</v>
      </c>
      <c r="BN3051" s="6">
        <v>45.257010399999999</v>
      </c>
      <c r="BO3051" s="6">
        <v>48.030381200000001</v>
      </c>
      <c r="BP3051" s="6">
        <v>44.831774449999998</v>
      </c>
    </row>
    <row r="3052" spans="1:68" x14ac:dyDescent="0.3">
      <c r="A3052" s="1">
        <v>42277</v>
      </c>
      <c r="B3052" s="2">
        <v>42369</v>
      </c>
      <c r="C3052" t="s">
        <v>775</v>
      </c>
      <c r="D3052" t="s">
        <v>776</v>
      </c>
      <c r="E3052" s="8">
        <v>-13.786199999999999</v>
      </c>
      <c r="F3052" s="3">
        <v>5705</v>
      </c>
      <c r="G3052" s="7">
        <v>57.8</v>
      </c>
      <c r="H3052">
        <v>1</v>
      </c>
      <c r="I3052">
        <v>42.6</v>
      </c>
      <c r="J3052">
        <v>-1.6</v>
      </c>
      <c r="K3052">
        <v>3</v>
      </c>
      <c r="L3052">
        <v>25.6</v>
      </c>
      <c r="M3052">
        <v>9</v>
      </c>
      <c r="N3052">
        <v>-4.7800000000000002E-2</v>
      </c>
      <c r="O3052">
        <v>0.77490000000000003</v>
      </c>
      <c r="P3052">
        <v>4.8999999999999998E-3</v>
      </c>
      <c r="Q3052" s="4">
        <v>4.0599999999999997E-2</v>
      </c>
      <c r="R3052">
        <v>1.2383999999999999</v>
      </c>
      <c r="S3052">
        <v>-1212.0709999999999</v>
      </c>
      <c r="T3052">
        <v>3.2376</v>
      </c>
      <c r="U3052">
        <v>0.5474</v>
      </c>
      <c r="V3052">
        <v>0.72119999999999995</v>
      </c>
      <c r="W3052">
        <v>21.230180000000001</v>
      </c>
      <c r="X3052">
        <v>14.05964</v>
      </c>
      <c r="Y3052">
        <v>2.9171499999999999</v>
      </c>
      <c r="Z3052">
        <v>4.0448300000000001</v>
      </c>
      <c r="AA3052">
        <v>10271.309499999999</v>
      </c>
      <c r="AB3052">
        <v>1255.806</v>
      </c>
      <c r="AC3052">
        <v>8.1790575140000001</v>
      </c>
      <c r="AD3052">
        <v>1.6203799999999999</v>
      </c>
      <c r="AE3052" s="4">
        <v>0.1628</v>
      </c>
      <c r="AF3052" s="4">
        <v>0.27279999999999999</v>
      </c>
      <c r="AG3052" s="4">
        <v>0.28189999999999998</v>
      </c>
      <c r="AH3052" s="4">
        <v>0.2671</v>
      </c>
      <c r="AI3052" s="4">
        <v>0.24049999999999999</v>
      </c>
      <c r="AJ3052" s="4">
        <v>0.1749</v>
      </c>
      <c r="AK3052" s="4">
        <v>0.30209999999999998</v>
      </c>
      <c r="AL3052" s="4">
        <v>0.31180000000000002</v>
      </c>
      <c r="AM3052" s="4">
        <v>0.30099999999999999</v>
      </c>
      <c r="AN3052" s="4">
        <v>0.26540000000000002</v>
      </c>
      <c r="AO3052">
        <v>36.284799999999997</v>
      </c>
      <c r="AP3052">
        <v>35.522599999999997</v>
      </c>
      <c r="AQ3052">
        <v>34.475299999999997</v>
      </c>
      <c r="AR3052">
        <v>36.233199999999997</v>
      </c>
      <c r="AS3052">
        <v>38.607100000000003</v>
      </c>
      <c r="AT3052">
        <v>36.117400000000004</v>
      </c>
      <c r="AU3052">
        <v>34.4739</v>
      </c>
      <c r="AV3052">
        <v>34.931800000000003</v>
      </c>
      <c r="AW3052">
        <v>35.480699999999999</v>
      </c>
      <c r="AX3052" s="4">
        <v>2.8E-3</v>
      </c>
      <c r="AY3052" s="4">
        <v>28.393599999999999</v>
      </c>
      <c r="AZ3052" s="4">
        <v>-5.7000000000000002E-2</v>
      </c>
      <c r="BA3052">
        <v>-0.11</v>
      </c>
      <c r="BB3052">
        <v>-0.4</v>
      </c>
      <c r="BC3052" s="4">
        <v>-6.7000000000000004E-2</v>
      </c>
      <c r="BD3052">
        <v>-0.13</v>
      </c>
      <c r="BE3052">
        <v>-0.4</v>
      </c>
      <c r="BF3052">
        <v>0.82389999999999997</v>
      </c>
      <c r="BG3052">
        <v>33.167499999999997</v>
      </c>
      <c r="BH3052">
        <v>28.4589</v>
      </c>
      <c r="BI3052">
        <v>31.15</v>
      </c>
      <c r="BJ3052">
        <v>31.12</v>
      </c>
      <c r="BK3052">
        <v>30.62</v>
      </c>
      <c r="BL3052">
        <v>29.35</v>
      </c>
      <c r="BM3052" s="6">
        <v>49.053184129999998</v>
      </c>
      <c r="BN3052" s="6">
        <v>51.7361608</v>
      </c>
      <c r="BO3052" s="6">
        <v>52.450983999999998</v>
      </c>
      <c r="BP3052" s="6">
        <v>51.080109640000003</v>
      </c>
    </row>
    <row r="3053" spans="1:68" x14ac:dyDescent="0.3">
      <c r="A3053" s="1">
        <v>42277</v>
      </c>
      <c r="B3053" s="2">
        <v>42369</v>
      </c>
      <c r="C3053" t="s">
        <v>273</v>
      </c>
      <c r="D3053" t="s">
        <v>274</v>
      </c>
      <c r="E3053" s="8">
        <v>15.871600000000001</v>
      </c>
      <c r="F3053" s="3">
        <v>1545</v>
      </c>
      <c r="G3053" s="7">
        <v>24</v>
      </c>
      <c r="H3053">
        <v>1</v>
      </c>
      <c r="I3053">
        <v>32.4</v>
      </c>
      <c r="J3053">
        <v>-19.899999999999999</v>
      </c>
      <c r="K3053">
        <v>-23</v>
      </c>
      <c r="L3053">
        <v>-32.6</v>
      </c>
      <c r="M3053">
        <v>-25.2</v>
      </c>
      <c r="N3053">
        <v>-2.0799999999999999E-2</v>
      </c>
      <c r="O3053">
        <v>1.7899999999999999E-2</v>
      </c>
      <c r="P3053">
        <v>5.0000000000000001E-4</v>
      </c>
      <c r="Q3053" s="4">
        <v>2.7199999999999998E-2</v>
      </c>
      <c r="R3053">
        <v>5.5971000000000002</v>
      </c>
      <c r="S3053">
        <v>424.19600000000003</v>
      </c>
      <c r="T3053">
        <v>-0.96970000000000001</v>
      </c>
      <c r="U3053">
        <v>0</v>
      </c>
      <c r="V3053">
        <v>0.10290000000000001</v>
      </c>
      <c r="W3053">
        <v>61.371470000000002</v>
      </c>
      <c r="X3053">
        <v>40.624639999999999</v>
      </c>
      <c r="Y3053">
        <v>1.90771</v>
      </c>
      <c r="Z3053">
        <v>3.6339600000000001</v>
      </c>
      <c r="AA3053">
        <v>1133.2242799999999</v>
      </c>
      <c r="AB3053">
        <v>512.33500000000004</v>
      </c>
      <c r="AC3053">
        <v>2.2118814449999999</v>
      </c>
      <c r="AD3053">
        <v>2.6002000000000001</v>
      </c>
      <c r="AE3053" s="4">
        <v>0.71399999999999997</v>
      </c>
      <c r="AF3053" s="4">
        <v>0.73650000000000004</v>
      </c>
      <c r="AG3053" s="4">
        <v>0.77929999999999999</v>
      </c>
      <c r="AH3053" s="4">
        <v>0.74409999999999998</v>
      </c>
      <c r="AI3053" s="4">
        <v>0.74309999999999998</v>
      </c>
      <c r="AJ3053" s="4">
        <v>1.0778000000000001</v>
      </c>
      <c r="AK3053" s="4">
        <v>1.1536999999999999</v>
      </c>
      <c r="AL3053" s="4">
        <v>1.2173</v>
      </c>
      <c r="AM3053" s="4">
        <v>1.1227</v>
      </c>
      <c r="AN3053" s="4">
        <v>1.1416999999999999</v>
      </c>
      <c r="AO3053">
        <v>85.230999999999995</v>
      </c>
      <c r="AP3053">
        <v>86.125299999999996</v>
      </c>
      <c r="AQ3053">
        <v>86.968400000000003</v>
      </c>
      <c r="AR3053">
        <v>86.578299999999999</v>
      </c>
      <c r="AS3053">
        <v>86.290199999999999</v>
      </c>
      <c r="AT3053">
        <v>87.329899999999995</v>
      </c>
      <c r="AU3053">
        <v>87.929500000000004</v>
      </c>
      <c r="AV3053">
        <v>87.201700000000002</v>
      </c>
      <c r="AW3053">
        <v>86.773099999999999</v>
      </c>
      <c r="AX3053" s="4">
        <v>-2.2000000000000001E-3</v>
      </c>
      <c r="AY3053" s="4">
        <v>110.7582</v>
      </c>
      <c r="AZ3053" s="4">
        <v>-1.7000000000000001E-2</v>
      </c>
      <c r="BA3053">
        <v>-0.05</v>
      </c>
      <c r="BB3053">
        <v>-0.3</v>
      </c>
      <c r="BC3053" s="4">
        <v>-2.8000000000000001E-2</v>
      </c>
      <c r="BD3053">
        <v>-0.05</v>
      </c>
      <c r="BE3053">
        <v>-0.5</v>
      </c>
      <c r="BF3053">
        <v>1.1708000000000001</v>
      </c>
      <c r="BG3053">
        <v>34.859400000000001</v>
      </c>
      <c r="BH3053">
        <v>29.828199999999999</v>
      </c>
      <c r="BI3053">
        <v>36.44</v>
      </c>
      <c r="BJ3053">
        <v>40.04</v>
      </c>
      <c r="BK3053">
        <v>41.97</v>
      </c>
      <c r="BL3053">
        <v>43.37</v>
      </c>
      <c r="BM3053" s="6">
        <v>37.015523809999998</v>
      </c>
      <c r="BN3053" s="6">
        <v>42.859347200000002</v>
      </c>
      <c r="BO3053" s="6">
        <v>44.501818800000002</v>
      </c>
      <c r="BP3053" s="6">
        <v>41.458896600000003</v>
      </c>
    </row>
    <row r="3054" spans="1:68" x14ac:dyDescent="0.3">
      <c r="A3054" s="1">
        <v>42277</v>
      </c>
      <c r="B3054" s="2">
        <v>42369</v>
      </c>
      <c r="C3054" t="s">
        <v>573</v>
      </c>
      <c r="D3054" t="s">
        <v>574</v>
      </c>
      <c r="E3054" s="8">
        <v>4.6364000000000001</v>
      </c>
      <c r="F3054" s="3">
        <v>1789</v>
      </c>
      <c r="G3054" s="7">
        <v>25</v>
      </c>
      <c r="H3054">
        <v>1</v>
      </c>
      <c r="I3054">
        <v>31.2</v>
      </c>
      <c r="J3054">
        <v>-5.2</v>
      </c>
      <c r="K3054">
        <v>12.7</v>
      </c>
      <c r="L3054">
        <v>-4.0999999999999996</v>
      </c>
      <c r="M3054">
        <v>1.2</v>
      </c>
      <c r="N3054">
        <v>-7.8299999999999995E-2</v>
      </c>
      <c r="O3054">
        <v>3.2500000000000001E-2</v>
      </c>
      <c r="P3054">
        <v>2.5000000000000001E-3</v>
      </c>
      <c r="Q3054" s="4">
        <v>5.5300000000000002E-2</v>
      </c>
      <c r="R3054">
        <v>1.8360000000000001</v>
      </c>
      <c r="S3054">
        <v>-54.924999999999997</v>
      </c>
      <c r="T3054">
        <v>0.29920000000000002</v>
      </c>
      <c r="U3054">
        <v>0.13619999999999999</v>
      </c>
      <c r="V3054">
        <v>0.30530000000000002</v>
      </c>
      <c r="W3054" t="s">
        <v>70</v>
      </c>
      <c r="X3054" t="s">
        <v>70</v>
      </c>
      <c r="Y3054">
        <v>5.9502800000000002</v>
      </c>
      <c r="Z3054">
        <v>147.02999</v>
      </c>
      <c r="AA3054">
        <v>1792.27756</v>
      </c>
      <c r="AB3054">
        <v>205.78299999999999</v>
      </c>
      <c r="AC3054">
        <v>8.7095511289999994</v>
      </c>
      <c r="AD3054">
        <v>5.9382099999999998</v>
      </c>
      <c r="AE3054" s="4">
        <v>0.42570000000000002</v>
      </c>
      <c r="AF3054" s="4">
        <v>0.4138</v>
      </c>
      <c r="AG3054" s="4">
        <v>0.36759999999999998</v>
      </c>
      <c r="AH3054" s="4">
        <v>0.34410000000000002</v>
      </c>
      <c r="AI3054" s="4">
        <v>0.38640000000000002</v>
      </c>
      <c r="AJ3054" s="4">
        <v>0.80459999999999998</v>
      </c>
      <c r="AK3054" s="4">
        <v>0.73340000000000005</v>
      </c>
      <c r="AL3054" s="4">
        <v>0.67500000000000004</v>
      </c>
      <c r="AM3054" s="4">
        <v>0.57679999999999998</v>
      </c>
      <c r="AN3054" s="4">
        <v>0.69230000000000003</v>
      </c>
      <c r="AO3054">
        <v>66.216099999999997</v>
      </c>
      <c r="AP3054">
        <v>66.652600000000007</v>
      </c>
      <c r="AQ3054">
        <v>69.233800000000002</v>
      </c>
      <c r="AR3054">
        <v>71.641400000000004</v>
      </c>
      <c r="AS3054">
        <v>71.677899999999994</v>
      </c>
      <c r="AT3054">
        <v>69.684100000000001</v>
      </c>
      <c r="AU3054">
        <v>71.766000000000005</v>
      </c>
      <c r="AV3054">
        <v>71.733900000000006</v>
      </c>
      <c r="AW3054">
        <v>70.315200000000004</v>
      </c>
      <c r="AX3054" s="4">
        <v>-7.4999999999999997E-3</v>
      </c>
      <c r="AY3054" s="4">
        <v>32.207500000000003</v>
      </c>
      <c r="AZ3054" s="4">
        <v>0.35899999999999999</v>
      </c>
      <c r="BA3054">
        <v>-0.03</v>
      </c>
      <c r="BB3054">
        <v>7.4</v>
      </c>
      <c r="BC3054" s="4">
        <v>0.30499999999999999</v>
      </c>
      <c r="BD3054">
        <v>-0.06</v>
      </c>
      <c r="BE3054">
        <v>4.0999999999999996</v>
      </c>
      <c r="BF3054">
        <v>1.2749999999999999</v>
      </c>
      <c r="BG3054">
        <v>34.0182</v>
      </c>
      <c r="BH3054">
        <v>30.123899999999999</v>
      </c>
      <c r="BI3054">
        <v>36.700000000000003</v>
      </c>
      <c r="BJ3054">
        <v>35.1</v>
      </c>
      <c r="BK3054">
        <v>33.229999999999997</v>
      </c>
      <c r="BL3054">
        <v>33.57</v>
      </c>
      <c r="BM3054" s="6">
        <v>54.99491587</v>
      </c>
      <c r="BN3054" s="6">
        <v>55.957456000000001</v>
      </c>
      <c r="BO3054" s="6">
        <v>51.325695199999998</v>
      </c>
      <c r="BP3054" s="6">
        <v>54.092689020000002</v>
      </c>
    </row>
    <row r="3055" spans="1:68" x14ac:dyDescent="0.3">
      <c r="A3055" s="1">
        <v>42277</v>
      </c>
      <c r="B3055" s="2">
        <v>42369</v>
      </c>
      <c r="C3055" t="s">
        <v>821</v>
      </c>
      <c r="D3055" t="s">
        <v>822</v>
      </c>
      <c r="E3055" s="8">
        <v>6.7756999999999996</v>
      </c>
      <c r="F3055" s="3">
        <v>20988</v>
      </c>
      <c r="G3055" s="7">
        <v>266</v>
      </c>
      <c r="H3055">
        <v>1</v>
      </c>
      <c r="I3055">
        <v>47.3</v>
      </c>
      <c r="J3055">
        <v>-13.2</v>
      </c>
      <c r="K3055">
        <v>-26.3</v>
      </c>
      <c r="L3055">
        <v>-11.5</v>
      </c>
      <c r="M3055">
        <v>-17</v>
      </c>
      <c r="N3055">
        <v>-3.2399999999999998E-2</v>
      </c>
      <c r="O3055">
        <v>0.65580000000000005</v>
      </c>
      <c r="P3055">
        <v>5.7000000000000002E-3</v>
      </c>
      <c r="Q3055" s="4">
        <v>1.55E-2</v>
      </c>
      <c r="R3055">
        <v>3.3574999999999999</v>
      </c>
      <c r="S3055">
        <v>16640</v>
      </c>
      <c r="T3055">
        <v>-7.7799999999999994E-2</v>
      </c>
      <c r="U3055">
        <v>5.4800000000000001E-2</v>
      </c>
      <c r="V3055">
        <v>0.29499999999999998</v>
      </c>
      <c r="W3055">
        <v>10.251289999999999</v>
      </c>
      <c r="X3055">
        <v>6.5826399999999996</v>
      </c>
      <c r="Y3055">
        <v>2.29345</v>
      </c>
      <c r="Z3055">
        <v>1.12802</v>
      </c>
      <c r="AA3055">
        <v>21907.009679999999</v>
      </c>
      <c r="AB3055">
        <v>3989</v>
      </c>
      <c r="AC3055">
        <v>5.4918550210000001</v>
      </c>
      <c r="AD3055">
        <v>2.1972399999999999</v>
      </c>
      <c r="AE3055" s="4">
        <v>0.13350000000000001</v>
      </c>
      <c r="AF3055" s="4">
        <v>0.13800000000000001</v>
      </c>
      <c r="AG3055" s="4">
        <v>0.1348</v>
      </c>
      <c r="AH3055" s="4">
        <v>0.122</v>
      </c>
      <c r="AI3055" s="4">
        <v>0.13189999999999999</v>
      </c>
      <c r="AJ3055" s="4">
        <v>0.1431</v>
      </c>
      <c r="AK3055" s="4">
        <v>0.14749999999999999</v>
      </c>
      <c r="AL3055" s="4">
        <v>0.14610000000000001</v>
      </c>
      <c r="AM3055" s="4">
        <v>0.13139999999999999</v>
      </c>
      <c r="AN3055" s="4">
        <v>0.1419</v>
      </c>
      <c r="AO3055">
        <v>41.613300000000002</v>
      </c>
      <c r="AP3055">
        <v>41.0154</v>
      </c>
      <c r="AQ3055">
        <v>41.430900000000001</v>
      </c>
      <c r="AR3055">
        <v>42.874000000000002</v>
      </c>
      <c r="AS3055">
        <v>41.579300000000003</v>
      </c>
      <c r="AT3055">
        <v>40.847499999999997</v>
      </c>
      <c r="AU3055">
        <v>39.366</v>
      </c>
      <c r="AV3055">
        <v>43.589700000000001</v>
      </c>
      <c r="AW3055">
        <v>44.550899999999999</v>
      </c>
      <c r="AX3055" s="4">
        <v>-8.5000000000000006E-3</v>
      </c>
      <c r="AY3055" s="4">
        <v>34.6755</v>
      </c>
      <c r="AZ3055" s="4">
        <v>0.09</v>
      </c>
      <c r="BA3055">
        <v>-0.11</v>
      </c>
      <c r="BB3055">
        <v>0.7</v>
      </c>
      <c r="BC3055" s="4">
        <v>0.10100000000000001</v>
      </c>
      <c r="BD3055">
        <v>-0.11</v>
      </c>
      <c r="BE3055">
        <v>0.8</v>
      </c>
      <c r="BF3055">
        <v>1.131</v>
      </c>
      <c r="BG3055">
        <v>25.587599999999998</v>
      </c>
      <c r="BH3055">
        <v>22.683</v>
      </c>
      <c r="BI3055">
        <v>17.63</v>
      </c>
      <c r="BJ3055">
        <v>19.05</v>
      </c>
      <c r="BK3055">
        <v>20.27</v>
      </c>
      <c r="BL3055">
        <v>21.1</v>
      </c>
      <c r="BM3055" s="6">
        <v>36.579828569999997</v>
      </c>
      <c r="BN3055" s="6">
        <v>38.725768000000002</v>
      </c>
      <c r="BO3055" s="6">
        <v>47.381787600000003</v>
      </c>
      <c r="BP3055" s="6">
        <v>40.895794719999998</v>
      </c>
    </row>
    <row r="3056" spans="1:68" x14ac:dyDescent="0.3">
      <c r="A3056" s="1">
        <v>42277</v>
      </c>
      <c r="B3056" s="2">
        <v>42369</v>
      </c>
      <c r="C3056" t="s">
        <v>361</v>
      </c>
      <c r="D3056" t="s">
        <v>362</v>
      </c>
      <c r="E3056" s="8">
        <v>16.818200000000001</v>
      </c>
      <c r="F3056" s="3">
        <v>937</v>
      </c>
      <c r="G3056" s="7">
        <v>8.3000000000000007</v>
      </c>
      <c r="H3056">
        <v>2</v>
      </c>
      <c r="I3056">
        <v>53.1</v>
      </c>
      <c r="J3056">
        <v>-2.7</v>
      </c>
      <c r="K3056">
        <v>2</v>
      </c>
      <c r="L3056">
        <v>17.2</v>
      </c>
      <c r="M3056">
        <v>5.5</v>
      </c>
      <c r="N3056">
        <v>-6.54E-2</v>
      </c>
      <c r="O3056">
        <v>0.50039999999999996</v>
      </c>
      <c r="P3056">
        <v>1.1999999999999999E-3</v>
      </c>
      <c r="Q3056" s="4">
        <v>1.9400000000000001E-2</v>
      </c>
      <c r="R3056">
        <v>3.5840000000000001</v>
      </c>
      <c r="S3056">
        <v>16.677</v>
      </c>
      <c r="T3056">
        <v>0.27800000000000002</v>
      </c>
      <c r="U3056">
        <v>0.3649</v>
      </c>
      <c r="V3056">
        <v>0.46160000000000001</v>
      </c>
      <c r="W3056">
        <v>11.32002</v>
      </c>
      <c r="X3056">
        <v>8.4291099999999997</v>
      </c>
      <c r="Y3056">
        <v>1.3759300000000001</v>
      </c>
      <c r="Z3056">
        <v>2.8648099999999999</v>
      </c>
      <c r="AA3056">
        <v>1027.77856</v>
      </c>
      <c r="AB3056">
        <v>361.35300000000001</v>
      </c>
      <c r="AC3056">
        <v>2.8442508019999999</v>
      </c>
      <c r="AD3056">
        <v>1.25397</v>
      </c>
      <c r="AE3056" s="4">
        <v>0.43180000000000002</v>
      </c>
      <c r="AF3056" s="4">
        <v>0.44600000000000001</v>
      </c>
      <c r="AG3056" s="4">
        <v>0.42099999999999999</v>
      </c>
      <c r="AH3056" s="4">
        <v>0.43130000000000002</v>
      </c>
      <c r="AI3056" s="4">
        <v>0.43240000000000001</v>
      </c>
      <c r="AJ3056" s="4">
        <v>0.71930000000000005</v>
      </c>
      <c r="AK3056" s="4">
        <v>0.57430000000000003</v>
      </c>
      <c r="AL3056" s="4">
        <v>0.55789999999999995</v>
      </c>
      <c r="AM3056" s="4">
        <v>0.5605</v>
      </c>
      <c r="AN3056" s="4">
        <v>0.59950000000000003</v>
      </c>
      <c r="AO3056">
        <v>49.739600000000003</v>
      </c>
      <c r="AP3056">
        <v>45.9863</v>
      </c>
      <c r="AQ3056">
        <v>48.844299999999997</v>
      </c>
      <c r="AR3056">
        <v>48.935899999999997</v>
      </c>
      <c r="AS3056">
        <v>49.239800000000002</v>
      </c>
      <c r="AT3056">
        <v>45.697400000000002</v>
      </c>
      <c r="AU3056">
        <v>50.061399999999999</v>
      </c>
      <c r="AV3056">
        <v>49.028799999999997</v>
      </c>
      <c r="AW3056">
        <v>49.084099999999999</v>
      </c>
      <c r="AX3056" s="4">
        <v>1.6999999999999999E-3</v>
      </c>
      <c r="AY3056" s="4">
        <v>31.223400000000002</v>
      </c>
      <c r="AZ3056" s="4">
        <v>-8.0000000000000002E-3</v>
      </c>
      <c r="BA3056">
        <v>0</v>
      </c>
      <c r="BB3056">
        <v>-2.6</v>
      </c>
      <c r="BC3056" s="4">
        <v>-1.0999999999999999E-2</v>
      </c>
      <c r="BD3056">
        <v>0.01</v>
      </c>
      <c r="BE3056">
        <v>-1</v>
      </c>
      <c r="BF3056">
        <v>0.83189999999999997</v>
      </c>
      <c r="BG3056">
        <v>22.883800000000001</v>
      </c>
      <c r="BH3056">
        <v>20.902699999999999</v>
      </c>
      <c r="BI3056">
        <v>30.8</v>
      </c>
      <c r="BJ3056">
        <v>31.11</v>
      </c>
      <c r="BK3056">
        <v>30.74</v>
      </c>
      <c r="BL3056">
        <v>29.7</v>
      </c>
      <c r="BM3056" s="6">
        <v>47.493011109999998</v>
      </c>
      <c r="BN3056" s="6">
        <v>51.012493599999999</v>
      </c>
      <c r="BO3056" s="6">
        <v>51.508503599999997</v>
      </c>
      <c r="BP3056" s="6">
        <v>50.004669440000001</v>
      </c>
    </row>
    <row r="3057" spans="1:68" x14ac:dyDescent="0.3">
      <c r="A3057" s="1">
        <v>42277</v>
      </c>
      <c r="B3057" s="2">
        <v>42369</v>
      </c>
      <c r="C3057" t="s">
        <v>617</v>
      </c>
      <c r="D3057" t="s">
        <v>618</v>
      </c>
      <c r="E3057" s="8">
        <v>-9.9720999999999993</v>
      </c>
      <c r="F3057" s="3">
        <v>1587</v>
      </c>
      <c r="G3057" s="7">
        <v>117.6</v>
      </c>
      <c r="H3057">
        <v>3</v>
      </c>
      <c r="I3057">
        <v>48.8</v>
      </c>
      <c r="J3057">
        <v>-20.2</v>
      </c>
      <c r="K3057">
        <v>-8.5</v>
      </c>
      <c r="L3057">
        <v>56.6</v>
      </c>
      <c r="M3057">
        <v>9.3000000000000007</v>
      </c>
      <c r="N3057">
        <v>-0.1002</v>
      </c>
      <c r="O3057">
        <v>-0.1961</v>
      </c>
      <c r="P3057">
        <v>7.4999999999999997E-3</v>
      </c>
      <c r="Q3057" s="4">
        <v>2.53E-2</v>
      </c>
      <c r="R3057">
        <v>11.3142</v>
      </c>
      <c r="S3057">
        <v>221.96700000000001</v>
      </c>
      <c r="T3057">
        <v>-1.2786</v>
      </c>
      <c r="U3057">
        <v>0</v>
      </c>
      <c r="V3057">
        <v>4.6699999999999998E-2</v>
      </c>
      <c r="W3057">
        <v>41.741840000000003</v>
      </c>
      <c r="X3057">
        <v>40.680149999999998</v>
      </c>
      <c r="Y3057">
        <v>9.7600599999999993</v>
      </c>
      <c r="Z3057">
        <v>7.12235</v>
      </c>
      <c r="AA3057">
        <v>1303.51412</v>
      </c>
      <c r="AB3057">
        <v>115.179</v>
      </c>
      <c r="AC3057">
        <v>11.317289779999999</v>
      </c>
      <c r="AD3057">
        <v>11.88514</v>
      </c>
      <c r="AE3057" s="4">
        <v>0.36520000000000002</v>
      </c>
      <c r="AF3057" s="4">
        <v>0.46210000000000001</v>
      </c>
      <c r="AG3057" s="4">
        <v>0.41930000000000001</v>
      </c>
      <c r="AH3057" s="4">
        <v>0.3332</v>
      </c>
      <c r="AI3057" s="4">
        <v>0.39190000000000003</v>
      </c>
      <c r="AJ3057" s="4">
        <v>0.47920000000000001</v>
      </c>
      <c r="AK3057" s="4">
        <v>0.58050000000000002</v>
      </c>
      <c r="AL3057" s="4">
        <v>0.51980000000000004</v>
      </c>
      <c r="AM3057" s="4">
        <v>0.39960000000000001</v>
      </c>
      <c r="AN3057" s="4">
        <v>0.49030000000000001</v>
      </c>
      <c r="AO3057">
        <v>83.301699999999997</v>
      </c>
      <c r="AP3057">
        <v>87.066599999999994</v>
      </c>
      <c r="AQ3057">
        <v>87.571899999999999</v>
      </c>
      <c r="AR3057">
        <v>87.360900000000001</v>
      </c>
      <c r="AS3057">
        <v>83.091099999999997</v>
      </c>
      <c r="AT3057">
        <v>82.448899999999995</v>
      </c>
      <c r="AU3057">
        <v>87.258099999999999</v>
      </c>
      <c r="AV3057">
        <v>87.311999999999998</v>
      </c>
      <c r="AW3057">
        <v>86.386700000000005</v>
      </c>
      <c r="AX3057" s="4">
        <v>-4.4999999999999997E-3</v>
      </c>
      <c r="AY3057" s="4">
        <v>40.232199999999999</v>
      </c>
      <c r="AZ3057" s="4">
        <v>0.76300000000000001</v>
      </c>
      <c r="BA3057">
        <v>0.02</v>
      </c>
      <c r="BB3057">
        <v>8.3000000000000007</v>
      </c>
      <c r="BC3057" s="4">
        <v>0.79100000000000004</v>
      </c>
      <c r="BD3057">
        <v>0.03</v>
      </c>
      <c r="BE3057">
        <v>6.1</v>
      </c>
      <c r="BF3057">
        <v>1.2753000000000001</v>
      </c>
      <c r="BG3057">
        <v>56.143099999999997</v>
      </c>
      <c r="BH3057">
        <v>54.637799999999999</v>
      </c>
      <c r="BI3057">
        <v>53.66</v>
      </c>
      <c r="BJ3057">
        <v>58.51</v>
      </c>
      <c r="BK3057">
        <v>58.55</v>
      </c>
      <c r="BL3057">
        <v>54.45</v>
      </c>
      <c r="BM3057" s="6">
        <v>42.658230160000002</v>
      </c>
      <c r="BN3057" s="6">
        <v>49.384855999999999</v>
      </c>
      <c r="BO3057" s="6">
        <v>48.263388800000001</v>
      </c>
      <c r="BP3057" s="6">
        <v>46.768824989999999</v>
      </c>
    </row>
    <row r="3058" spans="1:68" x14ac:dyDescent="0.3">
      <c r="A3058" s="1">
        <v>42277</v>
      </c>
      <c r="B3058" s="2">
        <v>42369</v>
      </c>
      <c r="C3058" t="s">
        <v>205</v>
      </c>
      <c r="D3058" t="s">
        <v>206</v>
      </c>
      <c r="E3058" s="8">
        <v>1.0749</v>
      </c>
      <c r="F3058" s="3">
        <v>1934</v>
      </c>
      <c r="G3058" s="7">
        <v>15.9</v>
      </c>
      <c r="H3058">
        <v>3</v>
      </c>
      <c r="I3058">
        <v>39.700000000000003</v>
      </c>
      <c r="J3058">
        <v>-14.9</v>
      </c>
      <c r="K3058">
        <v>-15.5</v>
      </c>
      <c r="L3058">
        <v>-15.7</v>
      </c>
      <c r="M3058">
        <v>-15.4</v>
      </c>
      <c r="N3058">
        <v>2.8E-3</v>
      </c>
      <c r="O3058">
        <v>0.33260000000000001</v>
      </c>
      <c r="P3058">
        <v>4.1000000000000003E-3</v>
      </c>
      <c r="Q3058" s="4">
        <v>4.6699999999999998E-2</v>
      </c>
      <c r="R3058">
        <v>3.0135999999999998</v>
      </c>
      <c r="S3058">
        <v>184.5</v>
      </c>
      <c r="T3058">
        <v>0.65869999999999995</v>
      </c>
      <c r="U3058">
        <v>8.8900000000000007E-2</v>
      </c>
      <c r="V3058">
        <v>0.36220000000000002</v>
      </c>
      <c r="W3058">
        <v>12.54327</v>
      </c>
      <c r="X3058">
        <v>9.6747800000000002</v>
      </c>
      <c r="Y3058">
        <v>0.75056</v>
      </c>
      <c r="Z3058">
        <v>4.1536600000000004</v>
      </c>
      <c r="AA3058">
        <v>2265.3016499999999</v>
      </c>
      <c r="AB3058">
        <v>789.02800000000002</v>
      </c>
      <c r="AC3058">
        <v>2.8710028670000001</v>
      </c>
      <c r="AD3058">
        <v>0.64078999999999997</v>
      </c>
      <c r="AE3058" s="4">
        <v>0.32940000000000003</v>
      </c>
      <c r="AF3058" s="4">
        <v>0.33960000000000001</v>
      </c>
      <c r="AG3058" s="4">
        <v>0.33110000000000001</v>
      </c>
      <c r="AH3058" s="4">
        <v>0.29509999999999997</v>
      </c>
      <c r="AI3058" s="4">
        <v>0.32329999999999998</v>
      </c>
      <c r="AJ3058" s="4">
        <v>0.56689999999999996</v>
      </c>
      <c r="AK3058" s="4">
        <v>0.6099</v>
      </c>
      <c r="AL3058" s="4">
        <v>0.59040000000000004</v>
      </c>
      <c r="AM3058" s="4">
        <v>0.52510000000000001</v>
      </c>
      <c r="AN3058" s="4">
        <v>0.57220000000000004</v>
      </c>
      <c r="AO3058">
        <v>25.906700000000001</v>
      </c>
      <c r="AP3058">
        <v>26.742899999999999</v>
      </c>
      <c r="AQ3058">
        <v>25.844999999999999</v>
      </c>
      <c r="AR3058">
        <v>26.183399999999999</v>
      </c>
      <c r="AS3058">
        <v>25.494199999999999</v>
      </c>
      <c r="AT3058">
        <v>23.943000000000001</v>
      </c>
      <c r="AU3058">
        <v>24.430499999999999</v>
      </c>
      <c r="AV3058">
        <v>24.863700000000001</v>
      </c>
      <c r="AW3058">
        <v>22.9114</v>
      </c>
      <c r="AX3058" s="4">
        <v>1.55E-2</v>
      </c>
      <c r="AY3058" s="4">
        <v>28.822600000000001</v>
      </c>
      <c r="AZ3058" s="4">
        <v>2.4E-2</v>
      </c>
      <c r="BA3058">
        <v>-0.04</v>
      </c>
      <c r="BB3058">
        <v>0.5</v>
      </c>
      <c r="BC3058" s="4">
        <v>8.5999999999999993E-2</v>
      </c>
      <c r="BD3058">
        <v>-0.05</v>
      </c>
      <c r="BE3058">
        <v>1.7</v>
      </c>
      <c r="BF3058">
        <v>0.93489999999999995</v>
      </c>
      <c r="BG3058">
        <v>25.510100000000001</v>
      </c>
      <c r="BH3058">
        <v>24.493400000000001</v>
      </c>
      <c r="BI3058">
        <v>32.08</v>
      </c>
      <c r="BJ3058">
        <v>33.549999999999997</v>
      </c>
      <c r="BK3058">
        <v>34</v>
      </c>
      <c r="BL3058">
        <v>33.89</v>
      </c>
      <c r="BM3058" s="6">
        <v>40.516917460000002</v>
      </c>
      <c r="BN3058" s="6">
        <v>46.1923672</v>
      </c>
      <c r="BO3058" s="6">
        <v>47.0073936</v>
      </c>
      <c r="BP3058" s="6">
        <v>44.572226090000001</v>
      </c>
    </row>
    <row r="3059" spans="1:68" x14ac:dyDescent="0.3">
      <c r="A3059" s="1">
        <v>42277</v>
      </c>
      <c r="B3059" s="2">
        <v>42369</v>
      </c>
      <c r="C3059" t="s">
        <v>507</v>
      </c>
      <c r="D3059" t="s">
        <v>508</v>
      </c>
      <c r="E3059" s="8">
        <v>19.509</v>
      </c>
      <c r="F3059" s="3">
        <v>247</v>
      </c>
      <c r="G3059" s="7">
        <v>5</v>
      </c>
      <c r="H3059">
        <v>3</v>
      </c>
      <c r="I3059">
        <v>32.200000000000003</v>
      </c>
      <c r="J3059">
        <v>-32.299999999999997</v>
      </c>
      <c r="K3059">
        <v>33.4</v>
      </c>
      <c r="L3059">
        <v>47.5</v>
      </c>
      <c r="M3059">
        <v>16.2</v>
      </c>
      <c r="N3059">
        <v>-6.0900000000000003E-2</v>
      </c>
      <c r="O3059">
        <v>0.24979999999999999</v>
      </c>
      <c r="P3059">
        <v>1E-4</v>
      </c>
      <c r="Q3059" s="4">
        <v>4.4400000000000002E-2</v>
      </c>
      <c r="R3059">
        <v>30.301300000000001</v>
      </c>
      <c r="S3059">
        <v>38.784999999999997</v>
      </c>
      <c r="T3059">
        <v>-0.73019999999999996</v>
      </c>
      <c r="U3059">
        <v>0.13639999999999999</v>
      </c>
      <c r="V3059">
        <v>0.21199999999999999</v>
      </c>
      <c r="W3059" t="s">
        <v>70</v>
      </c>
      <c r="X3059" t="s">
        <v>70</v>
      </c>
      <c r="Y3059">
        <v>8.6469100000000001</v>
      </c>
      <c r="Z3059">
        <v>5.2835299999999998</v>
      </c>
      <c r="AA3059">
        <v>212.51522</v>
      </c>
      <c r="AB3059">
        <v>13.849</v>
      </c>
      <c r="AC3059">
        <v>15.345167160000001</v>
      </c>
      <c r="AD3059">
        <v>10.03016</v>
      </c>
      <c r="AE3059" s="4">
        <v>0.27379999999999999</v>
      </c>
      <c r="AF3059" s="4">
        <v>0.2601</v>
      </c>
      <c r="AG3059" s="4">
        <v>0.26879999999999998</v>
      </c>
      <c r="AH3059" s="4">
        <v>0.35949999999999999</v>
      </c>
      <c r="AI3059" s="4">
        <v>0.28799999999999998</v>
      </c>
      <c r="AJ3059" s="4">
        <v>0.29580000000000001</v>
      </c>
      <c r="AK3059" s="4">
        <v>0.28260000000000002</v>
      </c>
      <c r="AL3059" s="4">
        <v>0.28870000000000001</v>
      </c>
      <c r="AM3059" s="4">
        <v>0.39750000000000002</v>
      </c>
      <c r="AN3059" s="4">
        <v>0.313</v>
      </c>
      <c r="AO3059">
        <v>52.7423</v>
      </c>
      <c r="AP3059">
        <v>53.531399999999998</v>
      </c>
      <c r="AQ3059">
        <v>53.607300000000002</v>
      </c>
      <c r="AR3059">
        <v>64.111400000000003</v>
      </c>
      <c r="AS3059">
        <v>58.696800000000003</v>
      </c>
      <c r="AT3059">
        <v>62.803600000000003</v>
      </c>
      <c r="AU3059">
        <v>66.173400000000001</v>
      </c>
      <c r="AV3059">
        <v>69.925899999999999</v>
      </c>
      <c r="AW3059">
        <v>77.258799999999994</v>
      </c>
      <c r="AX3059" s="4">
        <v>-4.6600000000000003E-2</v>
      </c>
      <c r="AY3059" s="4">
        <v>9.8606999999999996</v>
      </c>
      <c r="AZ3059" s="4">
        <v>-9.0999999999999998E-2</v>
      </c>
      <c r="BA3059">
        <v>0.02</v>
      </c>
      <c r="BB3059">
        <v>-1.2</v>
      </c>
      <c r="BC3059" s="4">
        <v>-0.21099999999999999</v>
      </c>
      <c r="BD3059">
        <v>0.02</v>
      </c>
      <c r="BE3059">
        <v>-2.1</v>
      </c>
      <c r="BF3059">
        <v>1.1597999999999999</v>
      </c>
      <c r="BG3059">
        <v>65.079700000000003</v>
      </c>
      <c r="BH3059">
        <v>61.852600000000002</v>
      </c>
      <c r="BI3059">
        <v>37.11</v>
      </c>
      <c r="BJ3059">
        <v>35.31</v>
      </c>
      <c r="BK3059">
        <v>31.22</v>
      </c>
      <c r="BL3059">
        <v>30.31</v>
      </c>
      <c r="BM3059" s="6">
        <v>50.347449210000001</v>
      </c>
      <c r="BN3059" s="6">
        <v>56.290467200000002</v>
      </c>
      <c r="BO3059" s="6">
        <v>53.054201999999997</v>
      </c>
      <c r="BP3059" s="6">
        <v>53.230706140000002</v>
      </c>
    </row>
    <row r="3060" spans="1:68" x14ac:dyDescent="0.3">
      <c r="A3060" s="1">
        <v>42277</v>
      </c>
      <c r="B3060" s="2">
        <v>42369</v>
      </c>
      <c r="C3060" t="s">
        <v>405</v>
      </c>
      <c r="D3060" t="s">
        <v>406</v>
      </c>
      <c r="E3060" s="8">
        <v>3.2208999999999999</v>
      </c>
      <c r="F3060" s="3">
        <v>3347</v>
      </c>
      <c r="G3060" s="7">
        <v>12.6</v>
      </c>
      <c r="H3060">
        <v>1</v>
      </c>
      <c r="I3060">
        <v>54.2</v>
      </c>
      <c r="J3060">
        <v>-17.8</v>
      </c>
      <c r="K3060">
        <v>-14.9</v>
      </c>
      <c r="L3060">
        <v>-22</v>
      </c>
      <c r="M3060">
        <v>-18.3</v>
      </c>
      <c r="N3060">
        <v>-2.47E-2</v>
      </c>
      <c r="O3060">
        <v>0.55920000000000003</v>
      </c>
      <c r="P3060">
        <v>4.1999999999999997E-3</v>
      </c>
      <c r="Q3060" s="4">
        <v>1.41E-2</v>
      </c>
      <c r="R3060">
        <v>10.536199999999999</v>
      </c>
      <c r="S3060">
        <v>1392.6969999999999</v>
      </c>
      <c r="T3060">
        <v>-0.3493</v>
      </c>
      <c r="U3060">
        <v>0.17199999999999999</v>
      </c>
      <c r="V3060">
        <v>0.46689999999999998</v>
      </c>
      <c r="W3060">
        <v>11.86204</v>
      </c>
      <c r="X3060">
        <v>9.2461099999999998</v>
      </c>
      <c r="Y3060">
        <v>2.8268800000000001</v>
      </c>
      <c r="Z3060">
        <v>1.8357300000000001</v>
      </c>
      <c r="AA3060">
        <v>2727.51044</v>
      </c>
      <c r="AB3060">
        <v>882.98800000000006</v>
      </c>
      <c r="AC3060">
        <v>3.088955275</v>
      </c>
      <c r="AD3060">
        <v>3.4690500000000002</v>
      </c>
      <c r="AE3060" s="4">
        <v>0.41039999999999999</v>
      </c>
      <c r="AF3060" s="4">
        <v>0.41649999999999998</v>
      </c>
      <c r="AG3060" s="4">
        <v>0.4425</v>
      </c>
      <c r="AH3060" s="4">
        <v>0.43780000000000002</v>
      </c>
      <c r="AI3060" s="4">
        <v>0.42659999999999998</v>
      </c>
      <c r="AJ3060" s="4">
        <v>0.45450000000000002</v>
      </c>
      <c r="AK3060" s="4">
        <v>0.4652</v>
      </c>
      <c r="AL3060" s="4">
        <v>0.48920000000000002</v>
      </c>
      <c r="AM3060" s="4">
        <v>0.48420000000000002</v>
      </c>
      <c r="AN3060" s="4">
        <v>0.47310000000000002</v>
      </c>
      <c r="AO3060">
        <v>89.262</v>
      </c>
      <c r="AP3060">
        <v>90.752300000000005</v>
      </c>
      <c r="AQ3060">
        <v>91.713499999999996</v>
      </c>
      <c r="AR3060">
        <v>94.527500000000003</v>
      </c>
      <c r="AS3060">
        <v>91.5518</v>
      </c>
      <c r="AT3060">
        <v>93.7166</v>
      </c>
      <c r="AU3060">
        <v>90.754800000000003</v>
      </c>
      <c r="AV3060">
        <v>89.157200000000003</v>
      </c>
      <c r="AW3060">
        <v>88.245699999999999</v>
      </c>
      <c r="AX3060" s="4">
        <v>1.4E-3</v>
      </c>
      <c r="AY3060" s="4">
        <v>51.011800000000001</v>
      </c>
      <c r="AZ3060" s="4">
        <v>1.7999999999999999E-2</v>
      </c>
      <c r="BA3060">
        <v>-0.01</v>
      </c>
      <c r="BB3060">
        <v>0.7</v>
      </c>
      <c r="BC3060" s="4">
        <v>2.1000000000000001E-2</v>
      </c>
      <c r="BD3060">
        <v>-0.04</v>
      </c>
      <c r="BE3060">
        <v>0.4</v>
      </c>
      <c r="BF3060">
        <v>0.68110000000000004</v>
      </c>
      <c r="BG3060">
        <v>22.5549</v>
      </c>
      <c r="BH3060">
        <v>21.783300000000001</v>
      </c>
      <c r="BI3060">
        <v>33.049999999999997</v>
      </c>
      <c r="BJ3060">
        <v>36.19</v>
      </c>
      <c r="BK3060">
        <v>37.21</v>
      </c>
      <c r="BL3060">
        <v>38.18</v>
      </c>
      <c r="BM3060" s="6">
        <v>31.37859048</v>
      </c>
      <c r="BN3060" s="6">
        <v>41.402420800000002</v>
      </c>
      <c r="BO3060" s="6">
        <v>43.987901600000001</v>
      </c>
      <c r="BP3060" s="6">
        <v>38.922970960000001</v>
      </c>
    </row>
    <row r="3061" spans="1:68" x14ac:dyDescent="0.3">
      <c r="A3061" s="1">
        <v>42277</v>
      </c>
      <c r="B3061" s="2">
        <v>42369</v>
      </c>
      <c r="C3061" t="s">
        <v>811</v>
      </c>
      <c r="D3061" t="s">
        <v>812</v>
      </c>
      <c r="E3061" s="8">
        <v>-46.757899999999999</v>
      </c>
      <c r="F3061" s="3">
        <v>8491</v>
      </c>
      <c r="G3061" s="7">
        <v>92</v>
      </c>
      <c r="H3061">
        <v>0</v>
      </c>
      <c r="I3061">
        <v>47.8</v>
      </c>
      <c r="J3061">
        <v>-6.5</v>
      </c>
      <c r="K3061">
        <v>-7.6</v>
      </c>
      <c r="L3061">
        <v>0.4</v>
      </c>
      <c r="M3061">
        <v>-4.5999999999999996</v>
      </c>
      <c r="N3061">
        <v>-7.8299999999999995E-2</v>
      </c>
      <c r="O3061">
        <v>0.33939999999999998</v>
      </c>
      <c r="P3061">
        <v>6.9999999999999999E-4</v>
      </c>
      <c r="Q3061" s="4">
        <v>2.8899999999999999E-2</v>
      </c>
      <c r="R3061">
        <v>2.2991999999999999</v>
      </c>
      <c r="S3061">
        <v>572</v>
      </c>
      <c r="T3061">
        <v>0.1401</v>
      </c>
      <c r="U3061">
        <v>0.252</v>
      </c>
      <c r="V3061">
        <v>0.41870000000000002</v>
      </c>
      <c r="W3061">
        <v>29.19539</v>
      </c>
      <c r="X3061">
        <v>8.8017599999999998</v>
      </c>
      <c r="Y3061">
        <v>0.76376999999999995</v>
      </c>
      <c r="Z3061">
        <v>2.8340200000000002</v>
      </c>
      <c r="AA3061">
        <v>8933.7902300000005</v>
      </c>
      <c r="AB3061">
        <v>2501</v>
      </c>
      <c r="AC3061">
        <v>3.5720872570000002</v>
      </c>
      <c r="AD3061">
        <v>0.72589000000000004</v>
      </c>
      <c r="AE3061" s="4">
        <v>0.2472</v>
      </c>
      <c r="AF3061" s="4">
        <v>0.25869999999999999</v>
      </c>
      <c r="AG3061" s="4">
        <v>0.27600000000000002</v>
      </c>
      <c r="AH3061" s="4">
        <v>0.35770000000000002</v>
      </c>
      <c r="AI3061" s="4">
        <v>0.28189999999999998</v>
      </c>
      <c r="AJ3061" s="4">
        <v>0.37990000000000002</v>
      </c>
      <c r="AK3061" s="4">
        <v>0.39979999999999999</v>
      </c>
      <c r="AL3061" s="4">
        <v>0.39389999999999997</v>
      </c>
      <c r="AM3061" s="4">
        <v>0.50070000000000003</v>
      </c>
      <c r="AN3061" s="4">
        <v>0.41610000000000003</v>
      </c>
      <c r="AO3061">
        <v>26.620699999999999</v>
      </c>
      <c r="AP3061">
        <v>16.363</v>
      </c>
      <c r="AQ3061">
        <v>14.149900000000001</v>
      </c>
      <c r="AR3061">
        <v>28.344100000000001</v>
      </c>
      <c r="AS3061">
        <v>26.9694</v>
      </c>
      <c r="AU3061">
        <v>29.956600000000002</v>
      </c>
      <c r="AV3061">
        <v>27.298300000000001</v>
      </c>
      <c r="AW3061">
        <v>25.107500000000002</v>
      </c>
      <c r="AX3061" s="4">
        <v>2.76E-2</v>
      </c>
      <c r="AY3061" s="4">
        <v>4.1765999999999996</v>
      </c>
      <c r="AZ3061" s="4">
        <v>-0.09</v>
      </c>
      <c r="BA3061">
        <v>-0.04</v>
      </c>
      <c r="BB3061" t="s">
        <v>71</v>
      </c>
      <c r="BC3061" s="4">
        <v>-0.28599999999999998</v>
      </c>
      <c r="BD3061">
        <v>-0.02</v>
      </c>
      <c r="BE3061" t="s">
        <v>71</v>
      </c>
      <c r="BF3061">
        <v>0.99960000000000004</v>
      </c>
      <c r="BG3061">
        <v>24.711600000000001</v>
      </c>
      <c r="BH3061">
        <v>22.093299999999999</v>
      </c>
      <c r="BI3061">
        <v>63.3</v>
      </c>
      <c r="BJ3061">
        <v>65.260000000000005</v>
      </c>
      <c r="BK3061">
        <v>65.599999999999994</v>
      </c>
      <c r="BL3061">
        <v>65.22</v>
      </c>
      <c r="BM3061" s="6">
        <v>44.721090480000001</v>
      </c>
      <c r="BN3061" s="6">
        <v>47.419395999999999</v>
      </c>
      <c r="BO3061" s="6">
        <v>50.930443599999997</v>
      </c>
      <c r="BP3061" s="6">
        <v>47.690310029999999</v>
      </c>
    </row>
    <row r="3062" spans="1:68" x14ac:dyDescent="0.3">
      <c r="A3062" s="1">
        <v>42277</v>
      </c>
      <c r="B3062" s="2">
        <v>42369</v>
      </c>
      <c r="C3062" t="s">
        <v>791</v>
      </c>
      <c r="D3062" t="s">
        <v>792</v>
      </c>
      <c r="E3062" s="8">
        <v>31.370200000000001</v>
      </c>
      <c r="F3062" s="3">
        <v>860</v>
      </c>
      <c r="G3062" s="7">
        <v>13</v>
      </c>
      <c r="H3062">
        <v>4</v>
      </c>
      <c r="I3062">
        <v>34.6</v>
      </c>
      <c r="J3062">
        <v>-23.5</v>
      </c>
      <c r="K3062">
        <v>-17.399999999999999</v>
      </c>
      <c r="L3062">
        <v>76</v>
      </c>
      <c r="M3062">
        <v>11.7</v>
      </c>
      <c r="N3062">
        <v>-1.3100000000000001E-2</v>
      </c>
      <c r="O3062">
        <v>0.85260000000000002</v>
      </c>
      <c r="P3062">
        <v>8.9999999999999993E-3</v>
      </c>
      <c r="Q3062" s="4">
        <v>2.23E-2</v>
      </c>
      <c r="R3062">
        <v>3.7248999999999999</v>
      </c>
      <c r="S3062">
        <v>-68.817999999999998</v>
      </c>
      <c r="T3062">
        <v>0.28770000000000001</v>
      </c>
      <c r="U3062">
        <v>0.76060000000000005</v>
      </c>
      <c r="V3062">
        <v>0.83260000000000001</v>
      </c>
      <c r="W3062">
        <v>13.05959</v>
      </c>
      <c r="X3062">
        <v>11.547359999999999</v>
      </c>
      <c r="Y3062">
        <v>4.0964900000000002</v>
      </c>
      <c r="Z3062">
        <v>2.0442999999999998</v>
      </c>
      <c r="AA3062">
        <v>982.77296999999999</v>
      </c>
      <c r="AB3062">
        <v>173.91</v>
      </c>
      <c r="AC3062">
        <v>5.6510434710000004</v>
      </c>
      <c r="AD3062">
        <v>3.5849199999999999</v>
      </c>
      <c r="AE3062" s="4">
        <v>0.26989999999999997</v>
      </c>
      <c r="AF3062" s="4">
        <v>0.27629999999999999</v>
      </c>
      <c r="AG3062" s="4">
        <v>0.26319999999999999</v>
      </c>
      <c r="AH3062" s="4">
        <v>0.29089999999999999</v>
      </c>
      <c r="AI3062" s="4">
        <v>0.27489999999999998</v>
      </c>
      <c r="AJ3062" s="4">
        <v>0.29430000000000001</v>
      </c>
      <c r="AK3062" s="4">
        <v>0.29899999999999999</v>
      </c>
      <c r="AL3062" s="4">
        <v>0.29599999999999999</v>
      </c>
      <c r="AM3062" s="4">
        <v>0.31040000000000001</v>
      </c>
      <c r="AN3062" s="4">
        <v>0.2999</v>
      </c>
      <c r="AO3062">
        <v>71.104200000000006</v>
      </c>
      <c r="AP3062">
        <v>69.436700000000002</v>
      </c>
      <c r="AQ3062">
        <v>71.076800000000006</v>
      </c>
      <c r="AR3062">
        <v>79.776799999999994</v>
      </c>
      <c r="AS3062">
        <v>80.6434</v>
      </c>
      <c r="AT3062">
        <v>81.301000000000002</v>
      </c>
      <c r="AU3062">
        <v>80.164000000000001</v>
      </c>
      <c r="AV3062">
        <v>79.846100000000007</v>
      </c>
      <c r="AW3062">
        <v>79.691699999999997</v>
      </c>
      <c r="AX3062" s="4">
        <v>-1.4200000000000001E-2</v>
      </c>
      <c r="AY3062" s="4">
        <v>15.9968</v>
      </c>
      <c r="AZ3062" s="4">
        <v>0.17100000000000001</v>
      </c>
      <c r="BA3062">
        <v>0.08</v>
      </c>
      <c r="BB3062">
        <v>1.8</v>
      </c>
      <c r="BC3062" s="4">
        <v>5.8000000000000003E-2</v>
      </c>
      <c r="BD3062">
        <v>0.03</v>
      </c>
      <c r="BE3062">
        <v>1.7</v>
      </c>
      <c r="BF3062">
        <v>1.0778000000000001</v>
      </c>
      <c r="BG3062">
        <v>41.508099999999999</v>
      </c>
      <c r="BH3062">
        <v>40.923000000000002</v>
      </c>
      <c r="BI3062">
        <v>28.89</v>
      </c>
      <c r="BJ3062">
        <v>31.39</v>
      </c>
      <c r="BK3062">
        <v>30.45</v>
      </c>
      <c r="BL3062">
        <v>28.26</v>
      </c>
      <c r="BM3062" s="6">
        <v>41.917341270000001</v>
      </c>
      <c r="BN3062" s="6">
        <v>48.971942400000003</v>
      </c>
      <c r="BO3062" s="6">
        <v>56.876772000000003</v>
      </c>
      <c r="BP3062" s="6">
        <v>49.25535189</v>
      </c>
    </row>
    <row r="3063" spans="1:68" x14ac:dyDescent="0.3">
      <c r="A3063" s="1">
        <v>42277</v>
      </c>
      <c r="B3063" s="2">
        <v>42369</v>
      </c>
      <c r="C3063" t="s">
        <v>699</v>
      </c>
      <c r="D3063" t="s">
        <v>700</v>
      </c>
      <c r="E3063" s="8">
        <v>-9.1098999999999997</v>
      </c>
      <c r="F3063" s="3">
        <v>3977</v>
      </c>
      <c r="G3063" s="7">
        <v>7.3</v>
      </c>
      <c r="H3063">
        <v>0</v>
      </c>
      <c r="I3063">
        <v>43.1</v>
      </c>
      <c r="J3063">
        <v>-11.6</v>
      </c>
      <c r="K3063">
        <v>-17.100000000000001</v>
      </c>
      <c r="L3063">
        <v>-11.8</v>
      </c>
      <c r="M3063">
        <v>-13.5</v>
      </c>
      <c r="N3063">
        <v>-7.8799999999999995E-2</v>
      </c>
      <c r="O3063">
        <v>0.6119</v>
      </c>
      <c r="P3063">
        <v>8.9999999999999998E-4</v>
      </c>
      <c r="Q3063" s="4">
        <v>2.4199999999999999E-2</v>
      </c>
      <c r="R3063">
        <v>1.6976</v>
      </c>
      <c r="S3063">
        <v>2330.8339999999998</v>
      </c>
      <c r="T3063">
        <v>0.19980000000000001</v>
      </c>
      <c r="U3063">
        <v>0.1825</v>
      </c>
      <c r="V3063">
        <v>0.2651</v>
      </c>
      <c r="W3063">
        <v>13.03214</v>
      </c>
      <c r="X3063">
        <v>5.2712599999999998</v>
      </c>
      <c r="Y3063">
        <v>1.43682</v>
      </c>
      <c r="Z3063">
        <v>1.09964</v>
      </c>
      <c r="AA3063">
        <v>4787.4363899999998</v>
      </c>
      <c r="AB3063">
        <v>1351.616</v>
      </c>
      <c r="AC3063">
        <v>3.5420092620000001</v>
      </c>
      <c r="AD3063">
        <v>1.1935800000000001</v>
      </c>
      <c r="AE3063" s="4">
        <v>0.18690000000000001</v>
      </c>
      <c r="AF3063" s="4">
        <v>0.18490000000000001</v>
      </c>
      <c r="AG3063" s="4">
        <v>0.18160000000000001</v>
      </c>
      <c r="AH3063" s="4">
        <v>0.16009999999999999</v>
      </c>
      <c r="AI3063" s="4">
        <v>0.17799999999999999</v>
      </c>
      <c r="AJ3063" s="4">
        <v>0.20100000000000001</v>
      </c>
      <c r="AK3063" s="4">
        <v>0.2001</v>
      </c>
      <c r="AL3063" s="4">
        <v>0.19570000000000001</v>
      </c>
      <c r="AM3063" s="4">
        <v>0.1749</v>
      </c>
      <c r="AN3063" s="4">
        <v>0.19259999999999999</v>
      </c>
      <c r="AO3063">
        <v>42.491</v>
      </c>
      <c r="AP3063">
        <v>41.343299999999999</v>
      </c>
      <c r="AQ3063">
        <v>40.388800000000003</v>
      </c>
      <c r="AR3063">
        <v>38.330800000000004</v>
      </c>
      <c r="AS3063">
        <v>38.4373</v>
      </c>
      <c r="AT3063">
        <v>35.744700000000002</v>
      </c>
      <c r="AU3063">
        <v>33.491100000000003</v>
      </c>
      <c r="AV3063">
        <v>31.449200000000001</v>
      </c>
      <c r="AW3063">
        <v>33.209000000000003</v>
      </c>
      <c r="AX3063" s="4">
        <v>3.1300000000000001E-2</v>
      </c>
      <c r="AY3063" s="4">
        <v>10.4084</v>
      </c>
      <c r="AZ3063" s="4">
        <v>-0.01</v>
      </c>
      <c r="BA3063">
        <v>-0.06</v>
      </c>
      <c r="BB3063">
        <v>-0.1</v>
      </c>
      <c r="BC3063" s="4">
        <v>0.159</v>
      </c>
      <c r="BD3063">
        <v>-0.1</v>
      </c>
      <c r="BE3063">
        <v>1.4</v>
      </c>
      <c r="BF3063">
        <v>0.89510000000000001</v>
      </c>
      <c r="BG3063">
        <v>22.350999999999999</v>
      </c>
      <c r="BH3063">
        <v>20.0425</v>
      </c>
      <c r="BI3063">
        <v>44.86</v>
      </c>
      <c r="BJ3063">
        <v>47.15</v>
      </c>
      <c r="BK3063">
        <v>48.62</v>
      </c>
      <c r="BL3063">
        <v>49.57</v>
      </c>
      <c r="BM3063" s="6">
        <v>39.785880949999999</v>
      </c>
      <c r="BN3063" s="6">
        <v>43.105576800000001</v>
      </c>
      <c r="BO3063" s="6">
        <v>47.022692800000002</v>
      </c>
      <c r="BP3063" s="6">
        <v>43.304716849999998</v>
      </c>
    </row>
    <row r="3064" spans="1:68" x14ac:dyDescent="0.3">
      <c r="A3064" s="1">
        <v>42277</v>
      </c>
      <c r="B3064" s="2">
        <v>42369</v>
      </c>
      <c r="C3064" t="s">
        <v>563</v>
      </c>
      <c r="D3064" t="s">
        <v>564</v>
      </c>
      <c r="E3064" s="8">
        <v>-18.188600000000001</v>
      </c>
      <c r="F3064" s="3">
        <v>1779</v>
      </c>
      <c r="G3064" s="7">
        <v>12.4</v>
      </c>
      <c r="H3064">
        <v>3</v>
      </c>
      <c r="I3064">
        <v>35.799999999999997</v>
      </c>
      <c r="J3064">
        <v>-35.299999999999997</v>
      </c>
      <c r="K3064">
        <v>-29</v>
      </c>
      <c r="L3064">
        <v>-17.899999999999999</v>
      </c>
      <c r="M3064">
        <v>-27.4</v>
      </c>
      <c r="N3064">
        <v>-9.5600000000000004E-2</v>
      </c>
      <c r="O3064">
        <v>0.69530000000000003</v>
      </c>
      <c r="P3064">
        <v>1.4E-3</v>
      </c>
      <c r="Q3064" s="4">
        <v>0.13719999999999999</v>
      </c>
      <c r="R3064">
        <v>0.66769999999999996</v>
      </c>
      <c r="S3064">
        <v>-1345.0139999999999</v>
      </c>
      <c r="T3064">
        <v>5.6391</v>
      </c>
      <c r="U3064">
        <v>0.87239999999999995</v>
      </c>
      <c r="V3064">
        <v>0.94579999999999997</v>
      </c>
      <c r="W3064">
        <v>55.6083</v>
      </c>
      <c r="X3064">
        <v>15.667529999999999</v>
      </c>
      <c r="Y3064">
        <v>4.0709600000000004</v>
      </c>
      <c r="Z3064">
        <v>9.5365599999999997</v>
      </c>
      <c r="AA3064">
        <v>2816.5049100000001</v>
      </c>
      <c r="AB3064">
        <v>288.572</v>
      </c>
      <c r="AC3064">
        <v>9.7601462029999997</v>
      </c>
      <c r="AD3064">
        <v>2.5716399999999999</v>
      </c>
      <c r="AE3064" s="4">
        <v>0.1651</v>
      </c>
      <c r="AF3064" s="4">
        <v>0.15679999999999999</v>
      </c>
      <c r="AG3064" s="4">
        <v>0.14360000000000001</v>
      </c>
      <c r="AH3064" s="4">
        <v>0.1216</v>
      </c>
      <c r="AI3064" s="4">
        <v>0.14580000000000001</v>
      </c>
      <c r="AJ3064" s="4">
        <v>0.2172</v>
      </c>
      <c r="AK3064" s="4">
        <v>0.2039</v>
      </c>
      <c r="AL3064" s="4">
        <v>0.18579999999999999</v>
      </c>
      <c r="AM3064" s="4">
        <v>0.1598</v>
      </c>
      <c r="AN3064" s="4">
        <v>0.19040000000000001</v>
      </c>
      <c r="AO3064">
        <v>42.478499999999997</v>
      </c>
      <c r="AP3064">
        <v>43.027200000000001</v>
      </c>
      <c r="AQ3064">
        <v>40.756999999999998</v>
      </c>
      <c r="AR3064">
        <v>40.188000000000002</v>
      </c>
      <c r="AS3064">
        <v>39.0685</v>
      </c>
      <c r="AT3064">
        <v>38.805399999999999</v>
      </c>
      <c r="AU3064">
        <v>35.670699999999997</v>
      </c>
      <c r="AV3064">
        <v>34.419499999999999</v>
      </c>
      <c r="AW3064">
        <v>31.390799999999999</v>
      </c>
      <c r="AX3064" s="4">
        <v>3.85E-2</v>
      </c>
      <c r="AY3064" s="4">
        <v>13.8741</v>
      </c>
      <c r="AZ3064" s="4">
        <v>0.22</v>
      </c>
      <c r="BA3064">
        <v>-0.01</v>
      </c>
      <c r="BB3064">
        <v>9.3000000000000007</v>
      </c>
      <c r="BC3064" s="4">
        <v>0.374</v>
      </c>
      <c r="BD3064">
        <v>-0.04</v>
      </c>
      <c r="BE3064">
        <v>7.2</v>
      </c>
      <c r="BF3064">
        <v>1.1706000000000001</v>
      </c>
      <c r="BG3064">
        <v>41.242400000000004</v>
      </c>
      <c r="BH3064">
        <v>41.893900000000002</v>
      </c>
      <c r="BI3064">
        <v>16.14</v>
      </c>
      <c r="BJ3064">
        <v>18.489999999999998</v>
      </c>
      <c r="BK3064">
        <v>18.98</v>
      </c>
      <c r="BL3064">
        <v>18.73</v>
      </c>
      <c r="BM3064" s="6">
        <v>34.924142860000003</v>
      </c>
      <c r="BN3064" s="6">
        <v>44.848742399999999</v>
      </c>
      <c r="BO3064" s="6">
        <v>49.511145999999997</v>
      </c>
      <c r="BP3064" s="6">
        <v>43.094677089999998</v>
      </c>
    </row>
    <row r="3065" spans="1:68" x14ac:dyDescent="0.3">
      <c r="A3065" s="1">
        <v>42277</v>
      </c>
      <c r="B3065" s="2">
        <v>42369</v>
      </c>
      <c r="C3065" t="s">
        <v>667</v>
      </c>
      <c r="D3065" t="s">
        <v>668</v>
      </c>
      <c r="E3065" s="8">
        <v>-0.40039999999999998</v>
      </c>
      <c r="F3065" s="3">
        <v>1067</v>
      </c>
      <c r="G3065" s="7">
        <v>19.2</v>
      </c>
      <c r="H3065">
        <v>3</v>
      </c>
      <c r="I3065">
        <v>38.4</v>
      </c>
      <c r="J3065">
        <v>-25.9</v>
      </c>
      <c r="K3065">
        <v>-47.3</v>
      </c>
      <c r="L3065">
        <v>-33.4</v>
      </c>
      <c r="M3065">
        <v>-35.5</v>
      </c>
      <c r="N3065">
        <v>-3.3700000000000001E-2</v>
      </c>
      <c r="O3065">
        <v>0.3836</v>
      </c>
      <c r="P3065">
        <v>1.2999999999999999E-3</v>
      </c>
      <c r="Q3065" s="4">
        <v>0.108</v>
      </c>
      <c r="R3065">
        <v>5.4314</v>
      </c>
      <c r="S3065">
        <v>34.734999999999999</v>
      </c>
      <c r="T3065">
        <v>-0.21640000000000001</v>
      </c>
      <c r="U3065">
        <v>0.38840000000000002</v>
      </c>
      <c r="V3065">
        <v>0.49249999999999999</v>
      </c>
      <c r="W3065">
        <v>37.895769999999999</v>
      </c>
      <c r="X3065">
        <v>22.421060000000001</v>
      </c>
      <c r="Y3065">
        <v>2.64425</v>
      </c>
      <c r="Z3065">
        <v>4.5007799999999998</v>
      </c>
      <c r="AA3065">
        <v>1016.70561</v>
      </c>
      <c r="AB3065">
        <v>106.309</v>
      </c>
      <c r="AC3065">
        <v>9.5636833190000008</v>
      </c>
      <c r="AD3065">
        <v>2.7762199999999999</v>
      </c>
      <c r="AE3065" s="4">
        <v>0.21890000000000001</v>
      </c>
      <c r="AF3065" s="4">
        <v>0.2175</v>
      </c>
      <c r="AG3065" s="4">
        <v>0.2145</v>
      </c>
      <c r="AH3065" s="4">
        <v>0.28199999999999997</v>
      </c>
      <c r="AI3065" s="4">
        <v>0.23169999999999999</v>
      </c>
      <c r="AJ3065" s="4">
        <v>0.25490000000000002</v>
      </c>
      <c r="AK3065" s="4">
        <v>0.25390000000000001</v>
      </c>
      <c r="AL3065" s="4">
        <v>0.25109999999999999</v>
      </c>
      <c r="AM3065" s="4">
        <v>0.40539999999999998</v>
      </c>
      <c r="AN3065" s="4">
        <v>0.28489999999999999</v>
      </c>
      <c r="AO3065">
        <v>27.488900000000001</v>
      </c>
      <c r="AP3065">
        <v>27.187999999999999</v>
      </c>
      <c r="AQ3065">
        <v>29.1633</v>
      </c>
      <c r="AR3065">
        <v>26.680700000000002</v>
      </c>
      <c r="AS3065">
        <v>25.600899999999999</v>
      </c>
      <c r="AT3065">
        <v>26.2837</v>
      </c>
      <c r="AU3065">
        <v>26.964400000000001</v>
      </c>
      <c r="AV3065">
        <v>26.7072</v>
      </c>
      <c r="AW3065">
        <v>28.664300000000001</v>
      </c>
      <c r="AX3065" s="4">
        <v>-5.1999999999999998E-3</v>
      </c>
      <c r="AY3065" s="4">
        <v>27.6876</v>
      </c>
      <c r="AZ3065" s="4">
        <v>0.251</v>
      </c>
      <c r="BA3065">
        <v>-0.03</v>
      </c>
      <c r="BB3065">
        <v>7.1</v>
      </c>
      <c r="BC3065" s="4">
        <v>0.31</v>
      </c>
      <c r="BD3065">
        <v>0</v>
      </c>
      <c r="BE3065">
        <v>5.4</v>
      </c>
      <c r="BF3065">
        <v>1.5772999999999999</v>
      </c>
      <c r="BG3065">
        <v>100.6079</v>
      </c>
      <c r="BH3065">
        <v>74.351500000000001</v>
      </c>
      <c r="BI3065">
        <v>35.08</v>
      </c>
      <c r="BJ3065">
        <v>39.19</v>
      </c>
      <c r="BK3065">
        <v>44.3</v>
      </c>
      <c r="BL3065">
        <v>46.15</v>
      </c>
      <c r="BM3065" s="6">
        <v>43.329782539999997</v>
      </c>
      <c r="BN3065" s="6">
        <v>40.537886399999998</v>
      </c>
      <c r="BO3065" s="6">
        <v>47.367293599999996</v>
      </c>
      <c r="BP3065" s="6">
        <v>43.744987510000001</v>
      </c>
    </row>
    <row r="3066" spans="1:68" x14ac:dyDescent="0.3">
      <c r="A3066" s="1">
        <v>42277</v>
      </c>
      <c r="B3066" s="2">
        <v>42369</v>
      </c>
      <c r="C3066" t="s">
        <v>461</v>
      </c>
      <c r="D3066" t="s">
        <v>462</v>
      </c>
      <c r="E3066" s="8">
        <v>5.5019</v>
      </c>
      <c r="F3066" s="3">
        <v>3708</v>
      </c>
      <c r="G3066" s="7">
        <v>33.700000000000003</v>
      </c>
      <c r="H3066">
        <v>1</v>
      </c>
      <c r="I3066">
        <v>57.8</v>
      </c>
      <c r="J3066">
        <v>4.5999999999999996</v>
      </c>
      <c r="K3066">
        <v>19.7</v>
      </c>
      <c r="L3066">
        <v>70.2</v>
      </c>
      <c r="M3066">
        <v>31.5</v>
      </c>
      <c r="N3066">
        <v>4.7600000000000003E-2</v>
      </c>
      <c r="O3066">
        <v>0.53159999999999996</v>
      </c>
      <c r="P3066">
        <v>1.04E-2</v>
      </c>
      <c r="Q3066" s="4">
        <v>1.3100000000000001E-2</v>
      </c>
      <c r="R3066">
        <v>19.540700000000001</v>
      </c>
      <c r="S3066">
        <v>444.03300000000002</v>
      </c>
      <c r="T3066">
        <v>-0.37809999999999999</v>
      </c>
      <c r="U3066">
        <v>0.1769</v>
      </c>
      <c r="V3066">
        <v>0.22800000000000001</v>
      </c>
      <c r="W3066">
        <v>32.748849999999997</v>
      </c>
      <c r="X3066">
        <v>28.383679999999998</v>
      </c>
      <c r="Y3066">
        <v>4.3087799999999996</v>
      </c>
      <c r="Z3066">
        <v>6.7969600000000003</v>
      </c>
      <c r="AA3066">
        <v>3502.06331</v>
      </c>
      <c r="AB3066">
        <v>308.65699999999998</v>
      </c>
      <c r="AC3066">
        <v>11.34613279</v>
      </c>
      <c r="AD3066">
        <v>4.5618800000000004</v>
      </c>
      <c r="AE3066" s="4">
        <v>0.4849</v>
      </c>
      <c r="AF3066" s="4">
        <v>0.4753</v>
      </c>
      <c r="AG3066" s="4">
        <v>0.46039999999999998</v>
      </c>
      <c r="AH3066" s="4">
        <v>0.4143</v>
      </c>
      <c r="AI3066" s="4">
        <v>0.45789999999999997</v>
      </c>
      <c r="AJ3066" s="4">
        <v>0.56589999999999996</v>
      </c>
      <c r="AK3066" s="4">
        <v>0.58889999999999998</v>
      </c>
      <c r="AL3066" s="4">
        <v>0.58260000000000001</v>
      </c>
      <c r="AM3066" s="4">
        <v>0.48659999999999998</v>
      </c>
      <c r="AN3066" s="4">
        <v>0.5544</v>
      </c>
      <c r="AO3066">
        <v>38.352699999999999</v>
      </c>
      <c r="AP3066">
        <v>37.070599999999999</v>
      </c>
      <c r="AQ3066">
        <v>39.923499999999997</v>
      </c>
      <c r="AR3066">
        <v>36.446100000000001</v>
      </c>
      <c r="AS3066">
        <v>36.974699999999999</v>
      </c>
      <c r="AT3066">
        <v>36.119500000000002</v>
      </c>
      <c r="AU3066">
        <v>38.048000000000002</v>
      </c>
      <c r="AV3066">
        <v>36.825499999999998</v>
      </c>
      <c r="AW3066">
        <v>37.269399999999997</v>
      </c>
      <c r="AX3066" s="4">
        <v>3.5999999999999999E-3</v>
      </c>
      <c r="AY3066" s="4">
        <v>32.211300000000001</v>
      </c>
      <c r="AZ3066" s="4">
        <v>0.28699999999999998</v>
      </c>
      <c r="BA3066">
        <v>-0.04</v>
      </c>
      <c r="BB3066">
        <v>5.5</v>
      </c>
      <c r="BC3066" s="4">
        <v>0.32</v>
      </c>
      <c r="BD3066">
        <v>-0.03</v>
      </c>
      <c r="BE3066">
        <v>9.3000000000000007</v>
      </c>
      <c r="BF3066">
        <v>1.2795000000000001</v>
      </c>
      <c r="BG3066">
        <v>28.436800000000002</v>
      </c>
      <c r="BH3066">
        <v>28.179099999999998</v>
      </c>
      <c r="BI3066">
        <v>71.56</v>
      </c>
      <c r="BJ3066">
        <v>71.42</v>
      </c>
      <c r="BK3066">
        <v>68.95</v>
      </c>
      <c r="BL3066">
        <v>64.14</v>
      </c>
      <c r="BM3066" s="6">
        <v>50.358965079999997</v>
      </c>
      <c r="BN3066" s="6">
        <v>55.226239999999997</v>
      </c>
      <c r="BO3066" s="6">
        <v>57.406230800000003</v>
      </c>
      <c r="BP3066" s="6">
        <v>54.330478630000002</v>
      </c>
    </row>
    <row r="3067" spans="1:68" x14ac:dyDescent="0.3">
      <c r="A3067" s="1">
        <v>42277</v>
      </c>
      <c r="B3067" s="2">
        <v>42369</v>
      </c>
      <c r="C3067" t="s">
        <v>587</v>
      </c>
      <c r="D3067" t="s">
        <v>588</v>
      </c>
      <c r="E3067" s="8">
        <v>17.946100000000001</v>
      </c>
      <c r="F3067" s="3">
        <v>591</v>
      </c>
      <c r="G3067" s="7">
        <v>9.1</v>
      </c>
      <c r="H3067">
        <v>1</v>
      </c>
      <c r="I3067">
        <v>57.8</v>
      </c>
      <c r="J3067">
        <v>3.2</v>
      </c>
      <c r="K3067">
        <v>-10.3</v>
      </c>
      <c r="L3067">
        <v>41.1</v>
      </c>
      <c r="M3067">
        <v>11.3</v>
      </c>
      <c r="N3067">
        <v>3.7400000000000003E-2</v>
      </c>
      <c r="O3067">
        <v>0.66400000000000003</v>
      </c>
      <c r="P3067">
        <v>8.6999999999999994E-3</v>
      </c>
      <c r="Q3067" s="4">
        <v>1.9699999999999999E-2</v>
      </c>
      <c r="R3067">
        <v>4.5332999999999997</v>
      </c>
      <c r="S3067">
        <v>247.78299999999999</v>
      </c>
      <c r="T3067">
        <v>0.33839999999999998</v>
      </c>
      <c r="U3067">
        <v>7.1400000000000005E-2</v>
      </c>
      <c r="V3067">
        <v>0.47</v>
      </c>
      <c r="W3067">
        <v>9.67516</v>
      </c>
      <c r="X3067">
        <v>7.9021400000000002</v>
      </c>
      <c r="Y3067">
        <v>0.60358999999999996</v>
      </c>
      <c r="Z3067">
        <v>2.0534500000000002</v>
      </c>
      <c r="AA3067">
        <v>688.60031000000004</v>
      </c>
      <c r="AB3067">
        <v>233.56399999999999</v>
      </c>
      <c r="AC3067">
        <v>2.94822965</v>
      </c>
      <c r="AD3067">
        <v>0.51817000000000002</v>
      </c>
      <c r="AE3067" s="4">
        <v>0.40239999999999998</v>
      </c>
      <c r="AF3067" s="4">
        <v>0.40329999999999999</v>
      </c>
      <c r="AG3067" s="4">
        <v>0.4128</v>
      </c>
      <c r="AH3067" s="4">
        <v>0.41470000000000001</v>
      </c>
      <c r="AI3067" s="4">
        <v>0.4083</v>
      </c>
      <c r="AJ3067" s="4">
        <v>0.75160000000000005</v>
      </c>
      <c r="AK3067" s="4">
        <v>0.7359</v>
      </c>
      <c r="AL3067" s="4">
        <v>0.79959999999999998</v>
      </c>
      <c r="AM3067" s="4">
        <v>0.79200000000000004</v>
      </c>
      <c r="AN3067" s="4">
        <v>0.76929999999999998</v>
      </c>
      <c r="AO3067">
        <v>20.6873</v>
      </c>
      <c r="AP3067">
        <v>56.652000000000001</v>
      </c>
      <c r="AQ3067">
        <v>9.3475000000000001</v>
      </c>
      <c r="AR3067">
        <v>9.5366</v>
      </c>
      <c r="AS3067">
        <v>19.388200000000001</v>
      </c>
      <c r="AT3067">
        <v>51.6905</v>
      </c>
      <c r="AU3067">
        <v>9.3284000000000002</v>
      </c>
      <c r="AV3067">
        <v>8.1149000000000004</v>
      </c>
      <c r="AW3067">
        <v>8.1173999999999999</v>
      </c>
      <c r="AX3067" s="4">
        <v>0.1241</v>
      </c>
      <c r="AY3067" s="4">
        <v>1.2455000000000001</v>
      </c>
      <c r="AZ3067" s="4">
        <v>6.4000000000000001E-2</v>
      </c>
      <c r="BA3067">
        <v>-0.05</v>
      </c>
      <c r="BB3067">
        <v>1.1000000000000001</v>
      </c>
      <c r="BC3067" s="4">
        <v>0.153</v>
      </c>
      <c r="BD3067">
        <v>-7.0000000000000007E-2</v>
      </c>
      <c r="BE3067">
        <v>1.8</v>
      </c>
      <c r="BF3067">
        <v>0.7379</v>
      </c>
      <c r="BG3067">
        <v>31.320799999999998</v>
      </c>
      <c r="BH3067">
        <v>30.497</v>
      </c>
      <c r="BI3067">
        <v>38.090000000000003</v>
      </c>
      <c r="BJ3067">
        <v>39.35</v>
      </c>
      <c r="BK3067">
        <v>40.479999999999997</v>
      </c>
      <c r="BL3067">
        <v>39.46</v>
      </c>
      <c r="BM3067" s="6">
        <v>47.242611109999999</v>
      </c>
      <c r="BN3067" s="6">
        <v>46.984107999999999</v>
      </c>
      <c r="BO3067" s="6">
        <v>54.142296799999997</v>
      </c>
      <c r="BP3067" s="6">
        <v>49.456338639999998</v>
      </c>
    </row>
    <row r="3068" spans="1:68" x14ac:dyDescent="0.3">
      <c r="A3068" s="1">
        <v>42277</v>
      </c>
      <c r="B3068" s="2">
        <v>42369</v>
      </c>
      <c r="C3068" t="s">
        <v>749</v>
      </c>
      <c r="D3068" t="s">
        <v>750</v>
      </c>
      <c r="E3068" s="8">
        <v>-2.2404999999999999</v>
      </c>
      <c r="F3068" s="3">
        <v>3906</v>
      </c>
      <c r="G3068" s="7">
        <v>28.1</v>
      </c>
      <c r="H3068">
        <v>0</v>
      </c>
      <c r="I3068">
        <v>68.7</v>
      </c>
      <c r="J3068">
        <v>20.100000000000001</v>
      </c>
      <c r="K3068">
        <v>27.5</v>
      </c>
      <c r="L3068">
        <v>55</v>
      </c>
      <c r="M3068">
        <v>34.200000000000003</v>
      </c>
      <c r="N3068">
        <v>-6.7900000000000002E-2</v>
      </c>
      <c r="O3068">
        <v>0.30549999999999999</v>
      </c>
      <c r="P3068">
        <v>1.8E-3</v>
      </c>
      <c r="Q3068" s="4">
        <v>1.5699999999999999E-2</v>
      </c>
      <c r="R3068">
        <v>2.5586000000000002</v>
      </c>
      <c r="S3068">
        <v>-41.628</v>
      </c>
      <c r="T3068">
        <v>-0.13789999999999999</v>
      </c>
      <c r="U3068">
        <v>0.3695</v>
      </c>
      <c r="V3068">
        <v>0.48699999999999999</v>
      </c>
      <c r="W3068">
        <v>21.19417</v>
      </c>
      <c r="X3068">
        <v>15.403639999999999</v>
      </c>
      <c r="Y3068">
        <v>2.19245</v>
      </c>
      <c r="Z3068">
        <v>5.2124499999999996</v>
      </c>
      <c r="AA3068">
        <v>3805.3915400000001</v>
      </c>
      <c r="AB3068">
        <v>718.74300000000005</v>
      </c>
      <c r="AC3068">
        <v>5.2945093590000001</v>
      </c>
      <c r="AD3068">
        <v>2.2503099999999998</v>
      </c>
      <c r="AE3068" s="4">
        <v>0.34670000000000001</v>
      </c>
      <c r="AF3068" s="4">
        <v>0.36630000000000001</v>
      </c>
      <c r="AG3068" s="4">
        <v>0.3352</v>
      </c>
      <c r="AH3068" s="4">
        <v>0.31040000000000001</v>
      </c>
      <c r="AI3068" s="4">
        <v>0.33910000000000001</v>
      </c>
      <c r="AJ3068" s="4">
        <v>0.58689999999999998</v>
      </c>
      <c r="AK3068" s="4">
        <v>0.60960000000000003</v>
      </c>
      <c r="AL3068" s="4">
        <v>0.57179999999999997</v>
      </c>
      <c r="AM3068" s="4">
        <v>0.52910000000000001</v>
      </c>
      <c r="AN3068" s="4">
        <v>0.5736</v>
      </c>
      <c r="AO3068">
        <v>39.296599999999998</v>
      </c>
      <c r="AP3068">
        <v>36.391399999999997</v>
      </c>
      <c r="AQ3068">
        <v>49.628799999999998</v>
      </c>
      <c r="AR3068">
        <v>39.391100000000002</v>
      </c>
      <c r="AS3068">
        <v>38.644599999999997</v>
      </c>
      <c r="AT3068">
        <v>35.938699999999997</v>
      </c>
      <c r="AU3068">
        <v>51.5199</v>
      </c>
      <c r="AV3068">
        <v>38.002299999999998</v>
      </c>
      <c r="AW3068">
        <v>37.256799999999998</v>
      </c>
      <c r="AX3068" s="4">
        <v>6.7000000000000002E-3</v>
      </c>
      <c r="AY3068" s="4">
        <v>7.3243999999999998</v>
      </c>
      <c r="AZ3068" s="4">
        <v>0.16800000000000001</v>
      </c>
      <c r="BA3068">
        <v>-7.0000000000000007E-2</v>
      </c>
      <c r="BB3068">
        <v>2.2000000000000002</v>
      </c>
      <c r="BC3068" s="4">
        <v>0.17599999999999999</v>
      </c>
      <c r="BD3068">
        <v>-7.0000000000000007E-2</v>
      </c>
      <c r="BE3068">
        <v>2.2999999999999998</v>
      </c>
      <c r="BF3068">
        <v>1.1895</v>
      </c>
      <c r="BG3068">
        <v>27.548200000000001</v>
      </c>
      <c r="BH3068">
        <v>26.492000000000001</v>
      </c>
      <c r="BI3068">
        <v>67.84</v>
      </c>
      <c r="BJ3068">
        <v>64.569999999999993</v>
      </c>
      <c r="BK3068">
        <v>62.06</v>
      </c>
      <c r="BL3068">
        <v>59.65</v>
      </c>
      <c r="BM3068" s="6">
        <v>58.139971430000003</v>
      </c>
      <c r="BN3068" s="6">
        <v>56.798119200000002</v>
      </c>
      <c r="BO3068" s="6">
        <v>55.3602712</v>
      </c>
      <c r="BP3068" s="6">
        <v>56.766120610000002</v>
      </c>
    </row>
    <row r="3069" spans="1:68" x14ac:dyDescent="0.3">
      <c r="A3069" s="1">
        <v>42277</v>
      </c>
      <c r="B3069" s="2">
        <v>42369</v>
      </c>
      <c r="C3069" t="s">
        <v>621</v>
      </c>
      <c r="D3069" t="s">
        <v>622</v>
      </c>
      <c r="E3069" s="8">
        <v>-7.3602999999999996</v>
      </c>
      <c r="F3069" s="3">
        <v>1395</v>
      </c>
      <c r="G3069" s="7">
        <v>7.9</v>
      </c>
      <c r="H3069">
        <v>0</v>
      </c>
      <c r="I3069">
        <v>46.4</v>
      </c>
      <c r="J3069">
        <v>-14.9</v>
      </c>
      <c r="K3069">
        <v>-17.2</v>
      </c>
      <c r="L3069">
        <v>-19.100000000000001</v>
      </c>
      <c r="M3069">
        <v>-17.100000000000001</v>
      </c>
      <c r="N3069">
        <v>-3.6200000000000003E-2</v>
      </c>
      <c r="O3069">
        <v>0.86750000000000005</v>
      </c>
      <c r="P3069">
        <v>2.2000000000000001E-3</v>
      </c>
      <c r="Q3069" s="4">
        <v>4.9500000000000002E-2</v>
      </c>
      <c r="R3069">
        <v>2.4355000000000002</v>
      </c>
      <c r="S3069">
        <v>-550.02599999999995</v>
      </c>
      <c r="T3069">
        <v>4.6021999999999998</v>
      </c>
      <c r="U3069">
        <v>0.79190000000000005</v>
      </c>
      <c r="V3069">
        <v>0.83779999999999999</v>
      </c>
      <c r="W3069">
        <v>18.160869999999999</v>
      </c>
      <c r="X3069">
        <v>12.94839</v>
      </c>
      <c r="Y3069">
        <v>5.5102399999999996</v>
      </c>
      <c r="Z3069">
        <v>10.267720000000001</v>
      </c>
      <c r="AA3069">
        <v>2021.9042099999999</v>
      </c>
      <c r="AB3069">
        <v>206.87799999999999</v>
      </c>
      <c r="AC3069">
        <v>9.7734133639999996</v>
      </c>
      <c r="AD3069">
        <v>3.8005100000000001</v>
      </c>
      <c r="AE3069" s="4">
        <v>0.23499999999999999</v>
      </c>
      <c r="AF3069" s="4">
        <v>0.23319999999999999</v>
      </c>
      <c r="AG3069" s="4">
        <v>0.2298</v>
      </c>
      <c r="AH3069" s="4">
        <v>0.22750000000000001</v>
      </c>
      <c r="AI3069" s="4">
        <v>0.23139999999999999</v>
      </c>
      <c r="AJ3069" s="4">
        <v>0.25979999999999998</v>
      </c>
      <c r="AK3069" s="4">
        <v>0.26279999999999998</v>
      </c>
      <c r="AL3069" s="4">
        <v>0.26100000000000001</v>
      </c>
      <c r="AM3069" s="4">
        <v>0.25030000000000002</v>
      </c>
      <c r="AN3069" s="4">
        <v>0.25840000000000002</v>
      </c>
      <c r="AO3069">
        <v>56.3872</v>
      </c>
      <c r="AP3069">
        <v>56.428100000000001</v>
      </c>
      <c r="AQ3069">
        <v>56.021900000000002</v>
      </c>
      <c r="AR3069">
        <v>56.425800000000002</v>
      </c>
      <c r="AS3069">
        <v>57.243200000000002</v>
      </c>
      <c r="AT3069">
        <v>56.689100000000003</v>
      </c>
      <c r="AU3069">
        <v>55.4634</v>
      </c>
      <c r="AV3069">
        <v>55.495600000000003</v>
      </c>
      <c r="AW3069">
        <v>53.158299999999997</v>
      </c>
      <c r="AX3069" s="4">
        <v>7.4000000000000003E-3</v>
      </c>
      <c r="AY3069" s="4">
        <v>100.7056</v>
      </c>
      <c r="AZ3069" s="4">
        <v>0.02</v>
      </c>
      <c r="BA3069">
        <v>0.01</v>
      </c>
      <c r="BB3069">
        <v>1.3</v>
      </c>
      <c r="BC3069" s="4">
        <v>2.1999999999999999E-2</v>
      </c>
      <c r="BD3069">
        <v>0</v>
      </c>
      <c r="BE3069">
        <v>1.6</v>
      </c>
      <c r="BF3069">
        <v>0.79390000000000005</v>
      </c>
      <c r="BG3069">
        <v>25.559100000000001</v>
      </c>
      <c r="BH3069">
        <v>23.794599999999999</v>
      </c>
      <c r="BI3069">
        <v>18.5</v>
      </c>
      <c r="BJ3069">
        <v>20.22</v>
      </c>
      <c r="BK3069">
        <v>20.68</v>
      </c>
      <c r="BL3069">
        <v>20.77</v>
      </c>
      <c r="BM3069" s="6">
        <v>35.764146029999999</v>
      </c>
      <c r="BN3069" s="6">
        <v>43.715183199999998</v>
      </c>
      <c r="BO3069" s="6">
        <v>46.076583599999999</v>
      </c>
      <c r="BP3069" s="6">
        <v>41.851970940000001</v>
      </c>
    </row>
    <row r="3070" spans="1:68" x14ac:dyDescent="0.3">
      <c r="A3070" s="1">
        <v>42277</v>
      </c>
      <c r="B3070" s="2">
        <v>42369</v>
      </c>
      <c r="C3070" t="s">
        <v>561</v>
      </c>
      <c r="D3070" t="s">
        <v>562</v>
      </c>
      <c r="E3070" s="8">
        <v>21.662600000000001</v>
      </c>
      <c r="F3070" s="3">
        <v>1224</v>
      </c>
      <c r="G3070" s="7">
        <v>7.7</v>
      </c>
      <c r="H3070">
        <v>0</v>
      </c>
      <c r="I3070">
        <v>45.3</v>
      </c>
      <c r="J3070">
        <v>6.8</v>
      </c>
      <c r="K3070">
        <v>-0.7</v>
      </c>
      <c r="L3070">
        <v>51.3</v>
      </c>
      <c r="M3070">
        <v>19.100000000000001</v>
      </c>
      <c r="N3070">
        <v>-0.05</v>
      </c>
      <c r="O3070">
        <v>0.55710000000000004</v>
      </c>
      <c r="P3070">
        <v>4.7999999999999996E-3</v>
      </c>
      <c r="Q3070" s="4">
        <v>1.23E-2</v>
      </c>
      <c r="R3070">
        <v>5.7836999999999996</v>
      </c>
      <c r="S3070">
        <v>215.37299999999999</v>
      </c>
      <c r="T3070">
        <v>-0.22850000000000001</v>
      </c>
      <c r="U3070">
        <v>0.32529999999999998</v>
      </c>
      <c r="V3070">
        <v>0.4869</v>
      </c>
      <c r="W3070">
        <v>27.073049999999999</v>
      </c>
      <c r="X3070">
        <v>15.68627</v>
      </c>
      <c r="Y3070">
        <v>2.0163500000000001</v>
      </c>
      <c r="Z3070">
        <v>2.75969</v>
      </c>
      <c r="AA3070">
        <v>1122.8546699999999</v>
      </c>
      <c r="AB3070">
        <v>186.917</v>
      </c>
      <c r="AC3070">
        <v>6.0072367409999998</v>
      </c>
      <c r="AD3070">
        <v>2.1987100000000002</v>
      </c>
      <c r="AE3070" s="4">
        <v>0.30459999999999998</v>
      </c>
      <c r="AF3070" s="4">
        <v>0.27860000000000001</v>
      </c>
      <c r="AG3070" s="4">
        <v>0.29070000000000001</v>
      </c>
      <c r="AH3070" s="4">
        <v>0.3765</v>
      </c>
      <c r="AI3070" s="4">
        <v>0.31040000000000001</v>
      </c>
      <c r="AJ3070" s="4">
        <v>0.36020000000000002</v>
      </c>
      <c r="AK3070" s="4">
        <v>0.3231</v>
      </c>
      <c r="AL3070" s="4">
        <v>0.34570000000000001</v>
      </c>
      <c r="AM3070" s="4">
        <v>0.44240000000000002</v>
      </c>
      <c r="AN3070" s="4">
        <v>0.36530000000000001</v>
      </c>
      <c r="AO3070">
        <v>35.434100000000001</v>
      </c>
      <c r="AP3070">
        <v>35.109000000000002</v>
      </c>
      <c r="AQ3070">
        <v>32.460799999999999</v>
      </c>
      <c r="AR3070">
        <v>30.601700000000001</v>
      </c>
      <c r="AS3070">
        <v>32.135899999999999</v>
      </c>
      <c r="AT3070">
        <v>38.4861</v>
      </c>
      <c r="AU3070">
        <v>41.9527</v>
      </c>
      <c r="AV3070">
        <v>41.095500000000001</v>
      </c>
      <c r="AW3070">
        <v>36.271599999999999</v>
      </c>
      <c r="AX3070" s="4">
        <v>-2.8999999999999998E-3</v>
      </c>
      <c r="AY3070" s="4">
        <v>9.0762</v>
      </c>
      <c r="AZ3070" s="4">
        <v>0.13700000000000001</v>
      </c>
      <c r="BA3070">
        <v>0.1</v>
      </c>
      <c r="BB3070">
        <v>1.3</v>
      </c>
      <c r="BC3070" s="4">
        <v>-8.0000000000000002E-3</v>
      </c>
      <c r="BD3070">
        <v>0.23</v>
      </c>
      <c r="BE3070">
        <v>0.1</v>
      </c>
      <c r="BF3070">
        <v>0.94940000000000002</v>
      </c>
      <c r="BG3070">
        <v>27.4312</v>
      </c>
      <c r="BH3070">
        <v>24.428599999999999</v>
      </c>
      <c r="BI3070">
        <v>37.28</v>
      </c>
      <c r="BJ3070">
        <v>36.299999999999997</v>
      </c>
      <c r="BK3070">
        <v>35.89</v>
      </c>
      <c r="BL3070">
        <v>34.46</v>
      </c>
      <c r="BM3070" s="6">
        <v>54.808041269999997</v>
      </c>
      <c r="BN3070" s="6">
        <v>52.199334399999998</v>
      </c>
      <c r="BO3070" s="6">
        <v>56.433954800000002</v>
      </c>
      <c r="BP3070" s="6">
        <v>54.480443489999999</v>
      </c>
    </row>
    <row r="3071" spans="1:68" x14ac:dyDescent="0.3">
      <c r="A3071" s="1">
        <v>42277</v>
      </c>
      <c r="B3071" s="2">
        <v>42369</v>
      </c>
      <c r="C3071" t="s">
        <v>317</v>
      </c>
      <c r="D3071" t="s">
        <v>318</v>
      </c>
      <c r="E3071" s="8">
        <v>-16.269400000000001</v>
      </c>
      <c r="F3071" s="3">
        <v>8222</v>
      </c>
      <c r="G3071" s="7">
        <v>143</v>
      </c>
      <c r="H3071">
        <v>2</v>
      </c>
      <c r="I3071">
        <v>42.8</v>
      </c>
      <c r="J3071">
        <v>-3.8</v>
      </c>
      <c r="K3071">
        <v>0.5</v>
      </c>
      <c r="L3071">
        <v>-2.5</v>
      </c>
      <c r="M3071">
        <v>-1.9</v>
      </c>
      <c r="N3071">
        <v>-4.2200000000000001E-2</v>
      </c>
      <c r="O3071">
        <v>0.23400000000000001</v>
      </c>
      <c r="P3071">
        <v>1E-3</v>
      </c>
      <c r="Q3071" s="4">
        <v>1.7999999999999999E-2</v>
      </c>
      <c r="R3071">
        <v>8.3827999999999996</v>
      </c>
      <c r="S3071">
        <v>770.14499999999998</v>
      </c>
      <c r="T3071">
        <v>-0.60109999999999997</v>
      </c>
      <c r="U3071">
        <v>0.2848</v>
      </c>
      <c r="V3071">
        <v>0.48180000000000001</v>
      </c>
      <c r="W3071">
        <v>13.424020000000001</v>
      </c>
      <c r="X3071">
        <v>12.447469999999999</v>
      </c>
      <c r="Y3071">
        <v>3.9413</v>
      </c>
      <c r="Z3071">
        <v>6.19557</v>
      </c>
      <c r="AA3071">
        <v>7424.5682399999996</v>
      </c>
      <c r="AB3071">
        <v>1554.2329999999999</v>
      </c>
      <c r="AC3071">
        <v>4.7769981980000003</v>
      </c>
      <c r="AD3071">
        <v>4.3647600000000004</v>
      </c>
      <c r="AE3071" s="4">
        <v>0.68700000000000006</v>
      </c>
      <c r="AF3071" s="4">
        <v>0.68300000000000005</v>
      </c>
      <c r="AG3071" s="4">
        <v>0.65820000000000001</v>
      </c>
      <c r="AH3071" s="4">
        <v>0.62570000000000003</v>
      </c>
      <c r="AI3071" s="4">
        <v>0.66300000000000003</v>
      </c>
      <c r="AJ3071" s="4">
        <v>1.0061</v>
      </c>
      <c r="AK3071" s="4">
        <v>0.99590000000000001</v>
      </c>
      <c r="AL3071" s="4">
        <v>0.9556</v>
      </c>
      <c r="AM3071" s="4">
        <v>0.8831</v>
      </c>
      <c r="AN3071" s="4">
        <v>0.95889999999999997</v>
      </c>
      <c r="AO3071">
        <v>82.286699999999996</v>
      </c>
      <c r="AP3071">
        <v>82.506100000000004</v>
      </c>
      <c r="AQ3071">
        <v>82.854500000000002</v>
      </c>
      <c r="AR3071">
        <v>82.385900000000007</v>
      </c>
      <c r="AS3071">
        <v>81.952100000000002</v>
      </c>
      <c r="AT3071">
        <v>81.986999999999995</v>
      </c>
      <c r="AU3071">
        <v>82.068399999999997</v>
      </c>
      <c r="AV3071">
        <v>83.066500000000005</v>
      </c>
      <c r="AW3071">
        <v>82.469099999999997</v>
      </c>
      <c r="AX3071" s="4">
        <v>-2.9999999999999997E-4</v>
      </c>
      <c r="AY3071" s="4">
        <v>216.81620000000001</v>
      </c>
      <c r="AZ3071" s="4">
        <v>0.13400000000000001</v>
      </c>
      <c r="BA3071">
        <v>-0.03</v>
      </c>
      <c r="BB3071">
        <v>4.7</v>
      </c>
      <c r="BC3071" s="4">
        <v>0.13700000000000001</v>
      </c>
      <c r="BD3071">
        <v>-0.02</v>
      </c>
      <c r="BE3071">
        <v>5.8</v>
      </c>
      <c r="BF3071">
        <v>1.0246</v>
      </c>
      <c r="BG3071">
        <v>29.200500000000002</v>
      </c>
      <c r="BH3071">
        <v>24.163</v>
      </c>
      <c r="BI3071">
        <v>123.76</v>
      </c>
      <c r="BJ3071">
        <v>123.67</v>
      </c>
      <c r="BK3071">
        <v>121.54</v>
      </c>
      <c r="BL3071">
        <v>121.73</v>
      </c>
      <c r="BM3071" s="6">
        <v>46.66672063</v>
      </c>
      <c r="BN3071" s="6">
        <v>51.512456800000002</v>
      </c>
      <c r="BO3071" s="6">
        <v>50.2042152</v>
      </c>
      <c r="BP3071" s="6">
        <v>49.461130879999999</v>
      </c>
    </row>
    <row r="3072" spans="1:68" x14ac:dyDescent="0.3">
      <c r="A3072" s="1">
        <v>42277</v>
      </c>
      <c r="B3072" s="2">
        <v>42369</v>
      </c>
      <c r="C3072" t="s">
        <v>687</v>
      </c>
      <c r="D3072" t="s">
        <v>688</v>
      </c>
      <c r="E3072" s="8">
        <v>29.950900000000001</v>
      </c>
      <c r="F3072" s="3">
        <v>650</v>
      </c>
      <c r="G3072" s="7">
        <v>5.6</v>
      </c>
      <c r="H3072">
        <v>0</v>
      </c>
      <c r="I3072">
        <v>40.9</v>
      </c>
      <c r="J3072">
        <v>-2.1</v>
      </c>
      <c r="K3072">
        <v>-3</v>
      </c>
      <c r="L3072">
        <v>25.5</v>
      </c>
      <c r="M3072">
        <v>6.8</v>
      </c>
      <c r="N3072">
        <v>-4.8500000000000001E-2</v>
      </c>
      <c r="O3072">
        <v>0.39200000000000002</v>
      </c>
      <c r="P3072">
        <v>1.4E-2</v>
      </c>
      <c r="Q3072" s="4">
        <v>9.7999999999999997E-3</v>
      </c>
      <c r="R3072">
        <v>4.7408999999999999</v>
      </c>
      <c r="S3072">
        <v>478.80700000000002</v>
      </c>
      <c r="T3072">
        <v>-0.4496</v>
      </c>
      <c r="U3072">
        <v>2.0000000000000001E-4</v>
      </c>
      <c r="V3072">
        <v>1.55E-2</v>
      </c>
      <c r="W3072">
        <v>8.9889700000000001</v>
      </c>
      <c r="X3072">
        <v>7.1007800000000003</v>
      </c>
      <c r="Y3072">
        <v>0.56138999999999994</v>
      </c>
      <c r="Z3072">
        <v>1.35626</v>
      </c>
      <c r="AA3072">
        <v>434.28392000000002</v>
      </c>
      <c r="AB3072">
        <v>87.772999999999996</v>
      </c>
      <c r="AC3072">
        <v>4.9478076399999997</v>
      </c>
      <c r="AD3072">
        <v>0.83975999999999995</v>
      </c>
      <c r="AE3072" s="4">
        <v>0.1305</v>
      </c>
      <c r="AF3072" s="4">
        <v>0.12559999999999999</v>
      </c>
      <c r="AG3072" s="4">
        <v>0.1275</v>
      </c>
      <c r="AH3072" s="4">
        <v>0.12590000000000001</v>
      </c>
      <c r="AI3072" s="4">
        <v>0.12740000000000001</v>
      </c>
      <c r="AJ3072" s="4">
        <v>0.1789</v>
      </c>
      <c r="AK3072" s="4">
        <v>0.16969999999999999</v>
      </c>
      <c r="AL3072" s="4">
        <v>0.1658</v>
      </c>
      <c r="AM3072" s="4">
        <v>0.16259999999999999</v>
      </c>
      <c r="AN3072" s="4">
        <v>0.1691</v>
      </c>
      <c r="AO3072">
        <v>11.890599999999999</v>
      </c>
      <c r="AP3072">
        <v>11.4313</v>
      </c>
      <c r="AQ3072">
        <v>11.1816</v>
      </c>
      <c r="AR3072">
        <v>10.831099999999999</v>
      </c>
      <c r="AS3072">
        <v>11.1035</v>
      </c>
      <c r="AT3072">
        <v>10.3085</v>
      </c>
      <c r="AU3072">
        <v>11.497400000000001</v>
      </c>
      <c r="AV3072">
        <v>10.868399999999999</v>
      </c>
      <c r="AW3072">
        <v>10.6737</v>
      </c>
      <c r="AX3072" s="4">
        <v>1.3599999999999999E-2</v>
      </c>
      <c r="AY3072" s="4">
        <v>24.604900000000001</v>
      </c>
      <c r="AZ3072" s="4">
        <v>0.14099999999999999</v>
      </c>
      <c r="BA3072">
        <v>7.0000000000000007E-2</v>
      </c>
      <c r="BB3072">
        <v>1.6</v>
      </c>
      <c r="BC3072" s="4">
        <v>0.182</v>
      </c>
      <c r="BD3072">
        <v>0.11</v>
      </c>
      <c r="BE3072">
        <v>1.4</v>
      </c>
      <c r="BF3072">
        <v>1.0044999999999999</v>
      </c>
      <c r="BG3072">
        <v>29.776</v>
      </c>
      <c r="BH3072">
        <v>27.287299999999998</v>
      </c>
      <c r="BI3072">
        <v>18.97</v>
      </c>
      <c r="BJ3072">
        <v>18.899999999999999</v>
      </c>
      <c r="BK3072">
        <v>18.829999999999998</v>
      </c>
      <c r="BL3072">
        <v>18.34</v>
      </c>
      <c r="BM3072" s="6">
        <v>49.136103169999998</v>
      </c>
      <c r="BN3072" s="6">
        <v>51.111711999999997</v>
      </c>
      <c r="BO3072" s="6">
        <v>53.079206399999997</v>
      </c>
      <c r="BP3072" s="6">
        <v>51.10900719</v>
      </c>
    </row>
    <row r="3073" spans="1:68" x14ac:dyDescent="0.3">
      <c r="A3073" s="1">
        <v>42277</v>
      </c>
      <c r="B3073" s="2">
        <v>42369</v>
      </c>
      <c r="C3073" t="s">
        <v>309</v>
      </c>
      <c r="D3073" t="s">
        <v>310</v>
      </c>
      <c r="E3073" s="8">
        <v>11.4556</v>
      </c>
      <c r="F3073" s="3">
        <v>2631</v>
      </c>
      <c r="G3073" s="7">
        <v>20.8</v>
      </c>
      <c r="H3073">
        <v>1</v>
      </c>
      <c r="I3073">
        <v>51.3</v>
      </c>
      <c r="J3073">
        <v>-6.9</v>
      </c>
      <c r="K3073">
        <v>-4.9000000000000004</v>
      </c>
      <c r="L3073">
        <v>53.4</v>
      </c>
      <c r="M3073">
        <v>13.9</v>
      </c>
      <c r="N3073">
        <v>-1.47E-2</v>
      </c>
      <c r="O3073">
        <v>0.78959999999999997</v>
      </c>
      <c r="P3073">
        <v>2.5000000000000001E-3</v>
      </c>
      <c r="Q3073" s="4">
        <v>2.5100000000000001E-2</v>
      </c>
      <c r="R3073">
        <v>4.3882000000000003</v>
      </c>
      <c r="S3073">
        <v>-473.55900000000003</v>
      </c>
      <c r="T3073">
        <v>1.421</v>
      </c>
      <c r="U3073">
        <v>0.69430000000000003</v>
      </c>
      <c r="V3073">
        <v>0.77769999999999995</v>
      </c>
      <c r="W3073">
        <v>21.294499999999999</v>
      </c>
      <c r="X3073">
        <v>17.310510000000001</v>
      </c>
      <c r="Y3073">
        <v>3.8603299999999998</v>
      </c>
      <c r="Z3073">
        <v>6.6330400000000003</v>
      </c>
      <c r="AA3073">
        <v>3194.7922699999999</v>
      </c>
      <c r="AB3073">
        <v>553.07500000000005</v>
      </c>
      <c r="AC3073">
        <v>5.7764177910000001</v>
      </c>
      <c r="AD3073">
        <v>3.1792699999999998</v>
      </c>
      <c r="AE3073" s="4">
        <v>0.45479999999999998</v>
      </c>
      <c r="AF3073" s="4">
        <v>0.4405</v>
      </c>
      <c r="AG3073" s="4">
        <v>0.45889999999999997</v>
      </c>
      <c r="AH3073" s="4">
        <v>0.43840000000000001</v>
      </c>
      <c r="AI3073" s="4">
        <v>0.4481</v>
      </c>
      <c r="AJ3073" s="4">
        <v>0.55459999999999998</v>
      </c>
      <c r="AK3073" s="4">
        <v>0.55559999999999998</v>
      </c>
      <c r="AL3073" s="4">
        <v>0.66810000000000003</v>
      </c>
      <c r="AM3073" s="4">
        <v>0.6149</v>
      </c>
      <c r="AN3073" s="4">
        <v>0.59650000000000003</v>
      </c>
      <c r="AO3073">
        <v>68.3797</v>
      </c>
      <c r="AP3073">
        <v>65.722800000000007</v>
      </c>
      <c r="AQ3073">
        <v>65.022400000000005</v>
      </c>
      <c r="AR3073">
        <v>67.943700000000007</v>
      </c>
      <c r="AS3073">
        <v>68.244500000000002</v>
      </c>
      <c r="AT3073">
        <v>68.628</v>
      </c>
      <c r="AU3073">
        <v>68.906300000000002</v>
      </c>
      <c r="AV3073">
        <v>70.151799999999994</v>
      </c>
      <c r="AW3073">
        <v>68.626800000000003</v>
      </c>
      <c r="AX3073" s="4">
        <v>-5.0000000000000001E-4</v>
      </c>
      <c r="AY3073" s="4">
        <v>42.9497</v>
      </c>
      <c r="AZ3073" s="4">
        <v>9.0999999999999998E-2</v>
      </c>
      <c r="BA3073">
        <v>-0.02</v>
      </c>
      <c r="BB3073">
        <v>1.8</v>
      </c>
      <c r="BC3073" s="4">
        <v>5.6000000000000001E-2</v>
      </c>
      <c r="BD3073">
        <v>-0.01</v>
      </c>
      <c r="BE3073">
        <v>1</v>
      </c>
      <c r="BF3073">
        <v>1.0980000000000001</v>
      </c>
      <c r="BG3073">
        <v>23.8657</v>
      </c>
      <c r="BH3073">
        <v>20.9754</v>
      </c>
      <c r="BI3073">
        <v>86.63</v>
      </c>
      <c r="BJ3073">
        <v>88.35</v>
      </c>
      <c r="BK3073">
        <v>88.45</v>
      </c>
      <c r="BL3073">
        <v>85.29</v>
      </c>
      <c r="BM3073" s="6">
        <v>46.744861899999997</v>
      </c>
      <c r="BN3073" s="6">
        <v>50.173780000000001</v>
      </c>
      <c r="BO3073" s="6">
        <v>56.2982668</v>
      </c>
      <c r="BP3073" s="6">
        <v>51.072302899999997</v>
      </c>
    </row>
    <row r="3074" spans="1:68" x14ac:dyDescent="0.3">
      <c r="A3074" s="1">
        <v>42277</v>
      </c>
      <c r="B3074" s="2">
        <v>42369</v>
      </c>
      <c r="C3074" t="s">
        <v>525</v>
      </c>
      <c r="D3074" t="s">
        <v>526</v>
      </c>
      <c r="E3074" s="8">
        <v>-15.6571</v>
      </c>
      <c r="F3074" s="3">
        <v>609</v>
      </c>
      <c r="G3074" s="7">
        <v>6.8</v>
      </c>
      <c r="H3074">
        <v>3</v>
      </c>
      <c r="I3074">
        <v>40.700000000000003</v>
      </c>
      <c r="J3074">
        <v>-25.1</v>
      </c>
      <c r="K3074">
        <v>-41.4</v>
      </c>
      <c r="L3074">
        <v>-31</v>
      </c>
      <c r="M3074">
        <v>-32.5</v>
      </c>
      <c r="N3074">
        <v>4.82E-2</v>
      </c>
      <c r="O3074">
        <v>0.45860000000000001</v>
      </c>
      <c r="P3074">
        <v>3.0200000000000001E-2</v>
      </c>
      <c r="Q3074" s="4">
        <v>2.6100000000000002E-2</v>
      </c>
      <c r="R3074">
        <v>9.8523999999999994</v>
      </c>
      <c r="S3074">
        <v>305.72399999999999</v>
      </c>
      <c r="T3074">
        <v>-0.44569999999999999</v>
      </c>
      <c r="U3074">
        <v>6.6500000000000004E-2</v>
      </c>
      <c r="V3074">
        <v>0.22789999999999999</v>
      </c>
      <c r="W3074">
        <v>15.49343</v>
      </c>
      <c r="X3074">
        <v>11.865069999999999</v>
      </c>
      <c r="Y3074">
        <v>1.3325199999999999</v>
      </c>
      <c r="Z3074">
        <v>1.7442800000000001</v>
      </c>
      <c r="AA3074">
        <v>453.19835999999998</v>
      </c>
      <c r="AB3074">
        <v>187.471</v>
      </c>
      <c r="AC3074">
        <v>2.4174318160000001</v>
      </c>
      <c r="AD3074">
        <v>1.78993</v>
      </c>
      <c r="AE3074" s="4">
        <v>0.44440000000000002</v>
      </c>
      <c r="AF3074" s="4">
        <v>0.45469999999999999</v>
      </c>
      <c r="AG3074" s="4">
        <v>0.44400000000000001</v>
      </c>
      <c r="AH3074" s="4">
        <v>0.42399999999999999</v>
      </c>
      <c r="AI3074" s="4">
        <v>0.44159999999999999</v>
      </c>
      <c r="AJ3074" s="4">
        <v>0.50849999999999995</v>
      </c>
      <c r="AK3074" s="4">
        <v>0.52449999999999997</v>
      </c>
      <c r="AL3074" s="4">
        <v>0.5282</v>
      </c>
      <c r="AM3074" s="4">
        <v>0.49349999999999999</v>
      </c>
      <c r="AN3074" s="4">
        <v>0.51349999999999996</v>
      </c>
      <c r="AO3074">
        <v>53.173299999999998</v>
      </c>
      <c r="AP3074">
        <v>56.636400000000002</v>
      </c>
      <c r="AQ3074">
        <v>54.989199999999997</v>
      </c>
      <c r="AR3074">
        <v>55.984299999999998</v>
      </c>
      <c r="AS3074">
        <v>55.4679</v>
      </c>
      <c r="AT3074">
        <v>54.628300000000003</v>
      </c>
      <c r="AU3074">
        <v>54.865099999999998</v>
      </c>
      <c r="AV3074">
        <v>56.930599999999998</v>
      </c>
      <c r="AW3074">
        <v>54.041400000000003</v>
      </c>
      <c r="AX3074" s="4">
        <v>-2E-3</v>
      </c>
      <c r="AY3074" s="4">
        <v>49.025199999999998</v>
      </c>
      <c r="AZ3074" s="4">
        <v>0.08</v>
      </c>
      <c r="BA3074">
        <v>-0.08</v>
      </c>
      <c r="BB3074">
        <v>0.8</v>
      </c>
      <c r="BC3074" s="4">
        <v>7.3999999999999996E-2</v>
      </c>
      <c r="BD3074">
        <v>-0.08</v>
      </c>
      <c r="BE3074">
        <v>0.8</v>
      </c>
      <c r="BF3074">
        <v>1.0434000000000001</v>
      </c>
      <c r="BG3074">
        <v>40.358600000000003</v>
      </c>
      <c r="BH3074">
        <v>53.380800000000001</v>
      </c>
      <c r="BI3074">
        <v>38.450000000000003</v>
      </c>
      <c r="BJ3074">
        <v>41.13</v>
      </c>
      <c r="BK3074">
        <v>45.52</v>
      </c>
      <c r="BL3074">
        <v>48.55</v>
      </c>
      <c r="BM3074" s="6">
        <v>39.4213381</v>
      </c>
      <c r="BN3074" s="6">
        <v>40.969481600000002</v>
      </c>
      <c r="BO3074" s="6">
        <v>46.779802400000001</v>
      </c>
      <c r="BP3074" s="6">
        <v>42.390207369999999</v>
      </c>
    </row>
    <row r="3075" spans="1:68" x14ac:dyDescent="0.3">
      <c r="A3075" s="1">
        <v>42277</v>
      </c>
      <c r="B3075" s="2">
        <v>42369</v>
      </c>
      <c r="C3075" t="s">
        <v>817</v>
      </c>
      <c r="D3075" t="s">
        <v>818</v>
      </c>
      <c r="E3075" s="8">
        <v>-9.6600999999999999</v>
      </c>
      <c r="F3075" s="3">
        <v>18889</v>
      </c>
      <c r="G3075" s="7">
        <v>132.4</v>
      </c>
      <c r="H3075">
        <v>0</v>
      </c>
      <c r="I3075">
        <v>46.3</v>
      </c>
      <c r="J3075">
        <v>8.5</v>
      </c>
      <c r="K3075">
        <v>-1.8</v>
      </c>
      <c r="L3075">
        <v>19.100000000000001</v>
      </c>
      <c r="M3075">
        <v>8.6</v>
      </c>
      <c r="N3075">
        <v>-2.3400000000000001E-2</v>
      </c>
      <c r="O3075">
        <v>0.77800000000000002</v>
      </c>
      <c r="P3075">
        <v>5.5999999999999999E-3</v>
      </c>
      <c r="Q3075" s="4">
        <v>2.29E-2</v>
      </c>
      <c r="R3075">
        <v>2.4415</v>
      </c>
      <c r="S3075">
        <v>-4340.2</v>
      </c>
      <c r="T3075">
        <v>0.7137</v>
      </c>
      <c r="U3075">
        <v>0.76019999999999999</v>
      </c>
      <c r="V3075">
        <v>0.85289999999999999</v>
      </c>
      <c r="W3075">
        <v>18.613810000000001</v>
      </c>
      <c r="X3075">
        <v>14.639089999999999</v>
      </c>
      <c r="Y3075">
        <v>3.6631800000000001</v>
      </c>
      <c r="Z3075">
        <v>2.93296</v>
      </c>
      <c r="AA3075">
        <v>23576.25417</v>
      </c>
      <c r="AB3075">
        <v>2100.9</v>
      </c>
      <c r="AC3075">
        <v>11.22197828</v>
      </c>
      <c r="AD3075">
        <v>2.9348299999999998</v>
      </c>
      <c r="AE3075" s="4">
        <v>0.1469</v>
      </c>
      <c r="AF3075" s="4">
        <v>0.14410000000000001</v>
      </c>
      <c r="AG3075" s="4">
        <v>0.14330000000000001</v>
      </c>
      <c r="AH3075" s="4">
        <v>0.1421</v>
      </c>
      <c r="AI3075" s="4">
        <v>0.14410000000000001</v>
      </c>
      <c r="AJ3075" s="4">
        <v>0.16639999999999999</v>
      </c>
      <c r="AK3075" s="4">
        <v>0.1641</v>
      </c>
      <c r="AL3075" s="4">
        <v>0.161</v>
      </c>
      <c r="AM3075" s="4">
        <v>0.15859999999999999</v>
      </c>
      <c r="AN3075" s="4">
        <v>0.16250000000000001</v>
      </c>
      <c r="AO3075">
        <v>32.631700000000002</v>
      </c>
      <c r="AP3075">
        <v>31.1615</v>
      </c>
      <c r="AQ3075">
        <v>33.858199999999997</v>
      </c>
      <c r="AR3075">
        <v>33.027999999999999</v>
      </c>
      <c r="AS3075">
        <v>31.680299999999999</v>
      </c>
      <c r="AT3075">
        <v>31.303000000000001</v>
      </c>
      <c r="AU3075">
        <v>33.458300000000001</v>
      </c>
      <c r="AV3075">
        <v>33.659999999999997</v>
      </c>
      <c r="AW3075">
        <v>32.2316</v>
      </c>
      <c r="AX3075" s="4">
        <v>1.5E-3</v>
      </c>
      <c r="AY3075" s="4">
        <v>32.149000000000001</v>
      </c>
      <c r="AZ3075" s="4">
        <v>3.9E-2</v>
      </c>
      <c r="BA3075">
        <v>-0.03</v>
      </c>
      <c r="BB3075">
        <v>1.2</v>
      </c>
      <c r="BC3075" s="4">
        <v>4.3999999999999997E-2</v>
      </c>
      <c r="BD3075">
        <v>-0.02</v>
      </c>
      <c r="BE3075">
        <v>1.6</v>
      </c>
      <c r="BF3075">
        <v>1.1155999999999999</v>
      </c>
      <c r="BG3075">
        <v>31.829899999999999</v>
      </c>
      <c r="BH3075">
        <v>25.040500000000002</v>
      </c>
      <c r="BI3075">
        <v>67.540000000000006</v>
      </c>
      <c r="BJ3075">
        <v>65.45</v>
      </c>
      <c r="BK3075">
        <v>65.61</v>
      </c>
      <c r="BL3075">
        <v>65.19</v>
      </c>
      <c r="BM3075" s="6">
        <v>54.742153969999997</v>
      </c>
      <c r="BN3075" s="6">
        <v>49.1509024</v>
      </c>
      <c r="BO3075" s="6">
        <v>54.112447600000003</v>
      </c>
      <c r="BP3075" s="6">
        <v>52.668501319999997</v>
      </c>
    </row>
    <row r="3076" spans="1:68" x14ac:dyDescent="0.3">
      <c r="A3076" s="1">
        <v>42277</v>
      </c>
      <c r="B3076" s="2">
        <v>42369</v>
      </c>
      <c r="C3076" t="s">
        <v>601</v>
      </c>
      <c r="D3076" t="s">
        <v>602</v>
      </c>
      <c r="E3076" s="8">
        <v>-34.820900000000002</v>
      </c>
      <c r="F3076" s="3">
        <v>4967</v>
      </c>
      <c r="G3076" s="7">
        <v>247.9</v>
      </c>
      <c r="H3076">
        <v>2</v>
      </c>
      <c r="I3076">
        <v>27.5</v>
      </c>
      <c r="J3076">
        <v>-34.9</v>
      </c>
      <c r="K3076">
        <v>-20.5</v>
      </c>
      <c r="L3076">
        <v>4.0999999999999996</v>
      </c>
      <c r="M3076">
        <v>-17.100000000000001</v>
      </c>
      <c r="N3076">
        <v>-8.1199999999999994E-2</v>
      </c>
      <c r="O3076">
        <v>0.28039999999999998</v>
      </c>
      <c r="P3076">
        <v>1E-4</v>
      </c>
      <c r="Q3076" s="4">
        <v>5.3600000000000002E-2</v>
      </c>
      <c r="R3076">
        <v>2.1903000000000001</v>
      </c>
      <c r="S3076">
        <v>194.30699999999999</v>
      </c>
      <c r="T3076">
        <v>-0.42330000000000001</v>
      </c>
      <c r="U3076">
        <v>0.57530000000000003</v>
      </c>
      <c r="V3076">
        <v>0.43280000000000002</v>
      </c>
      <c r="W3076" t="s">
        <v>70</v>
      </c>
      <c r="X3076" t="s">
        <v>70</v>
      </c>
      <c r="Y3076">
        <v>8.43</v>
      </c>
      <c r="Z3076">
        <v>4.1973700000000003</v>
      </c>
      <c r="AA3076">
        <v>4465.9629699999996</v>
      </c>
      <c r="AB3076">
        <v>324.49200000000002</v>
      </c>
      <c r="AC3076">
        <v>13.76293705</v>
      </c>
      <c r="AD3076">
        <v>9.3750499999999999</v>
      </c>
      <c r="AE3076" s="4">
        <v>0.13339999999999999</v>
      </c>
      <c r="AF3076" s="4">
        <v>0.16719999999999999</v>
      </c>
      <c r="AG3076" s="4">
        <v>0.14249999999999999</v>
      </c>
      <c r="AH3076" s="4">
        <v>9.2700000000000005E-2</v>
      </c>
      <c r="AI3076" s="4">
        <v>0.13100000000000001</v>
      </c>
      <c r="AJ3076" s="4">
        <v>0.1555</v>
      </c>
      <c r="AK3076" s="4">
        <v>0.2077</v>
      </c>
      <c r="AL3076" s="4">
        <v>0.17530000000000001</v>
      </c>
      <c r="AM3076" s="4">
        <v>0.1104</v>
      </c>
      <c r="AN3076" s="4">
        <v>0.15809999999999999</v>
      </c>
      <c r="AO3076">
        <v>62.632800000000003</v>
      </c>
      <c r="AP3076">
        <v>58.481999999999999</v>
      </c>
      <c r="AQ3076">
        <v>62.728099999999998</v>
      </c>
      <c r="AR3076">
        <v>60.662199999999999</v>
      </c>
      <c r="AS3076">
        <v>55.994799999999998</v>
      </c>
      <c r="AT3076">
        <v>52.293799999999997</v>
      </c>
      <c r="AU3076">
        <v>70.032399999999996</v>
      </c>
      <c r="AV3076">
        <v>68.496200000000002</v>
      </c>
      <c r="AW3076">
        <v>69.038499999999999</v>
      </c>
      <c r="AX3076" s="4">
        <v>-1.21E-2</v>
      </c>
      <c r="AY3076" s="4">
        <v>11.000500000000001</v>
      </c>
      <c r="AZ3076" s="4">
        <v>1.05</v>
      </c>
      <c r="BA3076">
        <v>-0.42</v>
      </c>
      <c r="BB3076">
        <v>2.2999999999999998</v>
      </c>
      <c r="BC3076" s="4">
        <v>1.046</v>
      </c>
      <c r="BD3076">
        <v>-0.22</v>
      </c>
      <c r="BE3076">
        <v>4.2</v>
      </c>
      <c r="BF3076">
        <v>1.7284999999999999</v>
      </c>
      <c r="BG3076">
        <v>43.2378</v>
      </c>
      <c r="BH3076">
        <v>42.069400000000002</v>
      </c>
      <c r="BI3076">
        <v>39.89</v>
      </c>
      <c r="BJ3076">
        <v>43.97</v>
      </c>
      <c r="BK3076">
        <v>43.29</v>
      </c>
      <c r="BL3076">
        <v>41.3</v>
      </c>
      <c r="BM3076" s="6">
        <v>38.448071429999999</v>
      </c>
      <c r="BN3076" s="6">
        <v>48.677156799999999</v>
      </c>
      <c r="BO3076" s="6">
        <v>50.783078400000001</v>
      </c>
      <c r="BP3076" s="6">
        <v>45.969435539999999</v>
      </c>
    </row>
    <row r="3077" spans="1:68" x14ac:dyDescent="0.3">
      <c r="A3077" s="1">
        <v>42277</v>
      </c>
      <c r="B3077" s="2">
        <v>42369</v>
      </c>
      <c r="C3077" t="s">
        <v>703</v>
      </c>
      <c r="D3077" t="s">
        <v>704</v>
      </c>
      <c r="E3077" s="8">
        <v>5.5998000000000001</v>
      </c>
      <c r="F3077" s="3">
        <v>20317</v>
      </c>
      <c r="G3077" s="7">
        <v>157.69999999999999</v>
      </c>
      <c r="H3077">
        <v>1</v>
      </c>
      <c r="I3077">
        <v>51</v>
      </c>
      <c r="J3077">
        <v>4.5999999999999996</v>
      </c>
      <c r="K3077">
        <v>8.6</v>
      </c>
      <c r="L3077">
        <v>34</v>
      </c>
      <c r="M3077">
        <v>15.7</v>
      </c>
      <c r="N3077">
        <v>-3.8300000000000001E-2</v>
      </c>
      <c r="O3077">
        <v>0.71430000000000005</v>
      </c>
      <c r="P3077">
        <v>2.7000000000000001E-3</v>
      </c>
      <c r="Q3077" s="4">
        <v>2.23E-2</v>
      </c>
      <c r="R3077">
        <v>3.7698</v>
      </c>
      <c r="S3077">
        <v>-4001</v>
      </c>
      <c r="T3077">
        <v>1.1791</v>
      </c>
      <c r="U3077">
        <v>0.77239999999999998</v>
      </c>
      <c r="V3077">
        <v>0.82709999999999995</v>
      </c>
      <c r="W3077">
        <v>17.663799999999998</v>
      </c>
      <c r="X3077">
        <v>14.471550000000001</v>
      </c>
      <c r="Y3077">
        <v>4.6627999999999998</v>
      </c>
      <c r="Z3077">
        <v>6.4812799999999999</v>
      </c>
      <c r="AA3077">
        <v>24022.770960000002</v>
      </c>
      <c r="AB3077">
        <v>2262</v>
      </c>
      <c r="AC3077">
        <v>10.620146310000001</v>
      </c>
      <c r="AD3077">
        <v>3.94347</v>
      </c>
      <c r="AE3077" s="4">
        <v>0.2359</v>
      </c>
      <c r="AF3077" s="4">
        <v>0.2382</v>
      </c>
      <c r="AG3077" s="4">
        <v>0.23400000000000001</v>
      </c>
      <c r="AH3077" s="4">
        <v>0.2271</v>
      </c>
      <c r="AI3077" s="4">
        <v>0.23380000000000001</v>
      </c>
      <c r="AJ3077" s="4">
        <v>0.27410000000000001</v>
      </c>
      <c r="AK3077" s="4">
        <v>0.28389999999999999</v>
      </c>
      <c r="AL3077" s="4">
        <v>0.27829999999999999</v>
      </c>
      <c r="AM3077" s="4">
        <v>0.26650000000000001</v>
      </c>
      <c r="AN3077" s="4">
        <v>0.27560000000000001</v>
      </c>
      <c r="AO3077">
        <v>45.300400000000003</v>
      </c>
      <c r="AP3077">
        <v>43.2941</v>
      </c>
      <c r="AQ3077">
        <v>42.857100000000003</v>
      </c>
      <c r="AR3077">
        <v>44.180500000000002</v>
      </c>
      <c r="AS3077">
        <v>43.894599999999997</v>
      </c>
      <c r="AT3077">
        <v>41.572099999999999</v>
      </c>
      <c r="AU3077">
        <v>44.5764</v>
      </c>
      <c r="AV3077">
        <v>43.047400000000003</v>
      </c>
      <c r="AW3077">
        <v>43.238700000000001</v>
      </c>
      <c r="AX3077" s="4">
        <v>5.7999999999999996E-3</v>
      </c>
      <c r="AY3077" s="4">
        <v>40.361899999999999</v>
      </c>
      <c r="AZ3077" s="4">
        <v>4.1000000000000002E-2</v>
      </c>
      <c r="BA3077">
        <v>0</v>
      </c>
      <c r="BB3077">
        <v>5.8</v>
      </c>
      <c r="BC3077" s="4">
        <v>5.6000000000000001E-2</v>
      </c>
      <c r="BD3077">
        <v>0.01</v>
      </c>
      <c r="BE3077">
        <v>1.8</v>
      </c>
      <c r="BF3077">
        <v>1.0857000000000001</v>
      </c>
      <c r="BG3077">
        <v>26.686499999999999</v>
      </c>
      <c r="BH3077">
        <v>21.7011</v>
      </c>
      <c r="BI3077">
        <v>43.32</v>
      </c>
      <c r="BJ3077">
        <v>42.35</v>
      </c>
      <c r="BK3077">
        <v>41.37</v>
      </c>
      <c r="BL3077">
        <v>40.28</v>
      </c>
      <c r="BM3077" s="6">
        <v>54.612773019999999</v>
      </c>
      <c r="BN3077" s="6">
        <v>54.673971199999997</v>
      </c>
      <c r="BO3077" s="6">
        <v>57.280108800000001</v>
      </c>
      <c r="BP3077" s="6">
        <v>55.522284339999999</v>
      </c>
    </row>
    <row r="3078" spans="1:68" x14ac:dyDescent="0.3">
      <c r="A3078" s="1">
        <v>42277</v>
      </c>
      <c r="B3078" s="2">
        <v>42369</v>
      </c>
      <c r="C3078" t="s">
        <v>689</v>
      </c>
      <c r="D3078" t="s">
        <v>690</v>
      </c>
      <c r="E3078" s="8">
        <v>-21.491099999999999</v>
      </c>
      <c r="F3078" s="3">
        <v>7797</v>
      </c>
      <c r="G3078" s="7">
        <v>275.3</v>
      </c>
      <c r="H3078">
        <v>2</v>
      </c>
      <c r="I3078">
        <v>50.8</v>
      </c>
      <c r="J3078">
        <v>-1.4</v>
      </c>
      <c r="K3078">
        <v>0</v>
      </c>
      <c r="L3078">
        <v>0</v>
      </c>
      <c r="M3078">
        <v>-0.5</v>
      </c>
      <c r="N3078">
        <v>0.17899999999999999</v>
      </c>
      <c r="O3078">
        <v>0.25040000000000001</v>
      </c>
      <c r="P3078">
        <v>1</v>
      </c>
      <c r="Q3078" s="4">
        <v>4.0599999999999997E-2</v>
      </c>
      <c r="R3078">
        <v>16.4346</v>
      </c>
      <c r="S3078">
        <v>687.93200000000002</v>
      </c>
      <c r="T3078">
        <v>-0.63770000000000004</v>
      </c>
      <c r="U3078">
        <v>0</v>
      </c>
      <c r="V3078">
        <v>0.1104</v>
      </c>
      <c r="W3078">
        <v>25.953620000000001</v>
      </c>
      <c r="X3078">
        <v>24.902239999999999</v>
      </c>
      <c r="Y3078">
        <v>5.8212599999999997</v>
      </c>
      <c r="Z3078">
        <v>10.76937</v>
      </c>
      <c r="AA3078">
        <v>7336.0256600000002</v>
      </c>
      <c r="AB3078">
        <v>611.25</v>
      </c>
      <c r="AC3078">
        <v>12.001677969999999</v>
      </c>
      <c r="AD3078">
        <v>6.18729</v>
      </c>
      <c r="AE3078" s="4">
        <v>0.58399999999999996</v>
      </c>
      <c r="AF3078" s="4">
        <v>0.72019999999999995</v>
      </c>
      <c r="AI3078" s="4">
        <v>0.64859999999999995</v>
      </c>
      <c r="AJ3078" s="4">
        <v>0.82709999999999995</v>
      </c>
      <c r="AK3078" s="4">
        <v>1.9338</v>
      </c>
      <c r="AN3078" s="4">
        <v>1.2646999999999999</v>
      </c>
      <c r="AO3078">
        <v>46.837200000000003</v>
      </c>
      <c r="AP3078">
        <v>50.247</v>
      </c>
      <c r="AS3078">
        <v>51.4114</v>
      </c>
      <c r="AT3078">
        <v>41.142299999999999</v>
      </c>
      <c r="AX3078" s="4">
        <v>7.9299999999999995E-2</v>
      </c>
      <c r="AY3078" s="4">
        <v>11.882899999999999</v>
      </c>
      <c r="AZ3078" s="4">
        <v>2.3029999999999999</v>
      </c>
      <c r="BA3078" t="s">
        <v>71</v>
      </c>
      <c r="BB3078" t="s">
        <v>71</v>
      </c>
      <c r="BC3078" s="4">
        <v>2.484</v>
      </c>
      <c r="BD3078" t="s">
        <v>71</v>
      </c>
      <c r="BE3078" t="s">
        <v>71</v>
      </c>
      <c r="BF3078">
        <v>1.5017</v>
      </c>
      <c r="BG3078">
        <v>75.175200000000004</v>
      </c>
      <c r="BH3078" t="s">
        <v>76</v>
      </c>
      <c r="BI3078">
        <v>39.94</v>
      </c>
      <c r="BJ3078" t="s">
        <v>71</v>
      </c>
      <c r="BK3078" t="s">
        <v>71</v>
      </c>
      <c r="BL3078" t="s">
        <v>71</v>
      </c>
      <c r="BM3078" s="6">
        <v>49.958855560000003</v>
      </c>
      <c r="BN3078" s="6">
        <v>69.936544799999993</v>
      </c>
      <c r="BO3078" s="6">
        <v>43.368272400000002</v>
      </c>
      <c r="BP3078" s="6">
        <v>54.421224250000002</v>
      </c>
    </row>
    <row r="3079" spans="1:68" x14ac:dyDescent="0.3">
      <c r="A3079" s="1">
        <v>42277</v>
      </c>
      <c r="B3079" s="2">
        <v>42369</v>
      </c>
      <c r="C3079" t="s">
        <v>623</v>
      </c>
      <c r="D3079" t="s">
        <v>624</v>
      </c>
      <c r="E3079" s="8">
        <v>3.8584999999999998</v>
      </c>
      <c r="F3079" s="3">
        <v>12671</v>
      </c>
      <c r="G3079" s="7">
        <v>153.69999999999999</v>
      </c>
      <c r="H3079">
        <v>1</v>
      </c>
      <c r="I3079">
        <v>30</v>
      </c>
      <c r="J3079">
        <v>-11.8</v>
      </c>
      <c r="K3079">
        <v>-8.8000000000000007</v>
      </c>
      <c r="L3079">
        <v>-3.2</v>
      </c>
      <c r="M3079">
        <v>-7.9</v>
      </c>
      <c r="N3079">
        <v>-2.1999999999999999E-2</v>
      </c>
      <c r="O3079">
        <v>0.68589999999999995</v>
      </c>
      <c r="P3079">
        <v>1.67E-2</v>
      </c>
      <c r="Q3079" s="4">
        <v>3.2500000000000001E-2</v>
      </c>
      <c r="R3079">
        <v>1.9867999999999999</v>
      </c>
      <c r="S3079">
        <v>-3198.2150000000001</v>
      </c>
      <c r="T3079">
        <v>1.0232000000000001</v>
      </c>
      <c r="U3079">
        <v>0.72040000000000004</v>
      </c>
      <c r="V3079">
        <v>0.76290000000000002</v>
      </c>
      <c r="W3079">
        <v>24.657019999999999</v>
      </c>
      <c r="X3079">
        <v>20.01484</v>
      </c>
      <c r="Y3079">
        <v>10.481210000000001</v>
      </c>
      <c r="Z3079">
        <v>4.3528599999999997</v>
      </c>
      <c r="AA3079">
        <v>15645.841210000001</v>
      </c>
      <c r="AB3079">
        <v>1131.8399999999999</v>
      </c>
      <c r="AC3079">
        <v>13.823368329999999</v>
      </c>
      <c r="AD3079">
        <v>8.4886400000000002</v>
      </c>
      <c r="AE3079" s="4">
        <v>0.13200000000000001</v>
      </c>
      <c r="AF3079" s="4">
        <v>0.122</v>
      </c>
      <c r="AG3079" s="4">
        <v>0.1072</v>
      </c>
      <c r="AH3079" s="4">
        <v>0.18640000000000001</v>
      </c>
      <c r="AI3079" s="4">
        <v>0.13389999999999999</v>
      </c>
      <c r="AJ3079" s="4">
        <v>0.19339999999999999</v>
      </c>
      <c r="AK3079" s="4">
        <v>0.18060000000000001</v>
      </c>
      <c r="AL3079" s="4">
        <v>0.16089999999999999</v>
      </c>
      <c r="AM3079" s="4">
        <v>0.34329999999999999</v>
      </c>
      <c r="AN3079" s="4">
        <v>0.20960000000000001</v>
      </c>
      <c r="AO3079">
        <v>76.201700000000002</v>
      </c>
      <c r="AP3079">
        <v>73.884900000000002</v>
      </c>
      <c r="AQ3079">
        <v>76.247399999999999</v>
      </c>
      <c r="AR3079">
        <v>77.491</v>
      </c>
      <c r="AS3079">
        <v>78.364999999999995</v>
      </c>
      <c r="AT3079">
        <v>78.543800000000005</v>
      </c>
      <c r="AU3079">
        <v>77.930800000000005</v>
      </c>
      <c r="AV3079">
        <v>77.607299999999995</v>
      </c>
      <c r="AW3079">
        <v>76.653499999999994</v>
      </c>
      <c r="AX3079" s="4">
        <v>-6.9999999999999999E-4</v>
      </c>
      <c r="AY3079" s="4">
        <v>53.443800000000003</v>
      </c>
      <c r="AZ3079" s="4">
        <v>0.47099999999999997</v>
      </c>
      <c r="BA3079">
        <v>7.0000000000000007E-2</v>
      </c>
      <c r="BB3079">
        <v>4.0999999999999996</v>
      </c>
      <c r="BC3079" s="4">
        <v>0.43099999999999999</v>
      </c>
      <c r="BD3079">
        <v>0.05</v>
      </c>
      <c r="BE3079">
        <v>5.3</v>
      </c>
      <c r="BF3079">
        <v>1.2263999999999999</v>
      </c>
      <c r="BG3079">
        <v>26.2912</v>
      </c>
      <c r="BH3079">
        <v>22.967600000000001</v>
      </c>
      <c r="BI3079">
        <v>152.88</v>
      </c>
      <c r="BJ3079">
        <v>154.43</v>
      </c>
      <c r="BK3079">
        <v>154.47999999999999</v>
      </c>
      <c r="BL3079">
        <v>152.44</v>
      </c>
      <c r="BM3079" s="6">
        <v>47.4455873</v>
      </c>
      <c r="BN3079" s="6">
        <v>50.73986</v>
      </c>
      <c r="BO3079" s="6">
        <v>51.717653599999998</v>
      </c>
      <c r="BP3079" s="6">
        <v>49.967700299999997</v>
      </c>
    </row>
    <row r="3080" spans="1:68" x14ac:dyDescent="0.3">
      <c r="A3080" s="1">
        <v>42277</v>
      </c>
      <c r="B3080" s="2">
        <v>42369</v>
      </c>
      <c r="C3080" t="s">
        <v>713</v>
      </c>
      <c r="D3080" t="s">
        <v>714</v>
      </c>
      <c r="E3080" s="8">
        <v>6.3567</v>
      </c>
      <c r="F3080" s="3">
        <v>5971</v>
      </c>
      <c r="G3080" s="7">
        <v>40.4</v>
      </c>
      <c r="H3080">
        <v>0</v>
      </c>
      <c r="I3080">
        <v>47.7</v>
      </c>
      <c r="J3080">
        <v>-6.8</v>
      </c>
      <c r="K3080">
        <v>-16.7</v>
      </c>
      <c r="L3080">
        <v>2.1</v>
      </c>
      <c r="M3080">
        <v>-7.1</v>
      </c>
      <c r="N3080">
        <v>-5.7500000000000002E-2</v>
      </c>
      <c r="O3080">
        <v>0.24840000000000001</v>
      </c>
      <c r="P3080">
        <v>1.5E-3</v>
      </c>
      <c r="Q3080" s="4">
        <v>3.9199999999999999E-2</v>
      </c>
      <c r="R3080">
        <v>2.4209999999999998</v>
      </c>
      <c r="S3080">
        <v>2023.374</v>
      </c>
      <c r="T3080">
        <v>0.21129999999999999</v>
      </c>
      <c r="U3080">
        <v>3.56E-2</v>
      </c>
      <c r="V3080">
        <v>0.1288</v>
      </c>
      <c r="W3080">
        <v>10.202120000000001</v>
      </c>
      <c r="X3080">
        <v>5.58317</v>
      </c>
      <c r="Y3080">
        <v>0.26024999999999998</v>
      </c>
      <c r="Z3080">
        <v>2.4411800000000001</v>
      </c>
      <c r="AA3080">
        <v>6524.8689100000001</v>
      </c>
      <c r="AB3080">
        <v>1516.896</v>
      </c>
      <c r="AC3080">
        <v>4.3014609510000001</v>
      </c>
      <c r="AD3080">
        <v>0.23815</v>
      </c>
      <c r="AE3080" s="4">
        <v>0.12540000000000001</v>
      </c>
      <c r="AF3080" s="4">
        <v>0.13250000000000001</v>
      </c>
      <c r="AG3080" s="4">
        <v>0.12839999999999999</v>
      </c>
      <c r="AH3080" s="4">
        <v>0.12870000000000001</v>
      </c>
      <c r="AI3080" s="4">
        <v>0.12870000000000001</v>
      </c>
      <c r="AJ3080" s="4">
        <v>0.2707</v>
      </c>
      <c r="AK3080" s="4">
        <v>0.31469999999999998</v>
      </c>
      <c r="AL3080" s="4">
        <v>0.318</v>
      </c>
      <c r="AM3080" s="4">
        <v>0.31540000000000001</v>
      </c>
      <c r="AN3080" s="4">
        <v>0.30399999999999999</v>
      </c>
      <c r="AO3080">
        <v>6.3299000000000003</v>
      </c>
      <c r="AP3080">
        <v>6.3648999999999996</v>
      </c>
      <c r="AQ3080">
        <v>5.8170999999999999</v>
      </c>
      <c r="AR3080">
        <v>5.7759</v>
      </c>
      <c r="AS3080">
        <v>5.7323000000000004</v>
      </c>
      <c r="AT3080">
        <v>5.7361000000000004</v>
      </c>
      <c r="AU3080">
        <v>5.5491000000000001</v>
      </c>
      <c r="AV3080">
        <v>5.7474999999999996</v>
      </c>
      <c r="AW3080">
        <v>5.9768999999999997</v>
      </c>
      <c r="AX3080" s="4">
        <v>7.1999999999999998E-3</v>
      </c>
      <c r="AY3080" s="4">
        <v>21.095300000000002</v>
      </c>
      <c r="AZ3080" s="4">
        <v>-7.2999999999999995E-2</v>
      </c>
      <c r="BA3080">
        <v>-0.06</v>
      </c>
      <c r="BB3080">
        <v>-1</v>
      </c>
      <c r="BC3080" s="4">
        <v>-1.2E-2</v>
      </c>
      <c r="BD3080">
        <v>-0.03</v>
      </c>
      <c r="BE3080">
        <v>-0.3</v>
      </c>
      <c r="BF3080">
        <v>1.165</v>
      </c>
      <c r="BG3080">
        <v>27.2683</v>
      </c>
      <c r="BH3080">
        <v>23.933700000000002</v>
      </c>
      <c r="BI3080">
        <v>10.73</v>
      </c>
      <c r="BJ3080">
        <v>11.26</v>
      </c>
      <c r="BK3080">
        <v>11.58</v>
      </c>
      <c r="BL3080">
        <v>11.51</v>
      </c>
      <c r="BM3080" s="6">
        <v>41.544142860000001</v>
      </c>
      <c r="BN3080" s="6">
        <v>44.690005599999999</v>
      </c>
      <c r="BO3080" s="6">
        <v>49.570889999999999</v>
      </c>
      <c r="BP3080" s="6">
        <v>45.268346149999999</v>
      </c>
    </row>
    <row r="3081" spans="1:68" x14ac:dyDescent="0.3">
      <c r="A3081" s="1">
        <v>42277</v>
      </c>
      <c r="B3081" s="2">
        <v>42369</v>
      </c>
      <c r="C3081" t="s">
        <v>295</v>
      </c>
      <c r="D3081" t="s">
        <v>296</v>
      </c>
      <c r="E3081" s="8">
        <v>-26.624300000000002</v>
      </c>
      <c r="F3081" s="3">
        <v>7271</v>
      </c>
      <c r="G3081" s="7">
        <v>87.4</v>
      </c>
      <c r="H3081">
        <v>1</v>
      </c>
      <c r="I3081">
        <v>40.799999999999997</v>
      </c>
      <c r="J3081">
        <v>2.8</v>
      </c>
      <c r="K3081">
        <v>20.8</v>
      </c>
      <c r="L3081">
        <v>68.099999999999994</v>
      </c>
      <c r="M3081">
        <v>30.6</v>
      </c>
      <c r="N3081">
        <v>-5.5399999999999998E-2</v>
      </c>
      <c r="O3081">
        <v>-7.6100000000000001E-2</v>
      </c>
      <c r="P3081">
        <v>1.6000000000000001E-3</v>
      </c>
      <c r="Q3081" s="4">
        <v>1.8800000000000001E-2</v>
      </c>
      <c r="R3081">
        <v>4.8056999999999999</v>
      </c>
      <c r="S3081">
        <v>747.31</v>
      </c>
      <c r="T3081">
        <v>-1.1628000000000001</v>
      </c>
      <c r="U3081">
        <v>4.0000000000000001E-3</v>
      </c>
      <c r="V3081">
        <v>0.25840000000000002</v>
      </c>
      <c r="W3081">
        <v>152.97305</v>
      </c>
      <c r="X3081">
        <v>96.468270000000004</v>
      </c>
      <c r="Y3081">
        <v>7.3535300000000001</v>
      </c>
      <c r="Z3081">
        <v>9.6435999999999993</v>
      </c>
      <c r="AA3081">
        <v>6397.4860900000003</v>
      </c>
      <c r="AB3081">
        <v>616.78300000000002</v>
      </c>
      <c r="AC3081">
        <v>10.372345040000001</v>
      </c>
      <c r="AD3081">
        <v>8.35703</v>
      </c>
      <c r="AE3081" s="4">
        <v>0.38429999999999997</v>
      </c>
      <c r="AF3081" s="4">
        <v>0.38229999999999997</v>
      </c>
      <c r="AG3081" s="4">
        <v>0.38019999999999998</v>
      </c>
      <c r="AH3081" s="4">
        <v>0.36509999999999998</v>
      </c>
      <c r="AI3081" s="4">
        <v>0.37790000000000001</v>
      </c>
      <c r="AJ3081" s="4">
        <v>0.59340000000000004</v>
      </c>
      <c r="AK3081" s="4">
        <v>0.58509999999999995</v>
      </c>
      <c r="AL3081" s="4">
        <v>0.5837</v>
      </c>
      <c r="AM3081" s="4">
        <v>0.54520000000000002</v>
      </c>
      <c r="AN3081" s="4">
        <v>0.5766</v>
      </c>
      <c r="AO3081">
        <v>71.016499999999994</v>
      </c>
      <c r="AP3081">
        <v>70.123900000000006</v>
      </c>
      <c r="AQ3081">
        <v>70.701300000000003</v>
      </c>
      <c r="AR3081">
        <v>70.578900000000004</v>
      </c>
      <c r="AS3081">
        <v>68.626999999999995</v>
      </c>
      <c r="AT3081">
        <v>69.965400000000002</v>
      </c>
      <c r="AU3081">
        <v>69.885499999999993</v>
      </c>
      <c r="AV3081">
        <v>71.602900000000005</v>
      </c>
      <c r="AW3081">
        <v>70.352900000000005</v>
      </c>
      <c r="AX3081" s="4">
        <v>1.1999999999999999E-3</v>
      </c>
      <c r="AY3081" s="4">
        <v>84.325000000000003</v>
      </c>
      <c r="AZ3081" s="4">
        <v>0.26900000000000002</v>
      </c>
      <c r="BA3081">
        <v>0.02</v>
      </c>
      <c r="BB3081">
        <v>13.4</v>
      </c>
      <c r="BC3081" s="4">
        <v>0.27900000000000003</v>
      </c>
      <c r="BD3081">
        <v>0.03</v>
      </c>
      <c r="BE3081">
        <v>6.6</v>
      </c>
      <c r="BF3081">
        <v>1.2949999999999999</v>
      </c>
      <c r="BG3081">
        <v>37.820799999999998</v>
      </c>
      <c r="BH3081">
        <v>34.255400000000002</v>
      </c>
      <c r="BI3081">
        <v>44.97</v>
      </c>
      <c r="BJ3081">
        <v>42.92</v>
      </c>
      <c r="BK3081">
        <v>40.42</v>
      </c>
      <c r="BL3081">
        <v>38.15</v>
      </c>
      <c r="BM3081" s="6">
        <v>54.277466670000003</v>
      </c>
      <c r="BN3081" s="6">
        <v>57.802525600000003</v>
      </c>
      <c r="BO3081" s="6">
        <v>59.399439600000001</v>
      </c>
      <c r="BP3081" s="6">
        <v>57.159810620000002</v>
      </c>
    </row>
    <row r="3082" spans="1:68" x14ac:dyDescent="0.3">
      <c r="A3082" s="1">
        <v>42277</v>
      </c>
      <c r="B3082" s="2">
        <v>42369</v>
      </c>
      <c r="C3082" t="s">
        <v>417</v>
      </c>
      <c r="D3082" t="s">
        <v>418</v>
      </c>
      <c r="E3082" s="8">
        <v>8.0662000000000003</v>
      </c>
      <c r="F3082" s="3">
        <v>6970</v>
      </c>
      <c r="G3082" s="7">
        <v>30.3</v>
      </c>
      <c r="H3082">
        <v>0</v>
      </c>
      <c r="I3082">
        <v>39.799999999999997</v>
      </c>
      <c r="J3082">
        <v>-2.2000000000000002</v>
      </c>
      <c r="K3082">
        <v>-0.3</v>
      </c>
      <c r="L3082">
        <v>14.2</v>
      </c>
      <c r="M3082">
        <v>3.9</v>
      </c>
      <c r="N3082">
        <v>-3.39E-2</v>
      </c>
      <c r="O3082">
        <v>0.1028</v>
      </c>
      <c r="P3082">
        <v>1.5E-3</v>
      </c>
      <c r="Q3082" s="4">
        <v>5.3600000000000002E-2</v>
      </c>
      <c r="R3082">
        <v>4.6517999999999997</v>
      </c>
      <c r="S3082">
        <v>-780.26700000000005</v>
      </c>
      <c r="T3082">
        <v>-2.1242000000000001</v>
      </c>
      <c r="U3082">
        <v>0.32419999999999999</v>
      </c>
      <c r="V3082">
        <v>0.46679999999999999</v>
      </c>
      <c r="W3082">
        <v>24.45562</v>
      </c>
      <c r="X3082">
        <v>22.06307</v>
      </c>
      <c r="Y3082">
        <v>3.5347300000000001</v>
      </c>
      <c r="Z3082" t="s">
        <v>70</v>
      </c>
      <c r="AA3082">
        <v>7331.1828599999999</v>
      </c>
      <c r="AB3082">
        <v>1261.8499999999999</v>
      </c>
      <c r="AC3082">
        <v>5.809868732</v>
      </c>
      <c r="AD3082">
        <v>3.3604699999999998</v>
      </c>
      <c r="AE3082" s="4">
        <v>0.67800000000000005</v>
      </c>
      <c r="AF3082" s="4">
        <v>0.69359999999999999</v>
      </c>
      <c r="AG3082" s="4">
        <v>0.64249999999999996</v>
      </c>
      <c r="AH3082" s="4">
        <v>0.65129999999999999</v>
      </c>
      <c r="AI3082" s="4">
        <v>0.66600000000000004</v>
      </c>
      <c r="AJ3082" s="4">
        <v>1.9224000000000001</v>
      </c>
      <c r="AK3082" s="4">
        <v>3.3698000000000001</v>
      </c>
      <c r="AL3082" s="4">
        <v>1.7770999999999999</v>
      </c>
      <c r="AM3082" s="4">
        <v>2.8089</v>
      </c>
      <c r="AN3082" s="4">
        <v>2.3845999999999998</v>
      </c>
      <c r="AO3082">
        <v>61.584000000000003</v>
      </c>
      <c r="AP3082">
        <v>62.273400000000002</v>
      </c>
      <c r="AQ3082">
        <v>59.608899999999998</v>
      </c>
      <c r="AR3082">
        <v>60.067300000000003</v>
      </c>
      <c r="AS3082">
        <v>60.913699999999999</v>
      </c>
      <c r="AT3082">
        <v>61.759500000000003</v>
      </c>
      <c r="AU3082">
        <v>59.6494</v>
      </c>
      <c r="AV3082">
        <v>60.620100000000001</v>
      </c>
      <c r="AW3082">
        <v>60.115400000000001</v>
      </c>
      <c r="AX3082" s="4">
        <v>3.0000000000000001E-3</v>
      </c>
      <c r="AY3082" s="4">
        <v>64.868300000000005</v>
      </c>
      <c r="AZ3082" s="4">
        <v>9.4E-2</v>
      </c>
      <c r="BA3082">
        <v>-0.04</v>
      </c>
      <c r="BB3082">
        <v>2.2999999999999998</v>
      </c>
      <c r="BC3082" s="4">
        <v>9.6000000000000002E-2</v>
      </c>
      <c r="BD3082">
        <v>-0.03</v>
      </c>
      <c r="BE3082">
        <v>3</v>
      </c>
      <c r="BF3082">
        <v>0.93769999999999998</v>
      </c>
      <c r="BG3082">
        <v>20.795100000000001</v>
      </c>
      <c r="BH3082">
        <v>17.851099999999999</v>
      </c>
      <c r="BI3082">
        <v>87.26</v>
      </c>
      <c r="BJ3082">
        <v>87.1</v>
      </c>
      <c r="BK3082">
        <v>85.72</v>
      </c>
      <c r="BL3082">
        <v>85.16</v>
      </c>
      <c r="BM3082" s="6">
        <v>50.335311109999999</v>
      </c>
      <c r="BN3082" s="6">
        <v>52.857553600000003</v>
      </c>
      <c r="BO3082" s="6">
        <v>53.847351199999999</v>
      </c>
      <c r="BP3082" s="6">
        <v>52.346738639999998</v>
      </c>
    </row>
    <row r="3083" spans="1:68" x14ac:dyDescent="0.3">
      <c r="A3083" s="1">
        <v>42277</v>
      </c>
      <c r="B3083" s="2">
        <v>42369</v>
      </c>
      <c r="C3083" t="s">
        <v>575</v>
      </c>
      <c r="D3083" t="s">
        <v>576</v>
      </c>
      <c r="E3083" s="8">
        <v>5.8026</v>
      </c>
      <c r="F3083" s="3">
        <v>5088</v>
      </c>
      <c r="G3083" s="7">
        <v>19.5</v>
      </c>
      <c r="H3083">
        <v>0</v>
      </c>
      <c r="I3083">
        <v>59.2</v>
      </c>
      <c r="J3083">
        <v>10.7</v>
      </c>
      <c r="K3083">
        <v>0.8</v>
      </c>
      <c r="L3083">
        <v>44.7</v>
      </c>
      <c r="M3083">
        <v>18.7</v>
      </c>
      <c r="N3083">
        <v>3.0300000000000001E-2</v>
      </c>
      <c r="O3083">
        <v>0.60750000000000004</v>
      </c>
      <c r="P3083">
        <v>4.1999999999999997E-3</v>
      </c>
      <c r="Q3083" s="4">
        <v>1.6E-2</v>
      </c>
      <c r="R3083">
        <v>3.4843999999999999</v>
      </c>
      <c r="S3083">
        <v>150.15199999999999</v>
      </c>
      <c r="T3083">
        <v>0.28589999999999999</v>
      </c>
      <c r="U3083">
        <v>0.42730000000000001</v>
      </c>
      <c r="V3083">
        <v>0.58130000000000004</v>
      </c>
      <c r="W3083">
        <v>18.481850000000001</v>
      </c>
      <c r="X3083">
        <v>14.414059999999999</v>
      </c>
      <c r="Y3083">
        <v>2.2902399999999998</v>
      </c>
      <c r="Z3083">
        <v>3.8785400000000001</v>
      </c>
      <c r="AA3083">
        <v>5465.2487899999996</v>
      </c>
      <c r="AB3083">
        <v>948.86800000000005</v>
      </c>
      <c r="AC3083">
        <v>5.7597566679999996</v>
      </c>
      <c r="AD3083">
        <v>2.1320999999999999</v>
      </c>
      <c r="AE3083" s="4">
        <v>0.34039999999999998</v>
      </c>
      <c r="AF3083" s="4">
        <v>0.33879999999999999</v>
      </c>
      <c r="AG3083" s="4">
        <v>0.32869999999999999</v>
      </c>
      <c r="AH3083" s="4">
        <v>0.308</v>
      </c>
      <c r="AI3083" s="4">
        <v>0.32869999999999999</v>
      </c>
      <c r="AJ3083" s="4">
        <v>0.4209</v>
      </c>
      <c r="AK3083" s="4">
        <v>0.4269</v>
      </c>
      <c r="AL3083" s="4">
        <v>0.42480000000000001</v>
      </c>
      <c r="AM3083" s="4">
        <v>0.40820000000000001</v>
      </c>
      <c r="AN3083" s="4">
        <v>0.42020000000000002</v>
      </c>
      <c r="AO3083">
        <v>39.904000000000003</v>
      </c>
      <c r="AP3083">
        <v>39.116999999999997</v>
      </c>
      <c r="AQ3083">
        <v>40.285699999999999</v>
      </c>
      <c r="AR3083">
        <v>39.726100000000002</v>
      </c>
      <c r="AS3083">
        <v>39.437600000000003</v>
      </c>
      <c r="AT3083">
        <v>38.603700000000003</v>
      </c>
      <c r="AU3083">
        <v>38.072000000000003</v>
      </c>
      <c r="AV3083">
        <v>38.4375</v>
      </c>
      <c r="AW3083">
        <v>37.787599999999998</v>
      </c>
      <c r="AX3083" s="4">
        <v>6.7999999999999996E-3</v>
      </c>
      <c r="AY3083" s="4">
        <v>53.945599999999999</v>
      </c>
      <c r="AZ3083" s="4">
        <v>9.2999999999999999E-2</v>
      </c>
      <c r="BA3083" t="s">
        <v>76</v>
      </c>
      <c r="BB3083">
        <v>7.1</v>
      </c>
      <c r="BC3083" s="4">
        <v>0.125</v>
      </c>
      <c r="BD3083">
        <v>-0.01</v>
      </c>
      <c r="BE3083">
        <v>7.7</v>
      </c>
      <c r="BF3083">
        <v>0.76590000000000003</v>
      </c>
      <c r="BG3083">
        <v>25.635000000000002</v>
      </c>
      <c r="BH3083">
        <v>21.288499999999999</v>
      </c>
      <c r="BI3083">
        <v>22.65</v>
      </c>
      <c r="BJ3083">
        <v>22.41</v>
      </c>
      <c r="BK3083">
        <v>22.51</v>
      </c>
      <c r="BL3083">
        <v>21.94</v>
      </c>
      <c r="BM3083" s="6">
        <v>52.622073020000002</v>
      </c>
      <c r="BN3083" s="6">
        <v>49.484655199999999</v>
      </c>
      <c r="BO3083" s="6">
        <v>55.830562800000003</v>
      </c>
      <c r="BP3083" s="6">
        <v>52.645763670000001</v>
      </c>
    </row>
    <row r="3084" spans="1:68" x14ac:dyDescent="0.3">
      <c r="A3084" s="1">
        <v>42277</v>
      </c>
      <c r="B3084" s="2">
        <v>42369</v>
      </c>
      <c r="C3084" t="s">
        <v>837</v>
      </c>
      <c r="D3084" t="s">
        <v>838</v>
      </c>
      <c r="E3084" s="8">
        <v>12.455299999999999</v>
      </c>
      <c r="F3084" s="3">
        <v>7451</v>
      </c>
      <c r="G3084" s="7">
        <v>74</v>
      </c>
      <c r="H3084">
        <v>0</v>
      </c>
      <c r="I3084">
        <v>53.2</v>
      </c>
      <c r="J3084">
        <v>10.9</v>
      </c>
      <c r="K3084">
        <v>25.2</v>
      </c>
      <c r="L3084">
        <v>64.2</v>
      </c>
      <c r="M3084">
        <v>33.4</v>
      </c>
      <c r="N3084">
        <v>-5.2699999999999997E-2</v>
      </c>
      <c r="O3084">
        <v>0.43980000000000002</v>
      </c>
      <c r="P3084">
        <v>2.2000000000000001E-3</v>
      </c>
      <c r="Q3084" s="4">
        <v>2.75E-2</v>
      </c>
      <c r="R3084">
        <v>1.6744000000000001</v>
      </c>
      <c r="S3084">
        <v>-1293.9929999999999</v>
      </c>
      <c r="T3084">
        <v>2.2222</v>
      </c>
      <c r="U3084">
        <v>0.35420000000000001</v>
      </c>
      <c r="V3084">
        <v>0.78720000000000001</v>
      </c>
      <c r="W3084">
        <v>20.238289999999999</v>
      </c>
      <c r="X3084">
        <v>15.55414</v>
      </c>
      <c r="Y3084">
        <v>3.3315399999999999</v>
      </c>
      <c r="Z3084">
        <v>9.8808399999999992</v>
      </c>
      <c r="AA3084">
        <v>9240.7447599999996</v>
      </c>
      <c r="AB3084">
        <v>1751.6110000000001</v>
      </c>
      <c r="AC3084">
        <v>5.2755690389999996</v>
      </c>
      <c r="AD3084">
        <v>2.68621</v>
      </c>
      <c r="AE3084" s="4">
        <v>0.30230000000000001</v>
      </c>
      <c r="AF3084" s="4">
        <v>0.42799999999999999</v>
      </c>
      <c r="AG3084" s="4">
        <v>0.37180000000000002</v>
      </c>
      <c r="AH3084" s="4">
        <v>0.36919999999999997</v>
      </c>
      <c r="AI3084" s="4">
        <v>0.36509999999999998</v>
      </c>
      <c r="AJ3084" s="4">
        <v>0.63060000000000005</v>
      </c>
      <c r="AK3084" s="4">
        <v>0.61980000000000002</v>
      </c>
      <c r="AL3084" s="4">
        <v>0.58940000000000003</v>
      </c>
      <c r="AM3084" s="4">
        <v>0.58050000000000002</v>
      </c>
      <c r="AN3084" s="4">
        <v>0.60470000000000002</v>
      </c>
      <c r="AO3084">
        <v>64.019900000000007</v>
      </c>
      <c r="AP3084">
        <v>62.366700000000002</v>
      </c>
      <c r="AQ3084">
        <v>63.0289</v>
      </c>
      <c r="AR3084">
        <v>63.137900000000002</v>
      </c>
      <c r="AS3084">
        <v>62.406199999999998</v>
      </c>
      <c r="AT3084">
        <v>62.213200000000001</v>
      </c>
      <c r="AU3084">
        <v>62.914000000000001</v>
      </c>
      <c r="AV3084">
        <v>63.355400000000003</v>
      </c>
      <c r="AW3084">
        <v>62.812199999999997</v>
      </c>
      <c r="AX3084" s="4">
        <v>2.3999999999999998E-3</v>
      </c>
      <c r="AY3084" s="4">
        <v>111.9572</v>
      </c>
      <c r="AZ3084" s="4">
        <v>8.5999999999999993E-2</v>
      </c>
      <c r="BA3084">
        <v>-0.02</v>
      </c>
      <c r="BB3084">
        <v>3.3</v>
      </c>
      <c r="BC3084" s="4">
        <v>9.2999999999999999E-2</v>
      </c>
      <c r="BD3084">
        <v>-0.01</v>
      </c>
      <c r="BE3084">
        <v>5.8</v>
      </c>
      <c r="BF3084">
        <v>1.0716000000000001</v>
      </c>
      <c r="BG3084">
        <v>27.723700000000001</v>
      </c>
      <c r="BH3084">
        <v>23.519400000000001</v>
      </c>
      <c r="BI3084">
        <v>56.26</v>
      </c>
      <c r="BJ3084">
        <v>54.44</v>
      </c>
      <c r="BK3084">
        <v>52.21</v>
      </c>
      <c r="BL3084">
        <v>49.94</v>
      </c>
      <c r="BM3084" s="6">
        <v>56.334992059999998</v>
      </c>
      <c r="BN3084" s="6">
        <v>60.286200800000003</v>
      </c>
      <c r="BO3084" s="6">
        <v>60.031256800000001</v>
      </c>
      <c r="BP3084" s="6">
        <v>58.884149890000003</v>
      </c>
    </row>
    <row r="3085" spans="1:68" x14ac:dyDescent="0.3">
      <c r="A3085" s="1">
        <v>42277</v>
      </c>
      <c r="B3085" s="2">
        <v>42369</v>
      </c>
      <c r="C3085" t="s">
        <v>591</v>
      </c>
      <c r="D3085" t="s">
        <v>592</v>
      </c>
      <c r="E3085" s="8">
        <v>22.6218</v>
      </c>
      <c r="F3085" s="3">
        <v>1040</v>
      </c>
      <c r="G3085" s="7">
        <v>6.7</v>
      </c>
      <c r="H3085">
        <v>1</v>
      </c>
      <c r="I3085">
        <v>49.3</v>
      </c>
      <c r="J3085">
        <v>0.5</v>
      </c>
      <c r="K3085">
        <v>45.3</v>
      </c>
      <c r="L3085">
        <v>117.4</v>
      </c>
      <c r="M3085">
        <v>54.4</v>
      </c>
      <c r="N3085">
        <v>7.4800000000000005E-2</v>
      </c>
      <c r="O3085">
        <v>0.42830000000000001</v>
      </c>
      <c r="P3085">
        <v>7.1199999999999999E-2</v>
      </c>
      <c r="Q3085" s="4">
        <v>1.6199999999999999E-2</v>
      </c>
      <c r="R3085">
        <v>9.3442000000000007</v>
      </c>
      <c r="S3085">
        <v>110.521</v>
      </c>
      <c r="T3085">
        <v>-0.42759999999999998</v>
      </c>
      <c r="U3085">
        <v>0.1172</v>
      </c>
      <c r="V3085">
        <v>0.34379999999999999</v>
      </c>
      <c r="W3085">
        <v>51.83811</v>
      </c>
      <c r="X3085">
        <v>35.024349999999998</v>
      </c>
      <c r="Y3085">
        <v>4.3991699999999998</v>
      </c>
      <c r="Z3085">
        <v>7.0810500000000003</v>
      </c>
      <c r="AA3085">
        <v>977.45946000000004</v>
      </c>
      <c r="AB3085">
        <v>83.278000000000006</v>
      </c>
      <c r="AC3085">
        <v>11.73730709</v>
      </c>
      <c r="AD3085">
        <v>4.6818499999999998</v>
      </c>
      <c r="AE3085" s="4">
        <v>0.42409999999999998</v>
      </c>
      <c r="AF3085" s="4">
        <v>0.47520000000000001</v>
      </c>
      <c r="AG3085" s="4">
        <v>0.4839</v>
      </c>
      <c r="AH3085" s="4">
        <v>0.45810000000000001</v>
      </c>
      <c r="AI3085" s="4">
        <v>0.4597</v>
      </c>
      <c r="AJ3085" s="4">
        <v>0.51619999999999999</v>
      </c>
      <c r="AK3085" s="4">
        <v>0.58509999999999995</v>
      </c>
      <c r="AL3085" s="4">
        <v>0.6038</v>
      </c>
      <c r="AM3085" s="4">
        <v>0.57840000000000003</v>
      </c>
      <c r="AN3085" s="4">
        <v>0.56989999999999996</v>
      </c>
      <c r="AO3085">
        <v>36.649299999999997</v>
      </c>
      <c r="AP3085">
        <v>36.509300000000003</v>
      </c>
      <c r="AQ3085">
        <v>37.748699999999999</v>
      </c>
      <c r="AR3085">
        <v>39.1905</v>
      </c>
      <c r="AS3085">
        <v>40.5351</v>
      </c>
      <c r="AT3085">
        <v>38.917099999999998</v>
      </c>
      <c r="AU3085">
        <v>36.729700000000001</v>
      </c>
      <c r="AV3085">
        <v>38.845999999999997</v>
      </c>
      <c r="AW3085">
        <v>37.226700000000001</v>
      </c>
      <c r="AX3085" s="4">
        <v>-2E-3</v>
      </c>
      <c r="AY3085" s="4">
        <v>27.8858</v>
      </c>
      <c r="AZ3085" s="4">
        <v>0.24199999999999999</v>
      </c>
      <c r="BA3085">
        <v>-0.01</v>
      </c>
      <c r="BB3085">
        <v>6.7</v>
      </c>
      <c r="BC3085" s="4">
        <v>0.20300000000000001</v>
      </c>
      <c r="BD3085">
        <v>-0.06</v>
      </c>
      <c r="BE3085">
        <v>3</v>
      </c>
      <c r="BF3085">
        <v>0.91449999999999998</v>
      </c>
      <c r="BG3085">
        <v>53.156300000000002</v>
      </c>
      <c r="BH3085">
        <v>50.809899999999999</v>
      </c>
      <c r="BI3085">
        <v>30.62</v>
      </c>
      <c r="BJ3085">
        <v>29.65</v>
      </c>
      <c r="BK3085">
        <v>26.59</v>
      </c>
      <c r="BL3085">
        <v>23.52</v>
      </c>
      <c r="BM3085" s="6">
        <v>52.253011110000003</v>
      </c>
      <c r="BN3085" s="6">
        <v>58.688337599999997</v>
      </c>
      <c r="BO3085" s="6">
        <v>56.5659128</v>
      </c>
      <c r="BP3085" s="6">
        <v>55.835753840000002</v>
      </c>
    </row>
    <row r="3086" spans="1:68" x14ac:dyDescent="0.3">
      <c r="A3086" s="1">
        <v>42277</v>
      </c>
      <c r="B3086" s="2">
        <v>42369</v>
      </c>
      <c r="C3086" t="s">
        <v>95</v>
      </c>
      <c r="D3086" t="s">
        <v>96</v>
      </c>
      <c r="E3086" s="8">
        <v>27.171800000000001</v>
      </c>
      <c r="F3086" s="3">
        <v>1639</v>
      </c>
      <c r="G3086" s="7">
        <v>21.5</v>
      </c>
      <c r="H3086">
        <v>1</v>
      </c>
      <c r="I3086">
        <v>49.9</v>
      </c>
      <c r="J3086">
        <v>-10.6</v>
      </c>
      <c r="K3086">
        <v>0</v>
      </c>
      <c r="L3086">
        <v>0</v>
      </c>
      <c r="M3086">
        <v>-3.5</v>
      </c>
      <c r="N3086">
        <v>-7.4300000000000005E-2</v>
      </c>
      <c r="O3086">
        <v>0.40100000000000002</v>
      </c>
      <c r="P3086">
        <v>8.8000000000000005E-3</v>
      </c>
      <c r="Q3086" s="4">
        <v>8.5000000000000006E-2</v>
      </c>
      <c r="R3086">
        <v>0.59719999999999995</v>
      </c>
      <c r="S3086">
        <v>-2038.9</v>
      </c>
      <c r="T3086">
        <v>2.1301999999999999</v>
      </c>
      <c r="U3086">
        <v>0.7218</v>
      </c>
      <c r="V3086">
        <v>0.84589999999999999</v>
      </c>
      <c r="W3086" t="s">
        <v>70</v>
      </c>
      <c r="X3086">
        <v>23.10913</v>
      </c>
      <c r="Y3086">
        <v>1.7768200000000001</v>
      </c>
      <c r="Z3086">
        <v>4.6242999999999999</v>
      </c>
      <c r="AA3086">
        <v>2664.0895999999998</v>
      </c>
      <c r="AB3086">
        <v>956.98</v>
      </c>
      <c r="AC3086">
        <v>2.7838508640000001</v>
      </c>
      <c r="AD3086">
        <v>1.0929199999999999</v>
      </c>
      <c r="AE3086" s="4">
        <v>0.2782</v>
      </c>
      <c r="AF3086" s="4">
        <v>0.27439999999999998</v>
      </c>
      <c r="AG3086" s="4">
        <v>0.2601</v>
      </c>
      <c r="AH3086" s="4">
        <v>0.22969999999999999</v>
      </c>
      <c r="AI3086" s="4">
        <v>0.25990000000000002</v>
      </c>
      <c r="AJ3086" s="4">
        <v>0.40810000000000002</v>
      </c>
      <c r="AK3086" s="4">
        <v>0.40039999999999998</v>
      </c>
      <c r="AL3086" s="4">
        <v>0.36620000000000003</v>
      </c>
      <c r="AM3086" s="4">
        <v>0.3281</v>
      </c>
      <c r="AN3086" s="4">
        <v>0.37430000000000002</v>
      </c>
      <c r="AO3086">
        <v>64.587999999999994</v>
      </c>
      <c r="AP3086">
        <v>63.539700000000003</v>
      </c>
      <c r="AQ3086">
        <v>64.009100000000004</v>
      </c>
      <c r="AR3086">
        <v>63.079500000000003</v>
      </c>
      <c r="AS3086">
        <v>62.451900000000002</v>
      </c>
      <c r="AT3086">
        <v>60.712000000000003</v>
      </c>
      <c r="AU3086">
        <v>59.775300000000001</v>
      </c>
      <c r="AV3086">
        <v>58.139400000000002</v>
      </c>
      <c r="AW3086">
        <v>57.793300000000002</v>
      </c>
      <c r="AX3086" s="4">
        <v>1.4E-2</v>
      </c>
      <c r="AY3086" s="4">
        <v>29.254200000000001</v>
      </c>
      <c r="AZ3086" s="4">
        <v>0.2</v>
      </c>
      <c r="BA3086">
        <v>-0.03</v>
      </c>
      <c r="BB3086">
        <v>6.1</v>
      </c>
      <c r="BC3086" s="4">
        <v>0.27100000000000002</v>
      </c>
      <c r="BD3086">
        <v>-0.05</v>
      </c>
      <c r="BE3086">
        <v>4.7</v>
      </c>
      <c r="BF3086">
        <v>0.80700000000000005</v>
      </c>
      <c r="BG3086">
        <v>42.665500000000002</v>
      </c>
      <c r="BH3086" t="s">
        <v>76</v>
      </c>
      <c r="BI3086">
        <v>25.94</v>
      </c>
      <c r="BJ3086">
        <v>26.96</v>
      </c>
      <c r="BK3086" t="s">
        <v>71</v>
      </c>
      <c r="BL3086" t="s">
        <v>71</v>
      </c>
      <c r="BM3086" s="6">
        <v>43.910380949999997</v>
      </c>
      <c r="BN3086" s="6">
        <v>45.0797296</v>
      </c>
      <c r="BO3086" s="6">
        <v>64.231621599999997</v>
      </c>
      <c r="BP3086" s="6">
        <v>51.073910720000001</v>
      </c>
    </row>
    <row r="3087" spans="1:68" x14ac:dyDescent="0.3">
      <c r="A3087" s="1">
        <v>42277</v>
      </c>
      <c r="B3087" s="2">
        <v>42369</v>
      </c>
      <c r="C3087" t="s">
        <v>101</v>
      </c>
      <c r="D3087" t="s">
        <v>102</v>
      </c>
      <c r="E3087" s="8">
        <v>-26.655200000000001</v>
      </c>
      <c r="F3087" s="3">
        <v>812</v>
      </c>
      <c r="G3087" s="7">
        <v>6.9</v>
      </c>
      <c r="H3087">
        <v>1</v>
      </c>
      <c r="I3087">
        <v>48.4</v>
      </c>
      <c r="J3087">
        <v>-2.6</v>
      </c>
      <c r="K3087">
        <v>25.4</v>
      </c>
      <c r="L3087">
        <v>95.3</v>
      </c>
      <c r="M3087">
        <v>39.4</v>
      </c>
      <c r="N3087">
        <v>-0.115</v>
      </c>
      <c r="O3087">
        <v>0.71509999999999996</v>
      </c>
      <c r="P3087">
        <v>1.47E-2</v>
      </c>
      <c r="Q3087" s="4">
        <v>4.3900000000000002E-2</v>
      </c>
      <c r="R3087">
        <v>1.2253000000000001</v>
      </c>
      <c r="S3087">
        <v>-195.28299999999999</v>
      </c>
      <c r="T3087">
        <v>2.7414000000000001</v>
      </c>
      <c r="U3087">
        <v>0.56189999999999996</v>
      </c>
      <c r="V3087">
        <v>0.73019999999999996</v>
      </c>
      <c r="W3087">
        <v>92.671800000000005</v>
      </c>
      <c r="X3087">
        <v>22.859570000000001</v>
      </c>
      <c r="Y3087">
        <v>3.8015400000000001</v>
      </c>
      <c r="Z3087">
        <v>10.532159999999999</v>
      </c>
      <c r="AA3087">
        <v>1023.55999</v>
      </c>
      <c r="AB3087">
        <v>111.348</v>
      </c>
      <c r="AC3087">
        <v>9.1924416240000006</v>
      </c>
      <c r="AD3087">
        <v>3.0170499999999998</v>
      </c>
      <c r="AE3087" s="4">
        <v>0.27960000000000002</v>
      </c>
      <c r="AF3087" s="4">
        <v>0.32550000000000001</v>
      </c>
      <c r="AG3087" s="4">
        <v>0.29430000000000001</v>
      </c>
      <c r="AH3087" s="4">
        <v>0.32390000000000002</v>
      </c>
      <c r="AI3087" s="4">
        <v>0.30520000000000003</v>
      </c>
      <c r="AJ3087" s="4">
        <v>0.37040000000000001</v>
      </c>
      <c r="AK3087" s="4">
        <v>0.43719999999999998</v>
      </c>
      <c r="AL3087" s="4">
        <v>0.39760000000000001</v>
      </c>
      <c r="AM3087" s="4">
        <v>0.43490000000000001</v>
      </c>
      <c r="AN3087" s="4">
        <v>0.40910000000000002</v>
      </c>
      <c r="AO3087">
        <v>45.873800000000003</v>
      </c>
      <c r="AP3087">
        <v>39.5426</v>
      </c>
      <c r="AQ3087">
        <v>37.992899999999999</v>
      </c>
      <c r="AR3087">
        <v>39.197699999999998</v>
      </c>
      <c r="AS3087">
        <v>38.706400000000002</v>
      </c>
      <c r="AT3087">
        <v>37.036799999999999</v>
      </c>
      <c r="AU3087">
        <v>36.239899999999999</v>
      </c>
      <c r="AV3087">
        <v>34.514200000000002</v>
      </c>
      <c r="AW3087">
        <v>33.987699999999997</v>
      </c>
      <c r="AX3087" s="4">
        <v>3.8199999999999998E-2</v>
      </c>
      <c r="AY3087" s="4">
        <v>12.277699999999999</v>
      </c>
      <c r="AZ3087" s="4">
        <v>0.40100000000000002</v>
      </c>
      <c r="BA3087">
        <v>0.26</v>
      </c>
      <c r="BB3087">
        <v>1.3</v>
      </c>
      <c r="BC3087" s="4">
        <v>0.55200000000000005</v>
      </c>
      <c r="BD3087">
        <v>0.33</v>
      </c>
      <c r="BE3087">
        <v>1.4</v>
      </c>
      <c r="BF3087">
        <v>1.0603</v>
      </c>
      <c r="BG3087">
        <v>48.730699999999999</v>
      </c>
      <c r="BH3087">
        <v>41.2393</v>
      </c>
      <c r="BI3087">
        <v>23.26</v>
      </c>
      <c r="BJ3087">
        <v>22.75</v>
      </c>
      <c r="BK3087">
        <v>21.19</v>
      </c>
      <c r="BL3087">
        <v>19.100000000000001</v>
      </c>
      <c r="BM3087" s="6">
        <v>51.964777779999999</v>
      </c>
      <c r="BN3087" s="6">
        <v>57.937643999999999</v>
      </c>
      <c r="BO3087" s="6">
        <v>57.514527600000001</v>
      </c>
      <c r="BP3087" s="6">
        <v>55.805649789999997</v>
      </c>
    </row>
    <row r="3088" spans="1:68" x14ac:dyDescent="0.3">
      <c r="A3088" s="1">
        <v>42277</v>
      </c>
      <c r="B3088" s="2">
        <v>42369</v>
      </c>
      <c r="C3088" t="s">
        <v>809</v>
      </c>
      <c r="D3088" t="s">
        <v>810</v>
      </c>
      <c r="E3088" s="8">
        <v>14.4161</v>
      </c>
      <c r="F3088" s="3">
        <v>3734</v>
      </c>
      <c r="G3088" s="7">
        <v>37.700000000000003</v>
      </c>
      <c r="H3088">
        <v>1</v>
      </c>
      <c r="I3088">
        <v>47.3</v>
      </c>
      <c r="J3088">
        <v>-0.7</v>
      </c>
      <c r="K3088">
        <v>-1.3</v>
      </c>
      <c r="L3088">
        <v>18.600000000000001</v>
      </c>
      <c r="M3088">
        <v>5.5</v>
      </c>
      <c r="N3088">
        <v>3.5000000000000001E-3</v>
      </c>
      <c r="O3088">
        <v>0.1472</v>
      </c>
      <c r="P3088">
        <v>3.0000000000000001E-3</v>
      </c>
      <c r="Q3088" s="4">
        <v>1.43E-2</v>
      </c>
      <c r="R3088">
        <v>20.437999999999999</v>
      </c>
      <c r="S3088">
        <v>676.18399999999997</v>
      </c>
      <c r="T3088">
        <v>-0.82920000000000005</v>
      </c>
      <c r="U3088">
        <v>1.6500000000000001E-2</v>
      </c>
      <c r="V3088">
        <v>0.19259999999999999</v>
      </c>
      <c r="W3088">
        <v>191.75442000000001</v>
      </c>
      <c r="X3088">
        <v>140.10569000000001</v>
      </c>
      <c r="Y3088">
        <v>8.3109000000000002</v>
      </c>
      <c r="Z3088">
        <v>5.4156500000000003</v>
      </c>
      <c r="AA3088">
        <v>3162.6057000000001</v>
      </c>
      <c r="AB3088">
        <v>233.35300000000001</v>
      </c>
      <c r="AC3088">
        <v>13.552882110000001</v>
      </c>
      <c r="AD3088">
        <v>9.8130799999999994</v>
      </c>
      <c r="AE3088" s="4">
        <v>0.29170000000000001</v>
      </c>
      <c r="AF3088" s="4">
        <v>0.29370000000000002</v>
      </c>
      <c r="AG3088" s="4">
        <v>0.2999</v>
      </c>
      <c r="AH3088" s="4">
        <v>0.27510000000000001</v>
      </c>
      <c r="AI3088" s="4">
        <v>0.28999999999999998</v>
      </c>
      <c r="AJ3088" s="4">
        <v>0.33500000000000002</v>
      </c>
      <c r="AK3088" s="4">
        <v>0.33850000000000002</v>
      </c>
      <c r="AL3088" s="4">
        <v>0.33839999999999998</v>
      </c>
      <c r="AM3088" s="4">
        <v>0.3054</v>
      </c>
      <c r="AN3088" s="4">
        <v>0.32900000000000001</v>
      </c>
      <c r="AO3088">
        <v>68.686499999999995</v>
      </c>
      <c r="AP3088">
        <v>55.636699999999998</v>
      </c>
      <c r="AQ3088">
        <v>61.898699999999998</v>
      </c>
      <c r="AR3088">
        <v>55.137</v>
      </c>
      <c r="AS3088">
        <v>67.3048</v>
      </c>
      <c r="AT3088">
        <v>55.780999999999999</v>
      </c>
      <c r="AU3088">
        <v>56.673200000000001</v>
      </c>
      <c r="AV3088">
        <v>43.096899999999998</v>
      </c>
      <c r="AW3088">
        <v>68.306600000000003</v>
      </c>
      <c r="AX3088" s="4">
        <v>6.9999999999999999E-4</v>
      </c>
      <c r="AY3088" s="4">
        <v>7.6645000000000003</v>
      </c>
      <c r="AZ3088" s="4">
        <v>9.2999999999999999E-2</v>
      </c>
      <c r="BA3088">
        <v>-0.04</v>
      </c>
      <c r="BB3088">
        <v>1.5</v>
      </c>
      <c r="BC3088" s="4">
        <v>0.193</v>
      </c>
      <c r="BD3088">
        <v>-0.15</v>
      </c>
      <c r="BE3088">
        <v>1.1000000000000001</v>
      </c>
      <c r="BF3088">
        <v>1.2168000000000001</v>
      </c>
      <c r="BG3088">
        <v>26.5457</v>
      </c>
      <c r="BH3088">
        <v>28.666</v>
      </c>
      <c r="BI3088">
        <v>55.25</v>
      </c>
      <c r="BJ3088">
        <v>53.74</v>
      </c>
      <c r="BK3088">
        <v>53.3</v>
      </c>
      <c r="BL3088">
        <v>52.75</v>
      </c>
      <c r="BM3088" s="6">
        <v>52.581628569999999</v>
      </c>
      <c r="BN3088" s="6">
        <v>50.513252000000001</v>
      </c>
      <c r="BO3088" s="6">
        <v>52.764780799999997</v>
      </c>
      <c r="BP3088" s="6">
        <v>51.953220459999997</v>
      </c>
    </row>
    <row r="3089" spans="1:68" x14ac:dyDescent="0.3">
      <c r="A3089" s="1">
        <v>42277</v>
      </c>
      <c r="B3089" s="2">
        <v>42369</v>
      </c>
      <c r="C3089" t="s">
        <v>209</v>
      </c>
      <c r="D3089" t="s">
        <v>210</v>
      </c>
      <c r="E3089" s="8">
        <v>-53.768099999999997</v>
      </c>
      <c r="F3089" s="3">
        <v>46053</v>
      </c>
      <c r="G3089" s="7">
        <v>614.70000000000005</v>
      </c>
      <c r="H3089">
        <v>0</v>
      </c>
      <c r="I3089">
        <v>40.700000000000003</v>
      </c>
      <c r="J3089">
        <v>-14.7</v>
      </c>
      <c r="K3089">
        <v>-18.899999999999999</v>
      </c>
      <c r="L3089">
        <v>-27.8</v>
      </c>
      <c r="M3089">
        <v>-20.399999999999999</v>
      </c>
      <c r="N3089">
        <v>-9.8100000000000007E-2</v>
      </c>
      <c r="O3089">
        <v>0.33489999999999998</v>
      </c>
      <c r="P3089">
        <v>3.5999999999999999E-3</v>
      </c>
      <c r="Q3089" s="4">
        <v>4.7399999999999998E-2</v>
      </c>
      <c r="R3089">
        <v>2.1768000000000001</v>
      </c>
      <c r="S3089">
        <v>-8239</v>
      </c>
      <c r="T3089">
        <v>0.33</v>
      </c>
      <c r="U3089">
        <v>0.32229999999999998</v>
      </c>
      <c r="V3089">
        <v>0.58489999999999998</v>
      </c>
      <c r="W3089">
        <v>6.4554799999999997</v>
      </c>
      <c r="X3089">
        <v>4.3580100000000002</v>
      </c>
      <c r="Y3089">
        <v>0.52224000000000004</v>
      </c>
      <c r="Z3089">
        <v>1.70607</v>
      </c>
      <c r="AA3089">
        <v>55381.536919999999</v>
      </c>
      <c r="AB3089">
        <v>25389</v>
      </c>
      <c r="AC3089">
        <v>2.181320135</v>
      </c>
      <c r="AD3089">
        <v>0.43426999999999999</v>
      </c>
      <c r="AE3089" s="4">
        <v>0.23719999999999999</v>
      </c>
      <c r="AF3089" s="4">
        <v>0.25609999999999999</v>
      </c>
      <c r="AG3089" s="4">
        <v>0.26240000000000002</v>
      </c>
      <c r="AH3089" s="4">
        <v>0.253</v>
      </c>
      <c r="AI3089" s="4">
        <v>0.252</v>
      </c>
      <c r="AJ3089" s="4">
        <v>0.43769999999999998</v>
      </c>
      <c r="AK3089" s="4">
        <v>0.4461</v>
      </c>
      <c r="AL3089" s="4">
        <v>0.45369999999999999</v>
      </c>
      <c r="AM3089" s="4">
        <v>0.439</v>
      </c>
      <c r="AN3089" s="4">
        <v>0.44409999999999999</v>
      </c>
      <c r="AO3089">
        <v>23.7958</v>
      </c>
      <c r="AP3089">
        <v>23.9971</v>
      </c>
      <c r="AQ3089">
        <v>23.592500000000001</v>
      </c>
      <c r="AR3089">
        <v>23.991399999999999</v>
      </c>
      <c r="AS3089">
        <v>23.965900000000001</v>
      </c>
      <c r="AT3089">
        <v>24.1861</v>
      </c>
      <c r="AU3089">
        <v>23.012699999999999</v>
      </c>
      <c r="AV3089">
        <v>22.216799999999999</v>
      </c>
      <c r="AW3089">
        <v>23.3857</v>
      </c>
      <c r="AX3089" s="4">
        <v>2.2000000000000001E-3</v>
      </c>
      <c r="AY3089" s="4">
        <v>37.997999999999998</v>
      </c>
      <c r="AZ3089" s="4">
        <v>-5.5E-2</v>
      </c>
      <c r="BA3089">
        <v>-0.02</v>
      </c>
      <c r="BB3089">
        <v>-2.6</v>
      </c>
      <c r="BC3089" s="4">
        <v>-3.5000000000000003E-2</v>
      </c>
      <c r="BD3089">
        <v>-0.05</v>
      </c>
      <c r="BE3089">
        <v>-0.6</v>
      </c>
      <c r="BF3089">
        <v>1.073</v>
      </c>
      <c r="BG3089">
        <v>29.491399999999999</v>
      </c>
      <c r="BH3089">
        <v>25.616</v>
      </c>
      <c r="BI3089">
        <v>28.05</v>
      </c>
      <c r="BJ3089">
        <v>30.07</v>
      </c>
      <c r="BK3089">
        <v>30.99</v>
      </c>
      <c r="BL3089">
        <v>32.909999999999997</v>
      </c>
      <c r="BM3089" s="6">
        <v>38.710360319999999</v>
      </c>
      <c r="BN3089" s="6">
        <v>42.661190400000002</v>
      </c>
      <c r="BO3089" s="6">
        <v>45.661032400000003</v>
      </c>
      <c r="BP3089" s="6">
        <v>42.344194369999997</v>
      </c>
    </row>
    <row r="3090" spans="1:68" x14ac:dyDescent="0.3">
      <c r="A3090" s="1">
        <v>42277</v>
      </c>
      <c r="B3090" s="2">
        <v>42369</v>
      </c>
      <c r="C3090" t="s">
        <v>349</v>
      </c>
      <c r="D3090" t="s">
        <v>350</v>
      </c>
      <c r="E3090" s="8">
        <v>21.436299999999999</v>
      </c>
      <c r="F3090" s="3">
        <v>1565</v>
      </c>
      <c r="G3090" s="7">
        <v>23.8</v>
      </c>
      <c r="H3090">
        <v>1</v>
      </c>
      <c r="I3090">
        <v>42.2</v>
      </c>
      <c r="J3090">
        <v>-6.5</v>
      </c>
      <c r="K3090">
        <v>15.5</v>
      </c>
      <c r="L3090">
        <v>0</v>
      </c>
      <c r="M3090">
        <v>3</v>
      </c>
      <c r="N3090">
        <v>-7.3300000000000004E-2</v>
      </c>
      <c r="O3090">
        <v>9.8100000000000007E-2</v>
      </c>
      <c r="P3090">
        <v>1.2999999999999999E-3</v>
      </c>
      <c r="Q3090" s="4">
        <v>2.64E-2</v>
      </c>
      <c r="R3090">
        <v>8.6010000000000009</v>
      </c>
      <c r="S3090">
        <v>116.16</v>
      </c>
      <c r="T3090">
        <v>-0.83989999999999998</v>
      </c>
      <c r="U3090">
        <v>7.9200000000000007E-2</v>
      </c>
      <c r="V3090">
        <v>0.3422</v>
      </c>
      <c r="W3090" t="s">
        <v>70</v>
      </c>
      <c r="X3090" t="s">
        <v>70</v>
      </c>
      <c r="Y3090">
        <v>9.9907299999999992</v>
      </c>
      <c r="Z3090">
        <v>12.01061</v>
      </c>
      <c r="AA3090">
        <v>1455.7599399999999</v>
      </c>
      <c r="AB3090">
        <v>102.839</v>
      </c>
      <c r="AC3090">
        <v>14.15571855</v>
      </c>
      <c r="AD3090">
        <v>10.74188</v>
      </c>
      <c r="AE3090" s="4">
        <v>0.4924</v>
      </c>
      <c r="AF3090" s="4">
        <v>0.4304</v>
      </c>
      <c r="AG3090" s="4">
        <v>0.4506</v>
      </c>
      <c r="AH3090" s="4">
        <v>1.0627</v>
      </c>
      <c r="AI3090" s="4">
        <v>0.56440000000000001</v>
      </c>
      <c r="AJ3090" s="4">
        <v>0.76139999999999997</v>
      </c>
      <c r="AK3090" s="4">
        <v>0.62629999999999997</v>
      </c>
      <c r="AL3090" s="4">
        <v>0.68359999999999999</v>
      </c>
      <c r="AM3090" s="4">
        <v>6.9474999999999998</v>
      </c>
      <c r="AN3090" s="4">
        <v>1.2266999999999999</v>
      </c>
      <c r="AO3090">
        <v>73.747699999999995</v>
      </c>
      <c r="AP3090">
        <v>72.580299999999994</v>
      </c>
      <c r="AQ3090">
        <v>69.191299999999998</v>
      </c>
      <c r="AR3090">
        <v>68.125900000000001</v>
      </c>
      <c r="AS3090">
        <v>69.436800000000005</v>
      </c>
      <c r="AT3090">
        <v>68.296499999999995</v>
      </c>
      <c r="AU3090">
        <v>64.900099999999995</v>
      </c>
      <c r="AV3090">
        <v>63.417400000000001</v>
      </c>
      <c r="AW3090">
        <v>59.931199999999997</v>
      </c>
      <c r="AX3090" s="4">
        <v>2.63E-2</v>
      </c>
      <c r="AY3090" s="4">
        <v>21.185199999999998</v>
      </c>
      <c r="AZ3090" s="4">
        <v>0.54900000000000004</v>
      </c>
      <c r="BA3090">
        <v>0.03</v>
      </c>
      <c r="BB3090">
        <v>16.8</v>
      </c>
      <c r="BC3090" s="4">
        <v>0.65200000000000002</v>
      </c>
      <c r="BD3090">
        <v>0.02</v>
      </c>
      <c r="BE3090">
        <v>23</v>
      </c>
      <c r="BF3090">
        <v>1.1045</v>
      </c>
      <c r="BG3090">
        <v>38.424799999999998</v>
      </c>
      <c r="BH3090">
        <v>40.8962</v>
      </c>
      <c r="BI3090">
        <v>48.65</v>
      </c>
      <c r="BJ3090">
        <v>49.46</v>
      </c>
      <c r="BK3090">
        <v>46.27</v>
      </c>
      <c r="BL3090">
        <v>43.52</v>
      </c>
      <c r="BM3090" s="6">
        <v>49.674653970000001</v>
      </c>
      <c r="BN3090" s="6">
        <v>54.259858399999999</v>
      </c>
      <c r="BO3090" s="6">
        <v>46.793379199999997</v>
      </c>
      <c r="BP3090" s="6">
        <v>50.242630519999999</v>
      </c>
    </row>
    <row r="3091" spans="1:68" x14ac:dyDescent="0.3">
      <c r="A3091" s="1">
        <v>42277</v>
      </c>
      <c r="B3091" s="2">
        <v>42369</v>
      </c>
      <c r="C3091" t="s">
        <v>757</v>
      </c>
      <c r="D3091" t="s">
        <v>758</v>
      </c>
      <c r="E3091" s="8">
        <v>15.4229</v>
      </c>
      <c r="F3091" s="3">
        <v>984</v>
      </c>
      <c r="G3091" s="7">
        <v>5.2</v>
      </c>
      <c r="H3091">
        <v>0</v>
      </c>
      <c r="I3091">
        <v>43.1</v>
      </c>
      <c r="J3091">
        <v>-15.3</v>
      </c>
      <c r="K3091">
        <v>-12.2</v>
      </c>
      <c r="L3091">
        <v>36.6</v>
      </c>
      <c r="M3091">
        <v>3.1</v>
      </c>
      <c r="N3091">
        <v>-4.1799999999999997E-2</v>
      </c>
      <c r="O3091">
        <v>0.69120000000000004</v>
      </c>
      <c r="P3091">
        <v>3.2000000000000002E-3</v>
      </c>
      <c r="Q3091" s="4">
        <v>1.6799999999999999E-2</v>
      </c>
      <c r="R3091">
        <v>3.8650000000000002</v>
      </c>
      <c r="S3091">
        <v>410.72500000000002</v>
      </c>
      <c r="T3091">
        <v>3.2000000000000002E-3</v>
      </c>
      <c r="U3091">
        <v>0.3009</v>
      </c>
      <c r="V3091">
        <v>0.35489999999999999</v>
      </c>
      <c r="W3091">
        <v>12.6922</v>
      </c>
      <c r="X3091">
        <v>7.5424600000000002</v>
      </c>
      <c r="Y3091">
        <v>1.32996</v>
      </c>
      <c r="Z3091">
        <v>1.3501000000000001</v>
      </c>
      <c r="AA3091">
        <v>986.78048000000001</v>
      </c>
      <c r="AB3091">
        <v>271.59800000000001</v>
      </c>
      <c r="AC3091">
        <v>3.6332391249999998</v>
      </c>
      <c r="AD3091">
        <v>1.32683</v>
      </c>
      <c r="AE3091" s="4">
        <v>0.25669999999999998</v>
      </c>
      <c r="AF3091" s="4">
        <v>0.2515</v>
      </c>
      <c r="AG3091" s="4">
        <v>0.23910000000000001</v>
      </c>
      <c r="AH3091" s="4">
        <v>0.21940000000000001</v>
      </c>
      <c r="AI3091" s="4">
        <v>0.2412</v>
      </c>
      <c r="AJ3091" s="4">
        <v>0.29599999999999999</v>
      </c>
      <c r="AK3091" s="4">
        <v>0.28749999999999998</v>
      </c>
      <c r="AL3091" s="4">
        <v>0.2717</v>
      </c>
      <c r="AM3091" s="4">
        <v>0.25140000000000001</v>
      </c>
      <c r="AN3091" s="4">
        <v>0.27610000000000001</v>
      </c>
      <c r="AO3091">
        <v>38.130299999999998</v>
      </c>
      <c r="AP3091">
        <v>35.972499999999997</v>
      </c>
      <c r="AQ3091">
        <v>35.656500000000001</v>
      </c>
      <c r="AR3091">
        <v>36.516100000000002</v>
      </c>
      <c r="AS3091">
        <v>34.334099999999999</v>
      </c>
      <c r="AT3091">
        <v>31.511600000000001</v>
      </c>
      <c r="AU3091">
        <v>33.123100000000001</v>
      </c>
      <c r="AV3091">
        <v>37.535600000000002</v>
      </c>
      <c r="AW3091">
        <v>40.249299999999998</v>
      </c>
      <c r="AX3091" s="4">
        <v>-6.7000000000000002E-3</v>
      </c>
      <c r="AY3091" s="4">
        <v>16.881799999999998</v>
      </c>
      <c r="AZ3091" s="4">
        <v>8.8999999999999996E-2</v>
      </c>
      <c r="BA3091">
        <v>-0.06</v>
      </c>
      <c r="BB3091">
        <v>1.1000000000000001</v>
      </c>
      <c r="BC3091" s="4">
        <v>0.16900000000000001</v>
      </c>
      <c r="BD3091">
        <v>-0.01</v>
      </c>
      <c r="BE3091">
        <v>4.3</v>
      </c>
      <c r="BF3091">
        <v>0.76239999999999997</v>
      </c>
      <c r="BG3091">
        <v>29.670100000000001</v>
      </c>
      <c r="BH3091">
        <v>26.964700000000001</v>
      </c>
      <c r="BI3091">
        <v>16.98</v>
      </c>
      <c r="BJ3091">
        <v>17.78</v>
      </c>
      <c r="BK3091">
        <v>17.920000000000002</v>
      </c>
      <c r="BL3091">
        <v>17.23</v>
      </c>
      <c r="BM3091" s="6">
        <v>40.373479369999998</v>
      </c>
      <c r="BN3091" s="6">
        <v>47.037027999999999</v>
      </c>
      <c r="BO3091" s="6">
        <v>52.745205599999998</v>
      </c>
      <c r="BP3091" s="6">
        <v>46.718570990000003</v>
      </c>
    </row>
    <row r="3092" spans="1:68" x14ac:dyDescent="0.3">
      <c r="A3092" s="1">
        <v>42277</v>
      </c>
      <c r="B3092" s="2">
        <v>42369</v>
      </c>
      <c r="C3092" t="s">
        <v>741</v>
      </c>
      <c r="D3092" t="s">
        <v>742</v>
      </c>
      <c r="E3092" s="8">
        <v>-7.3620000000000001</v>
      </c>
      <c r="F3092" s="3">
        <v>2567</v>
      </c>
      <c r="G3092" s="7">
        <v>49.1</v>
      </c>
      <c r="H3092">
        <v>2</v>
      </c>
      <c r="I3092">
        <v>37.1</v>
      </c>
      <c r="J3092">
        <v>-6.8</v>
      </c>
      <c r="K3092">
        <v>0.8</v>
      </c>
      <c r="L3092">
        <v>83.3</v>
      </c>
      <c r="M3092">
        <v>25.8</v>
      </c>
      <c r="N3092">
        <v>-3.1300000000000001E-2</v>
      </c>
      <c r="O3092">
        <v>0.30530000000000002</v>
      </c>
      <c r="P3092">
        <v>1.9E-3</v>
      </c>
      <c r="Q3092" s="4">
        <v>1.8499999999999999E-2</v>
      </c>
      <c r="R3092">
        <v>4.4393000000000002</v>
      </c>
      <c r="S3092">
        <v>539.79</v>
      </c>
      <c r="T3092">
        <v>-0.51160000000000005</v>
      </c>
      <c r="U3092">
        <v>0</v>
      </c>
      <c r="V3092">
        <v>0.1305</v>
      </c>
      <c r="W3092">
        <v>40.370959999999997</v>
      </c>
      <c r="X3092">
        <v>28.072679999999998</v>
      </c>
      <c r="Y3092">
        <v>3.0373299999999999</v>
      </c>
      <c r="Z3092">
        <v>4.7529000000000003</v>
      </c>
      <c r="AA3092">
        <v>2290.3658999999998</v>
      </c>
      <c r="AB3092">
        <v>344.553</v>
      </c>
      <c r="AC3092">
        <v>6.6473543980000001</v>
      </c>
      <c r="AD3092">
        <v>3.4035500000000001</v>
      </c>
      <c r="AE3092" s="4">
        <v>0.39900000000000002</v>
      </c>
      <c r="AF3092" s="4">
        <v>0.38640000000000002</v>
      </c>
      <c r="AG3092" s="4">
        <v>0.35239999999999999</v>
      </c>
      <c r="AH3092" s="4">
        <v>0.33229999999999998</v>
      </c>
      <c r="AI3092" s="4">
        <v>0.36659999999999998</v>
      </c>
      <c r="AJ3092" s="4">
        <v>0.48499999999999999</v>
      </c>
      <c r="AK3092" s="4">
        <v>0.47310000000000002</v>
      </c>
      <c r="AL3092" s="4">
        <v>0.44740000000000002</v>
      </c>
      <c r="AM3092" s="4">
        <v>0.40860000000000002</v>
      </c>
      <c r="AN3092" s="4">
        <v>0.4526</v>
      </c>
      <c r="AO3092">
        <v>46.683300000000003</v>
      </c>
      <c r="AP3092">
        <v>47.153500000000001</v>
      </c>
      <c r="AQ3092">
        <v>45.2712</v>
      </c>
      <c r="AR3092">
        <v>43.386899999999997</v>
      </c>
      <c r="AS3092">
        <v>42.474800000000002</v>
      </c>
      <c r="AT3092">
        <v>40.8962</v>
      </c>
      <c r="AU3092">
        <v>40.197800000000001</v>
      </c>
      <c r="AV3092">
        <v>48.141800000000003</v>
      </c>
      <c r="AW3092">
        <v>37.3262</v>
      </c>
      <c r="AX3092" s="4">
        <v>2.8400000000000002E-2</v>
      </c>
      <c r="AY3092" s="4">
        <v>15.891500000000001</v>
      </c>
      <c r="AZ3092" s="4">
        <v>0.28000000000000003</v>
      </c>
      <c r="BA3092">
        <v>0.01</v>
      </c>
      <c r="BB3092">
        <v>6.1</v>
      </c>
      <c r="BC3092" s="4">
        <v>0.36299999999999999</v>
      </c>
      <c r="BD3092">
        <v>0.08</v>
      </c>
      <c r="BE3092">
        <v>2.2999999999999998</v>
      </c>
      <c r="BF3092">
        <v>1.4685999999999999</v>
      </c>
      <c r="BG3092">
        <v>46.148699999999998</v>
      </c>
      <c r="BH3092">
        <v>40.6036</v>
      </c>
      <c r="BI3092">
        <v>22.04</v>
      </c>
      <c r="BJ3092">
        <v>21.49</v>
      </c>
      <c r="BK3092">
        <v>20.66</v>
      </c>
      <c r="BL3092">
        <v>19.399999999999999</v>
      </c>
      <c r="BM3092" s="6">
        <v>50.436247620000003</v>
      </c>
      <c r="BN3092" s="6">
        <v>53.709751199999999</v>
      </c>
      <c r="BO3092" s="6">
        <v>56.571927199999998</v>
      </c>
      <c r="BP3092" s="6">
        <v>53.572642010000003</v>
      </c>
    </row>
    <row r="3093" spans="1:68" x14ac:dyDescent="0.3">
      <c r="A3093" s="1">
        <v>42277</v>
      </c>
      <c r="B3093" s="2">
        <v>42369</v>
      </c>
      <c r="C3093" t="s">
        <v>537</v>
      </c>
      <c r="D3093" t="s">
        <v>538</v>
      </c>
      <c r="E3093" s="8">
        <v>-5.7934000000000001</v>
      </c>
      <c r="F3093" s="3">
        <v>40500</v>
      </c>
      <c r="G3093" s="7">
        <v>98.3</v>
      </c>
      <c r="H3093">
        <v>0</v>
      </c>
      <c r="I3093">
        <v>64</v>
      </c>
      <c r="J3093">
        <v>18</v>
      </c>
      <c r="K3093">
        <v>4.3</v>
      </c>
      <c r="L3093">
        <v>24</v>
      </c>
      <c r="M3093">
        <v>15.5</v>
      </c>
      <c r="N3093">
        <v>-1.7399999999999999E-2</v>
      </c>
      <c r="O3093">
        <v>0.37069999999999997</v>
      </c>
      <c r="P3093">
        <v>2.1700000000000001E-2</v>
      </c>
      <c r="Q3093" s="4">
        <v>1.1299999999999999E-2</v>
      </c>
      <c r="R3093">
        <v>13.8194</v>
      </c>
      <c r="S3093">
        <v>7742</v>
      </c>
      <c r="T3093">
        <v>-0.53620000000000001</v>
      </c>
      <c r="U3093">
        <v>5.62E-2</v>
      </c>
      <c r="V3093">
        <v>0.2291</v>
      </c>
      <c r="W3093">
        <v>16.099910000000001</v>
      </c>
      <c r="X3093">
        <v>14.91808</v>
      </c>
      <c r="Y3093">
        <v>4.2099599999999997</v>
      </c>
      <c r="Z3093">
        <v>4.9311999999999996</v>
      </c>
      <c r="AA3093">
        <v>36096.187120000002</v>
      </c>
      <c r="AB3093">
        <v>3305</v>
      </c>
      <c r="AC3093">
        <v>10.921690509999999</v>
      </c>
      <c r="AD3093">
        <v>4.7235399999999998</v>
      </c>
      <c r="AE3093" s="4">
        <v>0.31219999999999998</v>
      </c>
      <c r="AF3093" s="4">
        <v>0.30909999999999999</v>
      </c>
      <c r="AG3093" s="4">
        <v>0.32019999999999998</v>
      </c>
      <c r="AH3093" s="4">
        <v>0.29920000000000002</v>
      </c>
      <c r="AI3093" s="4">
        <v>0.31009999999999999</v>
      </c>
      <c r="AJ3093" s="4">
        <v>0.38769999999999999</v>
      </c>
      <c r="AK3093" s="4">
        <v>0.37309999999999999</v>
      </c>
      <c r="AL3093" s="4">
        <v>0.39</v>
      </c>
      <c r="AM3093" s="4">
        <v>0.36170000000000002</v>
      </c>
      <c r="AN3093" s="4">
        <v>0.37790000000000001</v>
      </c>
      <c r="AO3093">
        <v>35.195</v>
      </c>
      <c r="AP3093">
        <v>39.555300000000003</v>
      </c>
      <c r="AQ3093">
        <v>37.466099999999997</v>
      </c>
      <c r="AR3093">
        <v>37.528300000000002</v>
      </c>
      <c r="AS3093">
        <v>36.099299999999999</v>
      </c>
      <c r="AT3093">
        <v>37.475999999999999</v>
      </c>
      <c r="AU3093">
        <v>35.190399999999997</v>
      </c>
      <c r="AV3093">
        <v>34.414299999999997</v>
      </c>
      <c r="AW3093">
        <v>34.756399999999999</v>
      </c>
      <c r="AX3093" s="4">
        <v>1.6000000000000001E-3</v>
      </c>
      <c r="AY3093" s="4">
        <v>23.1</v>
      </c>
      <c r="AZ3093" s="4">
        <v>5.2999999999999999E-2</v>
      </c>
      <c r="BA3093">
        <v>-0.01</v>
      </c>
      <c r="BB3093">
        <v>4.2</v>
      </c>
      <c r="BC3093" s="4">
        <v>0.10100000000000001</v>
      </c>
      <c r="BD3093">
        <v>-0.04</v>
      </c>
      <c r="BE3093">
        <v>2.1</v>
      </c>
      <c r="BF3093">
        <v>0.13730000000000001</v>
      </c>
      <c r="BG3093">
        <v>33.501199999999997</v>
      </c>
      <c r="BH3093">
        <v>29.152999999999999</v>
      </c>
      <c r="BI3093">
        <v>551.13</v>
      </c>
      <c r="BJ3093">
        <v>524.03</v>
      </c>
      <c r="BK3093">
        <v>529.45000000000005</v>
      </c>
      <c r="BL3093">
        <v>528.30999999999995</v>
      </c>
      <c r="BM3093" s="6">
        <v>55.374919050000003</v>
      </c>
      <c r="BN3093" s="6">
        <v>49.181780000000003</v>
      </c>
      <c r="BO3093" s="6">
        <v>53.153148399999999</v>
      </c>
      <c r="BP3093" s="6">
        <v>52.569949149999999</v>
      </c>
    </row>
    <row r="3094" spans="1:68" x14ac:dyDescent="0.3">
      <c r="A3094" s="1">
        <v>42277</v>
      </c>
      <c r="B3094" s="2">
        <v>42369</v>
      </c>
      <c r="C3094" t="s">
        <v>251</v>
      </c>
      <c r="D3094" t="s">
        <v>252</v>
      </c>
      <c r="E3094" s="8">
        <v>11.527200000000001</v>
      </c>
      <c r="F3094" s="3">
        <v>4161</v>
      </c>
      <c r="G3094" s="7">
        <v>49.8</v>
      </c>
      <c r="H3094">
        <v>0</v>
      </c>
      <c r="I3094">
        <v>54.7</v>
      </c>
      <c r="J3094">
        <v>8.8000000000000007</v>
      </c>
      <c r="K3094">
        <v>8.4</v>
      </c>
      <c r="L3094">
        <v>5.5</v>
      </c>
      <c r="M3094">
        <v>7.6</v>
      </c>
      <c r="N3094">
        <v>-1.9E-2</v>
      </c>
      <c r="O3094">
        <v>0.39019999999999999</v>
      </c>
      <c r="P3094">
        <v>4.1999999999999997E-3</v>
      </c>
      <c r="Q3094" s="4">
        <v>3.8399999999999997E-2</v>
      </c>
      <c r="R3094">
        <v>5.4146999999999998</v>
      </c>
      <c r="S3094">
        <v>3192.0889999999999</v>
      </c>
      <c r="T3094">
        <v>8.9399999999999993E-2</v>
      </c>
      <c r="U3094">
        <v>6.6299999999999998E-2</v>
      </c>
      <c r="V3094">
        <v>0.13519999999999999</v>
      </c>
      <c r="W3094">
        <v>7.3241500000000004</v>
      </c>
      <c r="X3094">
        <v>5.8856400000000004</v>
      </c>
      <c r="Y3094">
        <v>9.7820000000000004E-2</v>
      </c>
      <c r="Z3094">
        <v>1.04118</v>
      </c>
      <c r="AA3094">
        <v>4538.0682800000004</v>
      </c>
      <c r="AB3094">
        <v>2695.6779999999999</v>
      </c>
      <c r="AC3094">
        <v>1.683460814</v>
      </c>
      <c r="AD3094">
        <v>8.9700000000000002E-2</v>
      </c>
      <c r="AE3094" s="4">
        <v>0.23619999999999999</v>
      </c>
      <c r="AF3094" s="4">
        <v>0.22700000000000001</v>
      </c>
      <c r="AG3094" s="4">
        <v>0.2077</v>
      </c>
      <c r="AH3094" s="4">
        <v>0.2208</v>
      </c>
      <c r="AI3094" s="4">
        <v>0.22270000000000001</v>
      </c>
      <c r="AJ3094" s="4">
        <v>0.50880000000000003</v>
      </c>
      <c r="AK3094" s="4">
        <v>0.48120000000000002</v>
      </c>
      <c r="AL3094" s="4">
        <v>0.49419999999999997</v>
      </c>
      <c r="AM3094" s="4">
        <v>0.49270000000000003</v>
      </c>
      <c r="AN3094" s="4">
        <v>0.49409999999999998</v>
      </c>
      <c r="AO3094">
        <v>6.2237999999999998</v>
      </c>
      <c r="AP3094">
        <v>5.8007</v>
      </c>
      <c r="AQ3094">
        <v>5.5552000000000001</v>
      </c>
      <c r="AR3094">
        <v>5.7492000000000001</v>
      </c>
      <c r="AS3094">
        <v>5.8090999999999999</v>
      </c>
      <c r="AT3094">
        <v>5.88</v>
      </c>
      <c r="AU3094">
        <v>5.9973999999999998</v>
      </c>
      <c r="AV3094">
        <v>5.8994</v>
      </c>
      <c r="AW3094">
        <v>5.7794999999999996</v>
      </c>
      <c r="AX3094" s="4">
        <v>9.2999999999999992E-3</v>
      </c>
      <c r="AY3094" s="4">
        <v>32.262799999999999</v>
      </c>
      <c r="AZ3094" s="4">
        <v>6.7000000000000004E-2</v>
      </c>
      <c r="BA3094">
        <v>-0.06</v>
      </c>
      <c r="BB3094">
        <v>0.9</v>
      </c>
      <c r="BC3094" s="4">
        <v>5.3999999999999999E-2</v>
      </c>
      <c r="BD3094">
        <v>-0.02</v>
      </c>
      <c r="BE3094">
        <v>1.7</v>
      </c>
      <c r="BF3094">
        <v>1.1096999999999999</v>
      </c>
      <c r="BG3094">
        <v>34.557400000000001</v>
      </c>
      <c r="BH3094">
        <v>27.250900000000001</v>
      </c>
      <c r="BI3094">
        <v>26.33</v>
      </c>
      <c r="BJ3094">
        <v>26.22</v>
      </c>
      <c r="BK3094">
        <v>25.8</v>
      </c>
      <c r="BL3094">
        <v>25.96</v>
      </c>
      <c r="BM3094" s="6">
        <v>48.968363490000002</v>
      </c>
      <c r="BN3094" s="6">
        <v>52.192791200000002</v>
      </c>
      <c r="BO3094" s="6">
        <v>49.532724799999997</v>
      </c>
      <c r="BP3094" s="6">
        <v>50.23129316</v>
      </c>
    </row>
    <row r="3095" spans="1:68" x14ac:dyDescent="0.3">
      <c r="A3095" s="1">
        <v>42277</v>
      </c>
      <c r="B3095" s="2">
        <v>42369</v>
      </c>
      <c r="C3095" t="s">
        <v>459</v>
      </c>
      <c r="D3095" t="s">
        <v>460</v>
      </c>
      <c r="E3095" s="8">
        <v>-2.8239999999999998</v>
      </c>
      <c r="F3095" s="3">
        <v>959</v>
      </c>
      <c r="G3095" s="7">
        <v>6.2</v>
      </c>
      <c r="H3095">
        <v>1</v>
      </c>
      <c r="I3095">
        <v>55.9</v>
      </c>
      <c r="J3095">
        <v>-13.6</v>
      </c>
      <c r="K3095">
        <v>-9.4</v>
      </c>
      <c r="L3095">
        <v>14.2</v>
      </c>
      <c r="M3095">
        <v>-2.9</v>
      </c>
      <c r="N3095">
        <v>-3.7199999999999997E-2</v>
      </c>
      <c r="O3095">
        <v>0.32119999999999999</v>
      </c>
      <c r="P3095">
        <v>5.5999999999999999E-3</v>
      </c>
      <c r="Q3095" s="4">
        <v>3.8100000000000002E-2</v>
      </c>
      <c r="R3095">
        <v>3.6406999999999998</v>
      </c>
      <c r="S3095">
        <v>621.255</v>
      </c>
      <c r="T3095">
        <v>4.2299999999999997E-2</v>
      </c>
      <c r="U3095">
        <v>2.5600000000000001E-2</v>
      </c>
      <c r="V3095">
        <v>9.6100000000000005E-2</v>
      </c>
      <c r="W3095">
        <v>7.5414899999999996</v>
      </c>
      <c r="X3095">
        <v>5.7960099999999999</v>
      </c>
      <c r="Y3095">
        <v>0.18525</v>
      </c>
      <c r="Z3095">
        <v>1.44845</v>
      </c>
      <c r="AA3095">
        <v>986.90917000000002</v>
      </c>
      <c r="AB3095">
        <v>707.28700000000003</v>
      </c>
      <c r="AC3095">
        <v>1.395344704</v>
      </c>
      <c r="AD3095">
        <v>0.17996999999999999</v>
      </c>
      <c r="AE3095" s="4">
        <v>0.3286</v>
      </c>
      <c r="AF3095" s="4">
        <v>0.41370000000000001</v>
      </c>
      <c r="AG3095" s="4">
        <v>0.36570000000000003</v>
      </c>
      <c r="AH3095" s="4">
        <v>0.42770000000000002</v>
      </c>
      <c r="AI3095" s="4">
        <v>0.38190000000000002</v>
      </c>
      <c r="AJ3095" s="4">
        <v>0.95220000000000005</v>
      </c>
      <c r="AK3095" s="4">
        <v>0.89029999999999998</v>
      </c>
      <c r="AL3095" s="4">
        <v>0.88</v>
      </c>
      <c r="AM3095" s="4">
        <v>0.86980000000000002</v>
      </c>
      <c r="AN3095" s="4">
        <v>0.89749999999999996</v>
      </c>
      <c r="AO3095">
        <v>13.441700000000001</v>
      </c>
      <c r="AP3095">
        <v>13.2668</v>
      </c>
      <c r="AQ3095">
        <v>12.601800000000001</v>
      </c>
      <c r="AR3095">
        <v>13.8825</v>
      </c>
      <c r="AS3095">
        <v>13.724399999999999</v>
      </c>
      <c r="AT3095">
        <v>13.482100000000001</v>
      </c>
      <c r="AU3095">
        <v>12.984500000000001</v>
      </c>
      <c r="AV3095">
        <v>14.653700000000001</v>
      </c>
      <c r="AW3095">
        <v>13.478300000000001</v>
      </c>
      <c r="AX3095" s="4">
        <v>-2.9999999999999997E-4</v>
      </c>
      <c r="AY3095" s="4">
        <v>23.4284</v>
      </c>
      <c r="AZ3095" s="4">
        <v>0.03</v>
      </c>
      <c r="BA3095">
        <v>-0.03</v>
      </c>
      <c r="BB3095">
        <v>1</v>
      </c>
      <c r="BC3095" s="4">
        <v>-1E-3</v>
      </c>
      <c r="BD3095">
        <v>-0.01</v>
      </c>
      <c r="BE3095">
        <v>-0.1</v>
      </c>
      <c r="BF3095">
        <v>1.1169</v>
      </c>
      <c r="BG3095">
        <v>23.9495</v>
      </c>
      <c r="BH3095">
        <v>27.083300000000001</v>
      </c>
      <c r="BI3095">
        <v>25.88</v>
      </c>
      <c r="BJ3095">
        <v>27.9</v>
      </c>
      <c r="BK3095">
        <v>27.98</v>
      </c>
      <c r="BL3095">
        <v>27.19</v>
      </c>
      <c r="BM3095" s="6">
        <v>36.802298409999999</v>
      </c>
      <c r="BN3095" s="6">
        <v>47.156662400000002</v>
      </c>
      <c r="BO3095" s="6">
        <v>50.467626000000003</v>
      </c>
      <c r="BP3095" s="6">
        <v>44.808862269999999</v>
      </c>
    </row>
    <row r="3096" spans="1:68" x14ac:dyDescent="0.3">
      <c r="A3096" s="1">
        <v>42277</v>
      </c>
      <c r="B3096" s="2">
        <v>42369</v>
      </c>
      <c r="C3096" t="s">
        <v>819</v>
      </c>
      <c r="D3096" t="s">
        <v>820</v>
      </c>
      <c r="E3096" s="8">
        <v>-3.0830000000000002</v>
      </c>
      <c r="F3096" s="3">
        <v>1817</v>
      </c>
      <c r="G3096" s="7">
        <v>18.7</v>
      </c>
      <c r="H3096">
        <v>2</v>
      </c>
      <c r="I3096">
        <v>62.8</v>
      </c>
      <c r="J3096">
        <v>-11.1</v>
      </c>
      <c r="K3096">
        <v>-1.3</v>
      </c>
      <c r="L3096">
        <v>27.1</v>
      </c>
      <c r="M3096">
        <v>4.9000000000000004</v>
      </c>
      <c r="N3096">
        <v>-0.1656</v>
      </c>
      <c r="O3096">
        <v>4.1399999999999999E-2</v>
      </c>
      <c r="P3096">
        <v>1E-4</v>
      </c>
      <c r="Q3096" s="4">
        <v>1.4200000000000001E-2</v>
      </c>
      <c r="R3096">
        <v>3.1377000000000002</v>
      </c>
      <c r="S3096">
        <v>224.607</v>
      </c>
      <c r="T3096">
        <v>-0.89280000000000004</v>
      </c>
      <c r="U3096">
        <v>0.22409999999999999</v>
      </c>
      <c r="V3096">
        <v>0.29659999999999997</v>
      </c>
      <c r="W3096">
        <v>9.2612799999999993</v>
      </c>
      <c r="X3096">
        <v>7.0964200000000002</v>
      </c>
      <c r="Y3096">
        <v>3.5484300000000002</v>
      </c>
      <c r="Z3096">
        <v>3.7529699999999999</v>
      </c>
      <c r="AA3096">
        <v>1393.3688</v>
      </c>
      <c r="AB3096">
        <v>260.99299999999999</v>
      </c>
      <c r="AC3096">
        <v>5.338720962</v>
      </c>
      <c r="AD3096">
        <v>4.6278899999999998</v>
      </c>
      <c r="AE3096" s="4">
        <v>0.17860000000000001</v>
      </c>
      <c r="AF3096" s="4">
        <v>0.23089999999999999</v>
      </c>
      <c r="AG3096" s="4">
        <v>0.2361</v>
      </c>
      <c r="AH3096" s="4">
        <v>0.25009999999999999</v>
      </c>
      <c r="AI3096" s="4">
        <v>0.22209999999999999</v>
      </c>
      <c r="AJ3096" s="4">
        <v>0.24560000000000001</v>
      </c>
      <c r="AK3096" s="4">
        <v>0.31430000000000002</v>
      </c>
      <c r="AL3096" s="4">
        <v>0.28489999999999999</v>
      </c>
      <c r="AM3096" s="4">
        <v>0.30020000000000002</v>
      </c>
      <c r="AN3096" s="4">
        <v>0.28499999999999998</v>
      </c>
      <c r="AO3096">
        <v>73.671999999999997</v>
      </c>
      <c r="AP3096">
        <v>71.348399999999998</v>
      </c>
      <c r="AQ3096">
        <v>57.981200000000001</v>
      </c>
      <c r="AR3096">
        <v>56.901299999999999</v>
      </c>
      <c r="AS3096">
        <v>83.899799999999999</v>
      </c>
      <c r="AT3096">
        <v>41.7502</v>
      </c>
      <c r="AU3096">
        <v>63.672800000000002</v>
      </c>
      <c r="AV3096">
        <v>66.746499999999997</v>
      </c>
      <c r="AW3096">
        <v>51.0075</v>
      </c>
      <c r="AX3096" s="4">
        <v>4.7E-2</v>
      </c>
      <c r="AY3096" s="4">
        <v>5.4245999999999999</v>
      </c>
      <c r="AZ3096" s="4">
        <v>-8.3000000000000004E-2</v>
      </c>
      <c r="BA3096">
        <v>0.08</v>
      </c>
      <c r="BB3096">
        <v>0</v>
      </c>
      <c r="BC3096" s="4">
        <v>-4.8000000000000001E-2</v>
      </c>
      <c r="BD3096">
        <v>0.23</v>
      </c>
      <c r="BE3096">
        <v>0.3</v>
      </c>
      <c r="BF3096">
        <v>0.92290000000000005</v>
      </c>
      <c r="BG3096">
        <v>21.8735</v>
      </c>
      <c r="BH3096">
        <v>23.261700000000001</v>
      </c>
      <c r="BI3096">
        <v>50.3</v>
      </c>
      <c r="BJ3096">
        <v>53.92</v>
      </c>
      <c r="BK3096">
        <v>53.59</v>
      </c>
      <c r="BL3096">
        <v>53.14</v>
      </c>
      <c r="BM3096" s="6">
        <v>38.452642859999997</v>
      </c>
      <c r="BN3096" s="6">
        <v>47.561629600000003</v>
      </c>
      <c r="BO3096" s="6">
        <v>51.298917199999998</v>
      </c>
      <c r="BP3096" s="6">
        <v>45.771063220000002</v>
      </c>
    </row>
    <row r="3097" spans="1:68" x14ac:dyDescent="0.3">
      <c r="A3097" s="1">
        <v>42277</v>
      </c>
      <c r="B3097" s="2">
        <v>42369</v>
      </c>
      <c r="C3097" t="s">
        <v>169</v>
      </c>
      <c r="D3097" t="s">
        <v>170</v>
      </c>
      <c r="E3097" s="8">
        <v>4.4046000000000003</v>
      </c>
      <c r="F3097" s="3">
        <v>327</v>
      </c>
      <c r="G3097" s="7">
        <v>6.8</v>
      </c>
      <c r="H3097">
        <v>1</v>
      </c>
      <c r="I3097">
        <v>24.5</v>
      </c>
      <c r="J3097">
        <v>-33.700000000000003</v>
      </c>
      <c r="K3097">
        <v>-39.1</v>
      </c>
      <c r="L3097">
        <v>-11.2</v>
      </c>
      <c r="M3097">
        <v>-28</v>
      </c>
      <c r="N3097">
        <v>-0.1069</v>
      </c>
      <c r="O3097">
        <v>0.75570000000000004</v>
      </c>
      <c r="P3097">
        <v>8.9999999999999998E-4</v>
      </c>
      <c r="Q3097" s="4">
        <v>0.20660000000000001</v>
      </c>
      <c r="R3097">
        <v>-1.6220000000000001</v>
      </c>
      <c r="S3097">
        <v>-39.963999999999999</v>
      </c>
      <c r="T3097">
        <v>2.6532</v>
      </c>
      <c r="U3097">
        <v>0.309</v>
      </c>
      <c r="V3097">
        <v>0.35020000000000001</v>
      </c>
      <c r="W3097" t="s">
        <v>70</v>
      </c>
      <c r="X3097">
        <v>11.16954</v>
      </c>
      <c r="Y3097">
        <v>2.0703399999999998</v>
      </c>
      <c r="Z3097">
        <v>2.3523000000000001</v>
      </c>
      <c r="AA3097">
        <v>683.51975000000004</v>
      </c>
      <c r="AB3097">
        <v>154.66900000000001</v>
      </c>
      <c r="AC3097">
        <v>4.4192420590000001</v>
      </c>
      <c r="AD3097">
        <v>0.99012999999999995</v>
      </c>
      <c r="AE3097" s="4">
        <v>0.26919999999999999</v>
      </c>
      <c r="AF3097" s="4">
        <v>0.26350000000000001</v>
      </c>
      <c r="AG3097" s="4">
        <v>0.25890000000000002</v>
      </c>
      <c r="AH3097" s="4">
        <v>0.2296</v>
      </c>
      <c r="AI3097" s="4">
        <v>0.25480000000000003</v>
      </c>
      <c r="AJ3097" s="4">
        <v>0.29559999999999997</v>
      </c>
      <c r="AK3097" s="4">
        <v>0.28960000000000002</v>
      </c>
      <c r="AL3097" s="4">
        <v>0.28939999999999999</v>
      </c>
      <c r="AM3097" s="4">
        <v>0.25700000000000001</v>
      </c>
      <c r="AN3097" s="4">
        <v>0.28249999999999997</v>
      </c>
      <c r="AO3097">
        <v>47.697400000000002</v>
      </c>
      <c r="AP3097">
        <v>47.436399999999999</v>
      </c>
      <c r="AQ3097">
        <v>46.968400000000003</v>
      </c>
      <c r="AR3097">
        <v>45.36</v>
      </c>
      <c r="AS3097">
        <v>45.145499999999998</v>
      </c>
      <c r="AT3097">
        <v>45.477699999999999</v>
      </c>
      <c r="AU3097">
        <v>44.216900000000003</v>
      </c>
      <c r="AV3097">
        <v>42.0413</v>
      </c>
      <c r="AW3097">
        <v>42.807499999999997</v>
      </c>
      <c r="AX3097" s="4">
        <v>1.3599999999999999E-2</v>
      </c>
      <c r="AY3097" s="4">
        <v>26.0382</v>
      </c>
      <c r="AZ3097" s="4">
        <v>6.9000000000000006E-2</v>
      </c>
      <c r="BA3097">
        <v>-0.09</v>
      </c>
      <c r="BB3097">
        <v>0.7</v>
      </c>
      <c r="BC3097" s="4">
        <v>0.13300000000000001</v>
      </c>
      <c r="BD3097">
        <v>-0.11</v>
      </c>
      <c r="BE3097">
        <v>1.1000000000000001</v>
      </c>
      <c r="BF3097">
        <v>1.0904</v>
      </c>
      <c r="BG3097">
        <v>62.401200000000003</v>
      </c>
      <c r="BH3097">
        <v>48.830300000000001</v>
      </c>
      <c r="BI3097">
        <v>34.409999999999997</v>
      </c>
      <c r="BJ3097">
        <v>36.18</v>
      </c>
      <c r="BK3097">
        <v>37.450000000000003</v>
      </c>
      <c r="BL3097">
        <v>36.630000000000003</v>
      </c>
      <c r="BM3097" s="6">
        <v>44.498193649999997</v>
      </c>
      <c r="BN3097" s="6">
        <v>46.448933599999997</v>
      </c>
      <c r="BO3097" s="6">
        <v>53.558705199999999</v>
      </c>
      <c r="BP3097" s="6">
        <v>48.168610819999998</v>
      </c>
    </row>
    <row r="3098" spans="1:68" x14ac:dyDescent="0.3">
      <c r="A3098" s="1">
        <v>42277</v>
      </c>
      <c r="B3098" s="2">
        <v>42369</v>
      </c>
      <c r="C3098" t="s">
        <v>681</v>
      </c>
      <c r="D3098" t="s">
        <v>682</v>
      </c>
      <c r="E3098" s="8">
        <v>-5.07</v>
      </c>
      <c r="F3098" s="3">
        <v>142002</v>
      </c>
      <c r="G3098" s="7">
        <v>802.3</v>
      </c>
      <c r="H3098">
        <v>1</v>
      </c>
      <c r="I3098">
        <v>45.7</v>
      </c>
      <c r="J3098">
        <v>-10.9</v>
      </c>
      <c r="K3098">
        <v>-10.9</v>
      </c>
      <c r="L3098">
        <v>-23.6</v>
      </c>
      <c r="M3098">
        <v>-15.1</v>
      </c>
      <c r="N3098">
        <v>4.4999999999999997E-3</v>
      </c>
      <c r="O3098">
        <v>0.3881</v>
      </c>
      <c r="P3098">
        <v>2.0999999999999999E-3</v>
      </c>
      <c r="Q3098" s="4">
        <v>4.2599999999999999E-2</v>
      </c>
      <c r="R3098">
        <v>4.1920999999999999</v>
      </c>
      <c r="S3098">
        <v>-19789</v>
      </c>
      <c r="T3098">
        <v>2.1856</v>
      </c>
      <c r="U3098">
        <v>0.28639999999999999</v>
      </c>
      <c r="V3098">
        <v>0.73380000000000001</v>
      </c>
      <c r="W3098">
        <v>9.4219399999999993</v>
      </c>
      <c r="X3098">
        <v>7.6896399999999998</v>
      </c>
      <c r="Y3098">
        <v>1.9797199999999999</v>
      </c>
      <c r="Z3098">
        <v>10.37726</v>
      </c>
      <c r="AA3098">
        <v>172063.43919999999</v>
      </c>
      <c r="AB3098">
        <v>43578</v>
      </c>
      <c r="AC3098">
        <v>3.9484014680000001</v>
      </c>
      <c r="AD3098">
        <v>1.63385</v>
      </c>
      <c r="AE3098" s="4">
        <v>0.3866</v>
      </c>
      <c r="AF3098" s="4">
        <v>0.4037</v>
      </c>
      <c r="AG3098" s="4">
        <v>0.39479999999999998</v>
      </c>
      <c r="AH3098" s="4">
        <v>0.40739999999999998</v>
      </c>
      <c r="AI3098" s="4">
        <v>0.39800000000000002</v>
      </c>
      <c r="AJ3098" s="4">
        <v>0.5645</v>
      </c>
      <c r="AK3098" s="4">
        <v>0.59199999999999997</v>
      </c>
      <c r="AL3098" s="4">
        <v>0.59550000000000003</v>
      </c>
      <c r="AM3098" s="4">
        <v>0.63239999999999996</v>
      </c>
      <c r="AN3098" s="4">
        <v>0.59560000000000002</v>
      </c>
      <c r="AO3098">
        <v>49.920699999999997</v>
      </c>
      <c r="AP3098">
        <v>48.249099999999999</v>
      </c>
      <c r="AQ3098">
        <v>53.336300000000001</v>
      </c>
      <c r="AR3098">
        <v>48.551099999999998</v>
      </c>
      <c r="AS3098">
        <v>50.081000000000003</v>
      </c>
      <c r="AT3098">
        <v>47.805300000000003</v>
      </c>
      <c r="AU3098">
        <v>52.362499999999997</v>
      </c>
      <c r="AV3098">
        <v>48.980200000000004</v>
      </c>
      <c r="AX3098" s="4">
        <v>2.7000000000000001E-3</v>
      </c>
      <c r="AY3098" s="4">
        <v>26.8307</v>
      </c>
      <c r="AZ3098" s="4">
        <v>-0.104</v>
      </c>
      <c r="BA3098">
        <v>-0.03</v>
      </c>
      <c r="BB3098">
        <v>-2.8</v>
      </c>
      <c r="BC3098" s="4">
        <v>-0.10100000000000001</v>
      </c>
      <c r="BD3098">
        <v>-0.03</v>
      </c>
      <c r="BE3098">
        <v>-3.1</v>
      </c>
      <c r="BF3098">
        <v>0.88870000000000005</v>
      </c>
      <c r="BG3098">
        <v>24.9773</v>
      </c>
      <c r="BH3098">
        <v>20.959599999999998</v>
      </c>
      <c r="BI3098">
        <v>150.91999999999999</v>
      </c>
      <c r="BJ3098">
        <v>159.72999999999999</v>
      </c>
      <c r="BK3098">
        <v>161.03</v>
      </c>
      <c r="BL3098">
        <v>160.28</v>
      </c>
      <c r="BM3098" s="6">
        <v>40.855577779999997</v>
      </c>
      <c r="BN3098" s="6">
        <v>46.789940799999997</v>
      </c>
      <c r="BO3098" s="6">
        <v>44.5402512</v>
      </c>
      <c r="BP3098" s="6">
        <v>44.06192326</v>
      </c>
    </row>
    <row r="3099" spans="1:68" x14ac:dyDescent="0.3">
      <c r="A3099" s="1">
        <v>42277</v>
      </c>
      <c r="B3099" s="2">
        <v>42369</v>
      </c>
      <c r="C3099" t="s">
        <v>323</v>
      </c>
      <c r="D3099" t="s">
        <v>324</v>
      </c>
      <c r="E3099" s="8">
        <v>8.7324000000000002</v>
      </c>
      <c r="F3099" s="3">
        <v>24611</v>
      </c>
      <c r="G3099" s="7">
        <v>369.1</v>
      </c>
      <c r="H3099">
        <v>1</v>
      </c>
      <c r="I3099">
        <v>48.1</v>
      </c>
      <c r="J3099">
        <v>-11.9</v>
      </c>
      <c r="K3099">
        <v>-9.6999999999999993</v>
      </c>
      <c r="L3099">
        <v>1.3</v>
      </c>
      <c r="M3099">
        <v>-6.8</v>
      </c>
      <c r="N3099">
        <v>-7.4099999999999999E-2</v>
      </c>
      <c r="O3099">
        <v>0.22850000000000001</v>
      </c>
      <c r="P3099">
        <v>1E-4</v>
      </c>
      <c r="Q3099" s="4">
        <v>2.8899999999999999E-2</v>
      </c>
      <c r="R3099">
        <v>9.3193000000000001</v>
      </c>
      <c r="S3099">
        <v>979</v>
      </c>
      <c r="T3099">
        <v>-0.51329999999999998</v>
      </c>
      <c r="U3099">
        <v>0.27229999999999999</v>
      </c>
      <c r="V3099">
        <v>0.50280000000000002</v>
      </c>
      <c r="W3099">
        <v>26.426590000000001</v>
      </c>
      <c r="X3099">
        <v>21.53998</v>
      </c>
      <c r="Y3099">
        <v>5.5853900000000003</v>
      </c>
      <c r="Z3099">
        <v>10.56879</v>
      </c>
      <c r="AA3099">
        <v>23413.96128</v>
      </c>
      <c r="AB3099">
        <v>3497</v>
      </c>
      <c r="AC3099">
        <v>6.695442173</v>
      </c>
      <c r="AD3099">
        <v>5.87094</v>
      </c>
      <c r="AE3099" s="4">
        <v>0.70389999999999997</v>
      </c>
      <c r="AF3099" s="4">
        <v>0.68879999999999997</v>
      </c>
      <c r="AG3099" s="4">
        <v>0.74070000000000003</v>
      </c>
      <c r="AH3099" s="4">
        <v>0.72250000000000003</v>
      </c>
      <c r="AI3099" s="4">
        <v>0.7137</v>
      </c>
      <c r="AJ3099" s="4">
        <v>1.0847</v>
      </c>
      <c r="AK3099" s="4">
        <v>1.1508</v>
      </c>
      <c r="AL3099" s="4">
        <v>1.2387999999999999</v>
      </c>
      <c r="AM3099" s="4">
        <v>0.98970000000000002</v>
      </c>
      <c r="AN3099" s="4">
        <v>1.1123000000000001</v>
      </c>
      <c r="AO3099">
        <v>75.861999999999995</v>
      </c>
      <c r="AP3099">
        <v>90.519499999999994</v>
      </c>
      <c r="AQ3099">
        <v>75.618799999999993</v>
      </c>
      <c r="AR3099">
        <v>75.446399999999997</v>
      </c>
      <c r="AS3099">
        <v>70.731700000000004</v>
      </c>
      <c r="AT3099">
        <v>93.132300000000001</v>
      </c>
      <c r="AU3099">
        <v>78.260800000000003</v>
      </c>
      <c r="AV3099">
        <v>77.974199999999996</v>
      </c>
      <c r="AW3099">
        <v>80.599299999999999</v>
      </c>
      <c r="AX3099" s="4">
        <v>-7.4999999999999997E-3</v>
      </c>
      <c r="AY3099" s="4">
        <v>10.8393</v>
      </c>
      <c r="AZ3099" s="4">
        <v>0.122</v>
      </c>
      <c r="BA3099">
        <v>0.13</v>
      </c>
      <c r="BB3099">
        <v>0.6</v>
      </c>
      <c r="BC3099" s="4">
        <v>0.114</v>
      </c>
      <c r="BD3099">
        <v>0.17</v>
      </c>
      <c r="BE3099">
        <v>0.5</v>
      </c>
      <c r="BF3099">
        <v>1.1376999999999999</v>
      </c>
      <c r="BG3099">
        <v>39.107900000000001</v>
      </c>
      <c r="BH3099">
        <v>30.361000000000001</v>
      </c>
      <c r="BI3099">
        <v>94.93</v>
      </c>
      <c r="BJ3099">
        <v>99.62</v>
      </c>
      <c r="BK3099">
        <v>99.31</v>
      </c>
      <c r="BL3099">
        <v>97.15</v>
      </c>
      <c r="BM3099" s="6">
        <v>45.005093649999999</v>
      </c>
      <c r="BN3099" s="6">
        <v>50.478551199999998</v>
      </c>
      <c r="BO3099" s="6">
        <v>53.204628</v>
      </c>
      <c r="BP3099" s="6">
        <v>49.562757619999999</v>
      </c>
    </row>
    <row r="3100" spans="1:68" x14ac:dyDescent="0.3">
      <c r="A3100" s="1">
        <v>42277</v>
      </c>
      <c r="B3100" s="2">
        <v>42369</v>
      </c>
      <c r="C3100" t="s">
        <v>777</v>
      </c>
      <c r="D3100" t="s">
        <v>778</v>
      </c>
      <c r="E3100" s="8">
        <v>17.362100000000002</v>
      </c>
      <c r="F3100" s="3">
        <v>4005</v>
      </c>
      <c r="G3100" s="7">
        <v>48.9</v>
      </c>
      <c r="H3100">
        <v>2</v>
      </c>
      <c r="I3100">
        <v>36.9</v>
      </c>
      <c r="J3100">
        <v>-10.8</v>
      </c>
      <c r="K3100">
        <v>-20.7</v>
      </c>
      <c r="L3100">
        <v>10.5</v>
      </c>
      <c r="M3100">
        <v>-7</v>
      </c>
      <c r="N3100">
        <v>7.9000000000000008E-3</v>
      </c>
      <c r="O3100">
        <v>0.46050000000000002</v>
      </c>
      <c r="P3100">
        <v>1.7399999999999999E-2</v>
      </c>
      <c r="Q3100" s="4">
        <v>1.55E-2</v>
      </c>
      <c r="R3100">
        <v>17.570499999999999</v>
      </c>
      <c r="S3100">
        <v>1147.7919999999999</v>
      </c>
      <c r="T3100">
        <v>-0.47249999999999998</v>
      </c>
      <c r="U3100">
        <v>8.0000000000000002E-3</v>
      </c>
      <c r="V3100">
        <v>8.5300000000000001E-2</v>
      </c>
      <c r="W3100">
        <v>10.979950000000001</v>
      </c>
      <c r="X3100">
        <v>9.7782699999999991</v>
      </c>
      <c r="Y3100">
        <v>4.1106299999999996</v>
      </c>
      <c r="Z3100">
        <v>3.4458799999999998</v>
      </c>
      <c r="AA3100">
        <v>3457.6636899999999</v>
      </c>
      <c r="AB3100">
        <v>459.53699999999998</v>
      </c>
      <c r="AC3100">
        <v>7.5242335000000002</v>
      </c>
      <c r="AD3100">
        <v>4.7618900000000002</v>
      </c>
      <c r="AE3100" s="4">
        <v>0.34429999999999999</v>
      </c>
      <c r="AF3100" s="4">
        <v>0.3483</v>
      </c>
      <c r="AG3100" s="4">
        <v>0.34399999999999997</v>
      </c>
      <c r="AH3100" s="4">
        <v>0.31030000000000002</v>
      </c>
      <c r="AI3100" s="4">
        <v>0.33639999999999998</v>
      </c>
      <c r="AJ3100" s="4">
        <v>0.38040000000000002</v>
      </c>
      <c r="AK3100" s="4">
        <v>0.38640000000000002</v>
      </c>
      <c r="AL3100" s="4">
        <v>0.38290000000000002</v>
      </c>
      <c r="AM3100" s="4">
        <v>0.34820000000000001</v>
      </c>
      <c r="AN3100" s="4">
        <v>0.37409999999999999</v>
      </c>
      <c r="AO3100">
        <v>54.734999999999999</v>
      </c>
      <c r="AP3100">
        <v>54.195300000000003</v>
      </c>
      <c r="AQ3100">
        <v>54.925600000000003</v>
      </c>
      <c r="AR3100">
        <v>54.640300000000003</v>
      </c>
      <c r="AS3100">
        <v>54.227200000000003</v>
      </c>
      <c r="AT3100">
        <v>52.3429</v>
      </c>
      <c r="AU3100">
        <v>49.151299999999999</v>
      </c>
      <c r="AV3100">
        <v>53.913400000000003</v>
      </c>
      <c r="AW3100">
        <v>53.470500000000001</v>
      </c>
      <c r="AX3100" s="4">
        <v>2.8999999999999998E-3</v>
      </c>
      <c r="AY3100" s="4">
        <v>29.521999999999998</v>
      </c>
      <c r="AZ3100" s="4">
        <v>0.19900000000000001</v>
      </c>
      <c r="BA3100">
        <v>0.01</v>
      </c>
      <c r="BB3100">
        <v>5.2</v>
      </c>
      <c r="BC3100" s="4">
        <v>0.251</v>
      </c>
      <c r="BD3100">
        <v>0</v>
      </c>
      <c r="BE3100">
        <v>3</v>
      </c>
      <c r="BF3100">
        <v>1.0747</v>
      </c>
      <c r="BG3100">
        <v>38.633499999999998</v>
      </c>
      <c r="BH3100">
        <v>34.168399999999998</v>
      </c>
      <c r="BI3100">
        <v>85.25</v>
      </c>
      <c r="BJ3100">
        <v>87.99</v>
      </c>
      <c r="BK3100">
        <v>90.48</v>
      </c>
      <c r="BL3100">
        <v>87.54</v>
      </c>
      <c r="BM3100" s="6">
        <v>44.23548254</v>
      </c>
      <c r="BN3100" s="6">
        <v>46.370447200000001</v>
      </c>
      <c r="BO3100" s="6">
        <v>52.842966799999999</v>
      </c>
      <c r="BP3100" s="6">
        <v>47.816298850000003</v>
      </c>
    </row>
    <row r="3101" spans="1:68" x14ac:dyDescent="0.3">
      <c r="A3101" s="1">
        <v>42277</v>
      </c>
      <c r="B3101" s="2">
        <v>42369</v>
      </c>
      <c r="C3101" t="s">
        <v>721</v>
      </c>
      <c r="D3101" t="s">
        <v>722</v>
      </c>
      <c r="E3101" s="8">
        <v>13.381399999999999</v>
      </c>
      <c r="F3101" s="3">
        <v>1217</v>
      </c>
      <c r="G3101" s="7">
        <v>19.899999999999999</v>
      </c>
      <c r="H3101">
        <v>2</v>
      </c>
      <c r="I3101">
        <v>58.7</v>
      </c>
      <c r="J3101">
        <v>-7.3</v>
      </c>
      <c r="K3101">
        <v>-12.8</v>
      </c>
      <c r="L3101">
        <v>-18.8</v>
      </c>
      <c r="M3101">
        <v>-13</v>
      </c>
      <c r="N3101">
        <v>-7.3499999999999996E-2</v>
      </c>
      <c r="O3101">
        <v>0.52639999999999998</v>
      </c>
      <c r="P3101">
        <v>1.5E-3</v>
      </c>
      <c r="Q3101" s="4">
        <v>4.9500000000000002E-2</v>
      </c>
      <c r="R3101">
        <v>1.913</v>
      </c>
      <c r="S3101">
        <v>37.749000000000002</v>
      </c>
      <c r="T3101">
        <v>0.39739999999999998</v>
      </c>
      <c r="U3101">
        <v>0.37459999999999999</v>
      </c>
      <c r="V3101">
        <v>0.49490000000000001</v>
      </c>
      <c r="W3101">
        <v>43.880839999999999</v>
      </c>
      <c r="X3101">
        <v>12.326140000000001</v>
      </c>
      <c r="Y3101">
        <v>0.77132000000000001</v>
      </c>
      <c r="Z3101">
        <v>1.9424600000000001</v>
      </c>
      <c r="AA3101">
        <v>1484.7081700000001</v>
      </c>
      <c r="AB3101">
        <v>563.91600000000005</v>
      </c>
      <c r="AC3101">
        <v>2.6328534210000001</v>
      </c>
      <c r="AD3101">
        <v>0.63224999999999998</v>
      </c>
      <c r="AE3101" s="4">
        <v>0.33200000000000002</v>
      </c>
      <c r="AF3101" s="4">
        <v>0.3705</v>
      </c>
      <c r="AG3101" s="4">
        <v>0.36430000000000001</v>
      </c>
      <c r="AH3101" s="4">
        <v>0.35370000000000001</v>
      </c>
      <c r="AI3101" s="4">
        <v>0.3548</v>
      </c>
      <c r="AJ3101" s="4">
        <v>0.46479999999999999</v>
      </c>
      <c r="AK3101" s="4">
        <v>0.52310000000000001</v>
      </c>
      <c r="AL3101" s="4">
        <v>0.51349999999999996</v>
      </c>
      <c r="AM3101" s="4">
        <v>0.48139999999999999</v>
      </c>
      <c r="AN3101" s="4">
        <v>0.49519999999999997</v>
      </c>
      <c r="AO3101">
        <v>25.222300000000001</v>
      </c>
      <c r="AP3101">
        <v>30.941800000000001</v>
      </c>
      <c r="AQ3101">
        <v>30.3447</v>
      </c>
      <c r="AR3101">
        <v>30.367699999999999</v>
      </c>
      <c r="AS3101">
        <v>33.317599999999999</v>
      </c>
      <c r="AT3101">
        <v>32.547699999999999</v>
      </c>
      <c r="AU3101">
        <v>31.466999999999999</v>
      </c>
      <c r="AV3101">
        <v>30.289899999999999</v>
      </c>
      <c r="AW3101">
        <v>33.097499999999997</v>
      </c>
      <c r="AX3101" s="4">
        <v>-3.3399999999999999E-2</v>
      </c>
      <c r="AY3101" s="4">
        <v>13.472099999999999</v>
      </c>
      <c r="AZ3101" s="4">
        <v>-0.03</v>
      </c>
      <c r="BA3101">
        <v>-0.02</v>
      </c>
      <c r="BB3101">
        <v>-1.4</v>
      </c>
      <c r="BC3101" s="4">
        <v>-0.114</v>
      </c>
      <c r="BD3101">
        <v>-0.09</v>
      </c>
      <c r="BE3101">
        <v>-1.1000000000000001</v>
      </c>
      <c r="BF3101">
        <v>0.95199999999999996</v>
      </c>
      <c r="BG3101">
        <v>30.778400000000001</v>
      </c>
      <c r="BH3101">
        <v>26.0746</v>
      </c>
      <c r="BI3101">
        <v>30.95</v>
      </c>
      <c r="BJ3101">
        <v>32.950000000000003</v>
      </c>
      <c r="BK3101">
        <v>34.15</v>
      </c>
      <c r="BL3101">
        <v>35.29</v>
      </c>
      <c r="BM3101" s="6">
        <v>39.531592060000001</v>
      </c>
      <c r="BN3101" s="6">
        <v>43.860427199999997</v>
      </c>
      <c r="BO3101" s="6">
        <v>45.736923599999997</v>
      </c>
      <c r="BP3101" s="6">
        <v>43.04298095</v>
      </c>
    </row>
    <row r="3102" spans="1:68" x14ac:dyDescent="0.3">
      <c r="A3102" s="1">
        <v>42277</v>
      </c>
      <c r="B3102" s="2">
        <v>42369</v>
      </c>
      <c r="C3102" t="s">
        <v>391</v>
      </c>
      <c r="D3102" t="s">
        <v>392</v>
      </c>
      <c r="E3102" s="8">
        <v>16.1891</v>
      </c>
      <c r="F3102" s="3">
        <v>3432</v>
      </c>
      <c r="G3102" s="7">
        <v>26.4</v>
      </c>
      <c r="H3102">
        <v>2</v>
      </c>
      <c r="I3102">
        <v>54.7</v>
      </c>
      <c r="J3102">
        <v>4.3</v>
      </c>
      <c r="K3102">
        <v>3.6</v>
      </c>
      <c r="L3102">
        <v>43.5</v>
      </c>
      <c r="M3102">
        <v>17.100000000000001</v>
      </c>
      <c r="N3102">
        <v>-6.0400000000000002E-2</v>
      </c>
      <c r="O3102">
        <v>0.54049999999999998</v>
      </c>
      <c r="P3102">
        <v>8.3000000000000001E-3</v>
      </c>
      <c r="Q3102" s="4">
        <v>1.54E-2</v>
      </c>
      <c r="R3102">
        <v>3.496</v>
      </c>
      <c r="S3102">
        <v>-141.04900000000001</v>
      </c>
      <c r="T3102">
        <v>9.9599999999999994E-2</v>
      </c>
      <c r="U3102">
        <v>0.55559999999999998</v>
      </c>
      <c r="V3102">
        <v>0.63100000000000001</v>
      </c>
      <c r="W3102">
        <v>18.470400000000001</v>
      </c>
      <c r="X3102">
        <v>13.117990000000001</v>
      </c>
      <c r="Y3102">
        <v>5.3485100000000001</v>
      </c>
      <c r="Z3102">
        <v>3.9748100000000002</v>
      </c>
      <c r="AA3102">
        <v>3516.3943300000001</v>
      </c>
      <c r="AB3102">
        <v>542.73</v>
      </c>
      <c r="AC3102">
        <v>6.4790859730000001</v>
      </c>
      <c r="AD3102">
        <v>5.2198200000000003</v>
      </c>
      <c r="AE3102" s="4">
        <v>0.31430000000000002</v>
      </c>
      <c r="AF3102" s="4">
        <v>0.30349999999999999</v>
      </c>
      <c r="AG3102" s="4">
        <v>0.28910000000000002</v>
      </c>
      <c r="AH3102" s="4">
        <v>0.27550000000000002</v>
      </c>
      <c r="AI3102" s="4">
        <v>0.29520000000000002</v>
      </c>
      <c r="AJ3102" s="4">
        <v>0.34749999999999998</v>
      </c>
      <c r="AK3102" s="4">
        <v>0.33439999999999998</v>
      </c>
      <c r="AL3102" s="4">
        <v>0.31900000000000001</v>
      </c>
      <c r="AM3102" s="4">
        <v>0.2994</v>
      </c>
      <c r="AN3102" s="4">
        <v>0.3246</v>
      </c>
      <c r="AO3102">
        <v>83.245599999999996</v>
      </c>
      <c r="AP3102">
        <v>82.520600000000002</v>
      </c>
      <c r="AQ3102">
        <v>82.650800000000004</v>
      </c>
      <c r="AR3102">
        <v>81.672700000000006</v>
      </c>
      <c r="AS3102">
        <v>82.342600000000004</v>
      </c>
      <c r="AT3102">
        <v>82.562399999999997</v>
      </c>
      <c r="AU3102">
        <v>83.933000000000007</v>
      </c>
      <c r="AV3102">
        <v>82.939700000000002</v>
      </c>
      <c r="AW3102">
        <v>83.956599999999995</v>
      </c>
      <c r="AX3102" s="4">
        <v>-1.1000000000000001E-3</v>
      </c>
      <c r="AY3102" s="4">
        <v>132.83969999999999</v>
      </c>
      <c r="AZ3102" s="4">
        <v>0.20699999999999999</v>
      </c>
      <c r="BA3102">
        <v>0.01</v>
      </c>
      <c r="BB3102">
        <v>28.3</v>
      </c>
      <c r="BC3102" s="4">
        <v>0.20100000000000001</v>
      </c>
      <c r="BD3102">
        <v>0.02</v>
      </c>
      <c r="BE3102">
        <v>10.9</v>
      </c>
      <c r="BF3102">
        <v>1.1786000000000001</v>
      </c>
      <c r="BG3102">
        <v>26.261099999999999</v>
      </c>
      <c r="BH3102">
        <v>22.8475</v>
      </c>
      <c r="BI3102">
        <v>70.13</v>
      </c>
      <c r="BJ3102">
        <v>68.900000000000006</v>
      </c>
      <c r="BK3102">
        <v>68.72</v>
      </c>
      <c r="BL3102">
        <v>66.97</v>
      </c>
      <c r="BM3102" s="6">
        <v>52.22346984</v>
      </c>
      <c r="BN3102" s="6">
        <v>51.622467999999998</v>
      </c>
      <c r="BO3102" s="6">
        <v>55.8348868</v>
      </c>
      <c r="BP3102" s="6">
        <v>53.226941549999999</v>
      </c>
    </row>
    <row r="3103" spans="1:68" x14ac:dyDescent="0.3">
      <c r="A3103" s="1">
        <v>42277</v>
      </c>
      <c r="B3103" s="2">
        <v>42369</v>
      </c>
      <c r="C3103" t="s">
        <v>767</v>
      </c>
      <c r="D3103" t="s">
        <v>768</v>
      </c>
      <c r="E3103" s="8">
        <v>4.1127000000000002</v>
      </c>
      <c r="F3103" s="3">
        <v>4336</v>
      </c>
      <c r="G3103" s="7">
        <v>81.8</v>
      </c>
      <c r="H3103">
        <v>1</v>
      </c>
      <c r="I3103">
        <v>68.8</v>
      </c>
      <c r="J3103">
        <v>5.0999999999999996</v>
      </c>
      <c r="K3103">
        <v>-4.8</v>
      </c>
      <c r="L3103">
        <v>10.9</v>
      </c>
      <c r="M3103">
        <v>3.7</v>
      </c>
      <c r="N3103">
        <v>-0.1048</v>
      </c>
      <c r="O3103">
        <v>0.32190000000000002</v>
      </c>
      <c r="P3103">
        <v>1.8E-3</v>
      </c>
      <c r="Q3103" s="4">
        <v>4.2000000000000003E-2</v>
      </c>
      <c r="R3103">
        <v>2.6488</v>
      </c>
      <c r="S3103">
        <v>1568.9380000000001</v>
      </c>
      <c r="T3103">
        <v>0.32679999999999998</v>
      </c>
      <c r="U3103">
        <v>7.7700000000000005E-2</v>
      </c>
      <c r="V3103">
        <v>0.19889999999999999</v>
      </c>
      <c r="W3103">
        <v>8.6877300000000002</v>
      </c>
      <c r="X3103">
        <v>4.5743400000000003</v>
      </c>
      <c r="Y3103">
        <v>0.28563</v>
      </c>
      <c r="Z3103">
        <v>1.87382</v>
      </c>
      <c r="AA3103">
        <v>5112.5303299999996</v>
      </c>
      <c r="AB3103">
        <v>1503.2180000000001</v>
      </c>
      <c r="AC3103">
        <v>3.4010571519999999</v>
      </c>
      <c r="AD3103">
        <v>0.24224000000000001</v>
      </c>
      <c r="AE3103" s="4">
        <v>0.1565</v>
      </c>
      <c r="AF3103" s="4">
        <v>0.15490000000000001</v>
      </c>
      <c r="AG3103" s="4">
        <v>0.14330000000000001</v>
      </c>
      <c r="AH3103" s="4">
        <v>0.11559999999999999</v>
      </c>
      <c r="AI3103" s="4">
        <v>0.1416</v>
      </c>
      <c r="AJ3103" s="4">
        <v>0.38269999999999998</v>
      </c>
      <c r="AK3103" s="4">
        <v>0.3276</v>
      </c>
      <c r="AL3103" s="4">
        <v>0.29599999999999999</v>
      </c>
      <c r="AM3103" s="4">
        <v>0.24740000000000001</v>
      </c>
      <c r="AN3103" s="4">
        <v>0.3095</v>
      </c>
      <c r="AO3103">
        <v>8.0449999999999999</v>
      </c>
      <c r="AP3103">
        <v>8.6227999999999998</v>
      </c>
      <c r="AQ3103">
        <v>8.5353999999999992</v>
      </c>
      <c r="AR3103">
        <v>8.4164999999999992</v>
      </c>
      <c r="AS3103">
        <v>6.4653</v>
      </c>
      <c r="AT3103">
        <v>5.7039999999999997</v>
      </c>
      <c r="AU3103">
        <v>5.9583000000000004</v>
      </c>
      <c r="AV3103">
        <v>7.6967999999999996</v>
      </c>
      <c r="AW3103">
        <v>6.9531000000000001</v>
      </c>
      <c r="AX3103" s="4">
        <v>1.84E-2</v>
      </c>
      <c r="AY3103" s="4">
        <v>6.5991</v>
      </c>
      <c r="AZ3103" s="4">
        <v>0.13800000000000001</v>
      </c>
      <c r="BA3103">
        <v>0.03</v>
      </c>
      <c r="BB3103">
        <v>2.4</v>
      </c>
      <c r="BC3103" s="4">
        <v>0.49099999999999999</v>
      </c>
      <c r="BD3103">
        <v>0.09</v>
      </c>
      <c r="BE3103">
        <v>2.1</v>
      </c>
      <c r="BF3103">
        <v>1.1161000000000001</v>
      </c>
      <c r="BG3103">
        <v>37.025500000000001</v>
      </c>
      <c r="BH3103">
        <v>31.292300000000001</v>
      </c>
      <c r="BI3103">
        <v>19.72</v>
      </c>
      <c r="BJ3103">
        <v>21.24</v>
      </c>
      <c r="BK3103">
        <v>21.82</v>
      </c>
      <c r="BL3103">
        <v>21.71</v>
      </c>
      <c r="BM3103" s="6">
        <v>40.458538099999998</v>
      </c>
      <c r="BN3103" s="6">
        <v>46.0316464</v>
      </c>
      <c r="BO3103" s="6">
        <v>49.351522799999998</v>
      </c>
      <c r="BP3103" s="6">
        <v>45.280569100000001</v>
      </c>
    </row>
    <row r="3104" spans="1:68" x14ac:dyDescent="0.3">
      <c r="A3104" s="1">
        <v>42277</v>
      </c>
      <c r="B3104" s="2">
        <v>42369</v>
      </c>
      <c r="C3104" t="s">
        <v>625</v>
      </c>
      <c r="D3104" t="s">
        <v>626</v>
      </c>
      <c r="E3104" s="8">
        <v>12.139099999999999</v>
      </c>
      <c r="F3104" s="3">
        <v>5584</v>
      </c>
      <c r="G3104" s="7">
        <v>43.4</v>
      </c>
      <c r="H3104">
        <v>1</v>
      </c>
      <c r="I3104">
        <v>53.1</v>
      </c>
      <c r="J3104">
        <v>7.6</v>
      </c>
      <c r="K3104">
        <v>-0.1</v>
      </c>
      <c r="L3104">
        <v>25.1</v>
      </c>
      <c r="M3104">
        <v>10.9</v>
      </c>
      <c r="N3104">
        <v>-4.6399999999999997E-2</v>
      </c>
      <c r="O3104">
        <v>0.48630000000000001</v>
      </c>
      <c r="P3104">
        <v>2.3E-3</v>
      </c>
      <c r="Q3104" s="4">
        <v>1.6199999999999999E-2</v>
      </c>
      <c r="R3104">
        <v>5.8937999999999997</v>
      </c>
      <c r="S3104">
        <v>93.385000000000005</v>
      </c>
      <c r="T3104">
        <v>-9.64E-2</v>
      </c>
      <c r="U3104">
        <v>0.48899999999999999</v>
      </c>
      <c r="V3104">
        <v>0.62429999999999997</v>
      </c>
      <c r="W3104">
        <v>17.266739999999999</v>
      </c>
      <c r="X3104">
        <v>12.56348</v>
      </c>
      <c r="Y3104">
        <v>4.3691599999999999</v>
      </c>
      <c r="Z3104">
        <v>5.6761999999999997</v>
      </c>
      <c r="AA3104">
        <v>5488.4926999999998</v>
      </c>
      <c r="AB3104">
        <v>535.85400000000004</v>
      </c>
      <c r="AC3104">
        <v>10.242515129999999</v>
      </c>
      <c r="AD3104">
        <v>4.4452699999999998</v>
      </c>
      <c r="AE3104" s="4">
        <v>0.29170000000000001</v>
      </c>
      <c r="AF3104" s="4">
        <v>0.32479999999999998</v>
      </c>
      <c r="AG3104" s="4">
        <v>0.31530000000000002</v>
      </c>
      <c r="AH3104" s="4">
        <v>0.30470000000000003</v>
      </c>
      <c r="AI3104" s="4">
        <v>0.30890000000000001</v>
      </c>
      <c r="AJ3104" s="4">
        <v>0.38469999999999999</v>
      </c>
      <c r="AK3104" s="4">
        <v>0.39539999999999997</v>
      </c>
      <c r="AL3104" s="4">
        <v>0.42030000000000001</v>
      </c>
      <c r="AM3104" s="4">
        <v>0.40620000000000001</v>
      </c>
      <c r="AN3104" s="4">
        <v>0.40139999999999998</v>
      </c>
      <c r="AO3104">
        <v>43.874499999999998</v>
      </c>
      <c r="AP3104">
        <v>42.560899999999997</v>
      </c>
      <c r="AQ3104">
        <v>42.093600000000002</v>
      </c>
      <c r="AR3104">
        <v>41.990299999999998</v>
      </c>
      <c r="AS3104">
        <v>43.189599999999999</v>
      </c>
      <c r="AT3104">
        <v>40.274900000000002</v>
      </c>
      <c r="AU3104">
        <v>42.590400000000002</v>
      </c>
      <c r="AV3104">
        <v>42.231299999999997</v>
      </c>
      <c r="AW3104">
        <v>41.669499999999999</v>
      </c>
      <c r="AX3104" s="4">
        <v>6.4999999999999997E-3</v>
      </c>
      <c r="AY3104" s="4">
        <v>43.318399999999997</v>
      </c>
      <c r="AZ3104" s="4">
        <v>7.0999999999999994E-2</v>
      </c>
      <c r="BA3104">
        <v>-0.01</v>
      </c>
      <c r="BB3104">
        <v>6.6</v>
      </c>
      <c r="BC3104" s="4">
        <v>8.5999999999999993E-2</v>
      </c>
      <c r="BD3104">
        <v>0.01</v>
      </c>
      <c r="BE3104">
        <v>3.9</v>
      </c>
      <c r="BF3104">
        <v>0.9153</v>
      </c>
      <c r="BG3104">
        <v>20.459900000000001</v>
      </c>
      <c r="BH3104">
        <v>16.938700000000001</v>
      </c>
      <c r="BI3104">
        <v>69.25</v>
      </c>
      <c r="BJ3104">
        <v>67.55</v>
      </c>
      <c r="BK3104">
        <v>67.63</v>
      </c>
      <c r="BL3104">
        <v>66.650000000000006</v>
      </c>
      <c r="BM3104" s="6">
        <v>56.874687299999998</v>
      </c>
      <c r="BN3104" s="6">
        <v>51.480895199999999</v>
      </c>
      <c r="BO3104" s="6">
        <v>55.503256</v>
      </c>
      <c r="BP3104" s="6">
        <v>54.619612830000001</v>
      </c>
    </row>
    <row r="3105" spans="1:68" x14ac:dyDescent="0.3">
      <c r="A3105" s="1">
        <v>42277</v>
      </c>
      <c r="B3105" s="2">
        <v>42369</v>
      </c>
      <c r="C3105" t="s">
        <v>477</v>
      </c>
      <c r="D3105" t="s">
        <v>478</v>
      </c>
      <c r="E3105" s="8">
        <v>7.3512000000000004</v>
      </c>
      <c r="F3105" s="3">
        <v>9884</v>
      </c>
      <c r="G3105" s="7">
        <v>166.2</v>
      </c>
      <c r="H3105">
        <v>0</v>
      </c>
      <c r="I3105">
        <v>50</v>
      </c>
      <c r="J3105">
        <v>-1</v>
      </c>
      <c r="K3105">
        <v>14.1</v>
      </c>
      <c r="L3105">
        <v>16.100000000000001</v>
      </c>
      <c r="M3105">
        <v>9.6999999999999993</v>
      </c>
      <c r="N3105">
        <v>-4.3400000000000001E-2</v>
      </c>
      <c r="O3105">
        <v>0.52500000000000002</v>
      </c>
      <c r="P3105">
        <v>5.0000000000000001E-4</v>
      </c>
      <c r="Q3105" s="4">
        <v>1.7500000000000002E-2</v>
      </c>
      <c r="R3105">
        <v>1.7778</v>
      </c>
      <c r="S3105">
        <v>1213.8</v>
      </c>
      <c r="T3105">
        <v>2.3699999999999999E-2</v>
      </c>
      <c r="U3105">
        <v>0.36330000000000001</v>
      </c>
      <c r="V3105">
        <v>0.59330000000000005</v>
      </c>
      <c r="W3105">
        <v>14.080120000000001</v>
      </c>
      <c r="X3105">
        <v>11.336679999999999</v>
      </c>
      <c r="Y3105">
        <v>2.2103100000000002</v>
      </c>
      <c r="Z3105">
        <v>2.3259400000000001</v>
      </c>
      <c r="AA3105">
        <v>9984.2117699999999</v>
      </c>
      <c r="AB3105">
        <v>2848</v>
      </c>
      <c r="AC3105">
        <v>3.505692335</v>
      </c>
      <c r="AD3105">
        <v>2.18804</v>
      </c>
      <c r="AE3105" s="4">
        <v>0.34379999999999999</v>
      </c>
      <c r="AF3105" s="4">
        <v>0.32640000000000002</v>
      </c>
      <c r="AG3105" s="4">
        <v>0.34510000000000002</v>
      </c>
      <c r="AH3105" s="4">
        <v>0.31850000000000001</v>
      </c>
      <c r="AI3105" s="4">
        <v>0.3332</v>
      </c>
      <c r="AJ3105" s="4">
        <v>0.43680000000000002</v>
      </c>
      <c r="AK3105" s="4">
        <v>0.41020000000000001</v>
      </c>
      <c r="AL3105" s="4">
        <v>0.42180000000000001</v>
      </c>
      <c r="AM3105" s="4">
        <v>0.37540000000000001</v>
      </c>
      <c r="AN3105" s="4">
        <v>0.41039999999999999</v>
      </c>
      <c r="AO3105">
        <v>63.942</v>
      </c>
      <c r="AP3105">
        <v>61.579500000000003</v>
      </c>
      <c r="AQ3105">
        <v>63.035499999999999</v>
      </c>
      <c r="AR3105">
        <v>63.486899999999999</v>
      </c>
      <c r="AS3105">
        <v>61.976399999999998</v>
      </c>
      <c r="AT3105">
        <v>62.259599999999999</v>
      </c>
      <c r="AU3105">
        <v>63.159500000000001</v>
      </c>
      <c r="AV3105">
        <v>63.478400000000001</v>
      </c>
      <c r="AW3105">
        <v>62.683500000000002</v>
      </c>
      <c r="AX3105" s="4">
        <v>2.5000000000000001E-3</v>
      </c>
      <c r="AY3105" s="4">
        <v>80.760400000000004</v>
      </c>
      <c r="AZ3105" s="4">
        <v>-7.0999999999999994E-2</v>
      </c>
      <c r="BA3105">
        <v>0.02</v>
      </c>
      <c r="BB3105">
        <v>-1.5</v>
      </c>
      <c r="BC3105" s="4">
        <v>-6.7000000000000004E-2</v>
      </c>
      <c r="BD3105">
        <v>0.03</v>
      </c>
      <c r="BE3105">
        <v>-1.1000000000000001</v>
      </c>
      <c r="BF3105">
        <v>0.82520000000000004</v>
      </c>
      <c r="BG3105">
        <v>22.8032</v>
      </c>
      <c r="BH3105">
        <v>24.132899999999999</v>
      </c>
      <c r="BI3105">
        <v>26.52</v>
      </c>
      <c r="BJ3105">
        <v>26.73</v>
      </c>
      <c r="BK3105">
        <v>25.88</v>
      </c>
      <c r="BL3105">
        <v>25.1</v>
      </c>
      <c r="BM3105" s="6">
        <v>47.940185710000002</v>
      </c>
      <c r="BN3105" s="6">
        <v>54.1431544</v>
      </c>
      <c r="BO3105" s="6">
        <v>52.336059200000001</v>
      </c>
      <c r="BP3105" s="6">
        <v>51.473133099999998</v>
      </c>
    </row>
    <row r="3106" spans="1:68" x14ac:dyDescent="0.3">
      <c r="A3106" s="1">
        <v>42277</v>
      </c>
      <c r="B3106" s="2">
        <v>42369</v>
      </c>
      <c r="C3106" t="s">
        <v>415</v>
      </c>
      <c r="D3106" t="s">
        <v>416</v>
      </c>
      <c r="E3106" s="8">
        <v>-8.1387999999999998</v>
      </c>
      <c r="F3106" s="3">
        <v>5226</v>
      </c>
      <c r="G3106" s="7">
        <v>26.2</v>
      </c>
      <c r="H3106">
        <v>0</v>
      </c>
      <c r="I3106">
        <v>42.8</v>
      </c>
      <c r="J3106">
        <v>-1.1000000000000001</v>
      </c>
      <c r="K3106">
        <v>-14.6</v>
      </c>
      <c r="L3106">
        <v>0</v>
      </c>
      <c r="M3106">
        <v>-5.2</v>
      </c>
      <c r="N3106">
        <v>-6.2300000000000001E-2</v>
      </c>
      <c r="O3106">
        <v>0.38879999999999998</v>
      </c>
      <c r="P3106">
        <v>8.0000000000000004E-4</v>
      </c>
      <c r="Q3106" s="4">
        <v>2.24E-2</v>
      </c>
      <c r="R3106">
        <v>3.8984999999999999</v>
      </c>
      <c r="S3106">
        <v>721</v>
      </c>
      <c r="T3106">
        <v>8.9599999999999999E-2</v>
      </c>
      <c r="U3106">
        <v>0.13439999999999999</v>
      </c>
      <c r="V3106">
        <v>0.27250000000000002</v>
      </c>
      <c r="W3106">
        <v>9.8255999999999997</v>
      </c>
      <c r="X3106">
        <v>8.3733900000000006</v>
      </c>
      <c r="Y3106">
        <v>1.85686</v>
      </c>
      <c r="Z3106">
        <v>4.71671</v>
      </c>
      <c r="AA3106">
        <v>5325.4749400000001</v>
      </c>
      <c r="AB3106">
        <v>1591</v>
      </c>
      <c r="AC3106">
        <v>3.3472501189999999</v>
      </c>
      <c r="AD3106">
        <v>1.8223400000000001</v>
      </c>
      <c r="AE3106" s="4">
        <v>0.51370000000000005</v>
      </c>
      <c r="AF3106" s="4">
        <v>0.53280000000000005</v>
      </c>
      <c r="AG3106" s="4">
        <v>0.53810000000000002</v>
      </c>
      <c r="AH3106" s="4">
        <v>0.52559999999999996</v>
      </c>
      <c r="AI3106" s="4">
        <v>0.52749999999999997</v>
      </c>
      <c r="AJ3106" s="4">
        <v>0.64229999999999998</v>
      </c>
      <c r="AK3106" s="4">
        <v>0.67120000000000002</v>
      </c>
      <c r="AL3106" s="4">
        <v>0.69989999999999997</v>
      </c>
      <c r="AM3106" s="4">
        <v>0.70279999999999998</v>
      </c>
      <c r="AN3106" s="4">
        <v>0.67859999999999998</v>
      </c>
      <c r="AO3106">
        <v>56.090200000000003</v>
      </c>
      <c r="AP3106">
        <v>56.216200000000001</v>
      </c>
      <c r="AQ3106">
        <v>54.636200000000002</v>
      </c>
      <c r="AR3106">
        <v>54.986800000000002</v>
      </c>
      <c r="AS3106">
        <v>54.689500000000002</v>
      </c>
      <c r="AT3106">
        <v>55.854599999999998</v>
      </c>
      <c r="AU3106">
        <v>55.439599999999999</v>
      </c>
      <c r="AV3106">
        <v>57.1631</v>
      </c>
      <c r="AW3106">
        <v>55.920099999999998</v>
      </c>
      <c r="AX3106" s="4">
        <v>4.0000000000000002E-4</v>
      </c>
      <c r="AY3106" s="4">
        <v>68.492900000000006</v>
      </c>
      <c r="AZ3106" s="4">
        <v>-3.0000000000000001E-3</v>
      </c>
      <c r="BA3106">
        <v>-0.06</v>
      </c>
      <c r="BB3106">
        <v>0</v>
      </c>
      <c r="BC3106" s="4">
        <v>-8.0000000000000002E-3</v>
      </c>
      <c r="BD3106">
        <v>-0.05</v>
      </c>
      <c r="BE3106">
        <v>-0.1</v>
      </c>
      <c r="BF3106">
        <v>0.78610000000000002</v>
      </c>
      <c r="BG3106">
        <v>31.904199999999999</v>
      </c>
      <c r="BH3106">
        <v>28.651800000000001</v>
      </c>
      <c r="BI3106">
        <v>31.25</v>
      </c>
      <c r="BJ3106">
        <v>31.91</v>
      </c>
      <c r="BK3106">
        <v>33.409999999999997</v>
      </c>
      <c r="BL3106">
        <v>33.75</v>
      </c>
      <c r="BM3106" s="6">
        <v>45.430665079999997</v>
      </c>
      <c r="BN3106" s="6">
        <v>43.265231200000002</v>
      </c>
      <c r="BO3106" s="6">
        <v>45.118566000000001</v>
      </c>
      <c r="BP3106" s="6">
        <v>44.604820760000003</v>
      </c>
    </row>
    <row r="3107" spans="1:68" x14ac:dyDescent="0.3">
      <c r="A3107" s="1">
        <v>42277</v>
      </c>
      <c r="B3107" s="2">
        <v>42369</v>
      </c>
      <c r="C3107" t="s">
        <v>785</v>
      </c>
      <c r="D3107" t="s">
        <v>786</v>
      </c>
      <c r="E3107" s="8">
        <v>-27.6723</v>
      </c>
      <c r="F3107" s="3">
        <v>1629</v>
      </c>
      <c r="G3107" s="7">
        <v>31.3</v>
      </c>
      <c r="H3107">
        <v>0</v>
      </c>
      <c r="I3107">
        <v>65.7</v>
      </c>
      <c r="J3107">
        <v>1.8</v>
      </c>
      <c r="K3107">
        <v>-4.3</v>
      </c>
      <c r="L3107">
        <v>-30.5</v>
      </c>
      <c r="M3107">
        <v>-11</v>
      </c>
      <c r="N3107">
        <v>-6.2600000000000003E-2</v>
      </c>
      <c r="O3107">
        <v>0.80700000000000005</v>
      </c>
      <c r="P3107">
        <v>3.8E-3</v>
      </c>
      <c r="Q3107" s="4">
        <v>4.3200000000000002E-2</v>
      </c>
      <c r="R3107">
        <v>2.202</v>
      </c>
      <c r="S3107">
        <v>38.299999999999997</v>
      </c>
      <c r="T3107">
        <v>0.30980000000000002</v>
      </c>
      <c r="U3107">
        <v>0.59289999999999998</v>
      </c>
      <c r="V3107">
        <v>0.62260000000000004</v>
      </c>
      <c r="W3107" t="s">
        <v>70</v>
      </c>
      <c r="X3107">
        <v>13.249359999999999</v>
      </c>
      <c r="Y3107">
        <v>1.8661399999999999</v>
      </c>
      <c r="Z3107">
        <v>1.34436</v>
      </c>
      <c r="AA3107">
        <v>1990.0541000000001</v>
      </c>
      <c r="AB3107">
        <v>273.10000000000002</v>
      </c>
      <c r="AC3107">
        <v>7.2869062610000004</v>
      </c>
      <c r="AD3107">
        <v>1.52715</v>
      </c>
      <c r="AE3107" s="4">
        <v>0.14419999999999999</v>
      </c>
      <c r="AF3107" s="4">
        <v>0.15290000000000001</v>
      </c>
      <c r="AG3107" s="4">
        <v>0.16009999999999999</v>
      </c>
      <c r="AH3107" s="4">
        <v>0.2064</v>
      </c>
      <c r="AI3107" s="4">
        <v>0.1643</v>
      </c>
      <c r="AJ3107" s="4">
        <v>0.16719999999999999</v>
      </c>
      <c r="AK3107" s="4">
        <v>0.17780000000000001</v>
      </c>
      <c r="AL3107" s="4">
        <v>0.18709999999999999</v>
      </c>
      <c r="AM3107" s="4">
        <v>0.23799999999999999</v>
      </c>
      <c r="AN3107" s="4">
        <v>0.1908</v>
      </c>
      <c r="AO3107">
        <v>27.1066</v>
      </c>
      <c r="AP3107">
        <v>24.559899999999999</v>
      </c>
      <c r="AQ3107">
        <v>24.472899999999999</v>
      </c>
      <c r="AR3107">
        <v>26.342199999999998</v>
      </c>
      <c r="AS3107">
        <v>29.110299999999999</v>
      </c>
      <c r="AT3107">
        <v>32.552999999999997</v>
      </c>
      <c r="AU3107">
        <v>37.04</v>
      </c>
      <c r="AV3107">
        <v>39.136299999999999</v>
      </c>
      <c r="AW3107">
        <v>36.0747</v>
      </c>
      <c r="AX3107" s="4">
        <v>-3.5099999999999999E-2</v>
      </c>
      <c r="AY3107" s="4">
        <v>5.6997</v>
      </c>
      <c r="AZ3107" s="4">
        <v>-0.111</v>
      </c>
      <c r="BA3107">
        <v>-0.03</v>
      </c>
      <c r="BB3107">
        <v>-2.5</v>
      </c>
      <c r="BC3107" s="4">
        <v>-0.33500000000000002</v>
      </c>
      <c r="BD3107">
        <v>0.05</v>
      </c>
      <c r="BE3107">
        <v>-4.0999999999999996</v>
      </c>
      <c r="BF3107">
        <v>1.0552999999999999</v>
      </c>
      <c r="BG3107">
        <v>43.680500000000002</v>
      </c>
      <c r="BH3107">
        <v>38.869100000000003</v>
      </c>
      <c r="BI3107">
        <v>16.75</v>
      </c>
      <c r="BJ3107">
        <v>17.79</v>
      </c>
      <c r="BK3107">
        <v>18.48</v>
      </c>
      <c r="BL3107">
        <v>19.239999999999998</v>
      </c>
      <c r="BM3107" s="6">
        <v>44.291292060000004</v>
      </c>
      <c r="BN3107" s="6">
        <v>46.190934400000003</v>
      </c>
      <c r="BO3107" s="6">
        <v>45.317175599999999</v>
      </c>
      <c r="BP3107" s="6">
        <v>45.266467349999999</v>
      </c>
    </row>
    <row r="3108" spans="1:68" x14ac:dyDescent="0.3">
      <c r="A3108" s="1">
        <v>42277</v>
      </c>
      <c r="B3108" s="2">
        <v>42369</v>
      </c>
      <c r="C3108" t="s">
        <v>863</v>
      </c>
      <c r="D3108" t="s">
        <v>864</v>
      </c>
      <c r="E3108" s="8">
        <v>9.0534999999999997</v>
      </c>
      <c r="F3108" s="3">
        <v>6845</v>
      </c>
      <c r="G3108" s="7">
        <v>51.7</v>
      </c>
      <c r="H3108">
        <v>0</v>
      </c>
      <c r="I3108">
        <v>40.299999999999997</v>
      </c>
      <c r="J3108">
        <v>-12.4</v>
      </c>
      <c r="K3108">
        <v>-28.2</v>
      </c>
      <c r="L3108">
        <v>-33.4</v>
      </c>
      <c r="M3108">
        <v>-24.7</v>
      </c>
      <c r="N3108">
        <v>-2.98E-2</v>
      </c>
      <c r="O3108">
        <v>0.62649999999999995</v>
      </c>
      <c r="P3108">
        <v>3.3999999999999998E-3</v>
      </c>
      <c r="Q3108" s="4">
        <v>2.9100000000000001E-2</v>
      </c>
      <c r="R3108">
        <v>2.9851000000000001</v>
      </c>
      <c r="S3108">
        <v>11622227</v>
      </c>
      <c r="T3108">
        <v>0.1183</v>
      </c>
      <c r="U3108">
        <v>1.41E-2</v>
      </c>
      <c r="V3108">
        <v>0.12970000000000001</v>
      </c>
      <c r="W3108">
        <v>4.2964799999999999</v>
      </c>
      <c r="X3108">
        <v>1.8179700000000001</v>
      </c>
      <c r="Y3108">
        <v>0.35116000000000003</v>
      </c>
      <c r="Z3108">
        <v>0.66852</v>
      </c>
      <c r="AA3108">
        <v>8488.18354</v>
      </c>
      <c r="AB3108">
        <v>4396.91194</v>
      </c>
      <c r="AC3108">
        <v>1.9304874999999999</v>
      </c>
      <c r="AD3108">
        <v>0.28319</v>
      </c>
      <c r="AE3108" s="4">
        <v>0.219</v>
      </c>
      <c r="AF3108" s="4">
        <v>0.1996</v>
      </c>
      <c r="AG3108" s="4">
        <v>0.16489999999999999</v>
      </c>
      <c r="AH3108" s="4">
        <v>0.14799999999999999</v>
      </c>
      <c r="AI3108" s="4">
        <v>0.1807</v>
      </c>
      <c r="AJ3108" s="4">
        <v>0.30719999999999997</v>
      </c>
      <c r="AK3108" s="4">
        <v>0.29310000000000003</v>
      </c>
      <c r="AL3108" s="4">
        <v>0.2457</v>
      </c>
      <c r="AM3108" s="4">
        <v>0.2218</v>
      </c>
      <c r="AN3108" s="4">
        <v>0.26469999999999999</v>
      </c>
      <c r="AO3108">
        <v>16.9924</v>
      </c>
      <c r="AP3108">
        <v>19.385000000000002</v>
      </c>
      <c r="AQ3108">
        <v>15.971299999999999</v>
      </c>
      <c r="AR3108">
        <v>16.552499999999998</v>
      </c>
      <c r="AS3108">
        <v>11.8508</v>
      </c>
      <c r="AT3108">
        <v>11.8802</v>
      </c>
      <c r="AU3108">
        <v>12.024800000000001</v>
      </c>
      <c r="AV3108">
        <v>15.014799999999999</v>
      </c>
      <c r="AW3108">
        <v>14.681699999999999</v>
      </c>
      <c r="AX3108" s="4">
        <v>1.84E-2</v>
      </c>
      <c r="AY3108" s="4">
        <v>5.7030000000000003</v>
      </c>
      <c r="AZ3108" s="4">
        <v>0.13400000000000001</v>
      </c>
      <c r="BA3108">
        <v>0.04</v>
      </c>
      <c r="BB3108">
        <v>1.4</v>
      </c>
      <c r="BC3108" s="4">
        <v>0.54300000000000004</v>
      </c>
      <c r="BD3108">
        <v>0.2</v>
      </c>
      <c r="BE3108">
        <v>1.7</v>
      </c>
      <c r="BF3108">
        <v>0.2382</v>
      </c>
      <c r="BG3108">
        <v>35.278399999999998</v>
      </c>
      <c r="BH3108">
        <v>32.095500000000001</v>
      </c>
      <c r="BI3108" s="5">
        <v>23243</v>
      </c>
      <c r="BJ3108" s="5">
        <v>25349</v>
      </c>
      <c r="BK3108" s="5">
        <v>27443.33</v>
      </c>
      <c r="BL3108" s="5">
        <v>29317.25</v>
      </c>
      <c r="BM3108" s="6">
        <v>42.904501590000002</v>
      </c>
      <c r="BN3108" s="6">
        <v>41.243575200000002</v>
      </c>
      <c r="BO3108" s="6">
        <v>44.989604399999997</v>
      </c>
      <c r="BP3108" s="6">
        <v>43.045893730000003</v>
      </c>
    </row>
    <row r="3109" spans="1:68" x14ac:dyDescent="0.3">
      <c r="A3109" s="1">
        <v>42277</v>
      </c>
      <c r="B3109" s="2">
        <v>42369</v>
      </c>
      <c r="C3109" t="s">
        <v>753</v>
      </c>
      <c r="D3109" t="s">
        <v>754</v>
      </c>
      <c r="E3109" s="8">
        <v>17.399899999999999</v>
      </c>
      <c r="F3109" s="3">
        <v>2064</v>
      </c>
      <c r="G3109" s="7">
        <v>14.3</v>
      </c>
      <c r="H3109">
        <v>1</v>
      </c>
      <c r="I3109">
        <v>52.9</v>
      </c>
      <c r="J3109">
        <v>-3.9</v>
      </c>
      <c r="K3109">
        <v>-8.5</v>
      </c>
      <c r="L3109">
        <v>7</v>
      </c>
      <c r="M3109">
        <v>-1.8</v>
      </c>
      <c r="N3109">
        <v>-6.4100000000000004E-2</v>
      </c>
      <c r="O3109">
        <v>0.57369999999999999</v>
      </c>
      <c r="P3109">
        <v>3.5000000000000001E-3</v>
      </c>
      <c r="Q3109" s="4">
        <v>1.46E-2</v>
      </c>
      <c r="R3109">
        <v>5.9451999999999998</v>
      </c>
      <c r="S3109">
        <v>477.065</v>
      </c>
      <c r="T3109">
        <v>-0.17810000000000001</v>
      </c>
      <c r="U3109">
        <v>0.28010000000000002</v>
      </c>
      <c r="V3109">
        <v>0.33479999999999999</v>
      </c>
      <c r="W3109">
        <v>13.93435</v>
      </c>
      <c r="X3109">
        <v>10.694470000000001</v>
      </c>
      <c r="Y3109">
        <v>2.25048</v>
      </c>
      <c r="Z3109">
        <v>2.6997100000000001</v>
      </c>
      <c r="AA3109">
        <v>1927.67749</v>
      </c>
      <c r="AB3109">
        <v>327.14999999999998</v>
      </c>
      <c r="AC3109">
        <v>5.8923352900000001</v>
      </c>
      <c r="AD3109">
        <v>2.4099900000000001</v>
      </c>
      <c r="AE3109" s="4">
        <v>0.29759999999999998</v>
      </c>
      <c r="AF3109" s="4">
        <v>0.30809999999999998</v>
      </c>
      <c r="AG3109" s="4">
        <v>0.30809999999999998</v>
      </c>
      <c r="AH3109" s="4">
        <v>0.28589999999999999</v>
      </c>
      <c r="AI3109" s="4">
        <v>0.29980000000000001</v>
      </c>
      <c r="AJ3109" s="4">
        <v>0.36520000000000002</v>
      </c>
      <c r="AK3109" s="4">
        <v>0.37519999999999998</v>
      </c>
      <c r="AL3109" s="4">
        <v>0.38080000000000003</v>
      </c>
      <c r="AM3109" s="4">
        <v>0.3795</v>
      </c>
      <c r="AN3109" s="4">
        <v>0.37509999999999999</v>
      </c>
      <c r="AO3109">
        <v>38.816499999999998</v>
      </c>
      <c r="AP3109">
        <v>36.293500000000002</v>
      </c>
      <c r="AQ3109">
        <v>36.907800000000002</v>
      </c>
      <c r="AR3109">
        <v>40.154699999999998</v>
      </c>
      <c r="AS3109">
        <v>39.109000000000002</v>
      </c>
      <c r="AT3109">
        <v>38.6267</v>
      </c>
      <c r="AU3109">
        <v>38.643999999999998</v>
      </c>
      <c r="AV3109">
        <v>40.469499999999996</v>
      </c>
      <c r="AW3109">
        <v>40.093499999999999</v>
      </c>
      <c r="AX3109" s="4">
        <v>-4.0000000000000001E-3</v>
      </c>
      <c r="AY3109" s="4">
        <v>28.793299999999999</v>
      </c>
      <c r="AZ3109" s="4">
        <v>3.5999999999999997E-2</v>
      </c>
      <c r="BA3109">
        <v>-0.02</v>
      </c>
      <c r="BB3109">
        <v>1.2</v>
      </c>
      <c r="BC3109" s="4">
        <v>5.0000000000000001E-3</v>
      </c>
      <c r="BD3109">
        <v>-0.03</v>
      </c>
      <c r="BE3109">
        <v>0.1</v>
      </c>
      <c r="BF3109">
        <v>1.1105</v>
      </c>
      <c r="BG3109">
        <v>25.5654</v>
      </c>
      <c r="BH3109">
        <v>21.979399999999998</v>
      </c>
      <c r="BI3109">
        <v>90.58</v>
      </c>
      <c r="BJ3109">
        <v>93.5</v>
      </c>
      <c r="BK3109">
        <v>94.96</v>
      </c>
      <c r="BL3109">
        <v>95.54</v>
      </c>
      <c r="BM3109" s="6">
        <v>44.401039679999997</v>
      </c>
      <c r="BN3109" s="6">
        <v>46.466164800000001</v>
      </c>
      <c r="BO3109" s="6">
        <v>49.842882799999998</v>
      </c>
      <c r="BP3109" s="6">
        <v>46.903362430000001</v>
      </c>
    </row>
    <row r="3110" spans="1:68" x14ac:dyDescent="0.3">
      <c r="A3110" s="1">
        <v>42277</v>
      </c>
      <c r="B3110" s="2">
        <v>42369</v>
      </c>
      <c r="C3110" t="s">
        <v>365</v>
      </c>
      <c r="D3110" t="s">
        <v>366</v>
      </c>
      <c r="E3110" s="8">
        <v>-10.7143</v>
      </c>
      <c r="F3110" s="3">
        <v>432</v>
      </c>
      <c r="G3110" s="7">
        <v>6.2</v>
      </c>
      <c r="H3110">
        <v>0</v>
      </c>
      <c r="I3110">
        <v>31.3</v>
      </c>
      <c r="J3110">
        <v>-22.9</v>
      </c>
      <c r="K3110">
        <v>-29.5</v>
      </c>
      <c r="L3110">
        <v>-40</v>
      </c>
      <c r="M3110">
        <v>-30.8</v>
      </c>
      <c r="N3110">
        <v>-0.10929999999999999</v>
      </c>
      <c r="O3110">
        <v>0.60529999999999995</v>
      </c>
      <c r="P3110">
        <v>2.3999999999999998E-3</v>
      </c>
      <c r="Q3110" s="4">
        <v>6.1100000000000002E-2</v>
      </c>
      <c r="R3110">
        <v>7.1687000000000003</v>
      </c>
      <c r="S3110">
        <v>72.103999999999999</v>
      </c>
      <c r="T3110">
        <v>-0.2044</v>
      </c>
      <c r="U3110">
        <v>0.47310000000000002</v>
      </c>
      <c r="V3110">
        <v>0.6129</v>
      </c>
      <c r="W3110" t="s">
        <v>70</v>
      </c>
      <c r="X3110">
        <v>42.540210000000002</v>
      </c>
      <c r="Y3110">
        <v>1.71699</v>
      </c>
      <c r="Z3110">
        <v>2.3838300000000001</v>
      </c>
      <c r="AA3110">
        <v>395.11344000000003</v>
      </c>
      <c r="AB3110">
        <v>168.172</v>
      </c>
      <c r="AC3110">
        <v>2.3494603139999999</v>
      </c>
      <c r="AD3110">
        <v>1.8779399999999999</v>
      </c>
      <c r="AE3110" s="4">
        <v>0.70599999999999996</v>
      </c>
      <c r="AF3110" s="4">
        <v>0.69740000000000002</v>
      </c>
      <c r="AG3110" s="4">
        <v>0.65559999999999996</v>
      </c>
      <c r="AH3110" s="4">
        <v>0.68149999999999999</v>
      </c>
      <c r="AI3110" s="4">
        <v>0.68489999999999995</v>
      </c>
      <c r="AJ3110" s="4">
        <v>0.92430000000000001</v>
      </c>
      <c r="AK3110" s="4">
        <v>0.90820000000000001</v>
      </c>
      <c r="AL3110" s="4">
        <v>0.86619999999999997</v>
      </c>
      <c r="AM3110" s="4">
        <v>0.90400000000000003</v>
      </c>
      <c r="AN3110" s="4">
        <v>0.90039999999999998</v>
      </c>
      <c r="AO3110">
        <v>69.853700000000003</v>
      </c>
      <c r="AP3110">
        <v>72.805700000000002</v>
      </c>
      <c r="AQ3110">
        <v>75.093100000000007</v>
      </c>
      <c r="AR3110">
        <v>74.796800000000005</v>
      </c>
      <c r="AS3110">
        <v>74.238</v>
      </c>
      <c r="AT3110">
        <v>75.464100000000002</v>
      </c>
      <c r="AU3110">
        <v>76.085499999999996</v>
      </c>
      <c r="AV3110">
        <v>76.551100000000005</v>
      </c>
      <c r="AW3110">
        <v>75.451599999999999</v>
      </c>
      <c r="AX3110" s="4">
        <v>-9.5999999999999992E-3</v>
      </c>
      <c r="AY3110" s="4">
        <v>36.914400000000001</v>
      </c>
      <c r="AZ3110" s="4">
        <v>0.20499999999999999</v>
      </c>
      <c r="BA3110">
        <v>0</v>
      </c>
      <c r="BB3110">
        <v>5</v>
      </c>
      <c r="BC3110" s="4">
        <v>0.16500000000000001</v>
      </c>
      <c r="BD3110">
        <v>-0.02</v>
      </c>
      <c r="BE3110">
        <v>3.2</v>
      </c>
      <c r="BF3110">
        <v>0.59909999999999997</v>
      </c>
      <c r="BG3110">
        <v>55.4711</v>
      </c>
      <c r="BH3110">
        <v>50.343499999999999</v>
      </c>
      <c r="BI3110">
        <v>8.7799999999999994</v>
      </c>
      <c r="BJ3110">
        <v>9.26</v>
      </c>
      <c r="BK3110">
        <v>9.6300000000000008</v>
      </c>
      <c r="BL3110">
        <v>10.220000000000001</v>
      </c>
      <c r="BM3110" s="6">
        <v>43.076733330000003</v>
      </c>
      <c r="BN3110" s="6">
        <v>43.981639999999999</v>
      </c>
      <c r="BO3110" s="6">
        <v>45.697372399999999</v>
      </c>
      <c r="BP3110" s="6">
        <v>44.251915240000002</v>
      </c>
    </row>
    <row r="3111" spans="1:68" x14ac:dyDescent="0.3">
      <c r="A3111" s="1">
        <v>42277</v>
      </c>
      <c r="B3111" s="2">
        <v>42369</v>
      </c>
      <c r="C3111" t="s">
        <v>675</v>
      </c>
      <c r="D3111" t="s">
        <v>676</v>
      </c>
      <c r="E3111" s="8">
        <v>5.8704000000000001</v>
      </c>
      <c r="F3111" s="3">
        <v>1540</v>
      </c>
      <c r="G3111" s="7">
        <v>10.4</v>
      </c>
      <c r="H3111">
        <v>0</v>
      </c>
      <c r="I3111">
        <v>44.6</v>
      </c>
      <c r="J3111">
        <v>12.4</v>
      </c>
      <c r="K3111">
        <v>5.2</v>
      </c>
      <c r="L3111">
        <v>19.399999999999999</v>
      </c>
      <c r="M3111">
        <v>12.3</v>
      </c>
      <c r="N3111">
        <v>2.2800000000000001E-2</v>
      </c>
      <c r="O3111">
        <v>0.65429999999999999</v>
      </c>
      <c r="P3111">
        <v>3.0000000000000001E-3</v>
      </c>
      <c r="Q3111" s="4">
        <v>2.1999999999999999E-2</v>
      </c>
      <c r="R3111">
        <v>3.2202999999999999</v>
      </c>
      <c r="S3111">
        <v>106.446</v>
      </c>
      <c r="T3111">
        <v>0.21340000000000001</v>
      </c>
      <c r="U3111">
        <v>0.50980000000000003</v>
      </c>
      <c r="V3111">
        <v>0.66139999999999999</v>
      </c>
      <c r="W3111">
        <v>26.810310000000001</v>
      </c>
      <c r="X3111">
        <v>11.21649</v>
      </c>
      <c r="Y3111">
        <v>1.63947</v>
      </c>
      <c r="Z3111">
        <v>2.1922199999999998</v>
      </c>
      <c r="AA3111">
        <v>1689.1030800000001</v>
      </c>
      <c r="AB3111">
        <v>223.88300000000001</v>
      </c>
      <c r="AC3111">
        <v>7.5445794460000002</v>
      </c>
      <c r="AD3111">
        <v>1.4948699999999999</v>
      </c>
      <c r="AE3111" s="4">
        <v>0.1729</v>
      </c>
      <c r="AF3111" s="4">
        <v>0.16400000000000001</v>
      </c>
      <c r="AG3111" s="4">
        <v>0.1938</v>
      </c>
      <c r="AH3111" s="4">
        <v>0.21229999999999999</v>
      </c>
      <c r="AI3111" s="4">
        <v>0.18479999999999999</v>
      </c>
      <c r="AJ3111" s="4">
        <v>0.23050000000000001</v>
      </c>
      <c r="AK3111" s="4">
        <v>0.2021</v>
      </c>
      <c r="AL3111" s="4">
        <v>0.2379</v>
      </c>
      <c r="AM3111" s="4">
        <v>0.26240000000000002</v>
      </c>
      <c r="AN3111" s="4">
        <v>0.23219999999999999</v>
      </c>
      <c r="AO3111">
        <v>40.928400000000003</v>
      </c>
      <c r="AP3111">
        <v>21.582699999999999</v>
      </c>
      <c r="AQ3111">
        <v>21.775400000000001</v>
      </c>
      <c r="AR3111">
        <v>21.0427</v>
      </c>
      <c r="AS3111">
        <v>39.421300000000002</v>
      </c>
      <c r="AT3111">
        <v>25.9314</v>
      </c>
      <c r="AU3111">
        <v>25.052299999999999</v>
      </c>
      <c r="AV3111">
        <v>25.644400000000001</v>
      </c>
      <c r="AW3111">
        <v>23.747299999999999</v>
      </c>
      <c r="AX3111" s="4">
        <v>7.0400000000000004E-2</v>
      </c>
      <c r="AY3111" s="4">
        <v>3.7162999999999999</v>
      </c>
      <c r="AZ3111" s="4">
        <v>-1.2E-2</v>
      </c>
      <c r="BA3111">
        <v>0.02</v>
      </c>
      <c r="BB3111">
        <v>-0.3</v>
      </c>
      <c r="BC3111" s="4">
        <v>-0.125</v>
      </c>
      <c r="BD3111">
        <v>0.09</v>
      </c>
      <c r="BE3111">
        <v>-0.9</v>
      </c>
      <c r="BF3111">
        <v>1.4182999999999999</v>
      </c>
      <c r="BG3111">
        <v>27.698399999999999</v>
      </c>
      <c r="BH3111">
        <v>29.145099999999999</v>
      </c>
      <c r="BI3111">
        <v>19.84</v>
      </c>
      <c r="BJ3111">
        <v>18.690000000000001</v>
      </c>
      <c r="BK3111">
        <v>18.72</v>
      </c>
      <c r="BL3111">
        <v>18.899999999999999</v>
      </c>
      <c r="BM3111" s="6">
        <v>55.185280949999999</v>
      </c>
      <c r="BN3111" s="6">
        <v>50.636846400000003</v>
      </c>
      <c r="BO3111" s="6">
        <v>50.889826800000002</v>
      </c>
      <c r="BP3111" s="6">
        <v>52.237318049999999</v>
      </c>
    </row>
    <row r="3112" spans="1:68" x14ac:dyDescent="0.3">
      <c r="A3112" s="1">
        <v>42277</v>
      </c>
      <c r="B3112" s="2">
        <v>42369</v>
      </c>
      <c r="C3112" t="s">
        <v>293</v>
      </c>
      <c r="D3112" t="s">
        <v>294</v>
      </c>
      <c r="E3112" s="8">
        <v>18.261099999999999</v>
      </c>
      <c r="F3112" s="3">
        <v>2139</v>
      </c>
      <c r="G3112" s="7">
        <v>22.3</v>
      </c>
      <c r="H3112">
        <v>3</v>
      </c>
      <c r="I3112">
        <v>42.3</v>
      </c>
      <c r="J3112">
        <v>-7.3</v>
      </c>
      <c r="K3112">
        <v>-1.2</v>
      </c>
      <c r="L3112">
        <v>3.3</v>
      </c>
      <c r="M3112">
        <v>-1.7</v>
      </c>
      <c r="N3112">
        <v>-4.8999999999999998E-3</v>
      </c>
      <c r="O3112">
        <v>0.183</v>
      </c>
      <c r="P3112">
        <v>1.1999999999999999E-3</v>
      </c>
      <c r="Q3112" s="4">
        <v>2.35E-2</v>
      </c>
      <c r="R3112">
        <v>4.8964999999999996</v>
      </c>
      <c r="S3112">
        <v>547.00300000000004</v>
      </c>
      <c r="T3112">
        <v>-0.64219999999999999</v>
      </c>
      <c r="U3112">
        <v>0.15429999999999999</v>
      </c>
      <c r="V3112">
        <v>0.23699999999999999</v>
      </c>
      <c r="W3112">
        <v>13.32851</v>
      </c>
      <c r="X3112">
        <v>9.7325300000000006</v>
      </c>
      <c r="Y3112">
        <v>0.82682</v>
      </c>
      <c r="Z3112">
        <v>2.9098600000000001</v>
      </c>
      <c r="AA3112">
        <v>1666.68489</v>
      </c>
      <c r="AB3112">
        <v>764.173</v>
      </c>
      <c r="AC3112">
        <v>2.1810308530000002</v>
      </c>
      <c r="AD3112">
        <v>1.06098</v>
      </c>
      <c r="AE3112" s="4">
        <v>0.5101</v>
      </c>
      <c r="AF3112" s="4">
        <v>0.54269999999999996</v>
      </c>
      <c r="AG3112" s="4">
        <v>0.4723</v>
      </c>
      <c r="AH3112" s="4">
        <v>0.4738</v>
      </c>
      <c r="AI3112" s="4">
        <v>0.49890000000000001</v>
      </c>
      <c r="AJ3112" s="4">
        <v>0.80959999999999999</v>
      </c>
      <c r="AK3112" s="4">
        <v>0.83040000000000003</v>
      </c>
      <c r="AL3112" s="4">
        <v>0.72740000000000005</v>
      </c>
      <c r="AM3112" s="4">
        <v>0.7056</v>
      </c>
      <c r="AN3112" s="4">
        <v>0.76639999999999997</v>
      </c>
      <c r="AO3112">
        <v>36.513199999999998</v>
      </c>
      <c r="AP3112">
        <v>33.470500000000001</v>
      </c>
      <c r="AQ3112">
        <v>36.468200000000003</v>
      </c>
      <c r="AR3112">
        <v>38.614600000000003</v>
      </c>
      <c r="AS3112">
        <v>37.6922</v>
      </c>
      <c r="AT3112">
        <v>32.905700000000003</v>
      </c>
      <c r="AU3112">
        <v>34.085299999999997</v>
      </c>
      <c r="AV3112">
        <v>35.425800000000002</v>
      </c>
      <c r="AW3112">
        <v>35.371200000000002</v>
      </c>
      <c r="AX3112" s="4">
        <v>4.0000000000000001E-3</v>
      </c>
      <c r="AY3112" s="4">
        <v>18.673200000000001</v>
      </c>
      <c r="AZ3112" s="4">
        <v>-1.6E-2</v>
      </c>
      <c r="BA3112">
        <v>-0.01</v>
      </c>
      <c r="BB3112">
        <v>-0.7</v>
      </c>
      <c r="BC3112" s="4">
        <v>1.7999999999999999E-2</v>
      </c>
      <c r="BD3112">
        <v>-0.06</v>
      </c>
      <c r="BE3112">
        <v>0.3</v>
      </c>
      <c r="BF3112">
        <v>0.62090000000000001</v>
      </c>
      <c r="BG3112">
        <v>28.302399999999999</v>
      </c>
      <c r="BH3112">
        <v>25.245999999999999</v>
      </c>
      <c r="BI3112">
        <v>13.26</v>
      </c>
      <c r="BJ3112">
        <v>13.71</v>
      </c>
      <c r="BK3112">
        <v>13.63</v>
      </c>
      <c r="BL3112">
        <v>13.59</v>
      </c>
      <c r="BM3112" s="6">
        <v>44.33660794</v>
      </c>
      <c r="BN3112" s="6">
        <v>50.144698400000003</v>
      </c>
      <c r="BO3112" s="6">
        <v>50.717469600000001</v>
      </c>
      <c r="BP3112" s="6">
        <v>48.399591979999997</v>
      </c>
    </row>
    <row r="3113" spans="1:68" x14ac:dyDescent="0.3">
      <c r="A3113" s="1">
        <v>42277</v>
      </c>
      <c r="B3113" s="2">
        <v>42369</v>
      </c>
      <c r="C3113" t="s">
        <v>173</v>
      </c>
      <c r="D3113" t="s">
        <v>174</v>
      </c>
      <c r="E3113" s="8">
        <v>-1.5551999999999999</v>
      </c>
      <c r="F3113" s="3">
        <v>1695</v>
      </c>
      <c r="G3113" s="7">
        <v>27.6</v>
      </c>
      <c r="H3113">
        <v>2</v>
      </c>
      <c r="I3113">
        <v>58.7</v>
      </c>
      <c r="J3113">
        <v>5.7</v>
      </c>
      <c r="K3113">
        <v>20.9</v>
      </c>
      <c r="L3113">
        <v>47.9</v>
      </c>
      <c r="M3113">
        <v>24.8</v>
      </c>
      <c r="N3113">
        <v>-0.12509999999999999</v>
      </c>
      <c r="O3113">
        <v>-0.1633</v>
      </c>
      <c r="P3113">
        <v>5.9999999999999995E-4</v>
      </c>
      <c r="Q3113" s="4">
        <v>1.77E-2</v>
      </c>
      <c r="R3113">
        <v>5.4467999999999996</v>
      </c>
      <c r="S3113">
        <v>122.321</v>
      </c>
      <c r="T3113">
        <v>-1.3242</v>
      </c>
      <c r="U3113">
        <v>0.17910000000000001</v>
      </c>
      <c r="V3113">
        <v>0.24629999999999999</v>
      </c>
      <c r="W3113">
        <v>112.46906</v>
      </c>
      <c r="X3113">
        <v>59.424880000000002</v>
      </c>
      <c r="Y3113">
        <v>5.9779600000000004</v>
      </c>
      <c r="Z3113">
        <v>9.47654</v>
      </c>
      <c r="AA3113">
        <v>1458.04892</v>
      </c>
      <c r="AB3113">
        <v>212.172</v>
      </c>
      <c r="AC3113">
        <v>6.872013838</v>
      </c>
      <c r="AD3113">
        <v>6.9477900000000004</v>
      </c>
      <c r="AE3113" s="4">
        <v>0.59840000000000004</v>
      </c>
      <c r="AF3113" s="4">
        <v>0.57389999999999997</v>
      </c>
      <c r="AG3113" s="4">
        <v>0.6079</v>
      </c>
      <c r="AH3113" s="4">
        <v>0.55169999999999997</v>
      </c>
      <c r="AI3113" s="4">
        <v>0.58260000000000001</v>
      </c>
      <c r="AJ3113" s="4">
        <v>1.1443000000000001</v>
      </c>
      <c r="AK3113" s="4">
        <v>1.1002000000000001</v>
      </c>
      <c r="AL3113" s="4">
        <v>1.0734999999999999</v>
      </c>
      <c r="AM3113" s="4">
        <v>0.96850000000000003</v>
      </c>
      <c r="AN3113" s="4">
        <v>1.0696000000000001</v>
      </c>
      <c r="AO3113">
        <v>86.835599999999999</v>
      </c>
      <c r="AP3113">
        <v>86.938000000000002</v>
      </c>
      <c r="AQ3113">
        <v>86.842799999999997</v>
      </c>
      <c r="AR3113">
        <v>87.368600000000001</v>
      </c>
      <c r="AS3113">
        <v>86.544700000000006</v>
      </c>
      <c r="AT3113">
        <v>87.515199999999993</v>
      </c>
      <c r="AU3113">
        <v>89.052899999999994</v>
      </c>
      <c r="AV3113">
        <v>89.096999999999994</v>
      </c>
      <c r="AW3113">
        <v>88.256699999999995</v>
      </c>
      <c r="AX3113" s="4">
        <v>-2E-3</v>
      </c>
      <c r="AY3113" s="4">
        <v>93.060699999999997</v>
      </c>
      <c r="AZ3113" s="4">
        <v>0.27400000000000002</v>
      </c>
      <c r="BA3113">
        <v>-0.06</v>
      </c>
      <c r="BB3113">
        <v>4.0999999999999996</v>
      </c>
      <c r="BC3113" s="4">
        <v>0.25900000000000001</v>
      </c>
      <c r="BD3113">
        <v>-0.05</v>
      </c>
      <c r="BE3113">
        <v>4.8</v>
      </c>
      <c r="BF3113">
        <v>1.3241000000000001</v>
      </c>
      <c r="BG3113">
        <v>37.5837</v>
      </c>
      <c r="BH3113">
        <v>34.158900000000003</v>
      </c>
      <c r="BI3113">
        <v>66.98</v>
      </c>
      <c r="BJ3113">
        <v>65.88</v>
      </c>
      <c r="BK3113">
        <v>62.99</v>
      </c>
      <c r="BL3113">
        <v>59.5</v>
      </c>
      <c r="BM3113" s="6">
        <v>51.268812699999998</v>
      </c>
      <c r="BN3113" s="6">
        <v>56.281549599999998</v>
      </c>
      <c r="BO3113" s="6">
        <v>55.729182000000002</v>
      </c>
      <c r="BP3113" s="6">
        <v>54.426514769999997</v>
      </c>
    </row>
    <row r="3114" spans="1:68" x14ac:dyDescent="0.3">
      <c r="A3114" s="1">
        <v>42277</v>
      </c>
      <c r="B3114" s="2">
        <v>42369</v>
      </c>
      <c r="C3114" t="s">
        <v>569</v>
      </c>
      <c r="D3114" t="s">
        <v>570</v>
      </c>
      <c r="E3114" s="8">
        <v>29.9115</v>
      </c>
      <c r="F3114" s="3">
        <v>999</v>
      </c>
      <c r="G3114" s="7">
        <v>8.8000000000000007</v>
      </c>
      <c r="H3114">
        <v>0</v>
      </c>
      <c r="I3114">
        <v>41</v>
      </c>
      <c r="J3114">
        <v>0</v>
      </c>
      <c r="K3114">
        <v>0</v>
      </c>
      <c r="L3114">
        <v>0</v>
      </c>
      <c r="M3114">
        <v>0</v>
      </c>
      <c r="N3114">
        <v>-3.3399999999999999E-2</v>
      </c>
      <c r="O3114">
        <v>0.71419999999999995</v>
      </c>
      <c r="P3114">
        <v>5.1000000000000004E-3</v>
      </c>
      <c r="Q3114" s="4">
        <v>1.7999999999999999E-2</v>
      </c>
      <c r="R3114">
        <v>0</v>
      </c>
      <c r="S3114">
        <v>353.2</v>
      </c>
      <c r="T3114">
        <v>-3.8100000000000002E-2</v>
      </c>
      <c r="U3114">
        <v>5.3499999999999999E-2</v>
      </c>
      <c r="V3114">
        <v>0.20430000000000001</v>
      </c>
      <c r="W3114" t="s">
        <v>70</v>
      </c>
      <c r="X3114">
        <v>24.542459999999998</v>
      </c>
      <c r="Y3114">
        <v>1.17567</v>
      </c>
      <c r="Z3114">
        <v>2.6238899999999998</v>
      </c>
      <c r="AA3114">
        <v>984.15251000000001</v>
      </c>
      <c r="AB3114">
        <v>267.10000000000002</v>
      </c>
      <c r="AC3114">
        <v>3.6845844630000002</v>
      </c>
      <c r="AD3114">
        <v>1.19299</v>
      </c>
      <c r="AE3114" s="4">
        <v>0.52110000000000001</v>
      </c>
      <c r="AF3114" s="4">
        <v>0.53659999999999997</v>
      </c>
      <c r="AI3114" s="4">
        <v>0.52880000000000005</v>
      </c>
      <c r="AJ3114" s="4">
        <v>0.68320000000000003</v>
      </c>
      <c r="AK3114" s="4">
        <v>0.68310000000000004</v>
      </c>
      <c r="AN3114" s="4">
        <v>0.68320000000000003</v>
      </c>
      <c r="AO3114">
        <v>32.120600000000003</v>
      </c>
      <c r="AP3114">
        <v>31.768599999999999</v>
      </c>
      <c r="AS3114">
        <v>33.283499999999997</v>
      </c>
      <c r="AT3114">
        <v>34.426200000000001</v>
      </c>
      <c r="AU3114">
        <v>31.2592</v>
      </c>
      <c r="AV3114">
        <v>31.2592</v>
      </c>
      <c r="AX3114" s="4">
        <v>1.8599999999999998E-2</v>
      </c>
      <c r="AY3114" s="4">
        <v>28.1023</v>
      </c>
      <c r="AZ3114" s="4">
        <v>1.2999999999999999E-2</v>
      </c>
      <c r="BA3114" t="s">
        <v>71</v>
      </c>
      <c r="BB3114" t="s">
        <v>71</v>
      </c>
      <c r="BC3114" s="4">
        <v>-4.3999999999999997E-2</v>
      </c>
      <c r="BD3114" t="s">
        <v>71</v>
      </c>
      <c r="BE3114" t="s">
        <v>71</v>
      </c>
      <c r="BF3114">
        <v>-0.19139999999999999</v>
      </c>
      <c r="BG3114" t="s">
        <v>76</v>
      </c>
      <c r="BH3114" t="s">
        <v>76</v>
      </c>
      <c r="BI3114" t="s">
        <v>71</v>
      </c>
      <c r="BJ3114" t="s">
        <v>71</v>
      </c>
      <c r="BK3114" t="s">
        <v>71</v>
      </c>
      <c r="BL3114" t="s">
        <v>71</v>
      </c>
      <c r="BM3114" s="6">
        <v>39.303096830000001</v>
      </c>
      <c r="BN3114" s="6">
        <v>19.808810399999999</v>
      </c>
      <c r="BO3114" s="6">
        <v>51.504413599999999</v>
      </c>
      <c r="BP3114" s="6">
        <v>36.872106940000002</v>
      </c>
    </row>
    <row r="3115" spans="1:68" x14ac:dyDescent="0.3">
      <c r="A3115" s="1">
        <v>42277</v>
      </c>
      <c r="B3115" s="2">
        <v>42369</v>
      </c>
      <c r="C3115" t="s">
        <v>311</v>
      </c>
      <c r="D3115" t="s">
        <v>312</v>
      </c>
      <c r="E3115" s="8">
        <v>6.2119</v>
      </c>
      <c r="F3115" s="3">
        <v>4574</v>
      </c>
      <c r="G3115" s="7">
        <v>41.1</v>
      </c>
      <c r="H3115">
        <v>1</v>
      </c>
      <c r="I3115">
        <v>52</v>
      </c>
      <c r="J3115">
        <v>4.4000000000000004</v>
      </c>
      <c r="K3115">
        <v>20.3</v>
      </c>
      <c r="L3115">
        <v>86.4</v>
      </c>
      <c r="M3115">
        <v>37.1</v>
      </c>
      <c r="N3115">
        <v>-3.4000000000000002E-2</v>
      </c>
      <c r="O3115">
        <v>0.25140000000000001</v>
      </c>
      <c r="P3115">
        <v>2.2000000000000001E-3</v>
      </c>
      <c r="Q3115" s="4">
        <v>1.84E-2</v>
      </c>
      <c r="R3115">
        <v>21.224399999999999</v>
      </c>
      <c r="S3115">
        <v>121.661</v>
      </c>
      <c r="T3115">
        <v>-0.58950000000000002</v>
      </c>
      <c r="U3115">
        <v>0.19570000000000001</v>
      </c>
      <c r="V3115">
        <v>0.29770000000000002</v>
      </c>
      <c r="W3115">
        <v>31.267869999999998</v>
      </c>
      <c r="X3115">
        <v>29.791149999999998</v>
      </c>
      <c r="Y3115">
        <v>8.4468999999999994</v>
      </c>
      <c r="Z3115">
        <v>24.87444</v>
      </c>
      <c r="AA3115">
        <v>4465.3961799999997</v>
      </c>
      <c r="AB3115">
        <v>299.18599999999998</v>
      </c>
      <c r="AC3115">
        <v>14.925150840000001</v>
      </c>
      <c r="AD3115">
        <v>8.6519499999999994</v>
      </c>
      <c r="AE3115" s="4">
        <v>0.99629999999999996</v>
      </c>
      <c r="AF3115" s="4">
        <v>0.96160000000000001</v>
      </c>
      <c r="AG3115" s="4">
        <v>0.87849999999999995</v>
      </c>
      <c r="AH3115" s="4">
        <v>0.84460000000000002</v>
      </c>
      <c r="AI3115" s="4">
        <v>0.91820000000000002</v>
      </c>
      <c r="AJ3115" s="4">
        <v>1.5166999999999999</v>
      </c>
      <c r="AK3115" s="4">
        <v>1.4974000000000001</v>
      </c>
      <c r="AL3115" s="4">
        <v>1.4345000000000001</v>
      </c>
      <c r="AM3115" s="4">
        <v>1.2968</v>
      </c>
      <c r="AN3115" s="4">
        <v>1.4337</v>
      </c>
      <c r="AO3115">
        <v>57.756799999999998</v>
      </c>
      <c r="AP3115">
        <v>56.3842</v>
      </c>
      <c r="AQ3115">
        <v>55.0685</v>
      </c>
      <c r="AR3115">
        <v>57.1173</v>
      </c>
      <c r="AS3115">
        <v>57.096200000000003</v>
      </c>
      <c r="AT3115">
        <v>58.127200000000002</v>
      </c>
      <c r="AU3115">
        <v>54.457700000000003</v>
      </c>
      <c r="AV3115">
        <v>58.171399999999998</v>
      </c>
      <c r="AW3115">
        <v>57.0623</v>
      </c>
      <c r="AX3115" s="4">
        <v>1.5E-3</v>
      </c>
      <c r="AY3115" s="4">
        <v>43.8705</v>
      </c>
      <c r="AZ3115" s="4">
        <v>0.17199999999999999</v>
      </c>
      <c r="BA3115">
        <v>-0.01</v>
      </c>
      <c r="BB3115">
        <v>6.3</v>
      </c>
      <c r="BC3115" s="4">
        <v>0.16400000000000001</v>
      </c>
      <c r="BD3115">
        <v>-0.01</v>
      </c>
      <c r="BE3115">
        <v>4.7</v>
      </c>
      <c r="BF3115">
        <v>1.2002999999999999</v>
      </c>
      <c r="BG3115">
        <v>33.518599999999999</v>
      </c>
      <c r="BH3115">
        <v>31.0915</v>
      </c>
      <c r="BI3115">
        <v>62.71</v>
      </c>
      <c r="BJ3115">
        <v>60.38</v>
      </c>
      <c r="BK3115">
        <v>57.69</v>
      </c>
      <c r="BL3115">
        <v>54.52</v>
      </c>
      <c r="BM3115" s="6">
        <v>55.20163968</v>
      </c>
      <c r="BN3115" s="6">
        <v>56.670368000000003</v>
      </c>
      <c r="BO3115" s="6">
        <v>58.937692400000003</v>
      </c>
      <c r="BP3115" s="6">
        <v>56.936566689999999</v>
      </c>
    </row>
    <row r="3116" spans="1:68" x14ac:dyDescent="0.3">
      <c r="A3116" s="1">
        <v>42277</v>
      </c>
      <c r="B3116" s="2">
        <v>42369</v>
      </c>
      <c r="C3116" t="s">
        <v>693</v>
      </c>
      <c r="D3116" t="s">
        <v>694</v>
      </c>
      <c r="E3116" s="8">
        <v>8.0336999999999996</v>
      </c>
      <c r="F3116" s="3">
        <v>102025</v>
      </c>
      <c r="G3116" s="7">
        <v>613.5</v>
      </c>
      <c r="H3116">
        <v>0</v>
      </c>
      <c r="I3116">
        <v>44.7</v>
      </c>
      <c r="J3116">
        <v>-3.6</v>
      </c>
      <c r="K3116">
        <v>2.8</v>
      </c>
      <c r="L3116">
        <v>21.9</v>
      </c>
      <c r="M3116">
        <v>7</v>
      </c>
      <c r="N3116">
        <v>-5.0799999999999998E-2</v>
      </c>
      <c r="O3116">
        <v>0.18690000000000001</v>
      </c>
      <c r="P3116">
        <v>7.4000000000000003E-3</v>
      </c>
      <c r="Q3116" s="4">
        <v>1.9400000000000001E-2</v>
      </c>
      <c r="R3116">
        <v>9.9442000000000004</v>
      </c>
      <c r="S3116">
        <v>3602</v>
      </c>
      <c r="T3116">
        <v>-0.55930000000000002</v>
      </c>
      <c r="U3116">
        <v>0.1459</v>
      </c>
      <c r="V3116">
        <v>0.47110000000000002</v>
      </c>
      <c r="W3116">
        <v>19.305029999999999</v>
      </c>
      <c r="X3116">
        <v>18.078749999999999</v>
      </c>
      <c r="Y3116">
        <v>10.30828</v>
      </c>
      <c r="Z3116">
        <v>15.95842</v>
      </c>
      <c r="AA3116">
        <v>98474.962400000004</v>
      </c>
      <c r="AB3116">
        <v>9553</v>
      </c>
      <c r="AC3116">
        <v>10.308276190000001</v>
      </c>
      <c r="AD3116">
        <v>10.67989</v>
      </c>
      <c r="AE3116" s="4">
        <v>0.62549999999999994</v>
      </c>
      <c r="AF3116" s="4">
        <v>0.65129999999999999</v>
      </c>
      <c r="AG3116" s="4">
        <v>0.61799999999999999</v>
      </c>
      <c r="AH3116" s="4">
        <v>0.60599999999999998</v>
      </c>
      <c r="AI3116" s="4">
        <v>0.625</v>
      </c>
      <c r="AJ3116" s="4">
        <v>1.0861000000000001</v>
      </c>
      <c r="AK3116" s="4">
        <v>1.0960000000000001</v>
      </c>
      <c r="AL3116" s="4">
        <v>1.0402</v>
      </c>
      <c r="AM3116" s="4">
        <v>1.0084</v>
      </c>
      <c r="AN3116" s="4">
        <v>1.0570999999999999</v>
      </c>
      <c r="AO3116">
        <v>100</v>
      </c>
      <c r="AP3116">
        <v>100</v>
      </c>
      <c r="AQ3116">
        <v>100</v>
      </c>
      <c r="AR3116">
        <v>100</v>
      </c>
      <c r="AS3116">
        <v>100</v>
      </c>
      <c r="AT3116">
        <v>100</v>
      </c>
      <c r="AU3116">
        <v>100</v>
      </c>
      <c r="AV3116">
        <v>100</v>
      </c>
      <c r="AW3116">
        <v>100</v>
      </c>
      <c r="AX3116" s="4">
        <v>0</v>
      </c>
      <c r="AZ3116" s="4">
        <v>7.3999999999999996E-2</v>
      </c>
      <c r="BA3116">
        <v>-0.05</v>
      </c>
      <c r="BB3116">
        <v>1.3</v>
      </c>
      <c r="BC3116" s="4">
        <v>7.3999999999999996E-2</v>
      </c>
      <c r="BD3116">
        <v>-0.05</v>
      </c>
      <c r="BE3116">
        <v>1.3</v>
      </c>
      <c r="BF3116">
        <v>1.2323999999999999</v>
      </c>
      <c r="BG3116">
        <v>25.375699999999998</v>
      </c>
      <c r="BH3116">
        <v>21.043399999999998</v>
      </c>
      <c r="BI3116">
        <v>93.66</v>
      </c>
      <c r="BJ3116">
        <v>93.77</v>
      </c>
      <c r="BK3116">
        <v>92.3</v>
      </c>
      <c r="BL3116">
        <v>90.6</v>
      </c>
      <c r="BM3116" s="6">
        <v>49.927576190000003</v>
      </c>
      <c r="BN3116" s="6">
        <v>53.1586432</v>
      </c>
      <c r="BO3116" s="6">
        <v>54.531242399999996</v>
      </c>
      <c r="BP3116" s="6">
        <v>52.539153929999998</v>
      </c>
    </row>
    <row r="3117" spans="1:68" x14ac:dyDescent="0.3">
      <c r="A3117" s="1">
        <v>42277</v>
      </c>
      <c r="B3117" s="2">
        <v>42369</v>
      </c>
      <c r="C3117" t="s">
        <v>655</v>
      </c>
      <c r="D3117" t="s">
        <v>656</v>
      </c>
      <c r="E3117" s="8">
        <v>-5.5574000000000003</v>
      </c>
      <c r="F3117" s="3">
        <v>3928</v>
      </c>
      <c r="G3117" s="7">
        <v>32.6</v>
      </c>
      <c r="H3117">
        <v>1</v>
      </c>
      <c r="I3117">
        <v>41.3</v>
      </c>
      <c r="J3117">
        <v>-9.4</v>
      </c>
      <c r="K3117">
        <v>-10.3</v>
      </c>
      <c r="L3117">
        <v>48.4</v>
      </c>
      <c r="M3117">
        <v>9.6</v>
      </c>
      <c r="N3117">
        <v>-2.9999999999999997E-4</v>
      </c>
      <c r="O3117">
        <v>0.56859999999999999</v>
      </c>
      <c r="P3117">
        <v>1.0500000000000001E-2</v>
      </c>
      <c r="Q3117" s="4">
        <v>2.2700000000000001E-2</v>
      </c>
      <c r="R3117">
        <v>5.9798999999999998</v>
      </c>
      <c r="S3117">
        <v>116.749</v>
      </c>
      <c r="T3117">
        <v>0.13320000000000001</v>
      </c>
      <c r="U3117">
        <v>0.27700000000000002</v>
      </c>
      <c r="V3117">
        <v>0.52549999999999997</v>
      </c>
      <c r="W3117">
        <v>15.766249999999999</v>
      </c>
      <c r="X3117">
        <v>13.342269999999999</v>
      </c>
      <c r="Y3117">
        <v>2.0522900000000002</v>
      </c>
      <c r="Z3117">
        <v>6.1545300000000003</v>
      </c>
      <c r="AA3117">
        <v>4015.3958899999998</v>
      </c>
      <c r="AB3117">
        <v>500.34199999999998</v>
      </c>
      <c r="AC3117">
        <v>8.025302473</v>
      </c>
      <c r="AD3117">
        <v>2.00766</v>
      </c>
      <c r="AE3117" s="4">
        <v>0.39219999999999999</v>
      </c>
      <c r="AF3117" s="4">
        <v>0.49130000000000001</v>
      </c>
      <c r="AG3117" s="4">
        <v>0.52170000000000005</v>
      </c>
      <c r="AH3117" s="4">
        <v>0.50690000000000002</v>
      </c>
      <c r="AI3117" s="4">
        <v>0.47510000000000002</v>
      </c>
      <c r="AJ3117" s="4">
        <v>0.5494</v>
      </c>
      <c r="AK3117" s="4">
        <v>0.6875</v>
      </c>
      <c r="AL3117" s="4">
        <v>0.7288</v>
      </c>
      <c r="AM3117" s="4">
        <v>0.71889999999999998</v>
      </c>
      <c r="AN3117" s="4">
        <v>0.66700000000000004</v>
      </c>
      <c r="AO3117">
        <v>25.126200000000001</v>
      </c>
      <c r="AP3117">
        <v>25.808700000000002</v>
      </c>
      <c r="AQ3117">
        <v>25.5366</v>
      </c>
      <c r="AR3117">
        <v>25.937100000000001</v>
      </c>
      <c r="AS3117">
        <v>26.816600000000001</v>
      </c>
      <c r="AT3117">
        <v>27.486899999999999</v>
      </c>
      <c r="AU3117">
        <v>26.049700000000001</v>
      </c>
      <c r="AV3117">
        <v>30.5808</v>
      </c>
      <c r="AW3117">
        <v>28.283999999999999</v>
      </c>
      <c r="AX3117" s="4">
        <v>-1.47E-2</v>
      </c>
      <c r="AY3117" s="4">
        <v>16.337700000000002</v>
      </c>
      <c r="AZ3117" s="4">
        <v>0.18099999999999999</v>
      </c>
      <c r="BA3117">
        <v>0.06</v>
      </c>
      <c r="BB3117">
        <v>1.8</v>
      </c>
      <c r="BC3117" s="4">
        <v>9.1999999999999998E-2</v>
      </c>
      <c r="BD3117">
        <v>0.09</v>
      </c>
      <c r="BE3117">
        <v>0.8</v>
      </c>
      <c r="BF3117">
        <v>1.0624</v>
      </c>
      <c r="BG3117">
        <v>30.675699999999999</v>
      </c>
      <c r="BH3117">
        <v>26.7212</v>
      </c>
      <c r="BI3117">
        <v>62.79</v>
      </c>
      <c r="BJ3117">
        <v>64.05</v>
      </c>
      <c r="BK3117">
        <v>64.319999999999993</v>
      </c>
      <c r="BL3117">
        <v>62.3</v>
      </c>
      <c r="BM3117" s="6">
        <v>47.829666670000002</v>
      </c>
      <c r="BN3117" s="6">
        <v>49.844239999999999</v>
      </c>
      <c r="BO3117" s="6">
        <v>58.352080800000003</v>
      </c>
      <c r="BP3117" s="6">
        <v>52.008662489999999</v>
      </c>
    </row>
    <row r="3118" spans="1:68" x14ac:dyDescent="0.3">
      <c r="A3118" s="1">
        <v>42277</v>
      </c>
      <c r="B3118" s="2">
        <v>42369</v>
      </c>
      <c r="C3118" t="s">
        <v>723</v>
      </c>
      <c r="D3118" t="s">
        <v>724</v>
      </c>
      <c r="E3118" s="8">
        <v>-0.21940000000000001</v>
      </c>
      <c r="F3118" s="3">
        <v>1227</v>
      </c>
      <c r="G3118" s="7">
        <v>29.7</v>
      </c>
      <c r="H3118">
        <v>0</v>
      </c>
      <c r="I3118">
        <v>58</v>
      </c>
      <c r="J3118">
        <v>16.2</v>
      </c>
      <c r="K3118">
        <v>-32.1</v>
      </c>
      <c r="L3118">
        <v>-13.5</v>
      </c>
      <c r="M3118">
        <v>-9.8000000000000007</v>
      </c>
      <c r="N3118">
        <v>1.4E-3</v>
      </c>
      <c r="O3118">
        <v>0.51739999999999997</v>
      </c>
      <c r="P3118">
        <v>4.4999999999999997E-3</v>
      </c>
      <c r="Q3118" s="4">
        <v>1.6299999999999999E-2</v>
      </c>
      <c r="R3118">
        <v>11.2897</v>
      </c>
      <c r="S3118">
        <v>457.6</v>
      </c>
      <c r="T3118">
        <v>-0.35310000000000002</v>
      </c>
      <c r="U3118">
        <v>2.1499999999999998E-2</v>
      </c>
      <c r="V3118">
        <v>0.1711</v>
      </c>
      <c r="W3118">
        <v>8.3985099999999999</v>
      </c>
      <c r="X3118">
        <v>7.0771499999999996</v>
      </c>
      <c r="Y3118">
        <v>1.2254100000000001</v>
      </c>
      <c r="Z3118">
        <v>2.61199</v>
      </c>
      <c r="AA3118">
        <v>1061.5721799999999</v>
      </c>
      <c r="AB3118">
        <v>222.9</v>
      </c>
      <c r="AC3118">
        <v>4.7625490350000002</v>
      </c>
      <c r="AD3118">
        <v>1.4168000000000001</v>
      </c>
      <c r="AE3118" s="4">
        <v>0.37919999999999998</v>
      </c>
      <c r="AF3118" s="4">
        <v>0.36120000000000002</v>
      </c>
      <c r="AG3118" s="4">
        <v>0.35670000000000002</v>
      </c>
      <c r="AH3118" s="4">
        <v>0.2918</v>
      </c>
      <c r="AI3118" s="4">
        <v>0.34549999999999997</v>
      </c>
      <c r="AJ3118" s="4">
        <v>0.4607</v>
      </c>
      <c r="AK3118" s="4">
        <v>0.4607</v>
      </c>
      <c r="AL3118" s="4">
        <v>0.45379999999999998</v>
      </c>
      <c r="AM3118" s="4">
        <v>0.37280000000000002</v>
      </c>
      <c r="AN3118" s="4">
        <v>0.43530000000000002</v>
      </c>
      <c r="AO3118">
        <v>26.8568</v>
      </c>
      <c r="AP3118">
        <v>22.877199999999998</v>
      </c>
      <c r="AQ3118">
        <v>27.281500000000001</v>
      </c>
      <c r="AR3118">
        <v>26.207999999999998</v>
      </c>
      <c r="AS3118">
        <v>23.154499999999999</v>
      </c>
      <c r="AT3118">
        <v>19.0306</v>
      </c>
      <c r="AU3118">
        <v>20.284500000000001</v>
      </c>
      <c r="AV3118">
        <v>21.686699999999998</v>
      </c>
      <c r="AW3118">
        <v>20.322700000000001</v>
      </c>
      <c r="AX3118" s="4">
        <v>3.5499999999999997E-2</v>
      </c>
      <c r="AY3118" s="4">
        <v>8.0958000000000006</v>
      </c>
      <c r="AZ3118" s="4">
        <v>5.2999999999999999E-2</v>
      </c>
      <c r="BA3118">
        <v>-0.09</v>
      </c>
      <c r="BB3118">
        <v>0.6</v>
      </c>
      <c r="BC3118" s="4">
        <v>0.29199999999999998</v>
      </c>
      <c r="BD3118">
        <v>-0.14000000000000001</v>
      </c>
      <c r="BE3118">
        <v>1.9</v>
      </c>
      <c r="BF3118">
        <v>1.5037</v>
      </c>
      <c r="BG3118">
        <v>47.922699999999999</v>
      </c>
      <c r="BH3118">
        <v>60.875399999999999</v>
      </c>
      <c r="BI3118">
        <v>28.62</v>
      </c>
      <c r="BJ3118">
        <v>34.049999999999997</v>
      </c>
      <c r="BK3118">
        <v>37.6</v>
      </c>
      <c r="BL3118">
        <v>37.43</v>
      </c>
      <c r="BM3118" s="6">
        <v>40.338611110000002</v>
      </c>
      <c r="BN3118" s="6">
        <v>44.870172799999999</v>
      </c>
      <c r="BO3118" s="6">
        <v>50.305263600000004</v>
      </c>
      <c r="BP3118" s="6">
        <v>45.171349169999999</v>
      </c>
    </row>
    <row r="3119" spans="1:68" x14ac:dyDescent="0.3">
      <c r="A3119" s="1">
        <v>42277</v>
      </c>
      <c r="B3119" s="2">
        <v>42369</v>
      </c>
      <c r="C3119" t="s">
        <v>605</v>
      </c>
      <c r="D3119" t="s">
        <v>606</v>
      </c>
      <c r="E3119" s="8">
        <v>29.212399999999999</v>
      </c>
      <c r="F3119" s="3">
        <v>3960</v>
      </c>
      <c r="G3119" s="7">
        <v>8.6</v>
      </c>
      <c r="H3119">
        <v>0</v>
      </c>
      <c r="I3119">
        <v>37.4</v>
      </c>
      <c r="J3119">
        <v>-11.6</v>
      </c>
      <c r="K3119">
        <v>0.8</v>
      </c>
      <c r="L3119">
        <v>5.4</v>
      </c>
      <c r="M3119">
        <v>-1.8</v>
      </c>
      <c r="N3119">
        <v>-5.0999999999999997E-2</v>
      </c>
      <c r="O3119">
        <v>0.61780000000000002</v>
      </c>
      <c r="P3119">
        <v>6.6799999999999998E-2</v>
      </c>
      <c r="Q3119" s="4">
        <v>3.56E-2</v>
      </c>
      <c r="R3119">
        <v>0.74819999999999998</v>
      </c>
      <c r="S3119">
        <v>-2276.884</v>
      </c>
      <c r="T3119">
        <v>1.099</v>
      </c>
      <c r="U3119">
        <v>0.81879999999999997</v>
      </c>
      <c r="V3119">
        <v>0.8891</v>
      </c>
      <c r="W3119">
        <v>22.339580000000002</v>
      </c>
      <c r="X3119">
        <v>17.59328</v>
      </c>
      <c r="Y3119">
        <v>6.5011999999999999</v>
      </c>
      <c r="Z3119">
        <v>3.1447500000000002</v>
      </c>
      <c r="AA3119">
        <v>5342.5832600000003</v>
      </c>
      <c r="AB3119">
        <v>747.678</v>
      </c>
      <c r="AC3119">
        <v>7.1455670219999998</v>
      </c>
      <c r="AD3119">
        <v>4.8182099999999997</v>
      </c>
      <c r="AE3119" s="4">
        <v>0.17230000000000001</v>
      </c>
      <c r="AF3119" s="4">
        <v>0.1326</v>
      </c>
      <c r="AG3119" s="4">
        <v>0.70599999999999996</v>
      </c>
      <c r="AH3119" s="4">
        <v>0.70509999999999995</v>
      </c>
      <c r="AI3119" s="4">
        <v>0.3266</v>
      </c>
      <c r="AJ3119" s="4">
        <v>0.22309999999999999</v>
      </c>
      <c r="AK3119" s="4">
        <v>0.17180000000000001</v>
      </c>
      <c r="AL3119" s="4">
        <v>8.5114000000000001</v>
      </c>
      <c r="AM3119" s="4">
        <v>8.4902999999999995</v>
      </c>
      <c r="AN3119" s="4">
        <v>1.29</v>
      </c>
      <c r="AO3119">
        <v>88.476500000000001</v>
      </c>
      <c r="AP3119">
        <v>88.476500000000001</v>
      </c>
      <c r="AQ3119">
        <v>92.943899999999999</v>
      </c>
      <c r="AR3119">
        <v>92.943899999999999</v>
      </c>
      <c r="AS3119">
        <v>93.158799999999999</v>
      </c>
      <c r="AT3119">
        <v>93.158799999999999</v>
      </c>
      <c r="AU3119">
        <v>93.021100000000004</v>
      </c>
      <c r="AV3119">
        <v>93.021100000000004</v>
      </c>
      <c r="AW3119">
        <v>91.855099999999993</v>
      </c>
      <c r="AX3119" s="4">
        <v>-4.7000000000000002E-3</v>
      </c>
      <c r="AY3119" s="4">
        <v>46.458799999999997</v>
      </c>
      <c r="AZ3119" s="4">
        <v>0.66900000000000004</v>
      </c>
      <c r="BA3119">
        <v>0.71</v>
      </c>
      <c r="BB3119">
        <v>1</v>
      </c>
      <c r="BC3119" s="4">
        <v>0.626</v>
      </c>
      <c r="BD3119">
        <v>0.66</v>
      </c>
      <c r="BE3119">
        <v>1</v>
      </c>
      <c r="BF3119">
        <v>0.34360000000000002</v>
      </c>
      <c r="BG3119">
        <v>25.5212</v>
      </c>
      <c r="BH3119">
        <v>21.9604</v>
      </c>
      <c r="BI3119">
        <v>16.940000000000001</v>
      </c>
      <c r="BJ3119">
        <v>17.25</v>
      </c>
      <c r="BK3119">
        <v>16.649999999999999</v>
      </c>
      <c r="BL3119">
        <v>15.98</v>
      </c>
      <c r="BM3119" s="6">
        <v>45.91819048</v>
      </c>
      <c r="BN3119" s="6">
        <v>55.473663999999999</v>
      </c>
      <c r="BO3119" s="6">
        <v>54.6288792</v>
      </c>
      <c r="BP3119" s="6">
        <v>52.00691123</v>
      </c>
    </row>
    <row r="3120" spans="1:68" x14ac:dyDescent="0.3">
      <c r="A3120" s="1">
        <v>42277</v>
      </c>
      <c r="B3120" s="2">
        <v>42369</v>
      </c>
      <c r="C3120" t="s">
        <v>501</v>
      </c>
      <c r="D3120" t="s">
        <v>502</v>
      </c>
      <c r="E3120" s="8">
        <v>25.350200000000001</v>
      </c>
      <c r="F3120" s="3">
        <v>353991</v>
      </c>
      <c r="G3120" s="7">
        <v>1977.5</v>
      </c>
      <c r="H3120">
        <v>0</v>
      </c>
      <c r="I3120">
        <v>52.1</v>
      </c>
      <c r="J3120">
        <v>0.2</v>
      </c>
      <c r="K3120">
        <v>8.1</v>
      </c>
      <c r="L3120">
        <v>-4.5</v>
      </c>
      <c r="M3120">
        <v>1.3</v>
      </c>
      <c r="N3120">
        <v>-4.5900000000000003E-2</v>
      </c>
      <c r="O3120">
        <v>0.1082</v>
      </c>
      <c r="P3120">
        <v>1E-3</v>
      </c>
      <c r="Q3120" s="4">
        <v>1.5800000000000002E-2</v>
      </c>
      <c r="R3120">
        <v>3.9546000000000001</v>
      </c>
      <c r="S3120">
        <v>58309</v>
      </c>
      <c r="T3120">
        <v>-0.76180000000000003</v>
      </c>
      <c r="U3120">
        <v>0.1236</v>
      </c>
      <c r="V3120">
        <v>0.25130000000000002</v>
      </c>
      <c r="W3120">
        <v>10.39982</v>
      </c>
      <c r="X3120">
        <v>8.7270199999999996</v>
      </c>
      <c r="Y3120">
        <v>3.1308400000000001</v>
      </c>
      <c r="Z3120">
        <v>4.4363400000000004</v>
      </c>
      <c r="AA3120">
        <v>292983.63770000002</v>
      </c>
      <c r="AB3120">
        <v>60542</v>
      </c>
      <c r="AC3120">
        <v>4.8393452100000003</v>
      </c>
      <c r="AD3120">
        <v>3.7827600000000001</v>
      </c>
      <c r="AE3120" s="4">
        <v>0.34360000000000002</v>
      </c>
      <c r="AF3120" s="4">
        <v>0.3493</v>
      </c>
      <c r="AG3120" s="4">
        <v>0.35220000000000001</v>
      </c>
      <c r="AH3120" s="4">
        <v>0.35220000000000001</v>
      </c>
      <c r="AI3120" s="4">
        <v>0.3493</v>
      </c>
      <c r="AJ3120" s="4">
        <v>0.47910000000000003</v>
      </c>
      <c r="AK3120" s="4">
        <v>0.4541</v>
      </c>
      <c r="AL3120" s="4">
        <v>0.48320000000000002</v>
      </c>
      <c r="AM3120" s="4">
        <v>0.47820000000000001</v>
      </c>
      <c r="AN3120" s="4">
        <v>0.47349999999999998</v>
      </c>
      <c r="AO3120">
        <v>66.33</v>
      </c>
      <c r="AP3120">
        <v>67.043999999999997</v>
      </c>
      <c r="AQ3120">
        <v>61.707500000000003</v>
      </c>
      <c r="AR3120">
        <v>64.341999999999999</v>
      </c>
      <c r="AS3120">
        <v>67.355199999999996</v>
      </c>
      <c r="AT3120">
        <v>70.700299999999999</v>
      </c>
      <c r="AU3120">
        <v>66.058899999999994</v>
      </c>
      <c r="AV3120">
        <v>72.232699999999994</v>
      </c>
      <c r="AW3120">
        <v>71.843500000000006</v>
      </c>
      <c r="AX3120" s="4">
        <v>-9.9000000000000008E-3</v>
      </c>
      <c r="AY3120" s="4">
        <v>21.502500000000001</v>
      </c>
      <c r="AZ3120" s="4">
        <v>8.1000000000000003E-2</v>
      </c>
      <c r="BA3120">
        <v>-0.09</v>
      </c>
      <c r="BB3120">
        <v>0.8</v>
      </c>
      <c r="BC3120" s="4">
        <v>1.4999999999999999E-2</v>
      </c>
      <c r="BD3120">
        <v>-0.06</v>
      </c>
      <c r="BE3120">
        <v>0.3</v>
      </c>
      <c r="BF3120">
        <v>1.1223000000000001</v>
      </c>
      <c r="BG3120">
        <v>28.7166</v>
      </c>
      <c r="BH3120">
        <v>27.785399999999999</v>
      </c>
      <c r="BI3120">
        <v>44.77</v>
      </c>
      <c r="BJ3120">
        <v>45.5</v>
      </c>
      <c r="BK3120">
        <v>44.79</v>
      </c>
      <c r="BL3120">
        <v>44.85</v>
      </c>
      <c r="BM3120" s="6">
        <v>48.518014290000004</v>
      </c>
      <c r="BN3120" s="6">
        <v>51.502157599999997</v>
      </c>
      <c r="BO3120" s="6">
        <v>49.451322400000002</v>
      </c>
      <c r="BP3120" s="6">
        <v>49.823831429999998</v>
      </c>
    </row>
    <row r="3121" spans="1:68" x14ac:dyDescent="0.3">
      <c r="A3121" s="1">
        <v>42277</v>
      </c>
      <c r="B3121" s="2">
        <v>42369</v>
      </c>
      <c r="C3121" t="s">
        <v>351</v>
      </c>
      <c r="D3121" t="s">
        <v>352</v>
      </c>
      <c r="E3121" s="8">
        <v>-8.7443000000000008</v>
      </c>
      <c r="F3121" s="3">
        <v>2233</v>
      </c>
      <c r="G3121" s="7">
        <v>29.4</v>
      </c>
      <c r="H3121">
        <v>0</v>
      </c>
      <c r="I3121">
        <v>41.3</v>
      </c>
      <c r="J3121">
        <v>15.5</v>
      </c>
      <c r="K3121">
        <v>15</v>
      </c>
      <c r="L3121">
        <v>50.2</v>
      </c>
      <c r="M3121">
        <v>26.9</v>
      </c>
      <c r="N3121">
        <v>1.9599999999999999E-2</v>
      </c>
      <c r="O3121">
        <v>-7.7200000000000005E-2</v>
      </c>
      <c r="P3121">
        <v>7.1000000000000004E-3</v>
      </c>
      <c r="Q3121" s="4">
        <v>1.2E-2</v>
      </c>
      <c r="R3121">
        <v>7.5826000000000002</v>
      </c>
      <c r="S3121">
        <v>360.38799999999998</v>
      </c>
      <c r="T3121">
        <v>-1.1240000000000001</v>
      </c>
      <c r="U3121">
        <v>2.41E-2</v>
      </c>
      <c r="V3121">
        <v>8.9700000000000002E-2</v>
      </c>
      <c r="W3121">
        <v>18.327850000000002</v>
      </c>
      <c r="X3121">
        <v>15.59145</v>
      </c>
      <c r="Y3121">
        <v>3.2411500000000002</v>
      </c>
      <c r="Z3121">
        <v>5.8648199999999999</v>
      </c>
      <c r="AA3121">
        <v>1804.9447</v>
      </c>
      <c r="AB3121">
        <v>437.286</v>
      </c>
      <c r="AC3121">
        <v>4.1276068749999997</v>
      </c>
      <c r="AD3121">
        <v>4.0095200000000002</v>
      </c>
      <c r="AE3121" s="4">
        <v>0.71550000000000002</v>
      </c>
      <c r="AF3121" s="4">
        <v>0.75019999999999998</v>
      </c>
      <c r="AG3121" s="4">
        <v>0.79569999999999996</v>
      </c>
      <c r="AH3121" s="4">
        <v>0.80879999999999996</v>
      </c>
      <c r="AI3121" s="4">
        <v>0.76659999999999995</v>
      </c>
      <c r="AJ3121" s="4">
        <v>1.0336000000000001</v>
      </c>
      <c r="AK3121" s="4">
        <v>1.1335</v>
      </c>
      <c r="AL3121" s="4">
        <v>1.2302999999999999</v>
      </c>
      <c r="AM3121" s="4">
        <v>1.3423</v>
      </c>
      <c r="AN3121" s="4">
        <v>1.1794</v>
      </c>
      <c r="AO3121">
        <v>80.508499999999998</v>
      </c>
      <c r="AP3121">
        <v>78.123999999999995</v>
      </c>
      <c r="AQ3121">
        <v>78.75</v>
      </c>
      <c r="AR3121">
        <v>76.883200000000002</v>
      </c>
      <c r="AS3121">
        <v>74.894400000000005</v>
      </c>
      <c r="AT3121">
        <v>76.063699999999997</v>
      </c>
      <c r="AU3121">
        <v>80.124899999999997</v>
      </c>
      <c r="AV3121">
        <v>76.569000000000003</v>
      </c>
      <c r="AW3121">
        <v>73.571600000000004</v>
      </c>
      <c r="AX3121" s="4">
        <v>1.1299999999999999E-2</v>
      </c>
      <c r="AY3121" s="4">
        <v>41.904800000000002</v>
      </c>
      <c r="AZ3121" s="4">
        <v>-5.2999999999999999E-2</v>
      </c>
      <c r="BA3121">
        <v>-0.04</v>
      </c>
      <c r="BB3121">
        <v>-0.7</v>
      </c>
      <c r="BC3121" s="4">
        <v>-3.2000000000000001E-2</v>
      </c>
      <c r="BD3121">
        <v>-0.01</v>
      </c>
      <c r="BE3121">
        <v>-0.4</v>
      </c>
      <c r="BF3121">
        <v>1.2404999999999999</v>
      </c>
      <c r="BG3121">
        <v>36.666600000000003</v>
      </c>
      <c r="BH3121">
        <v>32.813400000000001</v>
      </c>
      <c r="BI3121">
        <v>203.95</v>
      </c>
      <c r="BJ3121">
        <v>190.48</v>
      </c>
      <c r="BK3121">
        <v>184.59</v>
      </c>
      <c r="BL3121">
        <v>180.07</v>
      </c>
      <c r="BM3121" s="6">
        <v>57.217428570000003</v>
      </c>
      <c r="BN3121" s="6">
        <v>54.414175200000003</v>
      </c>
      <c r="BO3121" s="6">
        <v>55.458909599999998</v>
      </c>
      <c r="BP3121" s="6">
        <v>55.696837789999996</v>
      </c>
    </row>
    <row r="3122" spans="1:68" x14ac:dyDescent="0.3">
      <c r="A3122" s="1">
        <v>42277</v>
      </c>
      <c r="B3122" s="2">
        <v>42369</v>
      </c>
      <c r="C3122" t="s">
        <v>221</v>
      </c>
      <c r="D3122" t="s">
        <v>222</v>
      </c>
      <c r="E3122" s="8">
        <v>0.1024</v>
      </c>
      <c r="F3122" s="3">
        <v>12084</v>
      </c>
      <c r="G3122" s="7">
        <v>339.2</v>
      </c>
      <c r="H3122">
        <v>2</v>
      </c>
      <c r="I3122">
        <v>59.2</v>
      </c>
      <c r="J3122">
        <v>19.3</v>
      </c>
      <c r="K3122">
        <v>3</v>
      </c>
      <c r="L3122">
        <v>8.1</v>
      </c>
      <c r="M3122">
        <v>10.1</v>
      </c>
      <c r="N3122">
        <v>-9.7299999999999998E-2</v>
      </c>
      <c r="O3122">
        <v>0.2303</v>
      </c>
      <c r="P3122">
        <v>1.95E-2</v>
      </c>
      <c r="Q3122" s="4">
        <v>2.12E-2</v>
      </c>
      <c r="R3122">
        <v>3.2414999999999998</v>
      </c>
      <c r="S3122">
        <v>1340</v>
      </c>
      <c r="T3122">
        <v>0.15809999999999999</v>
      </c>
      <c r="U3122">
        <v>3.9E-2</v>
      </c>
      <c r="V3122">
        <v>0.39479999999999998</v>
      </c>
      <c r="W3122">
        <v>11.356490000000001</v>
      </c>
      <c r="X3122">
        <v>9.8398800000000008</v>
      </c>
      <c r="Y3122">
        <v>2.1160000000000001</v>
      </c>
      <c r="Z3122">
        <v>7.7903099999999998</v>
      </c>
      <c r="AA3122">
        <v>12378.573259999999</v>
      </c>
      <c r="AB3122">
        <v>2803</v>
      </c>
      <c r="AC3122">
        <v>4.4161873920000003</v>
      </c>
      <c r="AD3122">
        <v>2.0655700000000001</v>
      </c>
      <c r="AE3122" s="4">
        <v>0.30599999999999999</v>
      </c>
      <c r="AF3122" s="4">
        <v>0.2984</v>
      </c>
      <c r="AG3122" s="4">
        <v>0.27250000000000002</v>
      </c>
      <c r="AH3122" s="4">
        <v>0.23899999999999999</v>
      </c>
      <c r="AI3122" s="4">
        <v>0.2777</v>
      </c>
      <c r="AJ3122" s="4">
        <v>0.38990000000000002</v>
      </c>
      <c r="AK3122" s="4">
        <v>0.37759999999999999</v>
      </c>
      <c r="AL3122" s="4">
        <v>0.34749999999999998</v>
      </c>
      <c r="AM3122" s="4">
        <v>0.31769999999999998</v>
      </c>
      <c r="AN3122" s="4">
        <v>0.35709999999999997</v>
      </c>
      <c r="AO3122">
        <v>47.587699999999998</v>
      </c>
      <c r="AP3122">
        <v>44.971299999999999</v>
      </c>
      <c r="AQ3122">
        <v>49.972499999999997</v>
      </c>
      <c r="AR3122">
        <v>48.189399999999999</v>
      </c>
      <c r="AS3122">
        <v>47.307899999999997</v>
      </c>
      <c r="AT3122">
        <v>47.068399999999997</v>
      </c>
      <c r="AU3122">
        <v>49.917400000000001</v>
      </c>
      <c r="AV3122">
        <v>50.758000000000003</v>
      </c>
      <c r="AW3122">
        <v>50.434199999999997</v>
      </c>
      <c r="AX3122" s="4">
        <v>-7.1999999999999998E-3</v>
      </c>
      <c r="AY3122" s="4">
        <v>27.0059</v>
      </c>
      <c r="AZ3122" s="4">
        <v>-1.7999999999999999E-2</v>
      </c>
      <c r="BA3122">
        <v>0.01</v>
      </c>
      <c r="BB3122">
        <v>-0.8</v>
      </c>
      <c r="BC3122" s="4">
        <v>-0.04</v>
      </c>
      <c r="BD3122">
        <v>0.02</v>
      </c>
      <c r="BE3122">
        <v>-1</v>
      </c>
      <c r="BF3122">
        <v>0.8004</v>
      </c>
      <c r="BG3122">
        <v>24.811199999999999</v>
      </c>
      <c r="BH3122">
        <v>22.789000000000001</v>
      </c>
      <c r="BI3122">
        <v>64.42</v>
      </c>
      <c r="BJ3122">
        <v>61.53</v>
      </c>
      <c r="BK3122">
        <v>62.23</v>
      </c>
      <c r="BL3122">
        <v>63.15</v>
      </c>
      <c r="BM3122" s="6">
        <v>58.856471429999999</v>
      </c>
      <c r="BN3122" s="6">
        <v>48.882787200000003</v>
      </c>
      <c r="BO3122" s="6">
        <v>50.694312400000001</v>
      </c>
      <c r="BP3122" s="6">
        <v>52.811190340000003</v>
      </c>
    </row>
    <row r="3123" spans="1:68" x14ac:dyDescent="0.3">
      <c r="A3123" s="1">
        <v>42277</v>
      </c>
      <c r="B3123" s="2">
        <v>42369</v>
      </c>
      <c r="C3123" t="s">
        <v>497</v>
      </c>
      <c r="D3123" t="s">
        <v>498</v>
      </c>
      <c r="E3123" s="8">
        <v>5.4898999999999996</v>
      </c>
      <c r="F3123" s="3">
        <v>898</v>
      </c>
      <c r="G3123" s="7">
        <v>6</v>
      </c>
      <c r="H3123">
        <v>1</v>
      </c>
      <c r="I3123">
        <v>55.2</v>
      </c>
      <c r="J3123">
        <v>-12.8</v>
      </c>
      <c r="K3123">
        <v>-20.100000000000001</v>
      </c>
      <c r="L3123">
        <v>-11.9</v>
      </c>
      <c r="M3123">
        <v>-15</v>
      </c>
      <c r="N3123">
        <v>-1.55E-2</v>
      </c>
      <c r="O3123">
        <v>0.50980000000000003</v>
      </c>
      <c r="P3123">
        <v>1.6000000000000001E-3</v>
      </c>
      <c r="Q3123" s="4">
        <v>2.47E-2</v>
      </c>
      <c r="R3123">
        <v>5.8098999999999998</v>
      </c>
      <c r="S3123">
        <v>206.49799999999999</v>
      </c>
      <c r="T3123">
        <v>-6.7299999999999999E-2</v>
      </c>
      <c r="U3123">
        <v>9.7000000000000003E-2</v>
      </c>
      <c r="V3123">
        <v>0.16669999999999999</v>
      </c>
      <c r="W3123">
        <v>13.47823</v>
      </c>
      <c r="X3123">
        <v>10.55308</v>
      </c>
      <c r="Y3123">
        <v>1.56294</v>
      </c>
      <c r="Z3123">
        <v>3.52685</v>
      </c>
      <c r="AA3123">
        <v>880.80232999999998</v>
      </c>
      <c r="AB3123">
        <v>222.45699999999999</v>
      </c>
      <c r="AC3123">
        <v>3.9594273499999999</v>
      </c>
      <c r="AD3123">
        <v>1.59327</v>
      </c>
      <c r="AE3123" s="4">
        <v>0.4788</v>
      </c>
      <c r="AF3123" s="4">
        <v>0.46110000000000001</v>
      </c>
      <c r="AG3123" s="4">
        <v>0.45390000000000003</v>
      </c>
      <c r="AH3123" s="4">
        <v>0.48849999999999999</v>
      </c>
      <c r="AI3123" s="4">
        <v>0.47039999999999998</v>
      </c>
      <c r="AJ3123" s="4">
        <v>0.79569999999999996</v>
      </c>
      <c r="AK3123" s="4">
        <v>0.83660000000000001</v>
      </c>
      <c r="AL3123" s="4">
        <v>0.80469999999999997</v>
      </c>
      <c r="AM3123" s="4">
        <v>0.83799999999999997</v>
      </c>
      <c r="AN3123" s="4">
        <v>0.81850000000000001</v>
      </c>
      <c r="AO3123">
        <v>39.734299999999998</v>
      </c>
      <c r="AP3123">
        <v>39.277500000000003</v>
      </c>
      <c r="AQ3123">
        <v>39.857900000000001</v>
      </c>
      <c r="AR3123">
        <v>39.045000000000002</v>
      </c>
      <c r="AS3123">
        <v>40.038899999999998</v>
      </c>
      <c r="AT3123">
        <v>40.736600000000003</v>
      </c>
      <c r="AU3123">
        <v>41.240499999999997</v>
      </c>
      <c r="AV3123">
        <v>43.177100000000003</v>
      </c>
      <c r="AW3123">
        <v>40.4238</v>
      </c>
      <c r="AX3123" s="4">
        <v>-2.0999999999999999E-3</v>
      </c>
      <c r="AY3123" s="4">
        <v>32.317999999999998</v>
      </c>
      <c r="AZ3123" s="4">
        <v>-2.1000000000000001E-2</v>
      </c>
      <c r="BA3123">
        <v>0</v>
      </c>
      <c r="BB3123">
        <v>-0.3</v>
      </c>
      <c r="BC3123" s="4">
        <v>-6.4000000000000001E-2</v>
      </c>
      <c r="BD3123">
        <v>0.02</v>
      </c>
      <c r="BE3123">
        <v>-0.9</v>
      </c>
      <c r="BF3123">
        <v>0.88519999999999999</v>
      </c>
      <c r="BG3123">
        <v>24.6373</v>
      </c>
      <c r="BH3123">
        <v>22.570799999999998</v>
      </c>
      <c r="BI3123">
        <v>60.68</v>
      </c>
      <c r="BJ3123">
        <v>64.41</v>
      </c>
      <c r="BK3123">
        <v>67.239999999999995</v>
      </c>
      <c r="BL3123">
        <v>68.55</v>
      </c>
      <c r="BM3123" s="6">
        <v>37.109763489999999</v>
      </c>
      <c r="BN3123" s="6">
        <v>41.813191199999999</v>
      </c>
      <c r="BO3123" s="6">
        <v>47.305156400000001</v>
      </c>
      <c r="BP3123" s="6">
        <v>42.076037030000002</v>
      </c>
    </row>
    <row r="3124" spans="1:68" x14ac:dyDescent="0.3">
      <c r="A3124" s="1">
        <v>42277</v>
      </c>
      <c r="B3124" s="2">
        <v>42369</v>
      </c>
      <c r="C3124" t="s">
        <v>333</v>
      </c>
      <c r="D3124" t="s">
        <v>334</v>
      </c>
      <c r="E3124" s="8">
        <v>3.2385999999999999</v>
      </c>
      <c r="F3124" s="3">
        <v>3581</v>
      </c>
      <c r="G3124" s="7">
        <v>11.9</v>
      </c>
      <c r="H3124">
        <v>1</v>
      </c>
      <c r="I3124">
        <v>46.5</v>
      </c>
      <c r="J3124">
        <v>-5.7</v>
      </c>
      <c r="K3124">
        <v>-13.7</v>
      </c>
      <c r="L3124">
        <v>-10.199999999999999</v>
      </c>
      <c r="M3124">
        <v>-9.8000000000000007</v>
      </c>
      <c r="N3124">
        <v>-1.72E-2</v>
      </c>
      <c r="O3124">
        <v>0.47849999999999998</v>
      </c>
      <c r="P3124">
        <v>4.0000000000000001E-3</v>
      </c>
      <c r="Q3124" s="4">
        <v>1.5900000000000001E-2</v>
      </c>
      <c r="R3124">
        <v>9.2972000000000001</v>
      </c>
      <c r="S3124">
        <v>875.64700000000005</v>
      </c>
      <c r="T3124">
        <v>-0.37759999999999999</v>
      </c>
      <c r="U3124">
        <v>0.15290000000000001</v>
      </c>
      <c r="V3124">
        <v>0.25840000000000002</v>
      </c>
      <c r="W3124">
        <v>21.522500000000001</v>
      </c>
      <c r="X3124">
        <v>15.635400000000001</v>
      </c>
      <c r="Y3124">
        <v>2.5515099999999999</v>
      </c>
      <c r="Z3124">
        <v>3.19842</v>
      </c>
      <c r="AA3124">
        <v>3158.21101</v>
      </c>
      <c r="AB3124">
        <v>921.755</v>
      </c>
      <c r="AC3124">
        <v>3.4263020110000002</v>
      </c>
      <c r="AD3124">
        <v>2.8930899999999999</v>
      </c>
      <c r="AE3124" s="4">
        <v>0.63300000000000001</v>
      </c>
      <c r="AF3124" s="4">
        <v>0.64259999999999995</v>
      </c>
      <c r="AG3124" s="4">
        <v>0.63690000000000002</v>
      </c>
      <c r="AH3124" s="4">
        <v>0.62150000000000005</v>
      </c>
      <c r="AI3124" s="4">
        <v>0.63349999999999995</v>
      </c>
      <c r="AJ3124" s="4">
        <v>0.76060000000000005</v>
      </c>
      <c r="AK3124" s="4">
        <v>0.76749999999999996</v>
      </c>
      <c r="AL3124" s="4">
        <v>0.76780000000000004</v>
      </c>
      <c r="AM3124" s="4">
        <v>0.75370000000000004</v>
      </c>
      <c r="AN3124" s="4">
        <v>0.76239999999999997</v>
      </c>
      <c r="AO3124">
        <v>74.670199999999994</v>
      </c>
      <c r="AP3124">
        <v>73.830799999999996</v>
      </c>
      <c r="AQ3124">
        <v>74.932599999999994</v>
      </c>
      <c r="AR3124">
        <v>74.369799999999998</v>
      </c>
      <c r="AS3124">
        <v>73.834900000000005</v>
      </c>
      <c r="AT3124">
        <v>74.988200000000006</v>
      </c>
      <c r="AU3124">
        <v>74.747500000000002</v>
      </c>
      <c r="AV3124">
        <v>73.990899999999996</v>
      </c>
      <c r="AW3124">
        <v>71.697100000000006</v>
      </c>
      <c r="AX3124" s="4">
        <v>5.1000000000000004E-3</v>
      </c>
      <c r="AY3124" s="4">
        <v>164.78980000000001</v>
      </c>
      <c r="AZ3124" s="4">
        <v>4.2000000000000003E-2</v>
      </c>
      <c r="BA3124">
        <v>-0.04</v>
      </c>
      <c r="BB3124">
        <v>0.8</v>
      </c>
      <c r="BC3124" s="4">
        <v>4.2999999999999997E-2</v>
      </c>
      <c r="BD3124">
        <v>-0.04</v>
      </c>
      <c r="BE3124">
        <v>0.8</v>
      </c>
      <c r="BF3124">
        <v>1.0148999999999999</v>
      </c>
      <c r="BG3124">
        <v>21.214099999999998</v>
      </c>
      <c r="BH3124">
        <v>21.465499999999999</v>
      </c>
      <c r="BI3124">
        <v>28.38</v>
      </c>
      <c r="BJ3124">
        <v>29.12</v>
      </c>
      <c r="BK3124">
        <v>29.92</v>
      </c>
      <c r="BL3124">
        <v>30.13</v>
      </c>
      <c r="BM3124" s="6">
        <v>42.29612857</v>
      </c>
      <c r="BN3124" s="6">
        <v>44.921683199999997</v>
      </c>
      <c r="BO3124" s="6">
        <v>47.608089999999997</v>
      </c>
      <c r="BP3124" s="6">
        <v>44.941967259999998</v>
      </c>
    </row>
    <row r="3125" spans="1:68" x14ac:dyDescent="0.3">
      <c r="A3125" s="1">
        <v>42277</v>
      </c>
      <c r="B3125" s="2">
        <v>42369</v>
      </c>
      <c r="C3125" t="s">
        <v>715</v>
      </c>
      <c r="D3125" t="s">
        <v>716</v>
      </c>
      <c r="E3125" s="8">
        <v>7.5164999999999997</v>
      </c>
      <c r="F3125" s="3">
        <v>3863</v>
      </c>
      <c r="G3125" s="7">
        <v>70.2</v>
      </c>
      <c r="H3125">
        <v>0</v>
      </c>
      <c r="I3125">
        <v>33.299999999999997</v>
      </c>
      <c r="J3125">
        <v>-24.4</v>
      </c>
      <c r="K3125">
        <v>-24.2</v>
      </c>
      <c r="L3125">
        <v>-31.9</v>
      </c>
      <c r="M3125">
        <v>-26.8</v>
      </c>
      <c r="N3125">
        <v>-5.8900000000000001E-2</v>
      </c>
      <c r="O3125">
        <v>0.57869999999999999</v>
      </c>
      <c r="P3125">
        <v>1.8E-3</v>
      </c>
      <c r="Q3125" s="4">
        <v>0.1439</v>
      </c>
      <c r="R3125">
        <v>1.7031000000000001</v>
      </c>
      <c r="S3125">
        <v>-2027</v>
      </c>
      <c r="T3125">
        <v>1.9158999999999999</v>
      </c>
      <c r="U3125">
        <v>0.45810000000000001</v>
      </c>
      <c r="V3125">
        <v>0.64380000000000004</v>
      </c>
      <c r="W3125">
        <v>70.785200000000003</v>
      </c>
      <c r="X3125">
        <v>21.47663</v>
      </c>
      <c r="Y3125">
        <v>1.0680400000000001</v>
      </c>
      <c r="Z3125">
        <v>2.4220000000000002</v>
      </c>
      <c r="AA3125">
        <v>6936.95</v>
      </c>
      <c r="AB3125">
        <v>1428</v>
      </c>
      <c r="AC3125">
        <v>4.8578081229999999</v>
      </c>
      <c r="AD3125">
        <v>0.59475999999999996</v>
      </c>
      <c r="AE3125" s="4">
        <v>0.17699999999999999</v>
      </c>
      <c r="AF3125" s="4">
        <v>0.20699999999999999</v>
      </c>
      <c r="AG3125" s="4">
        <v>0.2077</v>
      </c>
      <c r="AH3125" s="4">
        <v>0.21379999999999999</v>
      </c>
      <c r="AI3125" s="4">
        <v>0.2009</v>
      </c>
      <c r="AJ3125" s="4">
        <v>0.23200000000000001</v>
      </c>
      <c r="AK3125" s="4">
        <v>0.27150000000000002</v>
      </c>
      <c r="AL3125" s="4">
        <v>0.27350000000000002</v>
      </c>
      <c r="AM3125" s="4">
        <v>0.27889999999999998</v>
      </c>
      <c r="AN3125" s="4">
        <v>0.26329999999999998</v>
      </c>
      <c r="AO3125">
        <v>9.1021999999999998</v>
      </c>
      <c r="AP3125">
        <v>26.422699999999999</v>
      </c>
      <c r="AQ3125">
        <v>24.4909</v>
      </c>
      <c r="AR3125">
        <v>27.8688</v>
      </c>
      <c r="AS3125">
        <v>28.950500000000002</v>
      </c>
      <c r="AT3125">
        <v>27.404399999999999</v>
      </c>
      <c r="AU3125">
        <v>31.736499999999999</v>
      </c>
      <c r="AV3125">
        <v>27.5198</v>
      </c>
      <c r="AW3125">
        <v>27.752400000000002</v>
      </c>
      <c r="AX3125" s="4">
        <v>-0.13009999999999999</v>
      </c>
      <c r="AY3125" s="4">
        <v>3.9318</v>
      </c>
      <c r="AZ3125" s="4">
        <v>2.1000000000000001E-2</v>
      </c>
      <c r="BA3125">
        <v>-0.05</v>
      </c>
      <c r="BB3125">
        <v>0.4</v>
      </c>
      <c r="BC3125" s="4">
        <v>-0.28799999999999998</v>
      </c>
      <c r="BD3125">
        <v>-0.23</v>
      </c>
      <c r="BE3125">
        <v>-0.7</v>
      </c>
      <c r="BF3125">
        <v>1.2926</v>
      </c>
      <c r="BG3125">
        <v>43.3279</v>
      </c>
      <c r="BH3125">
        <v>38.807499999999997</v>
      </c>
      <c r="BI3125">
        <v>26.39</v>
      </c>
      <c r="BJ3125">
        <v>28.47</v>
      </c>
      <c r="BK3125">
        <v>28.76</v>
      </c>
      <c r="BL3125">
        <v>28.53</v>
      </c>
      <c r="BM3125" s="6">
        <v>40.887776189999997</v>
      </c>
      <c r="BN3125" s="6">
        <v>47.284629600000002</v>
      </c>
      <c r="BO3125" s="6">
        <v>47.684353600000001</v>
      </c>
      <c r="BP3125" s="6">
        <v>45.285586459999998</v>
      </c>
    </row>
    <row r="3126" spans="1:68" x14ac:dyDescent="0.3">
      <c r="A3126" s="1">
        <v>42277</v>
      </c>
      <c r="B3126" s="2">
        <v>42369</v>
      </c>
      <c r="C3126" t="s">
        <v>117</v>
      </c>
      <c r="D3126" t="s">
        <v>118</v>
      </c>
      <c r="E3126" s="8">
        <v>-19.295100000000001</v>
      </c>
      <c r="F3126" s="3">
        <v>781</v>
      </c>
      <c r="G3126" s="7">
        <v>9.1999999999999993</v>
      </c>
      <c r="H3126">
        <v>0</v>
      </c>
      <c r="I3126">
        <v>33</v>
      </c>
      <c r="J3126">
        <v>-8.4</v>
      </c>
      <c r="K3126">
        <v>21.4</v>
      </c>
      <c r="L3126">
        <v>38.9</v>
      </c>
      <c r="M3126">
        <v>17.3</v>
      </c>
      <c r="N3126">
        <v>-4.7300000000000002E-2</v>
      </c>
      <c r="O3126">
        <v>0.3271</v>
      </c>
      <c r="P3126">
        <v>2.3E-3</v>
      </c>
      <c r="Q3126" s="4">
        <v>2.41E-2</v>
      </c>
      <c r="R3126">
        <v>2.1646000000000001</v>
      </c>
      <c r="S3126">
        <v>264.56599999999997</v>
      </c>
      <c r="T3126">
        <v>-0.1212</v>
      </c>
      <c r="U3126">
        <v>0.16600000000000001</v>
      </c>
      <c r="V3126">
        <v>0.81979999999999997</v>
      </c>
      <c r="W3126">
        <v>5.61456</v>
      </c>
      <c r="X3126">
        <v>4.2681399999999998</v>
      </c>
      <c r="Y3126">
        <v>1.1567700000000001</v>
      </c>
      <c r="Z3126">
        <v>1.6223700000000001</v>
      </c>
      <c r="AA3126">
        <v>724.11591999999996</v>
      </c>
      <c r="AB3126">
        <v>328.12299999999999</v>
      </c>
      <c r="AC3126">
        <v>2.2068429219999999</v>
      </c>
      <c r="AD3126">
        <v>1.24831</v>
      </c>
      <c r="AE3126" s="4">
        <v>0.25509999999999999</v>
      </c>
      <c r="AF3126" s="4">
        <v>0.2787</v>
      </c>
      <c r="AG3126" s="4">
        <v>0.32369999999999999</v>
      </c>
      <c r="AH3126" s="4">
        <v>0.23849999999999999</v>
      </c>
      <c r="AI3126" s="4">
        <v>0.2722</v>
      </c>
      <c r="AJ3126" s="4">
        <v>0.60529999999999995</v>
      </c>
      <c r="AK3126" s="4">
        <v>0.6411</v>
      </c>
      <c r="AL3126" s="4">
        <v>0.64649999999999996</v>
      </c>
      <c r="AM3126" s="4">
        <v>0.59709999999999996</v>
      </c>
      <c r="AN3126" s="4">
        <v>0.62209999999999999</v>
      </c>
      <c r="AO3126">
        <v>50.950099999999999</v>
      </c>
      <c r="AP3126">
        <v>52.955500000000001</v>
      </c>
      <c r="AQ3126">
        <v>53.433100000000003</v>
      </c>
      <c r="AR3126">
        <v>52.438200000000002</v>
      </c>
      <c r="AS3126">
        <v>60.251800000000003</v>
      </c>
      <c r="AT3126">
        <v>54.281500000000001</v>
      </c>
      <c r="AU3126">
        <v>50.552500000000002</v>
      </c>
      <c r="AV3126">
        <v>54.201000000000001</v>
      </c>
      <c r="AW3126">
        <v>55.001600000000003</v>
      </c>
      <c r="AX3126" s="4">
        <v>-9.4999999999999998E-3</v>
      </c>
      <c r="AY3126" s="4">
        <v>19.0869</v>
      </c>
      <c r="AZ3126" s="4">
        <v>8.7999999999999995E-2</v>
      </c>
      <c r="BA3126">
        <v>-0.11</v>
      </c>
      <c r="BB3126">
        <v>0.7</v>
      </c>
      <c r="BC3126" s="4">
        <v>4.2000000000000003E-2</v>
      </c>
      <c r="BD3126">
        <v>-0.15</v>
      </c>
      <c r="BE3126">
        <v>0.3</v>
      </c>
      <c r="BF3126">
        <v>0.87429999999999997</v>
      </c>
      <c r="BG3126">
        <v>33.762099999999997</v>
      </c>
      <c r="BH3126">
        <v>36.688699999999997</v>
      </c>
      <c r="BI3126">
        <v>19.100000000000001</v>
      </c>
      <c r="BJ3126">
        <v>18.05</v>
      </c>
      <c r="BK3126">
        <v>16.579999999999998</v>
      </c>
      <c r="BL3126">
        <v>15.47</v>
      </c>
      <c r="BM3126" s="6">
        <v>51.575623810000003</v>
      </c>
      <c r="BN3126" s="6">
        <v>55.386238400000003</v>
      </c>
      <c r="BO3126" s="6">
        <v>53.649642399999998</v>
      </c>
      <c r="BP3126" s="6">
        <v>53.537168200000004</v>
      </c>
    </row>
    <row r="3127" spans="1:68" x14ac:dyDescent="0.3">
      <c r="A3127" s="1">
        <v>42277</v>
      </c>
      <c r="B3127" s="2">
        <v>42369</v>
      </c>
      <c r="C3127" t="s">
        <v>341</v>
      </c>
      <c r="D3127" t="s">
        <v>342</v>
      </c>
      <c r="E3127" s="8">
        <v>-10.371600000000001</v>
      </c>
      <c r="F3127" s="3">
        <v>8729</v>
      </c>
      <c r="G3127" s="7">
        <v>154</v>
      </c>
      <c r="H3127">
        <v>2</v>
      </c>
      <c r="I3127">
        <v>41.9</v>
      </c>
      <c r="J3127">
        <v>-6.2</v>
      </c>
      <c r="K3127">
        <v>-16.3</v>
      </c>
      <c r="L3127">
        <v>-31.1</v>
      </c>
      <c r="M3127">
        <v>-17.899999999999999</v>
      </c>
      <c r="N3127">
        <v>-2.8299999999999999E-2</v>
      </c>
      <c r="O3127">
        <v>-5.3100000000000001E-2</v>
      </c>
      <c r="P3127">
        <v>8.0000000000000004E-4</v>
      </c>
      <c r="Q3127" s="4">
        <v>2.0500000000000001E-2</v>
      </c>
      <c r="R3127">
        <v>2.6596000000000002</v>
      </c>
      <c r="S3127">
        <v>1909</v>
      </c>
      <c r="T3127">
        <v>-1.1539999999999999</v>
      </c>
      <c r="U3127">
        <v>0.125</v>
      </c>
      <c r="V3127">
        <v>0.2447</v>
      </c>
      <c r="W3127">
        <v>9.2648200000000003</v>
      </c>
      <c r="X3127">
        <v>7.31027</v>
      </c>
      <c r="Y3127">
        <v>0.88244999999999996</v>
      </c>
      <c r="Z3127">
        <v>2.9304000000000001</v>
      </c>
      <c r="AA3127">
        <v>5267.0528800000002</v>
      </c>
      <c r="AB3127">
        <v>3722.2</v>
      </c>
      <c r="AC3127">
        <v>1.4150375799999999</v>
      </c>
      <c r="AD3127">
        <v>1.4624699999999999</v>
      </c>
      <c r="AE3127" s="4">
        <v>0.42799999999999999</v>
      </c>
      <c r="AF3127" s="4">
        <v>0.40770000000000001</v>
      </c>
      <c r="AG3127" s="4">
        <v>0.42659999999999998</v>
      </c>
      <c r="AH3127" s="4">
        <v>0.43009999999999998</v>
      </c>
      <c r="AI3127" s="4">
        <v>0.42299999999999999</v>
      </c>
      <c r="AJ3127" s="4">
        <v>0.59870000000000001</v>
      </c>
      <c r="AK3127" s="4">
        <v>0.57279999999999998</v>
      </c>
      <c r="AL3127" s="4">
        <v>0.58420000000000005</v>
      </c>
      <c r="AM3127" s="4">
        <v>0.59040000000000004</v>
      </c>
      <c r="AN3127" s="4">
        <v>0.58640000000000003</v>
      </c>
      <c r="AO3127">
        <v>61.947499999999998</v>
      </c>
      <c r="AP3127">
        <v>60.739100000000001</v>
      </c>
      <c r="AQ3127">
        <v>63.005200000000002</v>
      </c>
      <c r="AR3127">
        <v>63.6952</v>
      </c>
      <c r="AS3127">
        <v>62.995199999999997</v>
      </c>
      <c r="AT3127">
        <v>63.189799999999998</v>
      </c>
      <c r="AU3127">
        <v>62.254600000000003</v>
      </c>
      <c r="AV3127">
        <v>62.274900000000002</v>
      </c>
      <c r="AW3127">
        <v>59.991999999999997</v>
      </c>
      <c r="AX3127" s="4">
        <v>4.0000000000000001E-3</v>
      </c>
      <c r="AY3127" s="4">
        <v>72.667000000000002</v>
      </c>
      <c r="AZ3127" s="4">
        <v>-5.2999999999999999E-2</v>
      </c>
      <c r="BA3127">
        <v>-0.03</v>
      </c>
      <c r="BB3127">
        <v>-1.4</v>
      </c>
      <c r="BC3127" s="4">
        <v>-5.8999999999999997E-2</v>
      </c>
      <c r="BD3127">
        <v>-0.05</v>
      </c>
      <c r="BE3127">
        <v>-1</v>
      </c>
      <c r="BF3127">
        <v>0.90349999999999997</v>
      </c>
      <c r="BG3127">
        <v>26.654800000000002</v>
      </c>
      <c r="BH3127">
        <v>27.9055</v>
      </c>
      <c r="BI3127">
        <v>30.79</v>
      </c>
      <c r="BJ3127">
        <v>31.87</v>
      </c>
      <c r="BK3127">
        <v>33.42</v>
      </c>
      <c r="BL3127">
        <v>34.97</v>
      </c>
      <c r="BM3127" s="6">
        <v>43.256226980000001</v>
      </c>
      <c r="BN3127" s="6">
        <v>43.460038400000002</v>
      </c>
      <c r="BO3127" s="6">
        <v>44.279161999999999</v>
      </c>
      <c r="BP3127" s="6">
        <v>43.665142459999998</v>
      </c>
    </row>
    <row r="3128" spans="1:68" x14ac:dyDescent="0.3">
      <c r="A3128" s="1">
        <v>42277</v>
      </c>
      <c r="B3128" s="2">
        <v>42369</v>
      </c>
      <c r="C3128" t="s">
        <v>649</v>
      </c>
      <c r="D3128" t="s">
        <v>650</v>
      </c>
      <c r="E3128" s="8">
        <v>43.674999999999997</v>
      </c>
      <c r="F3128" s="3">
        <v>938</v>
      </c>
      <c r="G3128" s="7">
        <v>13.7</v>
      </c>
      <c r="H3128">
        <v>1</v>
      </c>
      <c r="I3128">
        <v>43.2</v>
      </c>
      <c r="J3128">
        <v>-2.8</v>
      </c>
      <c r="K3128">
        <v>-11.4</v>
      </c>
      <c r="L3128">
        <v>-6.7</v>
      </c>
      <c r="M3128">
        <v>-7</v>
      </c>
      <c r="N3128">
        <v>-4.3400000000000001E-2</v>
      </c>
      <c r="O3128">
        <v>0.48230000000000001</v>
      </c>
      <c r="P3128">
        <v>5.9999999999999995E-4</v>
      </c>
      <c r="Q3128" s="4">
        <v>2.2499999999999999E-2</v>
      </c>
      <c r="R3128">
        <v>5.2093999999999996</v>
      </c>
      <c r="S3128">
        <v>520.73299999999995</v>
      </c>
      <c r="T3128">
        <v>-0.32269999999999999</v>
      </c>
      <c r="U3128">
        <v>0.1411</v>
      </c>
      <c r="V3128">
        <v>0.27310000000000001</v>
      </c>
      <c r="W3128">
        <v>8.4992000000000001</v>
      </c>
      <c r="X3128">
        <v>5.9328799999999999</v>
      </c>
      <c r="Y3128">
        <v>0.55556000000000005</v>
      </c>
      <c r="Z3128">
        <v>1.4208700000000001</v>
      </c>
      <c r="AA3128">
        <v>724.70150000000001</v>
      </c>
      <c r="AB3128">
        <v>368.74299999999999</v>
      </c>
      <c r="AC3128">
        <v>1.965329511</v>
      </c>
      <c r="AD3128">
        <v>0.71877999999999997</v>
      </c>
      <c r="AE3128" s="4">
        <v>0.39789999999999998</v>
      </c>
      <c r="AF3128" s="4">
        <v>0.39269999999999999</v>
      </c>
      <c r="AG3128" s="4">
        <v>0.37940000000000002</v>
      </c>
      <c r="AH3128" s="4">
        <v>0.36770000000000003</v>
      </c>
      <c r="AI3128" s="4">
        <v>0.38419999999999999</v>
      </c>
      <c r="AJ3128" s="4">
        <v>0.53869999999999996</v>
      </c>
      <c r="AK3128" s="4">
        <v>0.51690000000000003</v>
      </c>
      <c r="AL3128" s="4">
        <v>0.5343</v>
      </c>
      <c r="AM3128" s="4">
        <v>0.49819999999999998</v>
      </c>
      <c r="AN3128" s="4">
        <v>0.52180000000000004</v>
      </c>
      <c r="AO3128">
        <v>26.890799999999999</v>
      </c>
      <c r="AP3128">
        <v>28.686699999999998</v>
      </c>
      <c r="AQ3128">
        <v>28.4482</v>
      </c>
      <c r="AR3128">
        <v>28.9617</v>
      </c>
      <c r="AS3128">
        <v>28.786899999999999</v>
      </c>
      <c r="AT3128">
        <v>28.0273</v>
      </c>
      <c r="AU3128">
        <v>28.2622</v>
      </c>
      <c r="AV3128">
        <v>28.090699999999998</v>
      </c>
      <c r="AW3128">
        <v>29.072500000000002</v>
      </c>
      <c r="AX3128" s="4">
        <v>-9.7000000000000003E-3</v>
      </c>
      <c r="AY3128" s="4">
        <v>46.597999999999999</v>
      </c>
      <c r="AZ3128" s="4">
        <v>-7.4999999999999997E-2</v>
      </c>
      <c r="BA3128">
        <v>-0.05</v>
      </c>
      <c r="BB3128">
        <v>-1.3</v>
      </c>
      <c r="BC3128" s="4">
        <v>-7.6999999999999999E-2</v>
      </c>
      <c r="BD3128">
        <v>-7.0000000000000007E-2</v>
      </c>
      <c r="BE3128">
        <v>-0.9</v>
      </c>
      <c r="BF3128">
        <v>0.86839999999999995</v>
      </c>
      <c r="BG3128">
        <v>39.058900000000001</v>
      </c>
      <c r="BH3128">
        <v>35.076000000000001</v>
      </c>
      <c r="BI3128">
        <v>30.77</v>
      </c>
      <c r="BJ3128">
        <v>30.65</v>
      </c>
      <c r="BK3128">
        <v>31.15</v>
      </c>
      <c r="BL3128">
        <v>31.85</v>
      </c>
      <c r="BM3128" s="6">
        <v>46.037411110000001</v>
      </c>
      <c r="BN3128" s="6">
        <v>46.354666399999999</v>
      </c>
      <c r="BO3128" s="6">
        <v>48.741584000000003</v>
      </c>
      <c r="BP3128" s="6">
        <v>47.044553839999999</v>
      </c>
    </row>
    <row r="3129" spans="1:68" x14ac:dyDescent="0.3">
      <c r="A3129" s="1">
        <v>42277</v>
      </c>
      <c r="B3129" s="2">
        <v>42369</v>
      </c>
      <c r="C3129" t="s">
        <v>631</v>
      </c>
      <c r="D3129" t="s">
        <v>632</v>
      </c>
      <c r="E3129" s="8">
        <v>-13.2033</v>
      </c>
      <c r="F3129" s="3">
        <v>3563</v>
      </c>
      <c r="G3129" s="7">
        <v>47.9</v>
      </c>
      <c r="H3129">
        <v>1</v>
      </c>
      <c r="I3129">
        <v>38.6</v>
      </c>
      <c r="J3129">
        <v>-3.5</v>
      </c>
      <c r="K3129">
        <v>-20.2</v>
      </c>
      <c r="L3129">
        <v>-22.8</v>
      </c>
      <c r="M3129">
        <v>-15.5</v>
      </c>
      <c r="N3129">
        <v>1.3100000000000001E-2</v>
      </c>
      <c r="O3129">
        <v>0.37269999999999998</v>
      </c>
      <c r="P3129">
        <v>1.8800000000000001E-2</v>
      </c>
      <c r="Q3129" s="4">
        <v>2.4299999999999999E-2</v>
      </c>
      <c r="R3129">
        <v>7.2732999999999999</v>
      </c>
      <c r="S3129">
        <v>199.357</v>
      </c>
      <c r="T3129">
        <v>-0.59930000000000005</v>
      </c>
      <c r="U3129">
        <v>0.37009999999999998</v>
      </c>
      <c r="V3129">
        <v>0.52739999999999998</v>
      </c>
      <c r="W3129">
        <v>36.781970000000001</v>
      </c>
      <c r="X3129">
        <v>31.092479999999998</v>
      </c>
      <c r="Y3129">
        <v>7.3798700000000004</v>
      </c>
      <c r="Z3129">
        <v>3.22906</v>
      </c>
      <c r="AA3129">
        <v>3295.5540599999999</v>
      </c>
      <c r="AB3129">
        <v>353.29899999999998</v>
      </c>
      <c r="AC3129">
        <v>9.3279461870000002</v>
      </c>
      <c r="AD3129">
        <v>7.9789199999999996</v>
      </c>
      <c r="AE3129" s="4">
        <v>0.55049999999999999</v>
      </c>
      <c r="AF3129" s="4">
        <v>0.53669999999999995</v>
      </c>
      <c r="AG3129" s="4">
        <v>0.54959999999999998</v>
      </c>
      <c r="AH3129" s="4">
        <v>0.56210000000000004</v>
      </c>
      <c r="AI3129" s="4">
        <v>0.54969999999999997</v>
      </c>
      <c r="AJ3129" s="4">
        <v>0.71579999999999999</v>
      </c>
      <c r="AK3129" s="4">
        <v>0.74580000000000002</v>
      </c>
      <c r="AL3129" s="4">
        <v>0.74670000000000003</v>
      </c>
      <c r="AM3129" s="4">
        <v>0.74570000000000003</v>
      </c>
      <c r="AN3129" s="4">
        <v>0.73839999999999995</v>
      </c>
      <c r="AO3129">
        <v>78.861000000000004</v>
      </c>
      <c r="AP3129">
        <v>80.409499999999994</v>
      </c>
      <c r="AQ3129">
        <v>78.033500000000004</v>
      </c>
      <c r="AR3129">
        <v>79.155199999999994</v>
      </c>
      <c r="AS3129">
        <v>79.049000000000007</v>
      </c>
      <c r="AT3129">
        <v>78.378100000000003</v>
      </c>
      <c r="AU3129">
        <v>78.6267</v>
      </c>
      <c r="AV3129">
        <v>78.605099999999993</v>
      </c>
      <c r="AW3129">
        <v>79.3142</v>
      </c>
      <c r="AX3129" s="4">
        <v>-6.9999999999999999E-4</v>
      </c>
      <c r="AY3129" s="4">
        <v>118.4028</v>
      </c>
      <c r="AZ3129" s="4">
        <v>5.6000000000000001E-2</v>
      </c>
      <c r="BA3129">
        <v>-0.06</v>
      </c>
      <c r="BB3129">
        <v>0.8</v>
      </c>
      <c r="BC3129" s="4">
        <v>6.2E-2</v>
      </c>
      <c r="BD3129">
        <v>-0.06</v>
      </c>
      <c r="BE3129">
        <v>0.8</v>
      </c>
      <c r="BF3129">
        <v>1.1433</v>
      </c>
      <c r="BG3129">
        <v>29.315899999999999</v>
      </c>
      <c r="BH3129">
        <v>27.723700000000001</v>
      </c>
      <c r="BI3129">
        <v>37.909999999999997</v>
      </c>
      <c r="BJ3129">
        <v>38.39</v>
      </c>
      <c r="BK3129">
        <v>39.89</v>
      </c>
      <c r="BL3129">
        <v>39.04</v>
      </c>
      <c r="BM3129" s="6">
        <v>47.24326508</v>
      </c>
      <c r="BN3129" s="6">
        <v>46.147727199999999</v>
      </c>
      <c r="BO3129" s="6">
        <v>48.876730799999997</v>
      </c>
      <c r="BP3129" s="6">
        <v>47.422574359999999</v>
      </c>
    </row>
    <row r="3130" spans="1:68" x14ac:dyDescent="0.3">
      <c r="A3130" s="1">
        <v>42277</v>
      </c>
      <c r="B3130" s="2">
        <v>42369</v>
      </c>
      <c r="C3130" t="s">
        <v>503</v>
      </c>
      <c r="D3130" t="s">
        <v>504</v>
      </c>
      <c r="E3130" s="8">
        <v>-4.4082999999999997</v>
      </c>
      <c r="F3130" s="3">
        <v>1810</v>
      </c>
      <c r="G3130" s="7">
        <v>18</v>
      </c>
      <c r="H3130">
        <v>1</v>
      </c>
      <c r="I3130">
        <v>59.5</v>
      </c>
      <c r="J3130">
        <v>8.3000000000000007</v>
      </c>
      <c r="K3130">
        <v>12.1</v>
      </c>
      <c r="L3130">
        <v>0</v>
      </c>
      <c r="M3130">
        <v>6.8</v>
      </c>
      <c r="N3130">
        <v>-6.8900000000000003E-2</v>
      </c>
      <c r="O3130">
        <v>4.24E-2</v>
      </c>
      <c r="P3130">
        <v>2.9499999999999998E-2</v>
      </c>
      <c r="Q3130" s="4">
        <v>2.12E-2</v>
      </c>
      <c r="R3130">
        <v>15.2515</v>
      </c>
      <c r="S3130">
        <v>202.215</v>
      </c>
      <c r="T3130">
        <v>-0.94530000000000003</v>
      </c>
      <c r="U3130">
        <v>6.4000000000000001E-2</v>
      </c>
      <c r="V3130">
        <v>5.6399999999999999E-2</v>
      </c>
      <c r="W3130" t="s">
        <v>70</v>
      </c>
      <c r="X3130" t="s">
        <v>70</v>
      </c>
      <c r="Y3130">
        <v>12.822850000000001</v>
      </c>
      <c r="Z3130">
        <v>8.7691400000000002</v>
      </c>
      <c r="AA3130">
        <v>1614.692</v>
      </c>
      <c r="AB3130">
        <v>100.28700000000001</v>
      </c>
      <c r="AC3130">
        <v>16.100710960000001</v>
      </c>
      <c r="AD3130">
        <v>14.371639999999999</v>
      </c>
      <c r="AE3130" s="4">
        <v>0.37640000000000001</v>
      </c>
      <c r="AF3130" s="4">
        <v>0.3347</v>
      </c>
      <c r="AG3130" s="4">
        <v>0.29549999999999998</v>
      </c>
      <c r="AH3130" s="4">
        <v>0.41920000000000002</v>
      </c>
      <c r="AI3130" s="4">
        <v>0.35339999999999999</v>
      </c>
      <c r="AJ3130" s="4">
        <v>0.47260000000000002</v>
      </c>
      <c r="AK3130" s="4">
        <v>0.40279999999999999</v>
      </c>
      <c r="AL3130" s="4">
        <v>0.33860000000000001</v>
      </c>
      <c r="AM3130" s="4">
        <v>0.50780000000000003</v>
      </c>
      <c r="AN3130" s="4">
        <v>0.4254</v>
      </c>
      <c r="AO3130">
        <v>79.378600000000006</v>
      </c>
      <c r="AP3130">
        <v>79.630399999999995</v>
      </c>
      <c r="AQ3130">
        <v>79.537700000000001</v>
      </c>
      <c r="AR3130">
        <v>80.170299999999997</v>
      </c>
      <c r="AS3130">
        <v>82.169499999999999</v>
      </c>
      <c r="AT3130">
        <v>82.976299999999995</v>
      </c>
      <c r="AU3130">
        <v>82.921099999999996</v>
      </c>
      <c r="AV3130">
        <v>83.139600000000002</v>
      </c>
      <c r="AW3130">
        <v>82.915099999999995</v>
      </c>
      <c r="AX3130" s="4">
        <v>-5.4000000000000003E-3</v>
      </c>
      <c r="AY3130" s="4">
        <v>50.860999999999997</v>
      </c>
      <c r="AZ3130" s="4">
        <v>0.70799999999999996</v>
      </c>
      <c r="BA3130">
        <v>-0.03</v>
      </c>
      <c r="BB3130">
        <v>18.399999999999999</v>
      </c>
      <c r="BC3130" s="4">
        <v>0.64400000000000002</v>
      </c>
      <c r="BD3130">
        <v>-0.03</v>
      </c>
      <c r="BE3130">
        <v>16.399999999999999</v>
      </c>
      <c r="BF3130">
        <v>0.63170000000000004</v>
      </c>
      <c r="BG3130">
        <v>35.543999999999997</v>
      </c>
      <c r="BH3130">
        <v>33.3431</v>
      </c>
      <c r="BI3130">
        <v>35.54</v>
      </c>
      <c r="BJ3130">
        <v>34.44</v>
      </c>
      <c r="BK3130">
        <v>34.1</v>
      </c>
      <c r="BL3130">
        <v>33.92</v>
      </c>
      <c r="BM3130" s="6">
        <v>54.832315870000002</v>
      </c>
      <c r="BN3130" s="6">
        <v>52.346668800000003</v>
      </c>
      <c r="BO3130" s="6">
        <v>58.018827999999999</v>
      </c>
      <c r="BP3130" s="6">
        <v>55.065937560000002</v>
      </c>
    </row>
    <row r="3131" spans="1:68" x14ac:dyDescent="0.3">
      <c r="A3131" s="1">
        <v>42277</v>
      </c>
      <c r="B3131" s="2">
        <v>42369</v>
      </c>
      <c r="C3131" t="s">
        <v>547</v>
      </c>
      <c r="D3131" t="s">
        <v>548</v>
      </c>
      <c r="E3131" s="8">
        <v>11.123699999999999</v>
      </c>
      <c r="F3131" s="3">
        <v>1157</v>
      </c>
      <c r="G3131" s="7">
        <v>5.4</v>
      </c>
      <c r="H3131">
        <v>0</v>
      </c>
      <c r="I3131">
        <v>42.3</v>
      </c>
      <c r="J3131">
        <v>-3.1</v>
      </c>
      <c r="K3131">
        <v>-0.6</v>
      </c>
      <c r="L3131">
        <v>2.8</v>
      </c>
      <c r="M3131">
        <v>-0.3</v>
      </c>
      <c r="N3131">
        <v>-2.1600000000000001E-2</v>
      </c>
      <c r="O3131">
        <v>9.7699999999999995E-2</v>
      </c>
      <c r="P3131">
        <v>5.0000000000000001E-3</v>
      </c>
      <c r="Q3131" s="4">
        <v>1.8800000000000001E-2</v>
      </c>
      <c r="R3131">
        <v>11.5883</v>
      </c>
      <c r="S3131">
        <v>125.55200000000001</v>
      </c>
      <c r="T3131">
        <v>-0.8397</v>
      </c>
      <c r="U3131">
        <v>1.38E-2</v>
      </c>
      <c r="V3131">
        <v>7.3400000000000007E-2</v>
      </c>
      <c r="W3131">
        <v>16.73612</v>
      </c>
      <c r="X3131">
        <v>14.790480000000001</v>
      </c>
      <c r="Y3131">
        <v>3.7239900000000001</v>
      </c>
      <c r="Z3131">
        <v>9.0843399999999992</v>
      </c>
      <c r="AA3131">
        <v>1049.1051299999999</v>
      </c>
      <c r="AB3131">
        <v>113.17462999999999</v>
      </c>
      <c r="AC3131">
        <v>9.2697906769999996</v>
      </c>
      <c r="AD3131">
        <v>4.1052600000000004</v>
      </c>
      <c r="AE3131" s="4">
        <v>0.53939999999999999</v>
      </c>
      <c r="AF3131" s="4">
        <v>0.59689999999999999</v>
      </c>
      <c r="AG3131" s="4">
        <v>0.6421</v>
      </c>
      <c r="AH3131" s="4">
        <v>0.52700000000000002</v>
      </c>
      <c r="AI3131" s="4">
        <v>0.57450000000000001</v>
      </c>
      <c r="AJ3131" s="4">
        <v>0.85109999999999997</v>
      </c>
      <c r="AK3131" s="4">
        <v>0.9355</v>
      </c>
      <c r="AL3131" s="4">
        <v>1.0188999999999999</v>
      </c>
      <c r="AM3131" s="4">
        <v>0.78390000000000004</v>
      </c>
      <c r="AN3131" s="4">
        <v>0.89300000000000002</v>
      </c>
      <c r="AO3131">
        <v>41.782299999999999</v>
      </c>
      <c r="AP3131">
        <v>39.191800000000001</v>
      </c>
      <c r="AQ3131">
        <v>32.521000000000001</v>
      </c>
      <c r="AR3131">
        <v>43.450699999999998</v>
      </c>
      <c r="AS3131">
        <v>42.668799999999997</v>
      </c>
      <c r="AT3131">
        <v>41.047699999999999</v>
      </c>
      <c r="AU3131">
        <v>32.765700000000002</v>
      </c>
      <c r="AV3131">
        <v>41.981000000000002</v>
      </c>
      <c r="AW3131">
        <v>45.2697</v>
      </c>
      <c r="AX3131" s="4">
        <v>-0.01</v>
      </c>
      <c r="AY3131" s="4">
        <v>9.6507000000000005</v>
      </c>
      <c r="AZ3131" s="4">
        <v>0.09</v>
      </c>
      <c r="BA3131">
        <v>-0.02</v>
      </c>
      <c r="BB3131">
        <v>3.5</v>
      </c>
      <c r="BC3131" s="4">
        <v>7.9000000000000001E-2</v>
      </c>
      <c r="BD3131">
        <v>-0.04</v>
      </c>
      <c r="BE3131">
        <v>1.4</v>
      </c>
      <c r="BF3131">
        <v>1.0640000000000001</v>
      </c>
      <c r="BG3131">
        <v>29.0534</v>
      </c>
      <c r="BH3131">
        <v>26.537800000000001</v>
      </c>
      <c r="BI3131">
        <v>18.37</v>
      </c>
      <c r="BJ3131">
        <v>17.989999999999998</v>
      </c>
      <c r="BK3131">
        <v>17.809999999999999</v>
      </c>
      <c r="BL3131">
        <v>17.62</v>
      </c>
      <c r="BM3131" s="6">
        <v>49.907049209999997</v>
      </c>
      <c r="BN3131" s="6">
        <v>51.190772799999998</v>
      </c>
      <c r="BO3131" s="6">
        <v>50.542197999999999</v>
      </c>
      <c r="BP3131" s="6">
        <v>50.546673339999998</v>
      </c>
    </row>
    <row r="3132" spans="1:68" x14ac:dyDescent="0.3">
      <c r="A3132" s="1">
        <v>42277</v>
      </c>
      <c r="B3132" s="2">
        <v>42369</v>
      </c>
      <c r="C3132" t="s">
        <v>465</v>
      </c>
      <c r="D3132" t="s">
        <v>466</v>
      </c>
      <c r="E3132" s="8">
        <v>5.5195999999999996</v>
      </c>
      <c r="F3132" s="3">
        <v>3289</v>
      </c>
      <c r="G3132" s="7">
        <v>10.6</v>
      </c>
      <c r="H3132">
        <v>0</v>
      </c>
      <c r="I3132">
        <v>28.8</v>
      </c>
      <c r="J3132">
        <v>-10.8</v>
      </c>
      <c r="K3132">
        <v>-9.6999999999999993</v>
      </c>
      <c r="L3132">
        <v>43.5</v>
      </c>
      <c r="M3132">
        <v>7.7</v>
      </c>
      <c r="N3132">
        <v>-5.0700000000000002E-2</v>
      </c>
      <c r="O3132">
        <v>0.5534</v>
      </c>
      <c r="P3132">
        <v>1.1999999999999999E-3</v>
      </c>
      <c r="Q3132" s="4">
        <v>1.6799999999999999E-2</v>
      </c>
      <c r="R3132">
        <v>4.8415999999999997</v>
      </c>
      <c r="S3132">
        <v>489.99799999999999</v>
      </c>
      <c r="T3132">
        <v>-0.2414</v>
      </c>
      <c r="U3132">
        <v>0.4924</v>
      </c>
      <c r="V3132">
        <v>0.71140000000000003</v>
      </c>
      <c r="W3132">
        <v>21.907859999999999</v>
      </c>
      <c r="X3132">
        <v>15.226699999999999</v>
      </c>
      <c r="Y3132">
        <v>2.9932400000000001</v>
      </c>
      <c r="Z3132">
        <v>2.6582499999999998</v>
      </c>
      <c r="AA3132">
        <v>2993.7346400000001</v>
      </c>
      <c r="AB3132">
        <v>665.50599999999997</v>
      </c>
      <c r="AC3132">
        <v>4.4984337329999997</v>
      </c>
      <c r="AD3132">
        <v>3.2882799999999999</v>
      </c>
      <c r="AE3132" s="4">
        <v>0.38219999999999998</v>
      </c>
      <c r="AF3132" s="4">
        <v>0.39090000000000003</v>
      </c>
      <c r="AG3132" s="4">
        <v>0.38729999999999998</v>
      </c>
      <c r="AH3132" s="4">
        <v>0.37090000000000001</v>
      </c>
      <c r="AI3132" s="4">
        <v>0.38279999999999997</v>
      </c>
      <c r="AJ3132" s="4">
        <v>0.50829999999999997</v>
      </c>
      <c r="AK3132" s="4">
        <v>0.51290000000000002</v>
      </c>
      <c r="AL3132" s="4">
        <v>0.50329999999999997</v>
      </c>
      <c r="AM3132" s="4">
        <v>0.48139999999999999</v>
      </c>
      <c r="AN3132" s="4">
        <v>0.50129999999999997</v>
      </c>
      <c r="AO3132">
        <v>65.499600000000001</v>
      </c>
      <c r="AP3132">
        <v>64.606499999999997</v>
      </c>
      <c r="AQ3132">
        <v>67.222200000000001</v>
      </c>
      <c r="AR3132">
        <v>61.558100000000003</v>
      </c>
      <c r="AS3132">
        <v>60.885800000000003</v>
      </c>
      <c r="AT3132">
        <v>60.795999999999999</v>
      </c>
      <c r="AU3132">
        <v>62.006300000000003</v>
      </c>
      <c r="AV3132">
        <v>60.603400000000001</v>
      </c>
      <c r="AW3132">
        <v>61.808799999999998</v>
      </c>
      <c r="AX3132" s="4">
        <v>7.3000000000000001E-3</v>
      </c>
      <c r="AY3132" s="4">
        <v>26.606000000000002</v>
      </c>
      <c r="AZ3132" s="4">
        <v>5.8000000000000003E-2</v>
      </c>
      <c r="BA3132">
        <v>-0.03</v>
      </c>
      <c r="BB3132">
        <v>1.3</v>
      </c>
      <c r="BC3132" s="4">
        <v>0.12</v>
      </c>
      <c r="BD3132">
        <v>-0.02</v>
      </c>
      <c r="BE3132">
        <v>2.6</v>
      </c>
      <c r="BF3132">
        <v>0.29630000000000001</v>
      </c>
      <c r="BG3132">
        <v>29.583100000000002</v>
      </c>
      <c r="BH3132">
        <v>27.451699999999999</v>
      </c>
      <c r="BI3132">
        <v>241.59</v>
      </c>
      <c r="BJ3132">
        <v>244.89</v>
      </c>
      <c r="BK3132">
        <v>241.19</v>
      </c>
      <c r="BL3132">
        <v>230.38</v>
      </c>
      <c r="BM3132" s="6">
        <v>46.169038100000002</v>
      </c>
      <c r="BN3132" s="6">
        <v>50.247599999999998</v>
      </c>
      <c r="BO3132" s="6">
        <v>60.260341199999999</v>
      </c>
      <c r="BP3132" s="6">
        <v>52.22565977</v>
      </c>
    </row>
    <row r="3133" spans="1:68" x14ac:dyDescent="0.3">
      <c r="A3133" s="1">
        <v>42277</v>
      </c>
      <c r="B3133" s="2">
        <v>42369</v>
      </c>
      <c r="C3133" t="s">
        <v>769</v>
      </c>
      <c r="D3133" t="s">
        <v>770</v>
      </c>
      <c r="E3133" s="8">
        <v>5.1283000000000003</v>
      </c>
      <c r="F3133" s="3">
        <v>24700</v>
      </c>
      <c r="G3133" s="7">
        <v>150.80000000000001</v>
      </c>
      <c r="H3133">
        <v>2</v>
      </c>
      <c r="I3133">
        <v>57.6</v>
      </c>
      <c r="J3133">
        <v>0.2</v>
      </c>
      <c r="K3133">
        <v>-14.4</v>
      </c>
      <c r="L3133">
        <v>-9.6</v>
      </c>
      <c r="M3133">
        <v>-7.9</v>
      </c>
      <c r="N3133">
        <v>0.1115</v>
      </c>
      <c r="O3133">
        <v>0.2429</v>
      </c>
      <c r="P3133">
        <v>2.5000000000000001E-2</v>
      </c>
      <c r="Q3133" s="4">
        <v>2.1700000000000001E-2</v>
      </c>
      <c r="R3133">
        <v>2.7692000000000001</v>
      </c>
      <c r="S3133">
        <v>5795</v>
      </c>
      <c r="T3133">
        <v>-0.443</v>
      </c>
      <c r="U3133">
        <v>0.13830000000000001</v>
      </c>
      <c r="V3133">
        <v>0.3962</v>
      </c>
      <c r="W3133">
        <v>12.29945</v>
      </c>
      <c r="X3133">
        <v>10.155950000000001</v>
      </c>
      <c r="Y3133">
        <v>1.34802</v>
      </c>
      <c r="Z3133">
        <v>2.48061</v>
      </c>
      <c r="AA3133">
        <v>20356.10513</v>
      </c>
      <c r="AB3133">
        <v>6666.6666699999996</v>
      </c>
      <c r="AC3133">
        <v>3.0534157679999998</v>
      </c>
      <c r="AD3133">
        <v>1.6356599999999999</v>
      </c>
      <c r="AE3133" s="4">
        <v>0.28920000000000001</v>
      </c>
      <c r="AF3133" s="4">
        <v>0.26279999999999998</v>
      </c>
      <c r="AG3133" s="4">
        <v>0.26769999999999999</v>
      </c>
      <c r="AH3133" s="4">
        <v>0.27239999999999998</v>
      </c>
      <c r="AI3133" s="4">
        <v>0.27289999999999998</v>
      </c>
      <c r="AJ3133" s="4">
        <v>0.42749999999999999</v>
      </c>
      <c r="AK3133" s="4">
        <v>0.39860000000000001</v>
      </c>
      <c r="AL3133" s="4">
        <v>0.4093</v>
      </c>
      <c r="AM3133" s="4">
        <v>0.4209</v>
      </c>
      <c r="AN3133" s="4">
        <v>0.41389999999999999</v>
      </c>
      <c r="AO3133">
        <v>46.681199999999997</v>
      </c>
      <c r="AP3133">
        <v>42.615699999999997</v>
      </c>
      <c r="AQ3133">
        <v>43.529699999999998</v>
      </c>
      <c r="AR3133">
        <v>44.464500000000001</v>
      </c>
      <c r="AS3133">
        <v>44.051600000000001</v>
      </c>
      <c r="AT3133">
        <v>45.570500000000003</v>
      </c>
      <c r="AV3133">
        <v>42.818199999999997</v>
      </c>
      <c r="AW3133">
        <v>43.581600000000002</v>
      </c>
      <c r="AX3133" s="4">
        <v>1.1000000000000001E-3</v>
      </c>
      <c r="AY3133" s="4">
        <v>32.494199999999999</v>
      </c>
      <c r="AZ3133" s="4">
        <v>0.14000000000000001</v>
      </c>
      <c r="BA3133">
        <v>-0.01</v>
      </c>
      <c r="BB3133" t="s">
        <v>71</v>
      </c>
      <c r="BC3133" s="4">
        <v>0.151</v>
      </c>
      <c r="BD3133">
        <v>-0.01</v>
      </c>
      <c r="BE3133" t="s">
        <v>71</v>
      </c>
      <c r="BF3133">
        <v>0.85589999999999999</v>
      </c>
      <c r="BG3133">
        <v>39.727699999999999</v>
      </c>
      <c r="BH3133">
        <v>39.787799999999997</v>
      </c>
      <c r="BI3133">
        <v>5.9</v>
      </c>
      <c r="BJ3133">
        <v>6.11</v>
      </c>
      <c r="BK3133">
        <v>6.43</v>
      </c>
      <c r="BL3133">
        <v>6.5</v>
      </c>
      <c r="BM3133" s="6">
        <v>46.29414603</v>
      </c>
      <c r="BN3133" s="6">
        <v>46.089425599999998</v>
      </c>
      <c r="BO3133" s="6">
        <v>49.741092399999999</v>
      </c>
      <c r="BP3133" s="6">
        <v>47.374888009999999</v>
      </c>
    </row>
    <row r="3134" spans="1:68" x14ac:dyDescent="0.3">
      <c r="A3134" s="1">
        <v>42277</v>
      </c>
      <c r="B3134" s="2">
        <v>42369</v>
      </c>
      <c r="C3134" t="s">
        <v>121</v>
      </c>
      <c r="D3134" t="s">
        <v>122</v>
      </c>
      <c r="E3134" s="8">
        <v>7.8582000000000001</v>
      </c>
      <c r="F3134" s="3">
        <v>13224</v>
      </c>
      <c r="G3134" s="7">
        <v>148.69999999999999</v>
      </c>
      <c r="H3134">
        <v>0</v>
      </c>
      <c r="I3134">
        <v>37.200000000000003</v>
      </c>
      <c r="J3134">
        <v>-16.3</v>
      </c>
      <c r="K3134">
        <v>-17.3</v>
      </c>
      <c r="L3134">
        <v>-17.2</v>
      </c>
      <c r="M3134">
        <v>-16.899999999999999</v>
      </c>
      <c r="N3134">
        <v>-2.06E-2</v>
      </c>
      <c r="O3134">
        <v>0.32079999999999997</v>
      </c>
      <c r="P3134">
        <v>2.8E-3</v>
      </c>
      <c r="Q3134" s="4">
        <v>2.3400000000000001E-2</v>
      </c>
      <c r="R3134">
        <v>2.3883000000000001</v>
      </c>
      <c r="S3134">
        <v>-549</v>
      </c>
      <c r="T3134">
        <v>-0.3044</v>
      </c>
      <c r="U3134">
        <v>0.48930000000000001</v>
      </c>
      <c r="V3134">
        <v>0.55500000000000005</v>
      </c>
      <c r="W3134">
        <v>8.2579899999999995</v>
      </c>
      <c r="X3134">
        <v>6.3178900000000002</v>
      </c>
      <c r="Y3134">
        <v>1.82223</v>
      </c>
      <c r="Z3134">
        <v>2.2587299999999999</v>
      </c>
      <c r="AA3134">
        <v>11429.054040000001</v>
      </c>
      <c r="AB3134">
        <v>5225</v>
      </c>
      <c r="AC3134">
        <v>2.187378764</v>
      </c>
      <c r="AD3134">
        <v>2.1084299999999998</v>
      </c>
      <c r="AE3134" s="4">
        <v>0.40870000000000001</v>
      </c>
      <c r="AF3134" s="4">
        <v>0.40849999999999997</v>
      </c>
      <c r="AG3134" s="4">
        <v>0.42120000000000002</v>
      </c>
      <c r="AH3134" s="4">
        <v>0.43440000000000001</v>
      </c>
      <c r="AI3134" s="4">
        <v>0.41810000000000003</v>
      </c>
      <c r="AJ3134" s="4">
        <v>0.59919999999999995</v>
      </c>
      <c r="AK3134" s="4">
        <v>0.61570000000000003</v>
      </c>
      <c r="AL3134" s="4">
        <v>0.62219999999999998</v>
      </c>
      <c r="AM3134" s="4">
        <v>0.63319999999999999</v>
      </c>
      <c r="AN3134" s="4">
        <v>0.61739999999999995</v>
      </c>
      <c r="AO3134">
        <v>83.922600000000003</v>
      </c>
      <c r="AP3134">
        <v>81.9499</v>
      </c>
      <c r="AQ3134">
        <v>83.699600000000004</v>
      </c>
      <c r="AR3134">
        <v>83.611599999999996</v>
      </c>
      <c r="AS3134">
        <v>82.939400000000006</v>
      </c>
      <c r="AT3134">
        <v>83.446100000000001</v>
      </c>
      <c r="AU3134">
        <v>84.164199999999994</v>
      </c>
      <c r="AV3134">
        <v>83.445300000000003</v>
      </c>
      <c r="AW3134">
        <v>83.323499999999996</v>
      </c>
      <c r="AX3134" s="4">
        <v>8.9999999999999998E-4</v>
      </c>
      <c r="AY3134" s="4">
        <v>129.63929999999999</v>
      </c>
      <c r="AZ3134" s="4">
        <v>-6.5000000000000002E-2</v>
      </c>
      <c r="BA3134">
        <v>-0.04</v>
      </c>
      <c r="BB3134">
        <v>-1.4</v>
      </c>
      <c r="BC3134" s="4">
        <v>-6.7000000000000004E-2</v>
      </c>
      <c r="BD3134">
        <v>-0.04</v>
      </c>
      <c r="BE3134">
        <v>-1.5</v>
      </c>
      <c r="BF3134">
        <v>0.89480000000000004</v>
      </c>
      <c r="BG3134">
        <v>26.428699999999999</v>
      </c>
      <c r="BH3134">
        <v>26.392399999999999</v>
      </c>
      <c r="BI3134">
        <v>21.06</v>
      </c>
      <c r="BJ3134">
        <v>22.53</v>
      </c>
      <c r="BK3134">
        <v>23.11</v>
      </c>
      <c r="BL3134">
        <v>23.74</v>
      </c>
      <c r="BM3134" s="6">
        <v>38.973874600000002</v>
      </c>
      <c r="BN3134" s="6">
        <v>44.326528000000003</v>
      </c>
      <c r="BO3134" s="6">
        <v>47.705342399999999</v>
      </c>
      <c r="BP3134" s="6">
        <v>43.668581670000002</v>
      </c>
    </row>
    <row r="3135" spans="1:68" x14ac:dyDescent="0.3">
      <c r="A3135" s="1">
        <v>42277</v>
      </c>
      <c r="B3135" s="2">
        <v>42369</v>
      </c>
      <c r="C3135" t="s">
        <v>579</v>
      </c>
      <c r="D3135" t="s">
        <v>580</v>
      </c>
      <c r="E3135" s="8">
        <v>21.502700000000001</v>
      </c>
      <c r="F3135" s="3">
        <v>5071</v>
      </c>
      <c r="G3135" s="7">
        <v>36.5</v>
      </c>
      <c r="H3135">
        <v>1</v>
      </c>
      <c r="I3135">
        <v>40.299999999999997</v>
      </c>
      <c r="J3135">
        <v>-6.5</v>
      </c>
      <c r="K3135">
        <v>15.6</v>
      </c>
      <c r="L3135">
        <v>6.2</v>
      </c>
      <c r="M3135">
        <v>5.0999999999999996</v>
      </c>
      <c r="N3135">
        <v>-4.8500000000000001E-2</v>
      </c>
      <c r="O3135">
        <v>0.71460000000000001</v>
      </c>
      <c r="P3135">
        <v>1.5E-3</v>
      </c>
      <c r="Q3135" s="4">
        <v>3.1600000000000003E-2</v>
      </c>
      <c r="R3135">
        <v>1.2012</v>
      </c>
      <c r="S3135">
        <v>-1912.789</v>
      </c>
      <c r="T3135">
        <v>0.70030000000000003</v>
      </c>
      <c r="U3135">
        <v>0.74329999999999996</v>
      </c>
      <c r="V3135">
        <v>0.81940000000000002</v>
      </c>
      <c r="W3135">
        <v>95.091560000000001</v>
      </c>
      <c r="X3135">
        <v>22.422599999999999</v>
      </c>
      <c r="Y3135">
        <v>3.4733299999999998</v>
      </c>
      <c r="Z3135">
        <v>2.18364</v>
      </c>
      <c r="AA3135">
        <v>6701.1970799999999</v>
      </c>
      <c r="AB3135">
        <v>1162.8779999999999</v>
      </c>
      <c r="AC3135">
        <v>5.7625968329999999</v>
      </c>
      <c r="AD3135">
        <v>2.62853</v>
      </c>
      <c r="AE3135" s="4">
        <v>0.20810000000000001</v>
      </c>
      <c r="AF3135" s="4">
        <v>0.20319999999999999</v>
      </c>
      <c r="AG3135" s="4">
        <v>0.1973</v>
      </c>
      <c r="AH3135" s="4">
        <v>0.19270000000000001</v>
      </c>
      <c r="AI3135" s="4">
        <v>0.20019999999999999</v>
      </c>
      <c r="AJ3135" s="4">
        <v>0.23319999999999999</v>
      </c>
      <c r="AK3135" s="4">
        <v>0.2271</v>
      </c>
      <c r="AL3135" s="4">
        <v>0.2203</v>
      </c>
      <c r="AM3135" s="4">
        <v>0.2165</v>
      </c>
      <c r="AN3135" s="4">
        <v>0.22420000000000001</v>
      </c>
      <c r="AO3135">
        <v>60.472900000000003</v>
      </c>
      <c r="AP3135">
        <v>60.495800000000003</v>
      </c>
      <c r="AQ3135">
        <v>58.808799999999998</v>
      </c>
      <c r="AR3135">
        <v>61.256100000000004</v>
      </c>
      <c r="AS3135">
        <v>57.710700000000003</v>
      </c>
      <c r="AT3135">
        <v>58.999099999999999</v>
      </c>
      <c r="AU3135">
        <v>59.014000000000003</v>
      </c>
      <c r="AV3135">
        <v>61.193899999999999</v>
      </c>
      <c r="AW3135">
        <v>61.9236</v>
      </c>
      <c r="AX3135" s="4">
        <v>-3.0000000000000001E-3</v>
      </c>
      <c r="AY3135" s="4">
        <v>49.653500000000001</v>
      </c>
      <c r="AZ3135" s="4">
        <v>1.9E-2</v>
      </c>
      <c r="BA3135">
        <v>-0.02</v>
      </c>
      <c r="BB3135">
        <v>0.7</v>
      </c>
      <c r="BC3135" s="4">
        <v>3.6999999999999998E-2</v>
      </c>
      <c r="BD3135">
        <v>0</v>
      </c>
      <c r="BE3135">
        <v>1.6</v>
      </c>
      <c r="BF3135">
        <v>0.9234</v>
      </c>
      <c r="BG3135">
        <v>29.317499999999999</v>
      </c>
      <c r="BH3135">
        <v>28.642299999999999</v>
      </c>
      <c r="BI3135">
        <v>17.36</v>
      </c>
      <c r="BJ3135">
        <v>17.329999999999998</v>
      </c>
      <c r="BK3135">
        <v>16.36</v>
      </c>
      <c r="BL3135">
        <v>15.76</v>
      </c>
      <c r="BM3135" s="6">
        <v>48.858814289999998</v>
      </c>
      <c r="BN3135" s="6">
        <v>56.916521600000003</v>
      </c>
      <c r="BO3135" s="6">
        <v>51.295500400000002</v>
      </c>
      <c r="BP3135" s="6">
        <v>52.356945430000003</v>
      </c>
    </row>
    <row r="3136" spans="1:68" x14ac:dyDescent="0.3">
      <c r="A3136" s="1">
        <v>42277</v>
      </c>
      <c r="B3136" s="2">
        <v>42369</v>
      </c>
      <c r="C3136" t="s">
        <v>379</v>
      </c>
      <c r="D3136" t="s">
        <v>380</v>
      </c>
      <c r="E3136" s="8">
        <v>-1.8191999999999999</v>
      </c>
      <c r="F3136" s="3">
        <v>674</v>
      </c>
      <c r="G3136" s="7">
        <v>19.2</v>
      </c>
      <c r="H3136">
        <v>5</v>
      </c>
      <c r="I3136">
        <v>45.5</v>
      </c>
      <c r="J3136">
        <v>-43.6</v>
      </c>
      <c r="K3136">
        <v>-21.3</v>
      </c>
      <c r="L3136">
        <v>-9.3000000000000007</v>
      </c>
      <c r="M3136">
        <v>-24.7</v>
      </c>
      <c r="N3136">
        <v>8.3199999999999996E-2</v>
      </c>
      <c r="O3136">
        <v>0.27750000000000002</v>
      </c>
      <c r="P3136">
        <v>1.1599999999999999E-2</v>
      </c>
      <c r="Q3136" s="4">
        <v>3.2899999999999999E-2</v>
      </c>
      <c r="R3136">
        <v>16.834099999999999</v>
      </c>
      <c r="S3136">
        <v>200.43299999999999</v>
      </c>
      <c r="T3136">
        <v>-0.67569999999999997</v>
      </c>
      <c r="U3136">
        <v>0.1394</v>
      </c>
      <c r="V3136">
        <v>0.15579999999999999</v>
      </c>
      <c r="W3136">
        <v>8.8550299999999993</v>
      </c>
      <c r="X3136">
        <v>8.8821100000000008</v>
      </c>
      <c r="Y3136">
        <v>2.10501</v>
      </c>
      <c r="Z3136">
        <v>2.9024899999999998</v>
      </c>
      <c r="AA3136">
        <v>516.96534999999994</v>
      </c>
      <c r="AB3136">
        <v>147.12100000000001</v>
      </c>
      <c r="AC3136">
        <v>3.5138787119999999</v>
      </c>
      <c r="AD3136">
        <v>2.7443300000000002</v>
      </c>
      <c r="AE3136" s="4">
        <v>0.54179999999999995</v>
      </c>
      <c r="AF3136" s="4">
        <v>0.53910000000000002</v>
      </c>
      <c r="AG3136" s="4">
        <v>0.50829999999999997</v>
      </c>
      <c r="AH3136" s="4">
        <v>0.45660000000000001</v>
      </c>
      <c r="AI3136" s="4">
        <v>0.51029999999999998</v>
      </c>
      <c r="AJ3136" s="4">
        <v>0.63090000000000002</v>
      </c>
      <c r="AK3136" s="4">
        <v>0.64670000000000005</v>
      </c>
      <c r="AL3136" s="4">
        <v>0.622</v>
      </c>
      <c r="AM3136" s="4">
        <v>0.56210000000000004</v>
      </c>
      <c r="AN3136" s="4">
        <v>0.61460000000000004</v>
      </c>
      <c r="AO3136">
        <v>58.871699999999997</v>
      </c>
      <c r="AP3136">
        <v>57.839799999999997</v>
      </c>
      <c r="AQ3136">
        <v>56.633400000000002</v>
      </c>
      <c r="AR3136">
        <v>67.628600000000006</v>
      </c>
      <c r="AS3136">
        <v>65.096299999999999</v>
      </c>
      <c r="AT3136">
        <v>66.445099999999996</v>
      </c>
      <c r="AU3136">
        <v>64.361400000000003</v>
      </c>
      <c r="AV3136">
        <v>63.984999999999999</v>
      </c>
      <c r="AW3136">
        <v>64.095500000000001</v>
      </c>
      <c r="AX3136" s="4">
        <v>-1.06E-2</v>
      </c>
      <c r="AY3136" s="4">
        <v>15.935600000000001</v>
      </c>
      <c r="AZ3136" s="4">
        <v>0.45400000000000001</v>
      </c>
      <c r="BA3136">
        <v>0.03</v>
      </c>
      <c r="BB3136">
        <v>3.5</v>
      </c>
      <c r="BC3136" s="4">
        <v>0.34499999999999997</v>
      </c>
      <c r="BD3136">
        <v>-0.04</v>
      </c>
      <c r="BE3136">
        <v>3.7</v>
      </c>
      <c r="BF3136">
        <v>1.3444</v>
      </c>
      <c r="BG3136">
        <v>72.005099999999999</v>
      </c>
      <c r="BH3136">
        <v>61.746600000000001</v>
      </c>
      <c r="BI3136">
        <v>18.59</v>
      </c>
      <c r="BJ3136">
        <v>23.64</v>
      </c>
      <c r="BK3136">
        <v>23.68</v>
      </c>
      <c r="BL3136">
        <v>24.01</v>
      </c>
      <c r="BM3136" s="6">
        <v>36.681847619999999</v>
      </c>
      <c r="BN3136" s="6">
        <v>48.053115200000001</v>
      </c>
      <c r="BO3136" s="6">
        <v>50.726145199999998</v>
      </c>
      <c r="BP3136" s="6">
        <v>45.153702670000001</v>
      </c>
    </row>
    <row r="3137" spans="1:68" x14ac:dyDescent="0.3">
      <c r="A3137" s="1">
        <v>42277</v>
      </c>
      <c r="B3137" s="2">
        <v>42369</v>
      </c>
      <c r="C3137" t="s">
        <v>583</v>
      </c>
      <c r="D3137" t="s">
        <v>584</v>
      </c>
      <c r="E3137" s="8">
        <v>7.1060999999999996</v>
      </c>
      <c r="F3137" s="3">
        <v>5449</v>
      </c>
      <c r="G3137" s="7">
        <v>20.5</v>
      </c>
      <c r="H3137">
        <v>0</v>
      </c>
      <c r="I3137">
        <v>48.1</v>
      </c>
      <c r="J3137">
        <v>10.4</v>
      </c>
      <c r="K3137">
        <v>-15.5</v>
      </c>
      <c r="L3137">
        <v>-19.3</v>
      </c>
      <c r="M3137">
        <v>-8.1</v>
      </c>
      <c r="N3137">
        <v>-4.3900000000000002E-2</v>
      </c>
      <c r="O3137">
        <v>0.61680000000000001</v>
      </c>
      <c r="P3137">
        <v>2.2000000000000001E-3</v>
      </c>
      <c r="Q3137" s="4">
        <v>3.0300000000000001E-2</v>
      </c>
      <c r="R3137">
        <v>2.6318000000000001</v>
      </c>
      <c r="S3137">
        <v>-1063.4659999999999</v>
      </c>
      <c r="T3137">
        <v>0.47439999999999999</v>
      </c>
      <c r="U3137">
        <v>0.65920000000000001</v>
      </c>
      <c r="V3137">
        <v>0.74839999999999995</v>
      </c>
      <c r="W3137">
        <v>17.47345</v>
      </c>
      <c r="X3137">
        <v>12.1327</v>
      </c>
      <c r="Y3137">
        <v>3.4111899999999999</v>
      </c>
      <c r="Z3137">
        <v>2.9763899999999999</v>
      </c>
      <c r="AA3137">
        <v>6317.24449</v>
      </c>
      <c r="AB3137">
        <v>1331.134</v>
      </c>
      <c r="AC3137">
        <v>4.7457615009999996</v>
      </c>
      <c r="AD3137">
        <v>2.9423499999999998</v>
      </c>
      <c r="AE3137" s="4">
        <v>0.30330000000000001</v>
      </c>
      <c r="AF3137" s="4">
        <v>0.3095</v>
      </c>
      <c r="AG3137" s="4">
        <v>0.34279999999999999</v>
      </c>
      <c r="AH3137" s="4">
        <v>0.30580000000000002</v>
      </c>
      <c r="AI3137" s="4">
        <v>0.315</v>
      </c>
      <c r="AJ3137" s="4">
        <v>0.35370000000000001</v>
      </c>
      <c r="AK3137" s="4">
        <v>0.35949999999999999</v>
      </c>
      <c r="AL3137" s="4">
        <v>0.40089999999999998</v>
      </c>
      <c r="AM3137" s="4">
        <v>0.35899999999999999</v>
      </c>
      <c r="AN3137" s="4">
        <v>0.36780000000000002</v>
      </c>
      <c r="AO3137">
        <v>73.332499999999996</v>
      </c>
      <c r="AP3137">
        <v>70.636300000000006</v>
      </c>
      <c r="AQ3137">
        <v>72.005799999999994</v>
      </c>
      <c r="AR3137">
        <v>71.426400000000001</v>
      </c>
      <c r="AS3137">
        <v>72.769800000000004</v>
      </c>
      <c r="AT3137">
        <v>71.222099999999998</v>
      </c>
      <c r="AU3137">
        <v>73.8874</v>
      </c>
      <c r="AV3137">
        <v>73.831500000000005</v>
      </c>
      <c r="AW3137">
        <v>72.800399999999996</v>
      </c>
      <c r="AX3137" s="4">
        <v>8.9999999999999998E-4</v>
      </c>
      <c r="AY3137" s="4">
        <v>62.106499999999997</v>
      </c>
      <c r="AZ3137" s="4">
        <v>0.155</v>
      </c>
      <c r="BA3137">
        <v>-0.15</v>
      </c>
      <c r="BB3137">
        <v>0.9</v>
      </c>
      <c r="BC3137" s="4">
        <v>0.13800000000000001</v>
      </c>
      <c r="BD3137">
        <v>-0.14000000000000001</v>
      </c>
      <c r="BE3137">
        <v>0.9</v>
      </c>
      <c r="BF3137">
        <v>0.53049999999999997</v>
      </c>
      <c r="BG3137">
        <v>42.8979</v>
      </c>
      <c r="BH3137">
        <v>39.1601</v>
      </c>
      <c r="BI3137">
        <v>22.19</v>
      </c>
      <c r="BJ3137">
        <v>21.68</v>
      </c>
      <c r="BK3137">
        <v>23.62</v>
      </c>
      <c r="BL3137">
        <v>24.97</v>
      </c>
      <c r="BM3137" s="6">
        <v>48.418003169999999</v>
      </c>
      <c r="BN3137" s="6">
        <v>40.523953599999999</v>
      </c>
      <c r="BO3137" s="6">
        <v>45.262394800000003</v>
      </c>
      <c r="BP3137" s="6">
        <v>44.73478386</v>
      </c>
    </row>
    <row r="3138" spans="1:68" x14ac:dyDescent="0.3">
      <c r="A3138" s="1">
        <v>42277</v>
      </c>
      <c r="B3138" s="2">
        <v>42369</v>
      </c>
      <c r="C3138" t="s">
        <v>435</v>
      </c>
      <c r="D3138" t="s">
        <v>436</v>
      </c>
      <c r="E3138" s="8">
        <v>1.1351</v>
      </c>
      <c r="F3138" s="3">
        <v>154038</v>
      </c>
      <c r="G3138" s="7">
        <v>960.7</v>
      </c>
      <c r="H3138">
        <v>0</v>
      </c>
      <c r="I3138">
        <v>43.2</v>
      </c>
      <c r="J3138">
        <v>-10.4</v>
      </c>
      <c r="K3138">
        <v>-16.899999999999999</v>
      </c>
      <c r="L3138">
        <v>-5.6</v>
      </c>
      <c r="M3138">
        <v>-11</v>
      </c>
      <c r="N3138">
        <v>-2.3800000000000002E-2</v>
      </c>
      <c r="O3138">
        <v>0.30680000000000002</v>
      </c>
      <c r="P3138">
        <v>3.7000000000000002E-3</v>
      </c>
      <c r="Q3138" s="4">
        <v>1.5699999999999999E-2</v>
      </c>
      <c r="R3138">
        <v>3.3652000000000002</v>
      </c>
      <c r="S3138">
        <v>7009</v>
      </c>
      <c r="T3138">
        <v>-0.29470000000000002</v>
      </c>
      <c r="U3138">
        <v>0.36509999999999998</v>
      </c>
      <c r="V3138">
        <v>0.42070000000000002</v>
      </c>
      <c r="W3138">
        <v>10.042809999999999</v>
      </c>
      <c r="X3138">
        <v>8.9088399999999996</v>
      </c>
      <c r="Y3138">
        <v>3.6924000000000001</v>
      </c>
      <c r="Z3138">
        <v>3.2839900000000002</v>
      </c>
      <c r="AA3138">
        <v>140599.375</v>
      </c>
      <c r="AB3138">
        <v>30377</v>
      </c>
      <c r="AC3138">
        <v>4.6284812510000002</v>
      </c>
      <c r="AD3138">
        <v>4.0453400000000004</v>
      </c>
      <c r="AE3138" s="4">
        <v>0.27689999999999998</v>
      </c>
      <c r="AF3138" s="4">
        <v>0.27679999999999999</v>
      </c>
      <c r="AG3138" s="4">
        <v>0.31809999999999999</v>
      </c>
      <c r="AH3138" s="4">
        <v>0.31840000000000002</v>
      </c>
      <c r="AI3138" s="4">
        <v>0.29680000000000001</v>
      </c>
      <c r="AJ3138" s="4">
        <v>0.3221</v>
      </c>
      <c r="AK3138" s="4">
        <v>0.32100000000000001</v>
      </c>
      <c r="AL3138" s="4">
        <v>0.36959999999999998</v>
      </c>
      <c r="AM3138" s="4">
        <v>0.36259999999999998</v>
      </c>
      <c r="AN3138" s="4">
        <v>0.34310000000000002</v>
      </c>
      <c r="AO3138">
        <v>78.101299999999995</v>
      </c>
      <c r="AP3138">
        <v>80.823800000000006</v>
      </c>
      <c r="AQ3138">
        <v>79.629000000000005</v>
      </c>
      <c r="AR3138">
        <v>80.214600000000004</v>
      </c>
      <c r="AS3138">
        <v>80.444299999999998</v>
      </c>
      <c r="AT3138">
        <v>82.9328</v>
      </c>
      <c r="AU3138">
        <v>80.928299999999993</v>
      </c>
      <c r="AV3138">
        <v>80.517499999999998</v>
      </c>
      <c r="AW3138">
        <v>79.443299999999994</v>
      </c>
      <c r="AX3138" s="4">
        <v>-2.0999999999999999E-3</v>
      </c>
      <c r="AY3138" s="4">
        <v>63.642200000000003</v>
      </c>
      <c r="AZ3138" s="4">
        <v>-8.9999999999999993E-3</v>
      </c>
      <c r="BA3138">
        <v>-0.02</v>
      </c>
      <c r="BB3138">
        <v>-0.3</v>
      </c>
      <c r="BC3138" s="4">
        <v>-2.8000000000000001E-2</v>
      </c>
      <c r="BD3138">
        <v>-0.03</v>
      </c>
      <c r="BE3138">
        <v>-0.7</v>
      </c>
      <c r="BF3138">
        <v>1.0435000000000001</v>
      </c>
      <c r="BG3138">
        <v>23.7013</v>
      </c>
      <c r="BH3138">
        <v>21.739100000000001</v>
      </c>
      <c r="BI3138">
        <v>37.92</v>
      </c>
      <c r="BJ3138">
        <v>40.19</v>
      </c>
      <c r="BK3138">
        <v>41.24</v>
      </c>
      <c r="BL3138">
        <v>41.85</v>
      </c>
      <c r="BM3138" s="6">
        <v>39.068336510000002</v>
      </c>
      <c r="BN3138" s="6">
        <v>43.914857599999998</v>
      </c>
      <c r="BO3138" s="6">
        <v>48.5310524</v>
      </c>
      <c r="BP3138" s="6">
        <v>43.83808217</v>
      </c>
    </row>
    <row r="3139" spans="1:68" x14ac:dyDescent="0.3">
      <c r="A3139" s="1">
        <v>42277</v>
      </c>
      <c r="B3139" s="2">
        <v>42369</v>
      </c>
      <c r="C3139" t="s">
        <v>489</v>
      </c>
      <c r="D3139" t="s">
        <v>490</v>
      </c>
      <c r="E3139" s="8">
        <v>15.2027</v>
      </c>
      <c r="F3139" s="3">
        <v>1521</v>
      </c>
      <c r="G3139" s="7">
        <v>14</v>
      </c>
      <c r="H3139">
        <v>1</v>
      </c>
      <c r="I3139">
        <v>58</v>
      </c>
      <c r="J3139">
        <v>8.6999999999999993</v>
      </c>
      <c r="K3139">
        <v>2.8</v>
      </c>
      <c r="L3139">
        <v>21.2</v>
      </c>
      <c r="M3139">
        <v>10.9</v>
      </c>
      <c r="N3139">
        <v>-5.0999999999999997E-2</v>
      </c>
      <c r="O3139">
        <v>0.55689999999999995</v>
      </c>
      <c r="P3139">
        <v>4.7000000000000002E-3</v>
      </c>
      <c r="Q3139" s="4">
        <v>1.5599999999999999E-2</v>
      </c>
      <c r="R3139">
        <v>4.2084000000000001</v>
      </c>
      <c r="S3139">
        <v>433.19900000000001</v>
      </c>
      <c r="T3139">
        <v>-6.2300000000000001E-2</v>
      </c>
      <c r="U3139">
        <v>0.1517</v>
      </c>
      <c r="V3139">
        <v>0.30359999999999998</v>
      </c>
      <c r="W3139">
        <v>14.55897</v>
      </c>
      <c r="X3139">
        <v>9.2236799999999999</v>
      </c>
      <c r="Y3139">
        <v>1.5491600000000001</v>
      </c>
      <c r="Z3139">
        <v>2.6081799999999999</v>
      </c>
      <c r="AA3139">
        <v>1484.4037900000001</v>
      </c>
      <c r="AB3139">
        <v>325.35300000000001</v>
      </c>
      <c r="AC3139">
        <v>4.5624407639999998</v>
      </c>
      <c r="AD3139">
        <v>1.58697</v>
      </c>
      <c r="AE3139" s="4">
        <v>0.33210000000000001</v>
      </c>
      <c r="AF3139" s="4">
        <v>0.31979999999999997</v>
      </c>
      <c r="AG3139" s="4">
        <v>0.30249999999999999</v>
      </c>
      <c r="AH3139" s="4">
        <v>0.29670000000000002</v>
      </c>
      <c r="AI3139" s="4">
        <v>0.3125</v>
      </c>
      <c r="AJ3139" s="4">
        <v>0.44479999999999997</v>
      </c>
      <c r="AK3139" s="4">
        <v>0.44690000000000002</v>
      </c>
      <c r="AL3139" s="4">
        <v>0.44540000000000002</v>
      </c>
      <c r="AM3139" s="4">
        <v>0.43180000000000002</v>
      </c>
      <c r="AN3139" s="4">
        <v>0.44219999999999998</v>
      </c>
      <c r="AO3139">
        <v>33.470599999999997</v>
      </c>
      <c r="AP3139">
        <v>33.710500000000003</v>
      </c>
      <c r="AQ3139">
        <v>34.6252</v>
      </c>
      <c r="AR3139">
        <v>33.994</v>
      </c>
      <c r="AS3139">
        <v>32.9129</v>
      </c>
      <c r="AT3139">
        <v>34.569699999999997</v>
      </c>
      <c r="AU3139">
        <v>34.236899999999999</v>
      </c>
      <c r="AV3139">
        <v>32.939599999999999</v>
      </c>
      <c r="AW3139">
        <v>38.239100000000001</v>
      </c>
      <c r="AX3139" s="4">
        <v>-1.6500000000000001E-2</v>
      </c>
      <c r="AY3139" s="4">
        <v>53.917700000000004</v>
      </c>
      <c r="AZ3139" s="4">
        <v>5.7000000000000002E-2</v>
      </c>
      <c r="BA3139">
        <v>-0.02</v>
      </c>
      <c r="BB3139">
        <v>2.5</v>
      </c>
      <c r="BC3139" s="4">
        <v>6.6000000000000003E-2</v>
      </c>
      <c r="BD3139">
        <v>-0.02</v>
      </c>
      <c r="BE3139">
        <v>2.1</v>
      </c>
      <c r="BF3139">
        <v>0.84770000000000001</v>
      </c>
      <c r="BG3139">
        <v>19.353100000000001</v>
      </c>
      <c r="BH3139">
        <v>20.9833</v>
      </c>
      <c r="BI3139">
        <v>72.510000000000005</v>
      </c>
      <c r="BJ3139">
        <v>72.25</v>
      </c>
      <c r="BK3139">
        <v>72.42</v>
      </c>
      <c r="BL3139">
        <v>72.010000000000005</v>
      </c>
      <c r="BM3139" s="6">
        <v>51.989492060000003</v>
      </c>
      <c r="BN3139" s="6">
        <v>51.376476799999999</v>
      </c>
      <c r="BO3139" s="6">
        <v>53.208503999999998</v>
      </c>
      <c r="BP3139" s="6">
        <v>52.191490950000002</v>
      </c>
    </row>
    <row r="3140" spans="1:68" x14ac:dyDescent="0.3">
      <c r="A3140" s="1">
        <v>42277</v>
      </c>
      <c r="B3140" s="2">
        <v>42369</v>
      </c>
      <c r="C3140" t="s">
        <v>437</v>
      </c>
      <c r="D3140" t="s">
        <v>438</v>
      </c>
      <c r="E3140" s="8">
        <v>2.407</v>
      </c>
      <c r="F3140" s="3">
        <v>14622</v>
      </c>
      <c r="G3140" s="7">
        <v>433.4</v>
      </c>
      <c r="H3140">
        <v>1</v>
      </c>
      <c r="I3140">
        <v>45.7</v>
      </c>
      <c r="J3140">
        <v>-1.5</v>
      </c>
      <c r="K3140">
        <v>15.7</v>
      </c>
      <c r="L3140">
        <v>75.3</v>
      </c>
      <c r="M3140">
        <v>29.8</v>
      </c>
      <c r="N3140">
        <v>-6.4399999999999999E-2</v>
      </c>
      <c r="O3140">
        <v>9.4600000000000004E-2</v>
      </c>
      <c r="P3140">
        <v>5.0000000000000001E-4</v>
      </c>
      <c r="Q3140" s="4">
        <v>2.86E-2</v>
      </c>
      <c r="R3140">
        <v>4.274</v>
      </c>
      <c r="S3140">
        <v>271.721</v>
      </c>
      <c r="T3140">
        <v>-0.61880000000000002</v>
      </c>
      <c r="U3140">
        <v>0.11</v>
      </c>
      <c r="V3140">
        <v>0.45850000000000002</v>
      </c>
      <c r="W3140" t="s">
        <v>70</v>
      </c>
      <c r="X3140" t="s">
        <v>70</v>
      </c>
      <c r="Y3140">
        <v>15.429779999999999</v>
      </c>
      <c r="Z3140">
        <v>29.89048</v>
      </c>
      <c r="AA3140">
        <v>14319.63442</v>
      </c>
      <c r="AB3140">
        <v>676.553</v>
      </c>
      <c r="AC3140">
        <v>21.16557671</v>
      </c>
      <c r="AD3140">
        <v>15.75508</v>
      </c>
      <c r="AE3140" s="4">
        <v>0.34429999999999999</v>
      </c>
      <c r="AF3140" s="4">
        <v>0.33429999999999999</v>
      </c>
      <c r="AG3140" s="4">
        <v>0.32150000000000001</v>
      </c>
      <c r="AH3140" s="4">
        <v>0.28470000000000001</v>
      </c>
      <c r="AI3140" s="4">
        <v>0.32040000000000002</v>
      </c>
      <c r="AJ3140" s="4">
        <v>0.7258</v>
      </c>
      <c r="AK3140" s="4">
        <v>0.7107</v>
      </c>
      <c r="AL3140" s="4">
        <v>0.42770000000000002</v>
      </c>
      <c r="AM3140" s="4">
        <v>0.37230000000000002</v>
      </c>
      <c r="AN3140" s="4">
        <v>0.53539999999999999</v>
      </c>
      <c r="AO3140">
        <v>73.820499999999996</v>
      </c>
      <c r="AP3140">
        <v>72.500900000000001</v>
      </c>
      <c r="AQ3140">
        <v>72.743499999999997</v>
      </c>
      <c r="AR3140">
        <v>72.205799999999996</v>
      </c>
      <c r="AS3140">
        <v>72.727999999999994</v>
      </c>
      <c r="AT3140">
        <v>73.649600000000007</v>
      </c>
      <c r="AU3140">
        <v>73.414199999999994</v>
      </c>
      <c r="AV3140">
        <v>73.625299999999996</v>
      </c>
      <c r="AW3140">
        <v>73.076400000000007</v>
      </c>
      <c r="AX3140" s="4">
        <v>1.2999999999999999E-3</v>
      </c>
      <c r="AY3140" s="4">
        <v>127.7535</v>
      </c>
      <c r="AZ3140" s="4">
        <v>0.54700000000000004</v>
      </c>
      <c r="BA3140">
        <v>0.03</v>
      </c>
      <c r="BB3140">
        <v>16.7</v>
      </c>
      <c r="BC3140" s="4">
        <v>0.53600000000000003</v>
      </c>
      <c r="BD3140">
        <v>0.05</v>
      </c>
      <c r="BE3140">
        <v>10.4</v>
      </c>
      <c r="BF3140">
        <v>1.2831999999999999</v>
      </c>
      <c r="BG3140">
        <v>39.678699999999999</v>
      </c>
      <c r="BH3140">
        <v>33.5486</v>
      </c>
      <c r="BI3140">
        <v>175.81</v>
      </c>
      <c r="BJ3140">
        <v>174.18</v>
      </c>
      <c r="BK3140">
        <v>164.75</v>
      </c>
      <c r="BL3140">
        <v>155.44</v>
      </c>
      <c r="BM3140" s="6">
        <v>51.920052380000001</v>
      </c>
      <c r="BN3140" s="6">
        <v>57.489368800000001</v>
      </c>
      <c r="BO3140" s="6">
        <v>58.595514000000001</v>
      </c>
      <c r="BP3140" s="6">
        <v>56.001645060000001</v>
      </c>
    </row>
    <row r="3141" spans="1:68" x14ac:dyDescent="0.3">
      <c r="A3141" s="1">
        <v>42277</v>
      </c>
      <c r="B3141" s="2">
        <v>42369</v>
      </c>
      <c r="C3141" t="s">
        <v>445</v>
      </c>
      <c r="D3141" t="s">
        <v>446</v>
      </c>
      <c r="E3141" s="8">
        <v>11.0435</v>
      </c>
      <c r="F3141" s="3">
        <v>17173</v>
      </c>
      <c r="G3141" s="7">
        <v>152.69999999999999</v>
      </c>
      <c r="H3141">
        <v>1</v>
      </c>
      <c r="I3141">
        <v>60.3</v>
      </c>
      <c r="J3141">
        <v>1.6</v>
      </c>
      <c r="K3141">
        <v>-4.8</v>
      </c>
      <c r="L3141">
        <v>7.8</v>
      </c>
      <c r="M3141">
        <v>1.5</v>
      </c>
      <c r="N3141">
        <v>-1.7100000000000001E-2</v>
      </c>
      <c r="O3141">
        <v>0.2094</v>
      </c>
      <c r="P3141">
        <v>7.3000000000000001E-3</v>
      </c>
      <c r="Q3141" s="4">
        <v>2.29E-2</v>
      </c>
      <c r="R3141">
        <v>3.8342000000000001</v>
      </c>
      <c r="S3141">
        <v>1196.3</v>
      </c>
      <c r="T3141">
        <v>-0.30030000000000001</v>
      </c>
      <c r="U3141">
        <v>9.1600000000000001E-2</v>
      </c>
      <c r="V3141">
        <v>0.81710000000000005</v>
      </c>
      <c r="W3141">
        <v>15.3713</v>
      </c>
      <c r="X3141">
        <v>13.987069999999999</v>
      </c>
      <c r="Y3141">
        <v>5.9499300000000002</v>
      </c>
      <c r="Z3141">
        <v>9.5892999999999997</v>
      </c>
      <c r="AA3141">
        <v>16634.81753</v>
      </c>
      <c r="AB3141">
        <v>1976.4</v>
      </c>
      <c r="AC3141">
        <v>8.4167261329999992</v>
      </c>
      <c r="AD3141">
        <v>6.1422600000000003</v>
      </c>
      <c r="AE3141" s="4">
        <v>0.33029999999999998</v>
      </c>
      <c r="AF3141" s="4">
        <v>0.29799999999999999</v>
      </c>
      <c r="AG3141" s="4">
        <v>0.25650000000000001</v>
      </c>
      <c r="AH3141" s="4">
        <v>0.28939999999999999</v>
      </c>
      <c r="AI3141" s="4">
        <v>0.29239999999999999</v>
      </c>
      <c r="AJ3141" s="4">
        <v>1.0203</v>
      </c>
      <c r="AK3141" s="4">
        <v>1.0115000000000001</v>
      </c>
      <c r="AL3141" s="4">
        <v>0.94389999999999996</v>
      </c>
      <c r="AM3141" s="4">
        <v>0.91</v>
      </c>
      <c r="AN3141" s="4">
        <v>0.97030000000000005</v>
      </c>
      <c r="AO3141">
        <v>71.549099999999996</v>
      </c>
      <c r="AP3141">
        <v>70.586500000000001</v>
      </c>
      <c r="AQ3141">
        <v>70.0411</v>
      </c>
      <c r="AR3141">
        <v>70.560400000000001</v>
      </c>
      <c r="AS3141">
        <v>70.860799999999998</v>
      </c>
      <c r="AT3141">
        <v>69.013999999999996</v>
      </c>
      <c r="AU3141">
        <v>70.633399999999995</v>
      </c>
      <c r="AV3141">
        <v>71.836399999999998</v>
      </c>
      <c r="AW3141">
        <v>72.288300000000007</v>
      </c>
      <c r="AX3141" s="4">
        <v>-1.2999999999999999E-3</v>
      </c>
      <c r="AY3141" s="4">
        <v>86.633099999999999</v>
      </c>
      <c r="AZ3141" s="4">
        <v>8.6999999999999994E-2</v>
      </c>
      <c r="BA3141">
        <v>-0.01</v>
      </c>
      <c r="BB3141">
        <v>14.6</v>
      </c>
      <c r="BC3141" s="4">
        <v>8.7999999999999995E-2</v>
      </c>
      <c r="BD3141">
        <v>0.01</v>
      </c>
      <c r="BE3141">
        <v>6.5</v>
      </c>
      <c r="BF3141">
        <v>0.86929999999999996</v>
      </c>
      <c r="BG3141">
        <v>22.2941</v>
      </c>
      <c r="BH3141">
        <v>17.8858</v>
      </c>
      <c r="BI3141">
        <v>46.33</v>
      </c>
      <c r="BJ3141">
        <v>47.39</v>
      </c>
      <c r="BK3141">
        <v>48.1</v>
      </c>
      <c r="BL3141">
        <v>47.95</v>
      </c>
      <c r="BM3141" s="6">
        <v>46.676201589999998</v>
      </c>
      <c r="BN3141" s="6">
        <v>46.387541599999999</v>
      </c>
      <c r="BO3141" s="6">
        <v>52.571584000000001</v>
      </c>
      <c r="BP3141" s="6">
        <v>48.545109060000001</v>
      </c>
    </row>
    <row r="3142" spans="1:68" x14ac:dyDescent="0.3">
      <c r="A3142" s="1">
        <v>42277</v>
      </c>
      <c r="B3142" s="2">
        <v>42369</v>
      </c>
      <c r="C3142" t="s">
        <v>419</v>
      </c>
      <c r="D3142" t="s">
        <v>420</v>
      </c>
      <c r="E3142" s="8">
        <v>4.7897999999999996</v>
      </c>
      <c r="F3142" s="3">
        <v>2123</v>
      </c>
      <c r="G3142" s="7">
        <v>38.6</v>
      </c>
      <c r="H3142">
        <v>1</v>
      </c>
      <c r="I3142">
        <v>45.2</v>
      </c>
      <c r="J3142">
        <v>5.2</v>
      </c>
      <c r="K3142">
        <v>11.9</v>
      </c>
      <c r="L3142">
        <v>116.8</v>
      </c>
      <c r="M3142">
        <v>44.6</v>
      </c>
      <c r="N3142">
        <v>-2.1100000000000001E-2</v>
      </c>
      <c r="O3142">
        <v>0.10009999999999999</v>
      </c>
      <c r="P3142">
        <v>6.13E-2</v>
      </c>
      <c r="Q3142" s="4">
        <v>4.1000000000000002E-2</v>
      </c>
      <c r="R3142">
        <v>1.8461000000000001</v>
      </c>
      <c r="S3142">
        <v>30.190999999999999</v>
      </c>
      <c r="T3142">
        <v>-0.1895</v>
      </c>
      <c r="U3142">
        <v>7.1300000000000002E-2</v>
      </c>
      <c r="V3142">
        <v>0.86319999999999997</v>
      </c>
      <c r="W3142">
        <v>68.357669999999999</v>
      </c>
      <c r="X3142">
        <v>55.291620000000002</v>
      </c>
      <c r="Y3142">
        <v>11.39498</v>
      </c>
      <c r="Z3142">
        <v>23.719940000000001</v>
      </c>
      <c r="AA3142">
        <v>2106.1682300000002</v>
      </c>
      <c r="AB3142">
        <v>157.583</v>
      </c>
      <c r="AC3142">
        <v>13.36545332</v>
      </c>
      <c r="AD3142">
        <v>11.483549999999999</v>
      </c>
      <c r="AE3142" s="4">
        <v>0.22539999999999999</v>
      </c>
      <c r="AF3142" s="4">
        <v>0.19370000000000001</v>
      </c>
      <c r="AG3142" s="4">
        <v>0.158</v>
      </c>
      <c r="AH3142" s="4">
        <v>0.19900000000000001</v>
      </c>
      <c r="AI3142" s="4">
        <v>0.1925</v>
      </c>
      <c r="AJ3142" s="4">
        <v>1.1835</v>
      </c>
      <c r="AK3142" s="4">
        <v>1.1259999999999999</v>
      </c>
      <c r="AL3142" s="4">
        <v>1.048</v>
      </c>
      <c r="AM3142" s="4">
        <v>0.90349999999999997</v>
      </c>
      <c r="AN3142" s="4">
        <v>1.0599000000000001</v>
      </c>
      <c r="AO3142">
        <v>85.432699999999997</v>
      </c>
      <c r="AP3142">
        <v>86.4709</v>
      </c>
      <c r="AQ3142">
        <v>84.452699999999993</v>
      </c>
      <c r="AR3142">
        <v>84.157600000000002</v>
      </c>
      <c r="AS3142">
        <v>82.714799999999997</v>
      </c>
      <c r="AT3142">
        <v>82.9876</v>
      </c>
      <c r="AU3142">
        <v>82.044200000000004</v>
      </c>
      <c r="AV3142">
        <v>81.238799999999998</v>
      </c>
      <c r="AW3142">
        <v>81.797200000000004</v>
      </c>
      <c r="AX3142" s="4">
        <v>5.4999999999999997E-3</v>
      </c>
      <c r="AY3142" s="4">
        <v>50.775500000000001</v>
      </c>
      <c r="AZ3142" s="4">
        <v>0.45800000000000002</v>
      </c>
      <c r="BA3142">
        <v>0.02</v>
      </c>
      <c r="BB3142">
        <v>16.5</v>
      </c>
      <c r="BC3142" s="4">
        <v>0.51</v>
      </c>
      <c r="BD3142">
        <v>0.02</v>
      </c>
      <c r="BE3142">
        <v>15.9</v>
      </c>
      <c r="BF3142">
        <v>1.038</v>
      </c>
      <c r="BG3142">
        <v>51.632100000000001</v>
      </c>
      <c r="BH3142">
        <v>47.774099999999997</v>
      </c>
      <c r="BI3142">
        <v>36.770000000000003</v>
      </c>
      <c r="BJ3142">
        <v>36.31</v>
      </c>
      <c r="BK3142">
        <v>34.94</v>
      </c>
      <c r="BL3142">
        <v>33.17</v>
      </c>
      <c r="BM3142" s="6">
        <v>50.247769839999997</v>
      </c>
      <c r="BN3142" s="6">
        <v>52.3939168</v>
      </c>
      <c r="BO3142" s="6">
        <v>56.097315999999999</v>
      </c>
      <c r="BP3142" s="6">
        <v>52.913000879999998</v>
      </c>
    </row>
    <row r="3143" spans="1:68" x14ac:dyDescent="0.3">
      <c r="A3143" s="1">
        <v>42277</v>
      </c>
      <c r="B3143" s="2">
        <v>42369</v>
      </c>
      <c r="C3143" t="s">
        <v>737</v>
      </c>
      <c r="D3143" t="s">
        <v>738</v>
      </c>
      <c r="E3143" s="8">
        <v>35.2117</v>
      </c>
      <c r="F3143" s="3">
        <v>1521</v>
      </c>
      <c r="G3143" s="7">
        <v>13.5</v>
      </c>
      <c r="H3143">
        <v>1</v>
      </c>
      <c r="I3143">
        <v>38.6</v>
      </c>
      <c r="J3143">
        <v>-16.3</v>
      </c>
      <c r="K3143">
        <v>0.4</v>
      </c>
      <c r="L3143">
        <v>52.6</v>
      </c>
      <c r="M3143">
        <v>12.2</v>
      </c>
      <c r="N3143">
        <v>-8.6999999999999994E-3</v>
      </c>
      <c r="O3143">
        <v>3.6499999999999998E-2</v>
      </c>
      <c r="P3143">
        <v>1.43E-2</v>
      </c>
      <c r="Q3143" s="4">
        <v>5.3100000000000001E-2</v>
      </c>
      <c r="R3143">
        <v>1.4729000000000001</v>
      </c>
      <c r="S3143">
        <v>82.278999999999996</v>
      </c>
      <c r="T3143">
        <v>-0.75529999999999997</v>
      </c>
      <c r="U3143">
        <v>3.5099999999999999E-2</v>
      </c>
      <c r="V3143">
        <v>0.86339999999999995</v>
      </c>
      <c r="W3143" t="s">
        <v>70</v>
      </c>
      <c r="X3143" t="s">
        <v>70</v>
      </c>
      <c r="Y3143">
        <v>9.4259299999999993</v>
      </c>
      <c r="Z3143">
        <v>14.134449999999999</v>
      </c>
      <c r="AA3143">
        <v>1439.3210999999999</v>
      </c>
      <c r="AB3143">
        <v>81.802000000000007</v>
      </c>
      <c r="AC3143">
        <v>17.595182269999999</v>
      </c>
      <c r="AD3143">
        <v>9.9580800000000007</v>
      </c>
      <c r="AE3143" s="4">
        <v>0.1135</v>
      </c>
      <c r="AF3143" s="4">
        <v>8.5599999999999996E-2</v>
      </c>
      <c r="AG3143" s="4">
        <v>6.5799999999999997E-2</v>
      </c>
      <c r="AH3143" s="4">
        <v>0.10009999999999999</v>
      </c>
      <c r="AI3143" s="4">
        <v>8.9399999999999993E-2</v>
      </c>
      <c r="AJ3143" s="4">
        <v>0.73529999999999995</v>
      </c>
      <c r="AK3143" s="4">
        <v>0.65910000000000002</v>
      </c>
      <c r="AL3143" s="4">
        <v>0.59989999999999999</v>
      </c>
      <c r="AM3143" s="4">
        <v>0.57530000000000003</v>
      </c>
      <c r="AN3143" s="4">
        <v>0.63949999999999996</v>
      </c>
      <c r="AO3143">
        <v>54.714500000000001</v>
      </c>
      <c r="AP3143">
        <v>59.210500000000003</v>
      </c>
      <c r="AQ3143">
        <v>47.407600000000002</v>
      </c>
      <c r="AR3143">
        <v>50.3294</v>
      </c>
      <c r="AS3143">
        <v>48.395899999999997</v>
      </c>
      <c r="AT3143">
        <v>55.798699999999997</v>
      </c>
      <c r="AU3143">
        <v>44.287799999999997</v>
      </c>
      <c r="AV3143">
        <v>47.485300000000002</v>
      </c>
      <c r="AW3143">
        <v>46.323099999999997</v>
      </c>
      <c r="AX3143" s="4">
        <v>2.1000000000000001E-2</v>
      </c>
      <c r="AY3143" s="4">
        <v>10.6898</v>
      </c>
      <c r="AZ3143" s="4">
        <v>0.40600000000000003</v>
      </c>
      <c r="BA3143">
        <v>0</v>
      </c>
      <c r="BB3143">
        <v>23.2</v>
      </c>
      <c r="BC3143" s="4">
        <v>0.51800000000000002</v>
      </c>
      <c r="BD3143">
        <v>0.03</v>
      </c>
      <c r="BE3143">
        <v>12.4</v>
      </c>
      <c r="BF3143">
        <v>1.0672999999999999</v>
      </c>
      <c r="BG3143">
        <v>42.086799999999997</v>
      </c>
      <c r="BH3143">
        <v>45.288600000000002</v>
      </c>
      <c r="BI3143">
        <v>33.53</v>
      </c>
      <c r="BJ3143">
        <v>34.119999999999997</v>
      </c>
      <c r="BK3143">
        <v>32.61</v>
      </c>
      <c r="BL3143">
        <v>30.96</v>
      </c>
      <c r="BM3143" s="6">
        <v>48.037449209999998</v>
      </c>
      <c r="BN3143" s="6">
        <v>52.068927199999997</v>
      </c>
      <c r="BO3143" s="6">
        <v>53.897557999999997</v>
      </c>
      <c r="BP3143" s="6">
        <v>51.3346448</v>
      </c>
    </row>
    <row r="3144" spans="1:68" x14ac:dyDescent="0.3">
      <c r="A3144" s="1">
        <v>42277</v>
      </c>
      <c r="B3144" s="2">
        <v>42369</v>
      </c>
      <c r="C3144" t="s">
        <v>705</v>
      </c>
      <c r="D3144" t="s">
        <v>706</v>
      </c>
      <c r="E3144" s="8">
        <v>16.623699999999999</v>
      </c>
      <c r="F3144" s="3">
        <v>37830</v>
      </c>
      <c r="G3144" s="7">
        <v>455.2</v>
      </c>
      <c r="H3144">
        <v>0</v>
      </c>
      <c r="I3144">
        <v>34.200000000000003</v>
      </c>
      <c r="J3144">
        <v>0</v>
      </c>
      <c r="K3144">
        <v>0</v>
      </c>
      <c r="L3144">
        <v>0</v>
      </c>
      <c r="M3144">
        <v>0</v>
      </c>
      <c r="N3144">
        <v>8.6499999999999994E-2</v>
      </c>
      <c r="O3144">
        <v>0.31340000000000001</v>
      </c>
      <c r="P3144">
        <v>3.61E-2</v>
      </c>
      <c r="Q3144" s="4">
        <v>1.6E-2</v>
      </c>
      <c r="R3144">
        <v>0</v>
      </c>
      <c r="S3144">
        <v>9145</v>
      </c>
      <c r="T3144">
        <v>-0.33800000000000002</v>
      </c>
      <c r="U3144">
        <v>0.15260000000000001</v>
      </c>
      <c r="V3144">
        <v>0.78520000000000001</v>
      </c>
      <c r="W3144">
        <v>23.87717</v>
      </c>
      <c r="X3144">
        <v>18.348960000000002</v>
      </c>
      <c r="Y3144">
        <v>3.8971800000000001</v>
      </c>
      <c r="Z3144">
        <v>2.9693499999999999</v>
      </c>
      <c r="AA3144">
        <v>33523.553180000003</v>
      </c>
      <c r="AB3144">
        <v>4406</v>
      </c>
      <c r="AC3144">
        <v>7.608613976</v>
      </c>
      <c r="AD3144">
        <v>4.3977599999999999</v>
      </c>
      <c r="AE3144" s="4">
        <v>0.16370000000000001</v>
      </c>
      <c r="AF3144" s="4">
        <v>0.18990000000000001</v>
      </c>
      <c r="AI3144" s="4">
        <v>0.17630000000000001</v>
      </c>
      <c r="AJ3144" s="4">
        <v>0.3075</v>
      </c>
      <c r="AK3144" s="4">
        <v>0.4748</v>
      </c>
      <c r="AN3144" s="4">
        <v>0.3821</v>
      </c>
      <c r="AO3144">
        <v>50.936</v>
      </c>
      <c r="AP3144">
        <v>51.895099999999999</v>
      </c>
      <c r="AS3144">
        <v>53.000500000000002</v>
      </c>
      <c r="AT3144">
        <v>52.081099999999999</v>
      </c>
      <c r="AU3144">
        <v>34.4268</v>
      </c>
      <c r="AV3144">
        <v>28.815999999999999</v>
      </c>
      <c r="AW3144">
        <v>26.399699999999999</v>
      </c>
      <c r="AX3144" s="4">
        <v>0.14530000000000001</v>
      </c>
      <c r="AY3144" s="4">
        <v>4.6349999999999998</v>
      </c>
      <c r="AZ3144" s="4">
        <v>0.14899999999999999</v>
      </c>
      <c r="BA3144" t="s">
        <v>71</v>
      </c>
      <c r="BB3144" t="s">
        <v>71</v>
      </c>
      <c r="BC3144" s="4">
        <v>0.125</v>
      </c>
      <c r="BD3144" t="s">
        <v>71</v>
      </c>
      <c r="BE3144" t="s">
        <v>71</v>
      </c>
      <c r="BF3144">
        <v>1.1425000000000001</v>
      </c>
      <c r="BG3144" t="s">
        <v>76</v>
      </c>
      <c r="BH3144" t="s">
        <v>76</v>
      </c>
      <c r="BI3144">
        <v>35.659999999999997</v>
      </c>
      <c r="BJ3144" t="s">
        <v>71</v>
      </c>
      <c r="BK3144" t="s">
        <v>71</v>
      </c>
      <c r="BL3144" t="s">
        <v>71</v>
      </c>
      <c r="BM3144" s="6">
        <v>51.541444439999999</v>
      </c>
      <c r="BN3144" s="6">
        <v>25.976937599999999</v>
      </c>
      <c r="BO3144" s="6">
        <v>54.5884772</v>
      </c>
      <c r="BP3144" s="6">
        <v>44.035619750000002</v>
      </c>
    </row>
    <row r="3145" spans="1:68" x14ac:dyDescent="0.3">
      <c r="A3145" s="1">
        <v>42277</v>
      </c>
      <c r="B3145" s="2">
        <v>42369</v>
      </c>
      <c r="C3145" t="s">
        <v>227</v>
      </c>
      <c r="D3145" t="s">
        <v>228</v>
      </c>
      <c r="E3145" s="8">
        <v>-6.7453000000000003</v>
      </c>
      <c r="F3145" s="3">
        <v>1792</v>
      </c>
      <c r="G3145" s="7">
        <v>17.5</v>
      </c>
      <c r="H3145">
        <v>1</v>
      </c>
      <c r="I3145">
        <v>39</v>
      </c>
      <c r="J3145">
        <v>-9.6999999999999993</v>
      </c>
      <c r="K3145">
        <v>-2.8</v>
      </c>
      <c r="L3145">
        <v>6.4</v>
      </c>
      <c r="M3145">
        <v>-2</v>
      </c>
      <c r="N3145">
        <v>-3.5299999999999998E-2</v>
      </c>
      <c r="O3145">
        <v>0.33500000000000002</v>
      </c>
      <c r="P3145">
        <v>0</v>
      </c>
      <c r="Q3145" s="4">
        <v>1.4200000000000001E-2</v>
      </c>
      <c r="R3145">
        <v>4.5445000000000002</v>
      </c>
      <c r="S3145">
        <v>440.43299999999999</v>
      </c>
      <c r="T3145">
        <v>-0.2223</v>
      </c>
      <c r="U3145">
        <v>1.84E-2</v>
      </c>
      <c r="V3145">
        <v>0.13919999999999999</v>
      </c>
      <c r="W3145">
        <v>12.695220000000001</v>
      </c>
      <c r="X3145">
        <v>11.38884</v>
      </c>
      <c r="Y3145">
        <v>1.9776899999999999</v>
      </c>
      <c r="Z3145">
        <v>4.2335599999999998</v>
      </c>
      <c r="AA3145">
        <v>1690.3435999999999</v>
      </c>
      <c r="AB3145">
        <v>454.267</v>
      </c>
      <c r="AC3145">
        <v>3.7210354259999998</v>
      </c>
      <c r="AD3145">
        <v>2.0964100000000001</v>
      </c>
      <c r="AE3145" s="4">
        <v>0.42870000000000003</v>
      </c>
      <c r="AF3145" s="4">
        <v>0.52690000000000003</v>
      </c>
      <c r="AG3145" s="4">
        <v>0.51819999999999999</v>
      </c>
      <c r="AH3145" s="4">
        <v>0.50580000000000003</v>
      </c>
      <c r="AI3145" s="4">
        <v>0.49330000000000002</v>
      </c>
      <c r="AJ3145" s="4">
        <v>0.46989999999999998</v>
      </c>
      <c r="AK3145" s="4">
        <v>0.59140000000000004</v>
      </c>
      <c r="AL3145" s="4">
        <v>0.58350000000000002</v>
      </c>
      <c r="AM3145" s="4">
        <v>0.56920000000000004</v>
      </c>
      <c r="AN3145" s="4">
        <v>0.55120000000000002</v>
      </c>
      <c r="AO3145">
        <v>52.025100000000002</v>
      </c>
      <c r="AP3145">
        <v>54.375799999999998</v>
      </c>
      <c r="AQ3145">
        <v>51.736699999999999</v>
      </c>
      <c r="AR3145">
        <v>54.598799999999997</v>
      </c>
      <c r="AS3145">
        <v>52.944200000000002</v>
      </c>
      <c r="AT3145">
        <v>53.118499999999997</v>
      </c>
      <c r="AU3145">
        <v>50.732100000000003</v>
      </c>
      <c r="AV3145">
        <v>51.352699999999999</v>
      </c>
      <c r="AW3145">
        <v>52.082099999999997</v>
      </c>
      <c r="AX3145" s="4">
        <v>-1E-4</v>
      </c>
      <c r="AY3145" s="4">
        <v>40.268000000000001</v>
      </c>
      <c r="AZ3145" s="4">
        <v>2.5999999999999999E-2</v>
      </c>
      <c r="BA3145">
        <v>-0.06</v>
      </c>
      <c r="BB3145">
        <v>0.4</v>
      </c>
      <c r="BC3145" s="4">
        <v>4.9000000000000002E-2</v>
      </c>
      <c r="BD3145">
        <v>-0.09</v>
      </c>
      <c r="BE3145">
        <v>0.5</v>
      </c>
      <c r="BF3145">
        <v>1.0556000000000001</v>
      </c>
      <c r="BG3145">
        <v>19.652000000000001</v>
      </c>
      <c r="BH3145">
        <v>18.6906</v>
      </c>
      <c r="BI3145">
        <v>54.11</v>
      </c>
      <c r="BJ3145">
        <v>55.25</v>
      </c>
      <c r="BK3145">
        <v>54.94</v>
      </c>
      <c r="BL3145">
        <v>53.85</v>
      </c>
      <c r="BM3145" s="6">
        <v>44.634860320000001</v>
      </c>
      <c r="BN3145" s="6">
        <v>50.257442400000002</v>
      </c>
      <c r="BO3145" s="6">
        <v>52.239487599999997</v>
      </c>
      <c r="BP3145" s="6">
        <v>49.043930109999998</v>
      </c>
    </row>
    <row r="3146" spans="1:68" x14ac:dyDescent="0.3">
      <c r="A3146" s="1">
        <v>42277</v>
      </c>
      <c r="B3146" s="2">
        <v>42369</v>
      </c>
      <c r="C3146" t="s">
        <v>651</v>
      </c>
      <c r="D3146" t="s">
        <v>652</v>
      </c>
      <c r="E3146" s="8">
        <v>-9.4868000000000006</v>
      </c>
      <c r="F3146" s="3">
        <v>1298</v>
      </c>
      <c r="G3146" s="7">
        <v>7.8</v>
      </c>
      <c r="H3146">
        <v>1</v>
      </c>
      <c r="I3146">
        <v>57.9</v>
      </c>
      <c r="J3146">
        <v>-12.1</v>
      </c>
      <c r="K3146">
        <v>-6</v>
      </c>
      <c r="L3146">
        <v>4.5</v>
      </c>
      <c r="M3146">
        <v>-4.5</v>
      </c>
      <c r="N3146">
        <v>1.0200000000000001E-2</v>
      </c>
      <c r="O3146">
        <v>0.4365</v>
      </c>
      <c r="P3146">
        <v>9.2999999999999992E-3</v>
      </c>
      <c r="Q3146" s="4">
        <v>2.2800000000000001E-2</v>
      </c>
      <c r="R3146">
        <v>3.9895</v>
      </c>
      <c r="S3146">
        <v>835.06299999999999</v>
      </c>
      <c r="T3146">
        <v>-0.1089</v>
      </c>
      <c r="U3146">
        <v>2.5000000000000001E-3</v>
      </c>
      <c r="V3146">
        <v>4.4999999999999998E-2</v>
      </c>
      <c r="W3146">
        <v>10.004519999999999</v>
      </c>
      <c r="X3146">
        <v>7.1414999999999997</v>
      </c>
      <c r="Y3146">
        <v>0.45506999999999997</v>
      </c>
      <c r="Z3146">
        <v>1.5564800000000001</v>
      </c>
      <c r="AA3146">
        <v>1206.73495</v>
      </c>
      <c r="AB3146">
        <v>242.917</v>
      </c>
      <c r="AC3146">
        <v>4.9676842299999997</v>
      </c>
      <c r="AD3146">
        <v>0.48937000000000003</v>
      </c>
      <c r="AE3146" s="4">
        <v>0.14349999999999999</v>
      </c>
      <c r="AF3146" s="4">
        <v>0.1464</v>
      </c>
      <c r="AG3146" s="4">
        <v>0.1507</v>
      </c>
      <c r="AH3146" s="4">
        <v>0.1351</v>
      </c>
      <c r="AI3146" s="4">
        <v>0.14380000000000001</v>
      </c>
      <c r="AJ3146" s="4">
        <v>0.21859999999999999</v>
      </c>
      <c r="AK3146" s="4">
        <v>0.2225</v>
      </c>
      <c r="AL3146" s="4">
        <v>0.21909999999999999</v>
      </c>
      <c r="AM3146" s="4">
        <v>0.2044</v>
      </c>
      <c r="AN3146" s="4">
        <v>0.216</v>
      </c>
      <c r="AO3146">
        <v>8.8244000000000007</v>
      </c>
      <c r="AP3146">
        <v>9.1783000000000001</v>
      </c>
      <c r="AQ3146">
        <v>9.2393999999999998</v>
      </c>
      <c r="AR3146">
        <v>9.4021000000000008</v>
      </c>
      <c r="AS3146">
        <v>9.4427000000000003</v>
      </c>
      <c r="AT3146">
        <v>9.4750999999999994</v>
      </c>
      <c r="AU3146">
        <v>9.6462000000000003</v>
      </c>
      <c r="AV3146">
        <v>9.6046999999999993</v>
      </c>
      <c r="AW3146">
        <v>9.6989999999999998</v>
      </c>
      <c r="AX3146" s="4">
        <v>-1.17E-2</v>
      </c>
      <c r="AY3146" s="4">
        <v>37.499899999999997</v>
      </c>
      <c r="AZ3146" s="4">
        <v>0.16500000000000001</v>
      </c>
      <c r="BA3146">
        <v>-0.03</v>
      </c>
      <c r="BB3146">
        <v>2.8</v>
      </c>
      <c r="BC3146" s="4">
        <v>0.11799999999999999</v>
      </c>
      <c r="BD3146">
        <v>-0.05</v>
      </c>
      <c r="BE3146">
        <v>1.8</v>
      </c>
      <c r="BF3146">
        <v>1.06</v>
      </c>
      <c r="BG3146">
        <v>32.533499999999997</v>
      </c>
      <c r="BH3146">
        <v>26.145700000000001</v>
      </c>
      <c r="BI3146">
        <v>37.53</v>
      </c>
      <c r="BJ3146">
        <v>40.840000000000003</v>
      </c>
      <c r="BK3146">
        <v>41.25</v>
      </c>
      <c r="BL3146">
        <v>40.93</v>
      </c>
      <c r="BM3146" s="6">
        <v>38.184084130000002</v>
      </c>
      <c r="BN3146" s="6">
        <v>48.471393599999999</v>
      </c>
      <c r="BO3146" s="6">
        <v>50.008869199999999</v>
      </c>
      <c r="BP3146" s="6">
        <v>45.55478231</v>
      </c>
    </row>
    <row r="3147" spans="1:68" x14ac:dyDescent="0.3">
      <c r="A3147" s="1">
        <v>42277</v>
      </c>
      <c r="B3147" s="2">
        <v>42369</v>
      </c>
      <c r="C3147" t="s">
        <v>297</v>
      </c>
      <c r="D3147" t="s">
        <v>298</v>
      </c>
      <c r="E3147" s="8">
        <v>-7.0848000000000004</v>
      </c>
      <c r="F3147" s="3">
        <v>1291</v>
      </c>
      <c r="G3147" s="7">
        <v>7.4</v>
      </c>
      <c r="H3147">
        <v>0</v>
      </c>
      <c r="I3147">
        <v>37.299999999999997</v>
      </c>
      <c r="J3147">
        <v>-6.1</v>
      </c>
      <c r="K3147">
        <v>-3.5</v>
      </c>
      <c r="L3147">
        <v>8</v>
      </c>
      <c r="M3147">
        <v>-0.5</v>
      </c>
      <c r="N3147">
        <v>-5.4800000000000001E-2</v>
      </c>
      <c r="O3147">
        <v>0.53610000000000002</v>
      </c>
      <c r="P3147">
        <v>1.1999999999999999E-3</v>
      </c>
      <c r="Q3147" s="4">
        <v>1.9199999999999998E-2</v>
      </c>
      <c r="R3147">
        <v>3.4211999999999998</v>
      </c>
      <c r="S3147">
        <v>23.861000000000001</v>
      </c>
      <c r="T3147">
        <v>-0.1011</v>
      </c>
      <c r="U3147">
        <v>0.3604</v>
      </c>
      <c r="V3147">
        <v>0.64290000000000003</v>
      </c>
      <c r="W3147">
        <v>25.999230000000001</v>
      </c>
      <c r="X3147">
        <v>16.15204</v>
      </c>
      <c r="Y3147">
        <v>3.5657000000000001</v>
      </c>
      <c r="Z3147">
        <v>2.4685600000000001</v>
      </c>
      <c r="AA3147">
        <v>1238.6031700000001</v>
      </c>
      <c r="AB3147">
        <v>305.65800000000002</v>
      </c>
      <c r="AC3147">
        <v>4.0522517650000003</v>
      </c>
      <c r="AD3147">
        <v>3.7179099999999998</v>
      </c>
      <c r="AE3147" s="4">
        <v>0.34849999999999998</v>
      </c>
      <c r="AF3147" s="4">
        <v>0.34</v>
      </c>
      <c r="AG3147" s="4">
        <v>0.42849999999999999</v>
      </c>
      <c r="AH3147" s="4">
        <v>0.43469999999999998</v>
      </c>
      <c r="AI3147" s="4">
        <v>0.38550000000000001</v>
      </c>
      <c r="AJ3147" s="4">
        <v>0.4496</v>
      </c>
      <c r="AK3147" s="4">
        <v>0.43380000000000002</v>
      </c>
      <c r="AL3147" s="4">
        <v>0.54759999999999998</v>
      </c>
      <c r="AM3147" s="4">
        <v>0.55600000000000005</v>
      </c>
      <c r="AN3147" s="4">
        <v>0.49359999999999998</v>
      </c>
      <c r="AO3147">
        <v>86.8797</v>
      </c>
      <c r="AP3147">
        <v>84.031800000000004</v>
      </c>
      <c r="AQ3147">
        <v>89.751099999999994</v>
      </c>
      <c r="AR3147">
        <v>91.135800000000003</v>
      </c>
      <c r="AS3147">
        <v>91.527500000000003</v>
      </c>
      <c r="AT3147">
        <v>90.136499999999998</v>
      </c>
      <c r="AU3147">
        <v>91.683800000000005</v>
      </c>
      <c r="AV3147">
        <v>89.700599999999994</v>
      </c>
      <c r="AW3147">
        <v>89.785200000000003</v>
      </c>
      <c r="AX3147" s="4">
        <v>-4.1000000000000003E-3</v>
      </c>
      <c r="AY3147" s="4">
        <v>36.229300000000002</v>
      </c>
      <c r="AZ3147" s="4">
        <v>7.1999999999999995E-2</v>
      </c>
      <c r="BA3147">
        <v>0.03</v>
      </c>
      <c r="BB3147">
        <v>2.4</v>
      </c>
      <c r="BC3147" s="4">
        <v>3.7999999999999999E-2</v>
      </c>
      <c r="BD3147">
        <v>0</v>
      </c>
      <c r="BE3147">
        <v>3</v>
      </c>
      <c r="BF3147">
        <v>0.88239999999999996</v>
      </c>
      <c r="BG3147">
        <v>25.125900000000001</v>
      </c>
      <c r="BH3147">
        <v>22.050599999999999</v>
      </c>
      <c r="BI3147">
        <v>27.88</v>
      </c>
      <c r="BJ3147">
        <v>27.91</v>
      </c>
      <c r="BK3147">
        <v>27.41</v>
      </c>
      <c r="BL3147">
        <v>27.15</v>
      </c>
      <c r="BM3147" s="6">
        <v>48.775685709999998</v>
      </c>
      <c r="BN3147" s="6">
        <v>51.241819200000002</v>
      </c>
      <c r="BO3147" s="6">
        <v>53.201426400000003</v>
      </c>
      <c r="BP3147" s="6">
        <v>51.072977100000003</v>
      </c>
    </row>
    <row r="3148" spans="1:68" x14ac:dyDescent="0.3">
      <c r="A3148" s="1">
        <v>42277</v>
      </c>
      <c r="B3148" s="2">
        <v>42369</v>
      </c>
      <c r="C3148" t="s">
        <v>411</v>
      </c>
      <c r="D3148" t="s">
        <v>412</v>
      </c>
      <c r="E3148" s="8">
        <v>7.7751999999999999</v>
      </c>
      <c r="F3148" s="3">
        <v>2414</v>
      </c>
      <c r="G3148" s="7">
        <v>46.8</v>
      </c>
      <c r="H3148">
        <v>3</v>
      </c>
      <c r="I3148">
        <v>50.2</v>
      </c>
      <c r="J3148">
        <v>-5.3</v>
      </c>
      <c r="K3148">
        <v>1</v>
      </c>
      <c r="L3148">
        <v>62.4</v>
      </c>
      <c r="M3148">
        <v>19.399999999999999</v>
      </c>
      <c r="N3148">
        <v>-9.4200000000000006E-2</v>
      </c>
      <c r="O3148">
        <v>2.6499999999999999E-2</v>
      </c>
      <c r="P3148">
        <v>2.3E-3</v>
      </c>
      <c r="Q3148" s="4">
        <v>3.49E-2</v>
      </c>
      <c r="R3148">
        <v>1.8213999999999999</v>
      </c>
      <c r="S3148">
        <v>-68.167000000000002</v>
      </c>
      <c r="T3148">
        <v>-0.81159999999999999</v>
      </c>
      <c r="U3148">
        <v>0.31719999999999998</v>
      </c>
      <c r="V3148">
        <v>0.26629999999999998</v>
      </c>
      <c r="W3148" t="s">
        <v>70</v>
      </c>
      <c r="X3148" t="s">
        <v>70</v>
      </c>
      <c r="Y3148">
        <v>10.26723</v>
      </c>
      <c r="Z3148">
        <v>26.067889999999998</v>
      </c>
      <c r="AA3148">
        <v>2339.0183999999999</v>
      </c>
      <c r="AB3148">
        <v>151.995</v>
      </c>
      <c r="AC3148">
        <v>15.388785159999999</v>
      </c>
      <c r="AD3148">
        <v>10.596109999999999</v>
      </c>
      <c r="AE3148" s="4">
        <v>0.23130000000000001</v>
      </c>
      <c r="AF3148" s="4">
        <v>0.32729999999999998</v>
      </c>
      <c r="AG3148" s="4">
        <v>0.30630000000000002</v>
      </c>
      <c r="AH3148" s="4">
        <v>0.2772</v>
      </c>
      <c r="AI3148" s="4">
        <v>0.28310000000000002</v>
      </c>
      <c r="AJ3148" s="4">
        <v>0.31869999999999998</v>
      </c>
      <c r="AK3148" s="4">
        <v>0.52080000000000004</v>
      </c>
      <c r="AL3148" s="4">
        <v>0.48920000000000002</v>
      </c>
      <c r="AM3148" s="4">
        <v>0.42470000000000002</v>
      </c>
      <c r="AN3148" s="4">
        <v>0.43099999999999999</v>
      </c>
      <c r="AO3148">
        <v>68.803700000000006</v>
      </c>
      <c r="AP3148">
        <v>66.6083</v>
      </c>
      <c r="AQ3148">
        <v>65.400199999999998</v>
      </c>
      <c r="AR3148">
        <v>65.685400000000001</v>
      </c>
      <c r="AS3148">
        <v>67.108400000000003</v>
      </c>
      <c r="AT3148">
        <v>67.892899999999997</v>
      </c>
      <c r="AU3148">
        <v>68.976600000000005</v>
      </c>
      <c r="AV3148">
        <v>70.014200000000002</v>
      </c>
      <c r="AW3148">
        <v>70.217100000000002</v>
      </c>
      <c r="AX3148" s="4">
        <v>-2.5000000000000001E-3</v>
      </c>
      <c r="AY3148" s="4">
        <v>43.867199999999997</v>
      </c>
      <c r="AZ3148" s="4">
        <v>0.38900000000000001</v>
      </c>
      <c r="BA3148">
        <v>-0.03</v>
      </c>
      <c r="BB3148">
        <v>9.5</v>
      </c>
      <c r="BC3148" s="4">
        <v>0.35</v>
      </c>
      <c r="BD3148">
        <v>0.01</v>
      </c>
      <c r="BE3148">
        <v>9.1999999999999993</v>
      </c>
      <c r="BF3148">
        <v>1.5501</v>
      </c>
      <c r="BG3148">
        <v>34.960599999999999</v>
      </c>
      <c r="BH3148">
        <v>36.6492</v>
      </c>
      <c r="BI3148">
        <v>61.3</v>
      </c>
      <c r="BJ3148">
        <v>61.51</v>
      </c>
      <c r="BK3148">
        <v>59.96</v>
      </c>
      <c r="BL3148">
        <v>57.73</v>
      </c>
      <c r="BM3148" s="6">
        <v>49.39567143</v>
      </c>
      <c r="BN3148" s="6">
        <v>51.928582400000003</v>
      </c>
      <c r="BO3148" s="6">
        <v>55.024057200000001</v>
      </c>
      <c r="BP3148" s="6">
        <v>52.116103680000002</v>
      </c>
    </row>
    <row r="3149" spans="1:68" x14ac:dyDescent="0.3">
      <c r="A3149" s="1">
        <v>42277</v>
      </c>
      <c r="B3149" s="2">
        <v>42369</v>
      </c>
      <c r="C3149" t="s">
        <v>593</v>
      </c>
      <c r="D3149" t="s">
        <v>594</v>
      </c>
      <c r="E3149" s="8">
        <v>4.0650000000000004</v>
      </c>
      <c r="F3149" s="3">
        <v>656</v>
      </c>
      <c r="G3149" s="7">
        <v>8.5</v>
      </c>
      <c r="H3149">
        <v>3</v>
      </c>
      <c r="I3149">
        <v>44.3</v>
      </c>
      <c r="J3149">
        <v>4.9000000000000004</v>
      </c>
      <c r="K3149">
        <v>-13.3</v>
      </c>
      <c r="L3149">
        <v>-12.1</v>
      </c>
      <c r="M3149">
        <v>-6.9</v>
      </c>
      <c r="N3149">
        <v>-7.9799999999999996E-2</v>
      </c>
      <c r="O3149">
        <v>0.12470000000000001</v>
      </c>
      <c r="P3149">
        <v>0</v>
      </c>
      <c r="Q3149" s="4">
        <v>3.7100000000000001E-2</v>
      </c>
      <c r="R3149">
        <v>2.8489</v>
      </c>
      <c r="S3149">
        <v>40.905999999999999</v>
      </c>
      <c r="T3149">
        <v>-0.55610000000000004</v>
      </c>
      <c r="U3149">
        <v>0.14729999999999999</v>
      </c>
      <c r="V3149">
        <v>0.1663</v>
      </c>
      <c r="W3149" t="s">
        <v>70</v>
      </c>
      <c r="X3149" t="s">
        <v>70</v>
      </c>
      <c r="Y3149">
        <v>3.2934600000000001</v>
      </c>
      <c r="Z3149">
        <v>8.3462300000000003</v>
      </c>
      <c r="AA3149">
        <v>612.30651</v>
      </c>
      <c r="AB3149">
        <v>126.398</v>
      </c>
      <c r="AC3149">
        <v>4.8442737229999997</v>
      </c>
      <c r="AD3149">
        <v>3.52833</v>
      </c>
      <c r="AE3149" s="4">
        <v>0.45219999999999999</v>
      </c>
      <c r="AF3149" s="4">
        <v>0.47239999999999999</v>
      </c>
      <c r="AG3149" s="4">
        <v>0.42559999999999998</v>
      </c>
      <c r="AH3149" s="4">
        <v>0.6038</v>
      </c>
      <c r="AI3149" s="4">
        <v>0.48409999999999997</v>
      </c>
      <c r="AJ3149" s="4">
        <v>0.6371</v>
      </c>
      <c r="AK3149" s="4">
        <v>0.64659999999999995</v>
      </c>
      <c r="AL3149" s="4">
        <v>0.60489999999999999</v>
      </c>
      <c r="AM3149" s="4">
        <v>1.0786</v>
      </c>
      <c r="AN3149" s="4">
        <v>0.72</v>
      </c>
      <c r="AO3149">
        <v>62.2682</v>
      </c>
      <c r="AP3149">
        <v>65.656199999999998</v>
      </c>
      <c r="AQ3149">
        <v>69.943700000000007</v>
      </c>
      <c r="AR3149">
        <v>70.617900000000006</v>
      </c>
      <c r="AS3149">
        <v>66.748500000000007</v>
      </c>
      <c r="AT3149">
        <v>64.4465</v>
      </c>
      <c r="AU3149">
        <v>72.295500000000004</v>
      </c>
      <c r="AV3149">
        <v>70.048599999999993</v>
      </c>
      <c r="AW3149">
        <v>69.639899999999997</v>
      </c>
      <c r="AX3149" s="4">
        <v>-1.3899999999999999E-2</v>
      </c>
      <c r="AY3149" s="4">
        <v>20.745200000000001</v>
      </c>
      <c r="AZ3149" s="4">
        <v>0.152</v>
      </c>
      <c r="BA3149">
        <v>-0.13</v>
      </c>
      <c r="BB3149">
        <v>1</v>
      </c>
      <c r="BC3149" s="4">
        <v>0.13100000000000001</v>
      </c>
      <c r="BD3149">
        <v>-0.15</v>
      </c>
      <c r="BE3149">
        <v>0.8</v>
      </c>
      <c r="BF3149">
        <v>1.0511999999999999</v>
      </c>
      <c r="BG3149">
        <v>28.104700000000001</v>
      </c>
      <c r="BH3149">
        <v>44.4253</v>
      </c>
      <c r="BI3149">
        <v>21.93</v>
      </c>
      <c r="BJ3149">
        <v>21.24</v>
      </c>
      <c r="BK3149">
        <v>22.14</v>
      </c>
      <c r="BL3149">
        <v>22.97</v>
      </c>
      <c r="BM3149" s="6">
        <v>54.072633330000002</v>
      </c>
      <c r="BN3149" s="6">
        <v>50.023367999999998</v>
      </c>
      <c r="BO3149" s="6">
        <v>49.7605456</v>
      </c>
      <c r="BP3149" s="6">
        <v>51.28551564</v>
      </c>
    </row>
    <row r="3150" spans="1:68" x14ac:dyDescent="0.3">
      <c r="A3150" s="1">
        <v>42277</v>
      </c>
      <c r="B3150" s="2">
        <v>42369</v>
      </c>
      <c r="C3150" t="s">
        <v>541</v>
      </c>
      <c r="D3150" t="s">
        <v>542</v>
      </c>
      <c r="E3150" s="8">
        <v>9.1052</v>
      </c>
      <c r="F3150" s="3">
        <v>3624</v>
      </c>
      <c r="G3150" s="7">
        <v>44.6</v>
      </c>
      <c r="H3150">
        <v>0</v>
      </c>
      <c r="I3150">
        <v>37.9</v>
      </c>
      <c r="J3150">
        <v>-22.6</v>
      </c>
      <c r="K3150">
        <v>-12.1</v>
      </c>
      <c r="L3150">
        <v>-14</v>
      </c>
      <c r="M3150">
        <v>-16.2</v>
      </c>
      <c r="N3150">
        <v>-8.4000000000000005E-2</v>
      </c>
      <c r="O3150">
        <v>0.54949999999999999</v>
      </c>
      <c r="P3150">
        <v>1.2999999999999999E-3</v>
      </c>
      <c r="Q3150" s="4">
        <v>3.4200000000000001E-2</v>
      </c>
      <c r="R3150">
        <v>2.5028000000000001</v>
      </c>
      <c r="S3150">
        <v>-547</v>
      </c>
      <c r="T3150">
        <v>0.42070000000000002</v>
      </c>
      <c r="U3150">
        <v>0.61339999999999995</v>
      </c>
      <c r="V3150">
        <v>0.71489999999999998</v>
      </c>
      <c r="W3150">
        <v>20.128440000000001</v>
      </c>
      <c r="X3150">
        <v>15.186500000000001</v>
      </c>
      <c r="Y3150">
        <v>3.0342799999999999</v>
      </c>
      <c r="Z3150">
        <v>4.3640800000000004</v>
      </c>
      <c r="AA3150">
        <v>3973.0314400000002</v>
      </c>
      <c r="AB3150">
        <v>955.15599999999995</v>
      </c>
      <c r="AC3150">
        <v>4.159562878</v>
      </c>
      <c r="AD3150">
        <v>2.7675000000000001</v>
      </c>
      <c r="AE3150" s="4">
        <v>0.44500000000000001</v>
      </c>
      <c r="AF3150" s="4">
        <v>0.46329999999999999</v>
      </c>
      <c r="AG3150" s="4">
        <v>0.46029999999999999</v>
      </c>
      <c r="AH3150" s="4">
        <v>0.439</v>
      </c>
      <c r="AI3150" s="4">
        <v>0.45179999999999998</v>
      </c>
      <c r="AJ3150" s="4">
        <v>0.63300000000000001</v>
      </c>
      <c r="AK3150" s="4">
        <v>0.67459999999999998</v>
      </c>
      <c r="AL3150" s="4">
        <v>0.63570000000000004</v>
      </c>
      <c r="AM3150" s="4">
        <v>0.61399999999999999</v>
      </c>
      <c r="AN3150" s="4">
        <v>0.63890000000000002</v>
      </c>
      <c r="AO3150">
        <v>73.813000000000002</v>
      </c>
      <c r="AP3150">
        <v>72.604600000000005</v>
      </c>
      <c r="AQ3150">
        <v>71.441299999999998</v>
      </c>
      <c r="AR3150">
        <v>73.860900000000001</v>
      </c>
      <c r="AS3150">
        <v>72.944999999999993</v>
      </c>
      <c r="AT3150">
        <v>71.464200000000005</v>
      </c>
      <c r="AU3150">
        <v>71.391499999999994</v>
      </c>
      <c r="AV3150">
        <v>73.457899999999995</v>
      </c>
      <c r="AW3150">
        <v>71.057400000000001</v>
      </c>
      <c r="AX3150" s="4">
        <v>4.7999999999999996E-3</v>
      </c>
      <c r="AY3150" s="4">
        <v>72.597800000000007</v>
      </c>
      <c r="AZ3150" s="4">
        <v>-2.1999999999999999E-2</v>
      </c>
      <c r="BA3150">
        <v>-0.05</v>
      </c>
      <c r="BB3150">
        <v>-0.3</v>
      </c>
      <c r="BC3150" s="4">
        <v>-1.2999999999999999E-2</v>
      </c>
      <c r="BD3150">
        <v>-0.05</v>
      </c>
      <c r="BE3150">
        <v>-0.2</v>
      </c>
      <c r="BF3150">
        <v>0.99980000000000002</v>
      </c>
      <c r="BG3150">
        <v>24.898199999999999</v>
      </c>
      <c r="BH3150">
        <v>21.860800000000001</v>
      </c>
      <c r="BI3150">
        <v>34.64</v>
      </c>
      <c r="BJ3150">
        <v>37.71</v>
      </c>
      <c r="BK3150">
        <v>37.19</v>
      </c>
      <c r="BL3150">
        <v>36.630000000000003</v>
      </c>
      <c r="BM3150" s="6">
        <v>34.391071429999997</v>
      </c>
      <c r="BN3150" s="6">
        <v>48.9646136</v>
      </c>
      <c r="BO3150" s="6">
        <v>48.189689600000001</v>
      </c>
      <c r="BP3150" s="6">
        <v>43.848458209999997</v>
      </c>
    </row>
    <row r="3151" spans="1:68" x14ac:dyDescent="0.3">
      <c r="A3151" s="1">
        <v>42277</v>
      </c>
      <c r="B3151" s="2">
        <v>42369</v>
      </c>
      <c r="C3151" t="s">
        <v>755</v>
      </c>
      <c r="D3151" t="s">
        <v>756</v>
      </c>
      <c r="E3151" s="8">
        <v>6.6748000000000003</v>
      </c>
      <c r="F3151" s="3">
        <v>950</v>
      </c>
      <c r="G3151" s="7">
        <v>10.5</v>
      </c>
      <c r="H3151">
        <v>1</v>
      </c>
      <c r="I3151">
        <v>38.799999999999997</v>
      </c>
      <c r="J3151">
        <v>-12.5</v>
      </c>
      <c r="K3151">
        <v>15.3</v>
      </c>
      <c r="L3151">
        <v>76.599999999999994</v>
      </c>
      <c r="M3151">
        <v>26.5</v>
      </c>
      <c r="N3151">
        <v>-5.3699999999999998E-2</v>
      </c>
      <c r="O3151">
        <v>-7.2099999999999997E-2</v>
      </c>
      <c r="P3151">
        <v>3.2000000000000002E-3</v>
      </c>
      <c r="Q3151" s="4">
        <v>2.53E-2</v>
      </c>
      <c r="R3151">
        <v>6.5400999999999998</v>
      </c>
      <c r="S3151">
        <v>106.286</v>
      </c>
      <c r="T3151">
        <v>-1.1117999999999999</v>
      </c>
      <c r="U3151">
        <v>0</v>
      </c>
      <c r="V3151">
        <v>0.15010000000000001</v>
      </c>
      <c r="W3151" t="s">
        <v>70</v>
      </c>
      <c r="X3151" t="s">
        <v>70</v>
      </c>
      <c r="Y3151">
        <v>8.8933099999999996</v>
      </c>
      <c r="Z3151">
        <v>8.6773299999999995</v>
      </c>
      <c r="AA3151">
        <v>832.21774000000005</v>
      </c>
      <c r="AB3151">
        <v>41.155999999999999</v>
      </c>
      <c r="AC3151">
        <v>20.221055010000001</v>
      </c>
      <c r="AD3151">
        <v>10.15615</v>
      </c>
      <c r="AE3151" s="4">
        <v>0.24249999999999999</v>
      </c>
      <c r="AF3151" s="4">
        <v>0.21829999999999999</v>
      </c>
      <c r="AG3151" s="4">
        <v>0.24179999999999999</v>
      </c>
      <c r="AH3151" s="4">
        <v>0.19500000000000001</v>
      </c>
      <c r="AI3151" s="4">
        <v>0.2235</v>
      </c>
      <c r="AJ3151" s="4">
        <v>0.29830000000000001</v>
      </c>
      <c r="AK3151" s="4">
        <v>0.27300000000000002</v>
      </c>
      <c r="AL3151" s="4">
        <v>0.317</v>
      </c>
      <c r="AM3151" s="4">
        <v>0.24809999999999999</v>
      </c>
      <c r="AN3151" s="4">
        <v>0.28289999999999998</v>
      </c>
      <c r="AO3151">
        <v>46.210599999999999</v>
      </c>
      <c r="AP3151">
        <v>45.059399999999997</v>
      </c>
      <c r="AQ3151">
        <v>41.895400000000002</v>
      </c>
      <c r="AR3151">
        <v>42.145800000000001</v>
      </c>
      <c r="AS3151">
        <v>43.47</v>
      </c>
      <c r="AT3151">
        <v>39.337000000000003</v>
      </c>
      <c r="AU3151">
        <v>37.5901</v>
      </c>
      <c r="AV3151">
        <v>36.006900000000002</v>
      </c>
      <c r="AW3151">
        <v>40.131</v>
      </c>
      <c r="AX3151" s="4">
        <v>1.78E-2</v>
      </c>
      <c r="AY3151" s="4">
        <v>12.400700000000001</v>
      </c>
      <c r="AZ3151" s="4">
        <v>0.42099999999999999</v>
      </c>
      <c r="BA3151">
        <v>-0.03</v>
      </c>
      <c r="BB3151">
        <v>12.4</v>
      </c>
      <c r="BC3151" s="4">
        <v>0.59499999999999997</v>
      </c>
      <c r="BD3151">
        <v>-7.0000000000000007E-2</v>
      </c>
      <c r="BE3151">
        <v>6.3</v>
      </c>
      <c r="BF3151">
        <v>0.87029999999999996</v>
      </c>
      <c r="BG3151">
        <v>46.6404</v>
      </c>
      <c r="BH3151">
        <v>41.530200000000001</v>
      </c>
      <c r="BI3151">
        <v>27.53</v>
      </c>
      <c r="BJ3151">
        <v>26.9</v>
      </c>
      <c r="BK3151">
        <v>24.85</v>
      </c>
      <c r="BL3151">
        <v>23.38</v>
      </c>
      <c r="BM3151" s="6">
        <v>52.43096508</v>
      </c>
      <c r="BN3151" s="6">
        <v>56.138720800000002</v>
      </c>
      <c r="BO3151" s="6">
        <v>56.272935599999997</v>
      </c>
      <c r="BP3151" s="6">
        <v>54.947540490000002</v>
      </c>
    </row>
    <row r="3152" spans="1:68" x14ac:dyDescent="0.3">
      <c r="A3152" s="1">
        <v>42277</v>
      </c>
      <c r="B3152" s="2">
        <v>42369</v>
      </c>
      <c r="C3152" t="s">
        <v>829</v>
      </c>
      <c r="D3152" t="s">
        <v>830</v>
      </c>
      <c r="E3152" s="8">
        <v>11.352399999999999</v>
      </c>
      <c r="F3152" s="3">
        <v>973</v>
      </c>
      <c r="G3152" s="7">
        <v>14.7</v>
      </c>
      <c r="H3152">
        <v>0</v>
      </c>
      <c r="I3152">
        <v>31.4</v>
      </c>
      <c r="J3152">
        <v>-42.5</v>
      </c>
      <c r="K3152">
        <v>-33</v>
      </c>
      <c r="L3152">
        <v>-49</v>
      </c>
      <c r="M3152">
        <v>-41.5</v>
      </c>
      <c r="N3152">
        <v>0.1515</v>
      </c>
      <c r="O3152">
        <v>0.13370000000000001</v>
      </c>
      <c r="P3152">
        <v>0.23760000000000001</v>
      </c>
      <c r="Q3152" s="4">
        <v>5.0500000000000003E-2</v>
      </c>
      <c r="R3152">
        <v>3.7784</v>
      </c>
      <c r="S3152">
        <v>6260.3239999999996</v>
      </c>
      <c r="T3152">
        <v>-0.74419999999999997</v>
      </c>
      <c r="U3152">
        <v>7.8799999999999995E-2</v>
      </c>
      <c r="V3152">
        <v>0.45650000000000002</v>
      </c>
      <c r="W3152">
        <v>8.2664299999999997</v>
      </c>
      <c r="X3152">
        <v>7.7322300000000004</v>
      </c>
      <c r="Y3152">
        <v>2.4765199999999998</v>
      </c>
      <c r="Z3152">
        <v>2.64378</v>
      </c>
      <c r="AA3152">
        <v>719.37936999999999</v>
      </c>
      <c r="AB3152">
        <v>157.91646</v>
      </c>
      <c r="AC3152">
        <v>4.5554426059999997</v>
      </c>
      <c r="AD3152">
        <v>3.3486699999999998</v>
      </c>
      <c r="AE3152" s="4">
        <v>0.2422</v>
      </c>
      <c r="AF3152" s="4">
        <v>0.37080000000000002</v>
      </c>
      <c r="AG3152" s="4">
        <v>0.25309999999999999</v>
      </c>
      <c r="AH3152" s="4">
        <v>0.35770000000000002</v>
      </c>
      <c r="AI3152" s="4">
        <v>0.30030000000000001</v>
      </c>
      <c r="AJ3152" s="4">
        <v>0.43790000000000001</v>
      </c>
      <c r="AK3152" s="4">
        <v>0.85140000000000005</v>
      </c>
      <c r="AL3152" s="4">
        <v>0.90100000000000002</v>
      </c>
      <c r="AM3152" s="4">
        <v>0.99160000000000004</v>
      </c>
      <c r="AN3152" s="4">
        <v>0.75970000000000004</v>
      </c>
      <c r="AO3152">
        <v>53.627299999999998</v>
      </c>
      <c r="AP3152">
        <v>57.729599999999998</v>
      </c>
      <c r="AQ3152">
        <v>54.284700000000001</v>
      </c>
      <c r="AR3152">
        <v>53.3645</v>
      </c>
      <c r="AS3152">
        <v>49.932699999999997</v>
      </c>
      <c r="AT3152">
        <v>49.348599999999998</v>
      </c>
      <c r="AU3152">
        <v>46.6815</v>
      </c>
      <c r="AV3152">
        <v>47.571300000000001</v>
      </c>
      <c r="AW3152">
        <v>46.960700000000003</v>
      </c>
      <c r="AX3152" s="4">
        <v>1.67E-2</v>
      </c>
      <c r="AY3152" s="4">
        <v>14.5662</v>
      </c>
      <c r="AZ3152" s="4">
        <v>0.24199999999999999</v>
      </c>
      <c r="BA3152">
        <v>-0.03</v>
      </c>
      <c r="BB3152">
        <v>7.3</v>
      </c>
      <c r="BC3152" s="4">
        <v>0.40600000000000003</v>
      </c>
      <c r="BD3152">
        <v>-0.05</v>
      </c>
      <c r="BE3152">
        <v>5.9</v>
      </c>
      <c r="BF3152">
        <v>1.8459000000000001</v>
      </c>
      <c r="BG3152">
        <v>64.757099999999994</v>
      </c>
      <c r="BH3152">
        <v>59.133000000000003</v>
      </c>
      <c r="BI3152">
        <v>23.72</v>
      </c>
      <c r="BJ3152">
        <v>26.41</v>
      </c>
      <c r="BK3152">
        <v>25.82</v>
      </c>
      <c r="BL3152">
        <v>24.74</v>
      </c>
      <c r="BM3152" s="6">
        <v>40.770385709999999</v>
      </c>
      <c r="BN3152" s="6">
        <v>49.409469600000001</v>
      </c>
      <c r="BO3152" s="6">
        <v>46.765106000000003</v>
      </c>
      <c r="BP3152" s="6">
        <v>45.648320439999999</v>
      </c>
    </row>
    <row r="3153" spans="1:68" x14ac:dyDescent="0.3">
      <c r="A3153" s="1">
        <v>42277</v>
      </c>
      <c r="B3153" s="2">
        <v>42369</v>
      </c>
      <c r="C3153" t="s">
        <v>367</v>
      </c>
      <c r="D3153" t="s">
        <v>368</v>
      </c>
      <c r="E3153" s="8">
        <v>16.2684</v>
      </c>
      <c r="F3153" s="3">
        <v>970</v>
      </c>
      <c r="G3153" s="7">
        <v>15.9</v>
      </c>
      <c r="H3153">
        <v>2</v>
      </c>
      <c r="I3153">
        <v>33.6</v>
      </c>
      <c r="J3153">
        <v>-29.5</v>
      </c>
      <c r="K3153">
        <v>-39.1</v>
      </c>
      <c r="L3153">
        <v>7</v>
      </c>
      <c r="M3153">
        <v>-20.5</v>
      </c>
      <c r="N3153">
        <v>-5.5500000000000001E-2</v>
      </c>
      <c r="O3153">
        <v>4.9799999999999997E-2</v>
      </c>
      <c r="P3153">
        <v>3.56E-2</v>
      </c>
      <c r="Q3153" s="4">
        <v>3.8199999999999998E-2</v>
      </c>
      <c r="R3153">
        <v>7.665</v>
      </c>
      <c r="S3153">
        <v>170.04599999999999</v>
      </c>
      <c r="T3153">
        <v>-0.91830000000000001</v>
      </c>
      <c r="U3153">
        <v>8.8999999999999999E-3</v>
      </c>
      <c r="V3153">
        <v>0.2132</v>
      </c>
      <c r="W3153">
        <v>45.242060000000002</v>
      </c>
      <c r="X3153">
        <v>26.494890000000002</v>
      </c>
      <c r="Y3153">
        <v>5.4763599999999997</v>
      </c>
      <c r="Z3153">
        <v>5.6334099999999996</v>
      </c>
      <c r="AA3153">
        <v>812.09492999999998</v>
      </c>
      <c r="AB3153">
        <v>117.22799999999999</v>
      </c>
      <c r="AC3153">
        <v>6.9274825980000001</v>
      </c>
      <c r="AD3153">
        <v>6.5425700000000004</v>
      </c>
      <c r="AE3153" s="4">
        <v>0.41560000000000002</v>
      </c>
      <c r="AF3153" s="4">
        <v>0.40389999999999998</v>
      </c>
      <c r="AG3153" s="4">
        <v>0.40229999999999999</v>
      </c>
      <c r="AH3153" s="4">
        <v>0.42930000000000001</v>
      </c>
      <c r="AI3153" s="4">
        <v>0.41270000000000001</v>
      </c>
      <c r="AJ3153" s="4">
        <v>0.63949999999999996</v>
      </c>
      <c r="AK3153" s="4">
        <v>0.63990000000000002</v>
      </c>
      <c r="AL3153" s="4">
        <v>0.64480000000000004</v>
      </c>
      <c r="AM3153" s="4">
        <v>0.70950000000000002</v>
      </c>
      <c r="AN3153" s="4">
        <v>0.65780000000000005</v>
      </c>
      <c r="AO3153">
        <v>79.544499999999999</v>
      </c>
      <c r="AP3153">
        <v>78.758700000000005</v>
      </c>
      <c r="AQ3153">
        <v>79.435599999999994</v>
      </c>
      <c r="AR3153">
        <v>78.394599999999997</v>
      </c>
      <c r="AS3153">
        <v>77.787700000000001</v>
      </c>
      <c r="AT3153">
        <v>77.447599999999994</v>
      </c>
      <c r="AU3153">
        <v>77.526700000000005</v>
      </c>
      <c r="AV3153">
        <v>76.882000000000005</v>
      </c>
      <c r="AW3153">
        <v>77.467500000000001</v>
      </c>
      <c r="AX3153" s="4">
        <v>3.3E-3</v>
      </c>
      <c r="AY3153" s="4">
        <v>86.073999999999998</v>
      </c>
      <c r="AZ3153" s="4">
        <v>0.24199999999999999</v>
      </c>
      <c r="BA3153">
        <v>-0.01</v>
      </c>
      <c r="BB3153">
        <v>23.4</v>
      </c>
      <c r="BC3153" s="4">
        <v>0.26800000000000002</v>
      </c>
      <c r="BD3153">
        <v>0</v>
      </c>
      <c r="BE3153">
        <v>20.100000000000001</v>
      </c>
      <c r="BF3153">
        <v>1.4721</v>
      </c>
      <c r="BG3153">
        <v>50.3245</v>
      </c>
      <c r="BH3153">
        <v>73.230400000000003</v>
      </c>
      <c r="BI3153">
        <v>32.450000000000003</v>
      </c>
      <c r="BJ3153">
        <v>36.42</v>
      </c>
      <c r="BK3153">
        <v>40.18</v>
      </c>
      <c r="BL3153">
        <v>40.19</v>
      </c>
      <c r="BM3153" s="6">
        <v>40.152349209999997</v>
      </c>
      <c r="BN3153" s="6">
        <v>45.306739200000003</v>
      </c>
      <c r="BO3153" s="6">
        <v>53.009324399999997</v>
      </c>
      <c r="BP3153" s="6">
        <v>46.156137600000001</v>
      </c>
    </row>
    <row r="3154" spans="1:68" x14ac:dyDescent="0.3">
      <c r="A3154" s="1">
        <v>42277</v>
      </c>
      <c r="B3154" s="2">
        <v>42369</v>
      </c>
      <c r="C3154" t="s">
        <v>233</v>
      </c>
      <c r="D3154" t="s">
        <v>234</v>
      </c>
      <c r="E3154" s="8">
        <v>-5.6581000000000001</v>
      </c>
      <c r="F3154" s="3">
        <v>737</v>
      </c>
      <c r="G3154" s="7">
        <v>6.3</v>
      </c>
      <c r="H3154">
        <v>0</v>
      </c>
      <c r="I3154">
        <v>31.7</v>
      </c>
      <c r="J3154">
        <v>-26.8</v>
      </c>
      <c r="K3154">
        <v>-22.8</v>
      </c>
      <c r="L3154">
        <v>-7.9</v>
      </c>
      <c r="M3154">
        <v>-19.2</v>
      </c>
      <c r="N3154">
        <v>-1E-3</v>
      </c>
      <c r="O3154">
        <v>0.57969999999999999</v>
      </c>
      <c r="P3154">
        <v>2.86E-2</v>
      </c>
      <c r="Q3154" s="4">
        <v>2.5700000000000001E-2</v>
      </c>
      <c r="R3154">
        <v>6.1955</v>
      </c>
      <c r="S3154">
        <v>309.70100000000002</v>
      </c>
      <c r="T3154">
        <v>-0.51790000000000003</v>
      </c>
      <c r="U3154">
        <v>7.8600000000000003E-2</v>
      </c>
      <c r="V3154">
        <v>0.68149999999999999</v>
      </c>
      <c r="W3154">
        <v>14.278650000000001</v>
      </c>
      <c r="X3154">
        <v>11.8263</v>
      </c>
      <c r="Y3154">
        <v>2.4166599999999998</v>
      </c>
      <c r="Z3154">
        <v>2.1896300000000002</v>
      </c>
      <c r="AA3154">
        <v>558.43804</v>
      </c>
      <c r="AB3154">
        <v>190.774</v>
      </c>
      <c r="AC3154">
        <v>2.9272229969999999</v>
      </c>
      <c r="AD3154">
        <v>3.1873</v>
      </c>
      <c r="AE3154" s="4">
        <v>0.42020000000000002</v>
      </c>
      <c r="AF3154" s="4">
        <v>0.43190000000000001</v>
      </c>
      <c r="AG3154" s="4">
        <v>0.41120000000000001</v>
      </c>
      <c r="AH3154" s="4">
        <v>0.39689999999999998</v>
      </c>
      <c r="AI3154" s="4">
        <v>0.4148</v>
      </c>
      <c r="AJ3154" s="4">
        <v>0.50839999999999996</v>
      </c>
      <c r="AK3154" s="4">
        <v>0.52400000000000002</v>
      </c>
      <c r="AL3154" s="4">
        <v>0.49569999999999997</v>
      </c>
      <c r="AM3154" s="4">
        <v>0.48249999999999998</v>
      </c>
      <c r="AN3154" s="4">
        <v>0.50239999999999996</v>
      </c>
      <c r="AO3154">
        <v>82.715400000000002</v>
      </c>
      <c r="AP3154">
        <v>82.35</v>
      </c>
      <c r="AQ3154">
        <v>82.641800000000003</v>
      </c>
      <c r="AR3154">
        <v>82.523099999999999</v>
      </c>
      <c r="AS3154">
        <v>81.592600000000004</v>
      </c>
      <c r="AT3154">
        <v>81.481999999999999</v>
      </c>
      <c r="AU3154">
        <v>81.0398</v>
      </c>
      <c r="AV3154">
        <v>80.914900000000003</v>
      </c>
      <c r="AW3154">
        <v>80.914900000000003</v>
      </c>
      <c r="AX3154" s="4">
        <v>2.8E-3</v>
      </c>
      <c r="AY3154" s="4">
        <v>119.07850000000001</v>
      </c>
      <c r="AZ3154" s="4">
        <v>0.127</v>
      </c>
      <c r="BA3154">
        <v>-0.04</v>
      </c>
      <c r="BB3154">
        <v>2.7</v>
      </c>
      <c r="BC3154" s="4">
        <v>0.14499999999999999</v>
      </c>
      <c r="BD3154">
        <v>-0.05</v>
      </c>
      <c r="BE3154">
        <v>2.9</v>
      </c>
      <c r="BF3154">
        <v>0.92149999999999999</v>
      </c>
      <c r="BG3154">
        <v>33.0869</v>
      </c>
      <c r="BH3154">
        <v>29.3475</v>
      </c>
      <c r="BI3154">
        <v>18.52</v>
      </c>
      <c r="BJ3154">
        <v>20.67</v>
      </c>
      <c r="BK3154">
        <v>21.16</v>
      </c>
      <c r="BL3154">
        <v>21.21</v>
      </c>
      <c r="BM3154" s="6">
        <v>35.519773020000002</v>
      </c>
      <c r="BN3154" s="6">
        <v>46.1550376</v>
      </c>
      <c r="BO3154" s="6">
        <v>50.542703600000003</v>
      </c>
      <c r="BP3154" s="6">
        <v>44.072504739999999</v>
      </c>
    </row>
    <row r="3155" spans="1:68" x14ac:dyDescent="0.3">
      <c r="A3155" s="1">
        <v>42277</v>
      </c>
      <c r="B3155" s="2">
        <v>42369</v>
      </c>
      <c r="C3155" t="s">
        <v>393</v>
      </c>
      <c r="D3155" t="s">
        <v>394</v>
      </c>
      <c r="E3155" s="8">
        <v>-33.494500000000002</v>
      </c>
      <c r="F3155" s="3">
        <v>895</v>
      </c>
      <c r="G3155" s="7">
        <v>12.1</v>
      </c>
      <c r="H3155">
        <v>1</v>
      </c>
      <c r="I3155">
        <v>50.5</v>
      </c>
      <c r="J3155">
        <v>0</v>
      </c>
      <c r="K3155">
        <v>0</v>
      </c>
      <c r="L3155">
        <v>0</v>
      </c>
      <c r="M3155">
        <v>0</v>
      </c>
      <c r="N3155">
        <v>-0.63139999999999996</v>
      </c>
      <c r="O3155">
        <v>-0.69189999999999996</v>
      </c>
      <c r="P3155">
        <v>1.9E-3</v>
      </c>
      <c r="Q3155" s="4">
        <v>8.8400000000000006E-2</v>
      </c>
      <c r="R3155">
        <v>-5.1597999999999997</v>
      </c>
      <c r="S3155">
        <v>-315.16500000000002</v>
      </c>
      <c r="T3155">
        <v>3.32E-2</v>
      </c>
      <c r="U3155">
        <v>0.14280000000000001</v>
      </c>
      <c r="V3155">
        <v>0.2949</v>
      </c>
      <c r="W3155" t="s">
        <v>70</v>
      </c>
      <c r="X3155" t="s">
        <v>70</v>
      </c>
      <c r="Y3155">
        <v>12.352639999999999</v>
      </c>
      <c r="Z3155" t="s">
        <v>70</v>
      </c>
      <c r="AA3155">
        <v>1131.8110899999999</v>
      </c>
      <c r="AB3155">
        <v>68.001999999999995</v>
      </c>
      <c r="AC3155">
        <v>16.64379121</v>
      </c>
      <c r="AD3155">
        <v>9.7681199999999997</v>
      </c>
      <c r="AE3155" s="4">
        <v>0.78639999999999999</v>
      </c>
      <c r="AF3155" s="4">
        <v>0.78869999999999996</v>
      </c>
      <c r="AI3155" s="4">
        <v>0.78749999999999998</v>
      </c>
      <c r="AJ3155" s="4">
        <v>-89.238799999999998</v>
      </c>
      <c r="AK3155" s="4">
        <v>12.542299999999999</v>
      </c>
      <c r="AO3155">
        <v>73.916200000000003</v>
      </c>
      <c r="AP3155">
        <v>72.457599999999999</v>
      </c>
      <c r="AS3155">
        <v>76.454099999999997</v>
      </c>
      <c r="AT3155">
        <v>76.947800000000001</v>
      </c>
      <c r="AX3155" s="4">
        <v>6.7999999999999996E-3</v>
      </c>
      <c r="AY3155" s="4">
        <v>40.742800000000003</v>
      </c>
      <c r="AZ3155" s="4">
        <v>0.42499999999999999</v>
      </c>
      <c r="BA3155" t="s">
        <v>71</v>
      </c>
      <c r="BB3155" t="s">
        <v>71</v>
      </c>
      <c r="BC3155" s="4">
        <v>0.36</v>
      </c>
      <c r="BD3155" t="s">
        <v>71</v>
      </c>
      <c r="BE3155" t="s">
        <v>71</v>
      </c>
      <c r="BF3155">
        <v>1.2705</v>
      </c>
      <c r="BG3155" t="s">
        <v>76</v>
      </c>
      <c r="BH3155" t="s">
        <v>76</v>
      </c>
      <c r="BI3155">
        <v>22.17</v>
      </c>
      <c r="BJ3155" t="s">
        <v>71</v>
      </c>
      <c r="BK3155" t="s">
        <v>71</v>
      </c>
      <c r="BL3155" t="s">
        <v>71</v>
      </c>
      <c r="BM3155" s="6">
        <v>44.279844439999998</v>
      </c>
      <c r="BN3155" s="6">
        <v>22.3170912</v>
      </c>
      <c r="BO3155" s="6">
        <v>52.758553999999997</v>
      </c>
      <c r="BP3155" s="6">
        <v>39.78516321</v>
      </c>
    </row>
    <row r="3156" spans="1:68" x14ac:dyDescent="0.3">
      <c r="A3156" s="1">
        <v>42277</v>
      </c>
      <c r="B3156" s="2">
        <v>42369</v>
      </c>
      <c r="C3156" t="s">
        <v>565</v>
      </c>
      <c r="D3156" t="s">
        <v>566</v>
      </c>
      <c r="E3156" s="8">
        <v>35.078200000000002</v>
      </c>
      <c r="F3156" s="3">
        <v>1316</v>
      </c>
      <c r="G3156" s="7">
        <v>5.0999999999999996</v>
      </c>
      <c r="H3156">
        <v>1</v>
      </c>
      <c r="I3156">
        <v>27.1</v>
      </c>
      <c r="J3156">
        <v>-12.8</v>
      </c>
      <c r="K3156">
        <v>-17.899999999999999</v>
      </c>
      <c r="L3156">
        <v>7.2</v>
      </c>
      <c r="M3156">
        <v>-7.8</v>
      </c>
      <c r="N3156">
        <v>-6.4299999999999996E-2</v>
      </c>
      <c r="O3156">
        <v>0.55559999999999998</v>
      </c>
      <c r="P3156">
        <v>8.9999999999999998E-4</v>
      </c>
      <c r="Q3156" s="4">
        <v>3.1E-2</v>
      </c>
      <c r="R3156">
        <v>3.4108999999999998</v>
      </c>
      <c r="S3156">
        <v>-7.306</v>
      </c>
      <c r="T3156">
        <v>6.4899999999999999E-2</v>
      </c>
      <c r="U3156">
        <v>0.51500000000000001</v>
      </c>
      <c r="V3156">
        <v>0.73650000000000004</v>
      </c>
      <c r="W3156" t="s">
        <v>70</v>
      </c>
      <c r="X3156">
        <v>41.367159999999998</v>
      </c>
      <c r="Y3156">
        <v>3.0797300000000001</v>
      </c>
      <c r="Z3156">
        <v>3.8990200000000002</v>
      </c>
      <c r="AA3156">
        <v>1337.3176599999999</v>
      </c>
      <c r="AB3156">
        <v>244.12200000000001</v>
      </c>
      <c r="AC3156">
        <v>5.4780710460000002</v>
      </c>
      <c r="AD3156">
        <v>3.03077</v>
      </c>
      <c r="AE3156" s="4">
        <v>0.38969999999999999</v>
      </c>
      <c r="AF3156" s="4">
        <v>0.39639999999999997</v>
      </c>
      <c r="AG3156" s="4">
        <v>0.40189999999999998</v>
      </c>
      <c r="AH3156" s="4">
        <v>0.4078</v>
      </c>
      <c r="AI3156" s="4">
        <v>0.39889999999999998</v>
      </c>
      <c r="AJ3156" s="4">
        <v>0.60929999999999995</v>
      </c>
      <c r="AK3156" s="4">
        <v>0.63080000000000003</v>
      </c>
      <c r="AL3156" s="4">
        <v>0.61450000000000005</v>
      </c>
      <c r="AM3156" s="4">
        <v>0.61560000000000004</v>
      </c>
      <c r="AN3156" s="4">
        <v>0.61750000000000005</v>
      </c>
      <c r="AO3156">
        <v>56.817500000000003</v>
      </c>
      <c r="AP3156">
        <v>56.799100000000003</v>
      </c>
      <c r="AQ3156">
        <v>55.469799999999999</v>
      </c>
      <c r="AR3156">
        <v>55.698500000000003</v>
      </c>
      <c r="AS3156">
        <v>55.662799999999997</v>
      </c>
      <c r="AT3156">
        <v>60.296500000000002</v>
      </c>
      <c r="AU3156">
        <v>60.734499999999997</v>
      </c>
      <c r="AV3156">
        <v>61.139299999999999</v>
      </c>
      <c r="AW3156">
        <v>60.466200000000001</v>
      </c>
      <c r="AX3156" s="4">
        <v>-7.7000000000000002E-3</v>
      </c>
      <c r="AY3156" s="4">
        <v>25.127500000000001</v>
      </c>
      <c r="AZ3156" s="4">
        <v>0.115</v>
      </c>
      <c r="BA3156">
        <v>0.04</v>
      </c>
      <c r="BB3156">
        <v>2.1</v>
      </c>
      <c r="BC3156" s="4">
        <v>5.5E-2</v>
      </c>
      <c r="BD3156">
        <v>0.08</v>
      </c>
      <c r="BE3156">
        <v>0.6</v>
      </c>
      <c r="BF3156">
        <v>0.95240000000000002</v>
      </c>
      <c r="BG3156">
        <v>21.930399999999999</v>
      </c>
      <c r="BH3156">
        <v>23.7882</v>
      </c>
      <c r="BI3156">
        <v>18.41</v>
      </c>
      <c r="BJ3156">
        <v>18.829999999999998</v>
      </c>
      <c r="BK3156">
        <v>19.12</v>
      </c>
      <c r="BL3156">
        <v>19.41</v>
      </c>
      <c r="BM3156" s="6">
        <v>43.992798409999999</v>
      </c>
      <c r="BN3156" s="6">
        <v>46.108676799999998</v>
      </c>
      <c r="BO3156" s="6">
        <v>50.253530400000002</v>
      </c>
      <c r="BP3156" s="6">
        <v>46.785001870000002</v>
      </c>
    </row>
    <row r="3157" spans="1:68" x14ac:dyDescent="0.3">
      <c r="A3157" s="1">
        <v>42277</v>
      </c>
      <c r="B3157" s="2">
        <v>42369</v>
      </c>
      <c r="C3157" t="s">
        <v>369</v>
      </c>
      <c r="D3157" t="s">
        <v>370</v>
      </c>
      <c r="E3157" s="8">
        <v>29.917400000000001</v>
      </c>
      <c r="F3157" s="3">
        <v>1277</v>
      </c>
      <c r="G3157" s="7">
        <v>17</v>
      </c>
      <c r="H3157">
        <v>1</v>
      </c>
      <c r="I3157">
        <v>47.7</v>
      </c>
      <c r="J3157">
        <v>-1.8</v>
      </c>
      <c r="K3157">
        <v>17.600000000000001</v>
      </c>
      <c r="L3157">
        <v>42.8</v>
      </c>
      <c r="M3157">
        <v>19.5</v>
      </c>
      <c r="N3157">
        <v>-0.1232</v>
      </c>
      <c r="O3157">
        <v>-5.9799999999999999E-2</v>
      </c>
      <c r="P3157">
        <v>0.89980000000000004</v>
      </c>
      <c r="Q3157" s="4">
        <v>2.8000000000000001E-2</v>
      </c>
      <c r="R3157">
        <v>5.5278999999999998</v>
      </c>
      <c r="S3157">
        <v>86.977999999999994</v>
      </c>
      <c r="T3157">
        <v>-1.1149</v>
      </c>
      <c r="U3157">
        <v>8.9999999999999993E-3</v>
      </c>
      <c r="V3157">
        <v>0.1333</v>
      </c>
      <c r="W3157" t="s">
        <v>70</v>
      </c>
      <c r="X3157" t="s">
        <v>70</v>
      </c>
      <c r="Y3157">
        <v>4.5731900000000003</v>
      </c>
      <c r="Z3157">
        <v>12.752319999999999</v>
      </c>
      <c r="AA3157">
        <v>1165.4630099999999</v>
      </c>
      <c r="AB3157">
        <v>173.44399999999999</v>
      </c>
      <c r="AC3157">
        <v>6.7195348929999996</v>
      </c>
      <c r="AD3157">
        <v>5.0113200000000004</v>
      </c>
      <c r="AE3157" s="4">
        <v>0.85489999999999999</v>
      </c>
      <c r="AF3157" s="4">
        <v>0.83720000000000006</v>
      </c>
      <c r="AG3157" s="4">
        <v>0.75990000000000002</v>
      </c>
      <c r="AH3157" s="4">
        <v>0.60109999999999997</v>
      </c>
      <c r="AI3157" s="4">
        <v>0.75609999999999999</v>
      </c>
      <c r="AJ3157" s="4">
        <v>1.5009999999999999</v>
      </c>
      <c r="AK3157" s="4">
        <v>1.4746999999999999</v>
      </c>
      <c r="AL3157" s="4">
        <v>1.2799</v>
      </c>
      <c r="AM3157" s="4">
        <v>1.0162</v>
      </c>
      <c r="AN3157" s="4">
        <v>1.3026</v>
      </c>
      <c r="AO3157">
        <v>69.544899999999998</v>
      </c>
      <c r="AP3157">
        <v>68.543099999999995</v>
      </c>
      <c r="AQ3157">
        <v>67.812700000000007</v>
      </c>
      <c r="AR3157">
        <v>65.922600000000003</v>
      </c>
      <c r="AS3157">
        <v>62.977600000000002</v>
      </c>
      <c r="AT3157">
        <v>62.904499999999999</v>
      </c>
      <c r="AU3157">
        <v>62.171900000000001</v>
      </c>
      <c r="AV3157">
        <v>61.921100000000003</v>
      </c>
      <c r="AW3157">
        <v>61.1128</v>
      </c>
      <c r="AX3157" s="4">
        <v>1.6299999999999999E-2</v>
      </c>
      <c r="AY3157" s="4">
        <v>22.450199999999999</v>
      </c>
      <c r="AZ3157" s="4">
        <v>0.35399999999999998</v>
      </c>
      <c r="BA3157">
        <v>-0.01</v>
      </c>
      <c r="BB3157">
        <v>37.4</v>
      </c>
      <c r="BC3157" s="4">
        <v>0.47199999999999998</v>
      </c>
      <c r="BD3157">
        <v>0.01</v>
      </c>
      <c r="BE3157">
        <v>29.4</v>
      </c>
      <c r="BF3157">
        <v>1.1941999999999999</v>
      </c>
      <c r="BG3157">
        <v>45.078299999999999</v>
      </c>
      <c r="BH3157">
        <v>36.875300000000003</v>
      </c>
      <c r="BI3157">
        <v>18.489999999999998</v>
      </c>
      <c r="BJ3157">
        <v>18.11</v>
      </c>
      <c r="BK3157">
        <v>17.47</v>
      </c>
      <c r="BL3157">
        <v>16.77</v>
      </c>
      <c r="BM3157" s="6">
        <v>50.047593650000003</v>
      </c>
      <c r="BN3157" s="6">
        <v>56.158134400000002</v>
      </c>
      <c r="BO3157" s="6">
        <v>55.215609600000001</v>
      </c>
      <c r="BP3157" s="6">
        <v>53.807112549999999</v>
      </c>
    </row>
    <row r="3158" spans="1:68" x14ac:dyDescent="0.3">
      <c r="A3158" s="1">
        <v>42277</v>
      </c>
      <c r="B3158" s="2">
        <v>42369</v>
      </c>
      <c r="C3158" t="s">
        <v>653</v>
      </c>
      <c r="D3158" t="s">
        <v>654</v>
      </c>
      <c r="E3158" s="8">
        <v>-3.0274999999999999</v>
      </c>
      <c r="F3158" s="3">
        <v>992</v>
      </c>
      <c r="G3158" s="7">
        <v>8.8000000000000007</v>
      </c>
      <c r="H3158">
        <v>1</v>
      </c>
      <c r="I3158">
        <v>41.8</v>
      </c>
      <c r="J3158">
        <v>-19.600000000000001</v>
      </c>
      <c r="K3158">
        <v>-35.1</v>
      </c>
      <c r="L3158">
        <v>-2.9</v>
      </c>
      <c r="M3158">
        <v>-19.2</v>
      </c>
      <c r="N3158">
        <v>-1E-3</v>
      </c>
      <c r="O3158">
        <v>0.58919999999999995</v>
      </c>
      <c r="P3158">
        <v>3.5999999999999999E-3</v>
      </c>
      <c r="Q3158" s="4">
        <v>2.5899999999999999E-2</v>
      </c>
      <c r="R3158">
        <v>4.282</v>
      </c>
      <c r="S3158">
        <v>340.70600000000002</v>
      </c>
      <c r="T3158">
        <v>-3.9199999999999999E-2</v>
      </c>
      <c r="U3158">
        <v>0.16350000000000001</v>
      </c>
      <c r="V3158">
        <v>0.39250000000000002</v>
      </c>
      <c r="W3158">
        <v>9.3635400000000004</v>
      </c>
      <c r="X3158">
        <v>7.2799500000000004</v>
      </c>
      <c r="Y3158">
        <v>1.516</v>
      </c>
      <c r="Z3158">
        <v>1.6533199999999999</v>
      </c>
      <c r="AA3158">
        <v>968.61154999999997</v>
      </c>
      <c r="AB3158">
        <v>247.42599999999999</v>
      </c>
      <c r="AC3158">
        <v>3.9147524919999999</v>
      </c>
      <c r="AD3158">
        <v>1.55284</v>
      </c>
      <c r="AE3158" s="4">
        <v>0.25569999999999998</v>
      </c>
      <c r="AF3158" s="4">
        <v>0.2477</v>
      </c>
      <c r="AG3158" s="4">
        <v>0.28010000000000002</v>
      </c>
      <c r="AH3158" s="4">
        <v>0.25019999999999998</v>
      </c>
      <c r="AI3158" s="4">
        <v>0.2581</v>
      </c>
      <c r="AJ3158" s="4">
        <v>0.28060000000000002</v>
      </c>
      <c r="AK3158" s="4">
        <v>0.2883</v>
      </c>
      <c r="AL3158" s="4">
        <v>0.32750000000000001</v>
      </c>
      <c r="AM3158" s="4">
        <v>0.29189999999999999</v>
      </c>
      <c r="AN3158" s="4">
        <v>0.29649999999999999</v>
      </c>
      <c r="AO3158">
        <v>37.148800000000001</v>
      </c>
      <c r="AP3158">
        <v>38.748600000000003</v>
      </c>
      <c r="AQ3158">
        <v>39.489100000000001</v>
      </c>
      <c r="AR3158">
        <v>39.587299999999999</v>
      </c>
      <c r="AS3158">
        <v>37.224600000000002</v>
      </c>
      <c r="AT3158">
        <v>36.769599999999997</v>
      </c>
      <c r="AU3158">
        <v>37.286200000000001</v>
      </c>
      <c r="AV3158">
        <v>35.979500000000002</v>
      </c>
      <c r="AW3158">
        <v>34.198799999999999</v>
      </c>
      <c r="AX3158" s="4">
        <v>1.04E-2</v>
      </c>
      <c r="AY3158" s="4">
        <v>30.42</v>
      </c>
      <c r="AZ3158" s="4">
        <v>0.10299999999999999</v>
      </c>
      <c r="BA3158">
        <v>-0.02</v>
      </c>
      <c r="BB3158">
        <v>3.3</v>
      </c>
      <c r="BC3158" s="4">
        <v>0.161</v>
      </c>
      <c r="BD3158">
        <v>-0.06</v>
      </c>
      <c r="BE3158">
        <v>2.2999999999999998</v>
      </c>
      <c r="BF3158">
        <v>0.92849999999999999</v>
      </c>
      <c r="BG3158">
        <v>29.8962</v>
      </c>
      <c r="BH3158">
        <v>26.065100000000001</v>
      </c>
      <c r="BI3158">
        <v>55.38</v>
      </c>
      <c r="BJ3158">
        <v>61.53</v>
      </c>
      <c r="BK3158">
        <v>67.44</v>
      </c>
      <c r="BL3158">
        <v>69.88</v>
      </c>
      <c r="BM3158" s="6">
        <v>34.91440317</v>
      </c>
      <c r="BN3158" s="6">
        <v>37.310321600000002</v>
      </c>
      <c r="BO3158" s="6">
        <v>47.992519999999999</v>
      </c>
      <c r="BP3158" s="6">
        <v>40.07241492</v>
      </c>
    </row>
    <row r="3159" spans="1:68" x14ac:dyDescent="0.3">
      <c r="A3159" s="1">
        <v>42277</v>
      </c>
      <c r="B3159" s="2">
        <v>42369</v>
      </c>
      <c r="C3159" t="s">
        <v>72</v>
      </c>
      <c r="D3159" t="s">
        <v>73</v>
      </c>
      <c r="E3159" s="8">
        <v>2.9064999999999999</v>
      </c>
      <c r="F3159" s="3">
        <v>7440</v>
      </c>
      <c r="G3159" s="7">
        <v>59.1</v>
      </c>
      <c r="H3159">
        <v>0</v>
      </c>
      <c r="I3159">
        <v>43</v>
      </c>
      <c r="J3159">
        <v>14.2</v>
      </c>
      <c r="K3159">
        <v>11</v>
      </c>
      <c r="L3159">
        <v>51.7</v>
      </c>
      <c r="M3159">
        <v>25.6</v>
      </c>
      <c r="N3159">
        <v>-4.8999999999999998E-3</v>
      </c>
      <c r="O3159">
        <v>0.58099999999999996</v>
      </c>
      <c r="P3159">
        <v>2.3999999999999998E-3</v>
      </c>
      <c r="Q3159" s="4">
        <v>3.8199999999999998E-2</v>
      </c>
      <c r="R3159">
        <v>1.1093999999999999</v>
      </c>
      <c r="S3159">
        <v>-2280.58</v>
      </c>
      <c r="T3159">
        <v>8.4893000000000001</v>
      </c>
      <c r="U3159">
        <v>0.55820000000000003</v>
      </c>
      <c r="V3159">
        <v>0.69710000000000005</v>
      </c>
      <c r="W3159">
        <v>19.903490000000001</v>
      </c>
      <c r="X3159">
        <v>12.965540000000001</v>
      </c>
      <c r="Y3159">
        <v>3.67883</v>
      </c>
      <c r="Z3159">
        <v>23.969750000000001</v>
      </c>
      <c r="AA3159">
        <v>10065.513489999999</v>
      </c>
      <c r="AB3159">
        <v>941.53899999999999</v>
      </c>
      <c r="AC3159">
        <v>10.690490240000001</v>
      </c>
      <c r="AD3159">
        <v>2.7191999999999998</v>
      </c>
      <c r="AE3159" s="4">
        <v>0.18640000000000001</v>
      </c>
      <c r="AF3159" s="4">
        <v>0.18529999999999999</v>
      </c>
      <c r="AG3159" s="4">
        <v>0.18970000000000001</v>
      </c>
      <c r="AH3159" s="4">
        <v>0.1477</v>
      </c>
      <c r="AI3159" s="4">
        <v>0.1764</v>
      </c>
      <c r="AJ3159" s="4">
        <v>0.249</v>
      </c>
      <c r="AK3159" s="4">
        <v>0.24660000000000001</v>
      </c>
      <c r="AL3159" s="4">
        <v>0.23419999999999999</v>
      </c>
      <c r="AM3159" s="4">
        <v>0.18820000000000001</v>
      </c>
      <c r="AN3159" s="4">
        <v>0.2281</v>
      </c>
      <c r="AO3159">
        <v>34.785400000000003</v>
      </c>
      <c r="AP3159">
        <v>33.976300000000002</v>
      </c>
      <c r="AQ3159">
        <v>13.545500000000001</v>
      </c>
      <c r="AR3159">
        <v>39.093699999999998</v>
      </c>
      <c r="AS3159">
        <v>34.829900000000002</v>
      </c>
      <c r="AT3159">
        <v>32.355600000000003</v>
      </c>
      <c r="AU3159">
        <v>-33.917299999999997</v>
      </c>
      <c r="AV3159">
        <v>39.919400000000003</v>
      </c>
      <c r="AW3159">
        <v>39.338999999999999</v>
      </c>
      <c r="AY3159" s="4">
        <v>1.0435000000000001</v>
      </c>
      <c r="AZ3159" s="4">
        <v>0.2</v>
      </c>
      <c r="BA3159">
        <v>-0.04</v>
      </c>
      <c r="BB3159">
        <v>0.7</v>
      </c>
      <c r="BC3159" s="4">
        <v>5.2999999999999999E-2</v>
      </c>
      <c r="BD3159">
        <v>0.05</v>
      </c>
      <c r="BE3159" t="s">
        <v>71</v>
      </c>
      <c r="BF3159">
        <v>0.94430000000000003</v>
      </c>
      <c r="BG3159">
        <v>29.021799999999999</v>
      </c>
      <c r="BH3159">
        <v>25.0595</v>
      </c>
      <c r="BI3159">
        <v>27.56</v>
      </c>
      <c r="BJ3159">
        <v>26.4</v>
      </c>
      <c r="BK3159">
        <v>25.57</v>
      </c>
      <c r="BL3159">
        <v>24.33</v>
      </c>
      <c r="BM3159" s="6">
        <v>57.708468250000003</v>
      </c>
      <c r="BN3159" s="6">
        <v>57.041963199999998</v>
      </c>
      <c r="BO3159" s="6">
        <v>57.3256084</v>
      </c>
      <c r="BP3159" s="6">
        <v>57.358679950000003</v>
      </c>
    </row>
    <row r="3160" spans="1:68" x14ac:dyDescent="0.3">
      <c r="A3160" s="1">
        <v>42277</v>
      </c>
      <c r="B3160" s="2">
        <v>42369</v>
      </c>
      <c r="C3160" t="s">
        <v>483</v>
      </c>
      <c r="D3160" t="s">
        <v>484</v>
      </c>
      <c r="E3160" s="8">
        <v>12.919499999999999</v>
      </c>
      <c r="F3160" s="3">
        <v>45824</v>
      </c>
      <c r="G3160" s="7">
        <v>380.8</v>
      </c>
      <c r="H3160">
        <v>0</v>
      </c>
      <c r="I3160">
        <v>46.4</v>
      </c>
      <c r="J3160">
        <v>-0.3</v>
      </c>
      <c r="K3160">
        <v>3.9</v>
      </c>
      <c r="L3160">
        <v>20.7</v>
      </c>
      <c r="M3160">
        <v>8.1</v>
      </c>
      <c r="N3160">
        <v>-8.8599999999999998E-2</v>
      </c>
      <c r="O3160">
        <v>0.43049999999999999</v>
      </c>
      <c r="P3160">
        <v>1.6000000000000001E-3</v>
      </c>
      <c r="Q3160" s="4">
        <v>2.53E-2</v>
      </c>
      <c r="R3160">
        <v>4.2169999999999996</v>
      </c>
      <c r="S3160">
        <v>6.7510000000000003</v>
      </c>
      <c r="T3160">
        <v>-2.3099999999999999E-2</v>
      </c>
      <c r="U3160">
        <v>0.42659999999999998</v>
      </c>
      <c r="V3160">
        <v>0.63219999999999998</v>
      </c>
      <c r="W3160" t="s">
        <v>70</v>
      </c>
      <c r="X3160">
        <v>144.75049000000001</v>
      </c>
      <c r="Y3160">
        <v>7.6528799999999997</v>
      </c>
      <c r="Z3160">
        <v>10.102690000000001</v>
      </c>
      <c r="AA3160">
        <v>45719.152000000002</v>
      </c>
      <c r="AB3160">
        <v>4497.7939999999999</v>
      </c>
      <c r="AC3160">
        <v>10.164794560000001</v>
      </c>
      <c r="AD3160">
        <v>7.6703900000000003</v>
      </c>
      <c r="AE3160" s="4">
        <v>0.41670000000000001</v>
      </c>
      <c r="AF3160" s="4">
        <v>0.4128</v>
      </c>
      <c r="AG3160" s="4">
        <v>0.38200000000000001</v>
      </c>
      <c r="AH3160" s="4">
        <v>0.3851</v>
      </c>
      <c r="AI3160" s="4">
        <v>0.39879999999999999</v>
      </c>
      <c r="AJ3160" s="4">
        <v>0.67330000000000001</v>
      </c>
      <c r="AK3160" s="4">
        <v>0.66810000000000003</v>
      </c>
      <c r="AL3160" s="4">
        <v>0.64800000000000002</v>
      </c>
      <c r="AM3160" s="4">
        <v>0.59379999999999999</v>
      </c>
      <c r="AN3160" s="4">
        <v>0.64500000000000002</v>
      </c>
      <c r="AO3160">
        <v>75.200999999999993</v>
      </c>
      <c r="AP3160">
        <v>74.7346</v>
      </c>
      <c r="AQ3160">
        <v>75.361900000000006</v>
      </c>
      <c r="AR3160">
        <v>75.918000000000006</v>
      </c>
      <c r="AS3160">
        <v>76.653800000000004</v>
      </c>
      <c r="AT3160">
        <v>76.172799999999995</v>
      </c>
      <c r="AU3160">
        <v>76.115899999999996</v>
      </c>
      <c r="AV3160">
        <v>75.076300000000003</v>
      </c>
      <c r="AW3160">
        <v>77.252200000000002</v>
      </c>
      <c r="AX3160" s="4">
        <v>-3.3999999999999998E-3</v>
      </c>
      <c r="AY3160" s="4">
        <v>123.1053</v>
      </c>
      <c r="AZ3160" s="4">
        <v>0.255</v>
      </c>
      <c r="BA3160">
        <v>-0.02</v>
      </c>
      <c r="BB3160">
        <v>12.1</v>
      </c>
      <c r="BC3160" s="4">
        <v>0.24299999999999999</v>
      </c>
      <c r="BD3160">
        <v>-0.03</v>
      </c>
      <c r="BE3160">
        <v>6.7</v>
      </c>
      <c r="BF3160">
        <v>1.4119999999999999</v>
      </c>
      <c r="BG3160">
        <v>32.294800000000002</v>
      </c>
      <c r="BH3160">
        <v>31.989599999999999</v>
      </c>
      <c r="BI3160">
        <v>70.8</v>
      </c>
      <c r="BJ3160">
        <v>71.569999999999993</v>
      </c>
      <c r="BK3160">
        <v>70.349999999999994</v>
      </c>
      <c r="BL3160">
        <v>67.569999999999993</v>
      </c>
      <c r="BM3160" s="6">
        <v>48.76171111</v>
      </c>
      <c r="BN3160" s="6">
        <v>51.995282400000001</v>
      </c>
      <c r="BO3160" s="6">
        <v>52.271703199999997</v>
      </c>
      <c r="BP3160" s="6">
        <v>51.009565569999999</v>
      </c>
    </row>
    <row r="3161" spans="1:68" x14ac:dyDescent="0.3">
      <c r="A3161" s="1">
        <v>42277</v>
      </c>
      <c r="B3161" s="2">
        <v>42369</v>
      </c>
      <c r="C3161" t="s">
        <v>633</v>
      </c>
      <c r="D3161" t="s">
        <v>634</v>
      </c>
      <c r="E3161" s="8">
        <v>-3.6968000000000001</v>
      </c>
      <c r="F3161" s="3">
        <v>1719</v>
      </c>
      <c r="G3161" s="7">
        <v>14</v>
      </c>
      <c r="H3161">
        <v>1</v>
      </c>
      <c r="I3161">
        <v>64.2</v>
      </c>
      <c r="J3161">
        <v>6</v>
      </c>
      <c r="K3161">
        <v>-11.7</v>
      </c>
      <c r="L3161">
        <v>2.4</v>
      </c>
      <c r="M3161">
        <v>-1.1000000000000001</v>
      </c>
      <c r="N3161">
        <v>-3.7900000000000003E-2</v>
      </c>
      <c r="O3161">
        <v>0.40389999999999998</v>
      </c>
      <c r="P3161">
        <v>6.6E-3</v>
      </c>
      <c r="Q3161" s="4">
        <v>3.1E-2</v>
      </c>
      <c r="R3161">
        <v>0.89910000000000001</v>
      </c>
      <c r="S3161">
        <v>1259.252</v>
      </c>
      <c r="T3161">
        <v>1.2500000000000001E-2</v>
      </c>
      <c r="U3161">
        <v>0</v>
      </c>
      <c r="V3161">
        <v>0.1164</v>
      </c>
      <c r="W3161">
        <v>7.6644899999999998</v>
      </c>
      <c r="X3161">
        <v>5.3356700000000004</v>
      </c>
      <c r="Y3161">
        <v>0.27009</v>
      </c>
      <c r="Z3161">
        <v>1.3653599999999999</v>
      </c>
      <c r="AA3161">
        <v>1735.0799400000001</v>
      </c>
      <c r="AB3161">
        <v>493.78899999999999</v>
      </c>
      <c r="AC3161">
        <v>3.513808408</v>
      </c>
      <c r="AD3161">
        <v>0.26763999999999999</v>
      </c>
      <c r="AE3161" s="4">
        <v>0.15640000000000001</v>
      </c>
      <c r="AF3161" s="4">
        <v>0.16170000000000001</v>
      </c>
      <c r="AG3161" s="4">
        <v>0.15740000000000001</v>
      </c>
      <c r="AH3161" s="4">
        <v>0.14249999999999999</v>
      </c>
      <c r="AI3161" s="4">
        <v>0.15429999999999999</v>
      </c>
      <c r="AJ3161" s="4">
        <v>0.27039999999999997</v>
      </c>
      <c r="AK3161" s="4">
        <v>0.27329999999999999</v>
      </c>
      <c r="AL3161" s="4">
        <v>0.27400000000000002</v>
      </c>
      <c r="AM3161" s="4">
        <v>0.26529999999999998</v>
      </c>
      <c r="AN3161" s="4">
        <v>0.2707</v>
      </c>
      <c r="AO3161">
        <v>7.8323999999999998</v>
      </c>
      <c r="AP3161">
        <v>7.5457000000000001</v>
      </c>
      <c r="AQ3161">
        <v>7.7937000000000003</v>
      </c>
      <c r="AR3161">
        <v>7.8056999999999999</v>
      </c>
      <c r="AS3161">
        <v>7.9085999999999999</v>
      </c>
      <c r="AT3161">
        <v>8.0562000000000005</v>
      </c>
      <c r="AU3161">
        <v>7.6535000000000002</v>
      </c>
      <c r="AV3161">
        <v>7.6616999999999997</v>
      </c>
      <c r="AW3161">
        <v>7.6718000000000002</v>
      </c>
      <c r="AX3161" s="4">
        <v>2.5999999999999999E-3</v>
      </c>
      <c r="AY3161" s="4">
        <v>51.698700000000002</v>
      </c>
      <c r="AZ3161" s="4">
        <v>6.4000000000000001E-2</v>
      </c>
      <c r="BA3161">
        <v>-0.06</v>
      </c>
      <c r="BB3161">
        <v>0.9</v>
      </c>
      <c r="BC3161" s="4">
        <v>5.3999999999999999E-2</v>
      </c>
      <c r="BD3161">
        <v>-0.08</v>
      </c>
      <c r="BE3161">
        <v>0.6</v>
      </c>
      <c r="BF3161">
        <v>1.3771</v>
      </c>
      <c r="BG3161">
        <v>36.881599999999999</v>
      </c>
      <c r="BH3161">
        <v>35.809600000000003</v>
      </c>
      <c r="BI3161">
        <v>20.43</v>
      </c>
      <c r="BJ3161">
        <v>20.6</v>
      </c>
      <c r="BK3161">
        <v>21.4</v>
      </c>
      <c r="BL3161">
        <v>21.75</v>
      </c>
      <c r="BM3161" s="6">
        <v>47.371044439999999</v>
      </c>
      <c r="BN3161" s="6">
        <v>46.019638399999998</v>
      </c>
      <c r="BO3161" s="6">
        <v>48.353548000000004</v>
      </c>
      <c r="BP3161" s="6">
        <v>47.248076949999998</v>
      </c>
    </row>
    <row r="3162" spans="1:68" x14ac:dyDescent="0.3">
      <c r="A3162" s="1">
        <v>42277</v>
      </c>
      <c r="B3162" s="2">
        <v>42369</v>
      </c>
      <c r="C3162" t="s">
        <v>447</v>
      </c>
      <c r="D3162" t="s">
        <v>448</v>
      </c>
      <c r="E3162" s="8">
        <v>23.229500000000002</v>
      </c>
      <c r="F3162" s="3">
        <v>77305</v>
      </c>
      <c r="G3162" s="7">
        <v>283.89999999999998</v>
      </c>
      <c r="H3162">
        <v>1</v>
      </c>
      <c r="I3162">
        <v>46.6</v>
      </c>
      <c r="J3162">
        <v>-7.4</v>
      </c>
      <c r="K3162">
        <v>-14</v>
      </c>
      <c r="L3162">
        <v>1.5</v>
      </c>
      <c r="M3162">
        <v>-6.6</v>
      </c>
      <c r="N3162">
        <v>-2.9999999999999997E-4</v>
      </c>
      <c r="O3162">
        <v>0.66439999999999999</v>
      </c>
      <c r="P3162">
        <v>4.7999999999999996E-3</v>
      </c>
      <c r="Q3162" s="4">
        <v>2.3199999999999998E-2</v>
      </c>
      <c r="R3162">
        <v>3.6111</v>
      </c>
      <c r="S3162">
        <v>-5942</v>
      </c>
      <c r="T3162">
        <v>0.30809999999999998</v>
      </c>
      <c r="U3162">
        <v>0.66359999999999997</v>
      </c>
      <c r="V3162">
        <v>0.74139999999999995</v>
      </c>
      <c r="W3162">
        <v>15.84352</v>
      </c>
      <c r="X3162">
        <v>13.462619999999999</v>
      </c>
      <c r="Y3162">
        <v>3.9472499999999999</v>
      </c>
      <c r="Z3162">
        <v>3.3366199999999999</v>
      </c>
      <c r="AA3162">
        <v>84482.269459999996</v>
      </c>
      <c r="AB3162">
        <v>14774.71457</v>
      </c>
      <c r="AC3162">
        <v>5.718030562</v>
      </c>
      <c r="AD3162">
        <v>3.61192</v>
      </c>
      <c r="AE3162" s="4">
        <v>0.32400000000000001</v>
      </c>
      <c r="AF3162" s="4">
        <v>0.29049999999999998</v>
      </c>
      <c r="AG3162" s="4">
        <v>0.31909999999999999</v>
      </c>
      <c r="AH3162" s="4">
        <v>0.42899999999999999</v>
      </c>
      <c r="AI3162" s="4">
        <v>0.33689999999999998</v>
      </c>
      <c r="AJ3162" s="4">
        <v>0.42549999999999999</v>
      </c>
      <c r="AK3162" s="4">
        <v>0.3871</v>
      </c>
      <c r="AL3162" s="4">
        <v>0.41010000000000002</v>
      </c>
      <c r="AM3162" s="4">
        <v>0.56310000000000004</v>
      </c>
      <c r="AN3162" s="4">
        <v>0.44159999999999999</v>
      </c>
      <c r="AO3162">
        <v>67.665899999999993</v>
      </c>
      <c r="AP3162">
        <v>65.332400000000007</v>
      </c>
      <c r="AQ3162">
        <v>68.040999999999997</v>
      </c>
      <c r="AR3162">
        <v>72.073300000000003</v>
      </c>
      <c r="AS3162">
        <v>68.947199999999995</v>
      </c>
      <c r="AT3162">
        <v>66.549400000000006</v>
      </c>
      <c r="AU3162">
        <v>68.096299999999999</v>
      </c>
      <c r="AV3162">
        <v>71.693399999999997</v>
      </c>
      <c r="AW3162">
        <v>69.497699999999995</v>
      </c>
      <c r="AX3162" s="4">
        <v>-3.3E-3</v>
      </c>
      <c r="AY3162" s="4">
        <v>31.430399999999999</v>
      </c>
      <c r="AZ3162" s="4">
        <v>0.13100000000000001</v>
      </c>
      <c r="BA3162">
        <v>0.06</v>
      </c>
      <c r="BB3162">
        <v>1.8</v>
      </c>
      <c r="BC3162" s="4">
        <v>0.122</v>
      </c>
      <c r="BD3162">
        <v>0.05</v>
      </c>
      <c r="BE3162">
        <v>2</v>
      </c>
      <c r="BF3162">
        <v>0.60740000000000005</v>
      </c>
      <c r="BG3162">
        <v>27.848600000000001</v>
      </c>
      <c r="BH3162">
        <v>23.878399999999999</v>
      </c>
      <c r="BI3162">
        <v>61.06</v>
      </c>
      <c r="BJ3162">
        <v>63.53</v>
      </c>
      <c r="BK3162">
        <v>64.58</v>
      </c>
      <c r="BL3162">
        <v>62.96</v>
      </c>
      <c r="BM3162" s="6">
        <v>43.577561899999999</v>
      </c>
      <c r="BN3162" s="6">
        <v>47.378433600000001</v>
      </c>
      <c r="BO3162" s="6">
        <v>51.487440800000002</v>
      </c>
      <c r="BP3162" s="6">
        <v>47.481145429999998</v>
      </c>
    </row>
    <row r="3163" spans="1:68" x14ac:dyDescent="0.3">
      <c r="A3163" s="1">
        <v>42277</v>
      </c>
      <c r="B3163" s="2">
        <v>42369</v>
      </c>
      <c r="C3163" t="s">
        <v>235</v>
      </c>
      <c r="D3163" t="s">
        <v>236</v>
      </c>
      <c r="E3163" s="8">
        <v>-9.1371000000000002</v>
      </c>
      <c r="F3163" s="3">
        <v>979</v>
      </c>
      <c r="G3163" s="7">
        <v>10.5</v>
      </c>
      <c r="H3163">
        <v>0</v>
      </c>
      <c r="I3163">
        <v>46.9</v>
      </c>
      <c r="J3163">
        <v>-6.8</v>
      </c>
      <c r="K3163">
        <v>-13.4</v>
      </c>
      <c r="L3163">
        <v>2.5</v>
      </c>
      <c r="M3163">
        <v>-5.9</v>
      </c>
      <c r="N3163">
        <v>6.4999999999999997E-3</v>
      </c>
      <c r="O3163">
        <v>0.47139999999999999</v>
      </c>
      <c r="P3163">
        <v>1.5900000000000001E-2</v>
      </c>
      <c r="Q3163" s="4">
        <v>2.6499999999999999E-2</v>
      </c>
      <c r="R3163">
        <v>4.6106999999999996</v>
      </c>
      <c r="S3163">
        <v>696.20399999999995</v>
      </c>
      <c r="T3163">
        <v>-0.1389</v>
      </c>
      <c r="U3163">
        <v>7.6399999999999996E-2</v>
      </c>
      <c r="V3163">
        <v>0.1578</v>
      </c>
      <c r="W3163">
        <v>8.3267699999999998</v>
      </c>
      <c r="X3163">
        <v>7.46638</v>
      </c>
      <c r="Y3163">
        <v>0.26933000000000001</v>
      </c>
      <c r="Z3163">
        <v>1.2366999999999999</v>
      </c>
      <c r="AA3163">
        <v>866.8836</v>
      </c>
      <c r="AB3163">
        <v>327.08999999999997</v>
      </c>
      <c r="AC3163">
        <v>2.650290746</v>
      </c>
      <c r="AD3163">
        <v>0.30424000000000001</v>
      </c>
      <c r="AE3163" s="4">
        <v>0.2215</v>
      </c>
      <c r="AF3163" s="4">
        <v>0.23</v>
      </c>
      <c r="AG3163" s="4">
        <v>0.22439999999999999</v>
      </c>
      <c r="AH3163" s="4">
        <v>0.22120000000000001</v>
      </c>
      <c r="AI3163" s="4">
        <v>0.2243</v>
      </c>
      <c r="AJ3163" s="4">
        <v>0.37230000000000002</v>
      </c>
      <c r="AK3163" s="4">
        <v>0.35799999999999998</v>
      </c>
      <c r="AL3163" s="4">
        <v>0.35460000000000003</v>
      </c>
      <c r="AM3163" s="4">
        <v>0.35560000000000003</v>
      </c>
      <c r="AN3163" s="4">
        <v>0.36009999999999998</v>
      </c>
      <c r="AO3163">
        <v>10.6593</v>
      </c>
      <c r="AP3163">
        <v>10.4842</v>
      </c>
      <c r="AQ3163">
        <v>9.6789000000000005</v>
      </c>
      <c r="AR3163">
        <v>9.8071000000000002</v>
      </c>
      <c r="AS3163">
        <v>9.7600999999999996</v>
      </c>
      <c r="AT3163">
        <v>10.7395</v>
      </c>
      <c r="AU3163">
        <v>10.4312</v>
      </c>
      <c r="AV3163">
        <v>10.452</v>
      </c>
      <c r="AW3163">
        <v>10.615</v>
      </c>
      <c r="AX3163" s="4">
        <v>5.0000000000000001E-4</v>
      </c>
      <c r="AY3163" s="4">
        <v>25.4513</v>
      </c>
      <c r="AZ3163" s="4">
        <v>0.105</v>
      </c>
      <c r="BA3163">
        <v>0.02</v>
      </c>
      <c r="BB3163">
        <v>5.3</v>
      </c>
      <c r="BC3163" s="4">
        <v>8.4000000000000005E-2</v>
      </c>
      <c r="BD3163">
        <v>7.0000000000000007E-2</v>
      </c>
      <c r="BE3163">
        <v>1</v>
      </c>
      <c r="BF3163">
        <v>1.1592</v>
      </c>
      <c r="BG3163">
        <v>28.509499999999999</v>
      </c>
      <c r="BH3163">
        <v>24.216699999999999</v>
      </c>
      <c r="BI3163">
        <v>36.270000000000003</v>
      </c>
      <c r="BJ3163">
        <v>37.5</v>
      </c>
      <c r="BK3163">
        <v>38.19</v>
      </c>
      <c r="BL3163">
        <v>38.18</v>
      </c>
      <c r="BM3163" s="6">
        <v>43.852742859999999</v>
      </c>
      <c r="BN3163" s="6">
        <v>46.952703200000002</v>
      </c>
      <c r="BO3163" s="6">
        <v>50.011466400000003</v>
      </c>
      <c r="BP3163" s="6">
        <v>46.938970820000002</v>
      </c>
    </row>
    <row r="3164" spans="1:68" x14ac:dyDescent="0.3">
      <c r="A3164" s="1">
        <v>42277</v>
      </c>
      <c r="B3164" s="2">
        <v>42369</v>
      </c>
      <c r="C3164" t="s">
        <v>599</v>
      </c>
      <c r="D3164" t="s">
        <v>600</v>
      </c>
      <c r="E3164" s="8">
        <v>-18.169599999999999</v>
      </c>
      <c r="F3164" s="3">
        <v>13297</v>
      </c>
      <c r="G3164" s="7">
        <v>308.89999999999998</v>
      </c>
      <c r="H3164">
        <v>0</v>
      </c>
      <c r="I3164">
        <v>43.3</v>
      </c>
      <c r="J3164">
        <v>-5.7</v>
      </c>
      <c r="K3164">
        <v>-15.6</v>
      </c>
      <c r="L3164">
        <v>-21.8</v>
      </c>
      <c r="M3164">
        <v>-14.4</v>
      </c>
      <c r="N3164">
        <v>-8.3900000000000002E-2</v>
      </c>
      <c r="O3164">
        <v>0.47620000000000001</v>
      </c>
      <c r="P3164">
        <v>2.3E-3</v>
      </c>
      <c r="Q3164" s="4">
        <v>2.87E-2</v>
      </c>
      <c r="R3164">
        <v>3.585</v>
      </c>
      <c r="S3164">
        <v>1774</v>
      </c>
      <c r="T3164">
        <v>0.55330000000000001</v>
      </c>
      <c r="U3164">
        <v>0.12640000000000001</v>
      </c>
      <c r="V3164">
        <v>0.23910000000000001</v>
      </c>
      <c r="W3164">
        <v>10.17473</v>
      </c>
      <c r="X3164">
        <v>6.47363</v>
      </c>
      <c r="Y3164">
        <v>1.08938</v>
      </c>
      <c r="Z3164">
        <v>4.6825599999999996</v>
      </c>
      <c r="AA3164">
        <v>14967.03514</v>
      </c>
      <c r="AB3164">
        <v>3809</v>
      </c>
      <c r="AC3164">
        <v>3.9293870150000001</v>
      </c>
      <c r="AD3164">
        <v>0.96782999999999997</v>
      </c>
      <c r="AE3164" s="4">
        <v>0.38690000000000002</v>
      </c>
      <c r="AF3164" s="4">
        <v>0.39439999999999997</v>
      </c>
      <c r="AG3164" s="4">
        <v>0.3664</v>
      </c>
      <c r="AH3164" s="4">
        <v>0.39389999999999997</v>
      </c>
      <c r="AI3164" s="4">
        <v>0.38519999999999999</v>
      </c>
      <c r="AJ3164" s="4">
        <v>0.50770000000000004</v>
      </c>
      <c r="AK3164" s="4">
        <v>0.56599999999999995</v>
      </c>
      <c r="AL3164" s="4">
        <v>0.49559999999999998</v>
      </c>
      <c r="AM3164" s="4">
        <v>0.53649999999999998</v>
      </c>
      <c r="AN3164" s="4">
        <v>0.52569999999999995</v>
      </c>
      <c r="AO3164">
        <v>26.502700000000001</v>
      </c>
      <c r="AP3164">
        <v>28.678599999999999</v>
      </c>
      <c r="AQ3164">
        <v>27.7867</v>
      </c>
      <c r="AR3164">
        <v>27.767499999999998</v>
      </c>
      <c r="AS3164">
        <v>28.021799999999999</v>
      </c>
      <c r="AT3164">
        <v>28.156099999999999</v>
      </c>
      <c r="AU3164">
        <v>27.976099999999999</v>
      </c>
      <c r="AV3164">
        <v>27.944900000000001</v>
      </c>
      <c r="AW3164">
        <v>27.423999999999999</v>
      </c>
      <c r="AX3164" s="4">
        <v>-4.3E-3</v>
      </c>
      <c r="AY3164" s="4">
        <v>48.300199999999997</v>
      </c>
      <c r="AZ3164" s="4">
        <v>-4.0000000000000001E-3</v>
      </c>
      <c r="BA3164">
        <v>-0.06</v>
      </c>
      <c r="BB3164">
        <v>0</v>
      </c>
      <c r="BC3164" s="4">
        <v>-1.6E-2</v>
      </c>
      <c r="BD3164">
        <v>-0.08</v>
      </c>
      <c r="BE3164">
        <v>-0.1</v>
      </c>
      <c r="BF3164">
        <v>1.1768000000000001</v>
      </c>
      <c r="BG3164">
        <v>35.796999999999997</v>
      </c>
      <c r="BH3164">
        <v>30.610800000000001</v>
      </c>
      <c r="BI3164">
        <v>48.7</v>
      </c>
      <c r="BJ3164">
        <v>50.46</v>
      </c>
      <c r="BK3164">
        <v>52.37</v>
      </c>
      <c r="BL3164">
        <v>55.03</v>
      </c>
      <c r="BM3164" s="6">
        <v>44.273542859999999</v>
      </c>
      <c r="BN3164" s="6">
        <v>45.405925600000003</v>
      </c>
      <c r="BO3164" s="6">
        <v>47.318415199999997</v>
      </c>
      <c r="BP3164" s="6">
        <v>45.66596122</v>
      </c>
    </row>
    <row r="3165" spans="1:68" x14ac:dyDescent="0.3">
      <c r="A3165" s="1">
        <v>42277</v>
      </c>
      <c r="B3165" s="2">
        <v>42369</v>
      </c>
      <c r="C3165" t="s">
        <v>299</v>
      </c>
      <c r="D3165" t="s">
        <v>300</v>
      </c>
      <c r="E3165" s="8">
        <v>24.636399999999998</v>
      </c>
      <c r="F3165" s="3">
        <v>10841</v>
      </c>
      <c r="G3165" s="7">
        <v>125.2</v>
      </c>
      <c r="H3165">
        <v>2</v>
      </c>
      <c r="I3165">
        <v>38.5</v>
      </c>
      <c r="J3165">
        <v>-6.5</v>
      </c>
      <c r="K3165">
        <v>-12.6</v>
      </c>
      <c r="L3165">
        <v>18.2</v>
      </c>
      <c r="M3165">
        <v>-0.3</v>
      </c>
      <c r="N3165">
        <v>-0.1124</v>
      </c>
      <c r="O3165">
        <v>0.12770000000000001</v>
      </c>
      <c r="P3165">
        <v>3.0999999999999999E-3</v>
      </c>
      <c r="Q3165" s="4">
        <v>3.4200000000000001E-2</v>
      </c>
      <c r="R3165">
        <v>5.5473999999999997</v>
      </c>
      <c r="S3165">
        <v>358.26900000000001</v>
      </c>
      <c r="T3165">
        <v>-0.56899999999999995</v>
      </c>
      <c r="U3165">
        <v>7.6899999999999996E-2</v>
      </c>
      <c r="V3165">
        <v>0.36630000000000001</v>
      </c>
      <c r="W3165" t="s">
        <v>70</v>
      </c>
      <c r="X3165" t="s">
        <v>70</v>
      </c>
      <c r="Y3165">
        <v>12.661820000000001</v>
      </c>
      <c r="Z3165">
        <v>23.299479999999999</v>
      </c>
      <c r="AA3165">
        <v>10577.632</v>
      </c>
      <c r="AB3165">
        <v>542.05600000000004</v>
      </c>
      <c r="AC3165">
        <v>19.513909999999999</v>
      </c>
      <c r="AD3165">
        <v>12.97725</v>
      </c>
      <c r="AE3165" s="4">
        <v>0.34670000000000001</v>
      </c>
      <c r="AF3165" s="4">
        <v>0.32329999999999998</v>
      </c>
      <c r="AG3165" s="4">
        <v>0.3044</v>
      </c>
      <c r="AH3165" s="4">
        <v>0.26319999999999999</v>
      </c>
      <c r="AI3165" s="4">
        <v>0.30780000000000002</v>
      </c>
      <c r="AJ3165" s="4">
        <v>0.55800000000000005</v>
      </c>
      <c r="AK3165" s="4">
        <v>0.50680000000000003</v>
      </c>
      <c r="AL3165" s="4">
        <v>0.4728</v>
      </c>
      <c r="AM3165" s="4">
        <v>0.38729999999999998</v>
      </c>
      <c r="AN3165" s="4">
        <v>0.47699999999999998</v>
      </c>
      <c r="AO3165">
        <v>67.688699999999997</v>
      </c>
      <c r="AP3165">
        <v>63.720700000000001</v>
      </c>
      <c r="AQ3165">
        <v>64.3249</v>
      </c>
      <c r="AR3165">
        <v>63.020899999999997</v>
      </c>
      <c r="AS3165">
        <v>64.656300000000002</v>
      </c>
      <c r="AT3165">
        <v>61.813200000000002</v>
      </c>
      <c r="AU3165">
        <v>63.764200000000002</v>
      </c>
      <c r="AV3165">
        <v>62.632199999999997</v>
      </c>
      <c r="AW3165">
        <v>64.784400000000005</v>
      </c>
      <c r="AX3165" s="4">
        <v>5.4999999999999997E-3</v>
      </c>
      <c r="AY3165" s="4">
        <v>38.679299999999998</v>
      </c>
      <c r="AZ3165" s="4">
        <v>0.54700000000000004</v>
      </c>
      <c r="BA3165">
        <v>-0.05</v>
      </c>
      <c r="BB3165">
        <v>11.1</v>
      </c>
      <c r="BC3165" s="4">
        <v>0.58299999999999996</v>
      </c>
      <c r="BD3165">
        <v>-0.02</v>
      </c>
      <c r="BE3165">
        <v>23</v>
      </c>
      <c r="BF3165">
        <v>1.5702</v>
      </c>
      <c r="BG3165">
        <v>32.154000000000003</v>
      </c>
      <c r="BH3165">
        <v>34.544699999999999</v>
      </c>
      <c r="BI3165">
        <v>74.180000000000007</v>
      </c>
      <c r="BJ3165">
        <v>75.62</v>
      </c>
      <c r="BK3165">
        <v>76.09</v>
      </c>
      <c r="BL3165">
        <v>74.739999999999995</v>
      </c>
      <c r="BM3165" s="6">
        <v>47.060506349999997</v>
      </c>
      <c r="BN3165" s="6">
        <v>49.017967200000001</v>
      </c>
      <c r="BO3165" s="6">
        <v>52.533377999999999</v>
      </c>
      <c r="BP3165" s="6">
        <v>49.537283850000001</v>
      </c>
    </row>
    <row r="3166" spans="1:68" x14ac:dyDescent="0.3">
      <c r="A3166" s="1">
        <v>42277</v>
      </c>
      <c r="B3166" s="2">
        <v>42369</v>
      </c>
      <c r="C3166" t="s">
        <v>671</v>
      </c>
      <c r="D3166" t="s">
        <v>672</v>
      </c>
      <c r="E3166" s="8">
        <v>-26.704499999999999</v>
      </c>
      <c r="F3166" s="3">
        <v>2868</v>
      </c>
      <c r="G3166" s="7">
        <v>15.4</v>
      </c>
      <c r="H3166">
        <v>1</v>
      </c>
      <c r="I3166">
        <v>64</v>
      </c>
      <c r="J3166">
        <v>3.7</v>
      </c>
      <c r="K3166">
        <v>0</v>
      </c>
      <c r="L3166">
        <v>0</v>
      </c>
      <c r="M3166">
        <v>1.2</v>
      </c>
      <c r="N3166">
        <v>-0.1139</v>
      </c>
      <c r="O3166">
        <v>3.0000000000000001E-3</v>
      </c>
      <c r="P3166">
        <v>0.98960000000000004</v>
      </c>
      <c r="Q3166" s="4">
        <v>3.9E-2</v>
      </c>
      <c r="R3166">
        <v>38.975099999999998</v>
      </c>
      <c r="S3166">
        <v>193.34700000000001</v>
      </c>
      <c r="T3166">
        <v>-0.99639999999999995</v>
      </c>
      <c r="U3166">
        <v>5.3400000000000003E-2</v>
      </c>
      <c r="V3166">
        <v>3.8699999999999998E-2</v>
      </c>
      <c r="W3166" t="s">
        <v>70</v>
      </c>
      <c r="X3166" t="s">
        <v>70</v>
      </c>
      <c r="Y3166">
        <v>18.434059999999999</v>
      </c>
      <c r="Z3166">
        <v>13.357519999999999</v>
      </c>
      <c r="AA3166">
        <v>2669.28854</v>
      </c>
      <c r="AB3166">
        <v>82.67</v>
      </c>
      <c r="AC3166">
        <v>32.288478769999998</v>
      </c>
      <c r="AD3166">
        <v>19.807169999999999</v>
      </c>
      <c r="AE3166" s="4">
        <v>0.34899999999999998</v>
      </c>
      <c r="AF3166" s="4">
        <v>0.73699999999999999</v>
      </c>
      <c r="AI3166" s="4">
        <v>0.50719999999999998</v>
      </c>
      <c r="AJ3166" s="4">
        <v>0.39750000000000002</v>
      </c>
      <c r="AK3166" s="4">
        <v>0.99199999999999999</v>
      </c>
      <c r="AN3166" s="4">
        <v>0.62790000000000001</v>
      </c>
      <c r="AO3166">
        <v>56.207900000000002</v>
      </c>
      <c r="AP3166">
        <v>57.743299999999998</v>
      </c>
      <c r="AS3166">
        <v>60.451799999999999</v>
      </c>
      <c r="AT3166">
        <v>61.818100000000001</v>
      </c>
      <c r="AX3166" s="4">
        <v>-2.4299999999999999E-2</v>
      </c>
      <c r="AY3166" s="4">
        <v>26.807099999999998</v>
      </c>
      <c r="AZ3166" s="4">
        <v>0.94099999999999995</v>
      </c>
      <c r="BA3166" t="s">
        <v>71</v>
      </c>
      <c r="BB3166" t="s">
        <v>71</v>
      </c>
      <c r="BC3166" s="4">
        <v>0.80900000000000005</v>
      </c>
      <c r="BD3166" t="s">
        <v>71</v>
      </c>
      <c r="BE3166" t="s">
        <v>71</v>
      </c>
      <c r="BF3166">
        <v>1.0086999999999999</v>
      </c>
      <c r="BG3166">
        <v>72.805099999999996</v>
      </c>
      <c r="BH3166" t="s">
        <v>76</v>
      </c>
      <c r="BI3166">
        <v>31.94</v>
      </c>
      <c r="BJ3166" t="s">
        <v>71</v>
      </c>
      <c r="BK3166" t="s">
        <v>71</v>
      </c>
      <c r="BL3166" t="s">
        <v>71</v>
      </c>
      <c r="BM3166" s="6">
        <v>48.227758729999998</v>
      </c>
      <c r="BN3166" s="6">
        <v>32.747569599999999</v>
      </c>
      <c r="BO3166" s="6">
        <v>57.973793200000003</v>
      </c>
      <c r="BP3166" s="6">
        <v>46.316373839999997</v>
      </c>
    </row>
    <row r="3167" spans="1:68" x14ac:dyDescent="0.3">
      <c r="A3167" s="1">
        <v>42277</v>
      </c>
      <c r="B3167" s="2">
        <v>42369</v>
      </c>
      <c r="C3167" t="s">
        <v>641</v>
      </c>
      <c r="D3167" t="s">
        <v>642</v>
      </c>
      <c r="E3167" s="8">
        <v>6.2511000000000001</v>
      </c>
      <c r="F3167" s="3">
        <v>7111</v>
      </c>
      <c r="G3167" s="7">
        <v>140</v>
      </c>
      <c r="H3167">
        <v>3</v>
      </c>
      <c r="I3167">
        <v>35.6</v>
      </c>
      <c r="J3167">
        <v>-20.5</v>
      </c>
      <c r="K3167">
        <v>-7.9</v>
      </c>
      <c r="L3167">
        <v>0</v>
      </c>
      <c r="M3167">
        <v>-9.5</v>
      </c>
      <c r="N3167">
        <v>-7.9899999999999999E-2</v>
      </c>
      <c r="O3167">
        <v>-1.35E-2</v>
      </c>
      <c r="P3167">
        <v>2.7099999999999999E-2</v>
      </c>
      <c r="Q3167" s="4">
        <v>3.1600000000000003E-2</v>
      </c>
      <c r="R3167">
        <v>9.3398000000000003</v>
      </c>
      <c r="S3167">
        <v>657.42399999999998</v>
      </c>
      <c r="T3167">
        <v>-1.0212000000000001</v>
      </c>
      <c r="U3167">
        <v>2.3599999999999999E-2</v>
      </c>
      <c r="V3167">
        <v>0.214</v>
      </c>
      <c r="W3167" t="s">
        <v>70</v>
      </c>
      <c r="X3167" t="s">
        <v>70</v>
      </c>
      <c r="Y3167">
        <v>11.640459999999999</v>
      </c>
      <c r="Z3167">
        <v>8.4810700000000008</v>
      </c>
      <c r="AA3167">
        <v>6255.7254400000002</v>
      </c>
      <c r="AB3167">
        <v>450.16699999999997</v>
      </c>
      <c r="AC3167">
        <v>13.89645496</v>
      </c>
      <c r="AD3167">
        <v>13.23212</v>
      </c>
      <c r="AE3167" s="4">
        <v>0.34279999999999999</v>
      </c>
      <c r="AF3167" s="4">
        <v>0.33339999999999997</v>
      </c>
      <c r="AG3167" s="4">
        <v>0.30649999999999999</v>
      </c>
      <c r="AH3167" s="4">
        <v>0.28089999999999998</v>
      </c>
      <c r="AI3167" s="4">
        <v>0.31490000000000001</v>
      </c>
      <c r="AJ3167" s="4">
        <v>0.4713</v>
      </c>
      <c r="AK3167" s="4">
        <v>0.45269999999999999</v>
      </c>
      <c r="AL3167" s="4">
        <v>0.42380000000000001</v>
      </c>
      <c r="AM3167" s="4">
        <v>0.36270000000000002</v>
      </c>
      <c r="AN3167" s="4">
        <v>0.42549999999999999</v>
      </c>
      <c r="AO3167">
        <v>83.118200000000002</v>
      </c>
      <c r="AP3167">
        <v>81.6297</v>
      </c>
      <c r="AQ3167">
        <v>85.385900000000007</v>
      </c>
      <c r="AR3167">
        <v>84.848600000000005</v>
      </c>
      <c r="AS3167">
        <v>85.158500000000004</v>
      </c>
      <c r="AT3167">
        <v>83.485600000000005</v>
      </c>
      <c r="AU3167">
        <v>88.791899999999998</v>
      </c>
      <c r="AV3167">
        <v>89.321200000000005</v>
      </c>
      <c r="AW3167">
        <v>88.902799999999999</v>
      </c>
      <c r="AX3167" s="4">
        <v>-8.3999999999999995E-3</v>
      </c>
      <c r="AY3167" s="4">
        <v>34.065399999999997</v>
      </c>
      <c r="AZ3167" s="4">
        <v>0.46899999999999997</v>
      </c>
      <c r="BA3167">
        <v>-0.01</v>
      </c>
      <c r="BB3167">
        <v>68.099999999999994</v>
      </c>
      <c r="BC3167" s="4">
        <v>0.41899999999999998</v>
      </c>
      <c r="BD3167">
        <v>0.01</v>
      </c>
      <c r="BE3167">
        <v>38.6</v>
      </c>
      <c r="BF3167">
        <v>1.9137999999999999</v>
      </c>
      <c r="BG3167">
        <v>35.5503</v>
      </c>
      <c r="BH3167">
        <v>33.997599999999998</v>
      </c>
      <c r="BI3167">
        <v>63.8</v>
      </c>
      <c r="BJ3167">
        <v>66.77</v>
      </c>
      <c r="BK3167">
        <v>65.69</v>
      </c>
      <c r="BL3167">
        <v>64.099999999999994</v>
      </c>
      <c r="BM3167" s="6">
        <v>43.708282539999999</v>
      </c>
      <c r="BN3167" s="6">
        <v>50.043226400000002</v>
      </c>
      <c r="BO3167" s="6">
        <v>50.617634000000002</v>
      </c>
      <c r="BP3167" s="6">
        <v>48.123047649999997</v>
      </c>
    </row>
    <row r="3168" spans="1:68" x14ac:dyDescent="0.3">
      <c r="A3168" s="1">
        <v>42277</v>
      </c>
      <c r="B3168" s="2">
        <v>42369</v>
      </c>
      <c r="C3168" t="s">
        <v>327</v>
      </c>
      <c r="D3168" t="s">
        <v>328</v>
      </c>
      <c r="E3168" s="8">
        <v>3.4173</v>
      </c>
      <c r="F3168" s="3">
        <v>1127</v>
      </c>
      <c r="G3168" s="7">
        <v>6</v>
      </c>
      <c r="H3168">
        <v>1</v>
      </c>
      <c r="I3168">
        <v>45.7</v>
      </c>
      <c r="J3168">
        <v>3.2</v>
      </c>
      <c r="K3168">
        <v>0.6</v>
      </c>
      <c r="L3168">
        <v>27.7</v>
      </c>
      <c r="M3168">
        <v>10.5</v>
      </c>
      <c r="N3168">
        <v>-1.6799999999999999E-2</v>
      </c>
      <c r="O3168">
        <v>0.3624</v>
      </c>
      <c r="P3168">
        <v>8.8999999999999999E-3</v>
      </c>
      <c r="Q3168" s="4">
        <v>1.4200000000000001E-2</v>
      </c>
      <c r="R3168">
        <v>16.7408</v>
      </c>
      <c r="S3168">
        <v>160.69399999999999</v>
      </c>
      <c r="T3168">
        <v>-0.61980000000000002</v>
      </c>
      <c r="U3168">
        <v>0.2203</v>
      </c>
      <c r="V3168">
        <v>0.39360000000000001</v>
      </c>
      <c r="W3168">
        <v>196.33878999999999</v>
      </c>
      <c r="X3168">
        <v>70.446399999999997</v>
      </c>
      <c r="Y3168">
        <v>6.9287700000000001</v>
      </c>
      <c r="Z3168">
        <v>5.3063900000000004</v>
      </c>
      <c r="AA3168">
        <v>995.83032000000003</v>
      </c>
      <c r="AB3168">
        <v>98.707999999999998</v>
      </c>
      <c r="AC3168">
        <v>10.088648539999999</v>
      </c>
      <c r="AD3168">
        <v>7.8426</v>
      </c>
      <c r="AE3168" s="4">
        <v>0.39489999999999997</v>
      </c>
      <c r="AF3168" s="4">
        <v>0.37940000000000002</v>
      </c>
      <c r="AG3168" s="4">
        <v>0.36080000000000001</v>
      </c>
      <c r="AH3168" s="4">
        <v>0.33829999999999999</v>
      </c>
      <c r="AI3168" s="4">
        <v>0.36770000000000003</v>
      </c>
      <c r="AJ3168" s="4">
        <v>0.43769999999999998</v>
      </c>
      <c r="AK3168" s="4">
        <v>0.4229</v>
      </c>
      <c r="AL3168" s="4">
        <v>0.40100000000000002</v>
      </c>
      <c r="AM3168" s="4">
        <v>0.36899999999999999</v>
      </c>
      <c r="AN3168" s="4">
        <v>0.40679999999999999</v>
      </c>
      <c r="AO3168">
        <v>68.246399999999994</v>
      </c>
      <c r="AP3168">
        <v>68.698899999999995</v>
      </c>
      <c r="AQ3168">
        <v>68.535600000000002</v>
      </c>
      <c r="AR3168">
        <v>69.328699999999998</v>
      </c>
      <c r="AS3168">
        <v>69.045000000000002</v>
      </c>
      <c r="AT3168">
        <v>68.018900000000002</v>
      </c>
      <c r="AU3168">
        <v>69.531300000000002</v>
      </c>
      <c r="AV3168">
        <v>69.457099999999997</v>
      </c>
      <c r="AW3168">
        <v>69.042699999999996</v>
      </c>
      <c r="AX3168" s="4">
        <v>-1.4E-3</v>
      </c>
      <c r="AY3168" s="4">
        <v>129.09059999999999</v>
      </c>
      <c r="AZ3168" s="4">
        <v>0.249</v>
      </c>
      <c r="BA3168">
        <v>0.02</v>
      </c>
      <c r="BB3168">
        <v>8.9</v>
      </c>
      <c r="BC3168" s="4">
        <v>0.24299999999999999</v>
      </c>
      <c r="BD3168">
        <v>0.01</v>
      </c>
      <c r="BE3168">
        <v>7.6</v>
      </c>
      <c r="BF3168">
        <v>1.1533</v>
      </c>
      <c r="BG3168">
        <v>22.5059</v>
      </c>
      <c r="BH3168">
        <v>23.856200000000001</v>
      </c>
      <c r="BI3168">
        <v>34.840000000000003</v>
      </c>
      <c r="BJ3168">
        <v>34.42</v>
      </c>
      <c r="BK3168">
        <v>34.22</v>
      </c>
      <c r="BL3168">
        <v>33.200000000000003</v>
      </c>
      <c r="BM3168" s="6">
        <v>51.688328570000003</v>
      </c>
      <c r="BN3168" s="6">
        <v>50.941241599999998</v>
      </c>
      <c r="BO3168" s="6">
        <v>53.336783599999997</v>
      </c>
      <c r="BP3168" s="6">
        <v>51.988784590000002</v>
      </c>
    </row>
    <row r="3169" spans="1:68" x14ac:dyDescent="0.3">
      <c r="A3169" s="1">
        <v>42277</v>
      </c>
      <c r="B3169" s="2">
        <v>42369</v>
      </c>
      <c r="C3169" t="s">
        <v>683</v>
      </c>
      <c r="D3169" t="s">
        <v>684</v>
      </c>
      <c r="E3169" s="8">
        <v>-2.5270999999999999</v>
      </c>
      <c r="F3169" s="3">
        <v>6773</v>
      </c>
      <c r="G3169" s="7">
        <v>50.2</v>
      </c>
      <c r="H3169">
        <v>0</v>
      </c>
      <c r="I3169">
        <v>51.9</v>
      </c>
      <c r="J3169">
        <v>12.1</v>
      </c>
      <c r="K3169">
        <v>11.9</v>
      </c>
      <c r="L3169">
        <v>59.6</v>
      </c>
      <c r="M3169">
        <v>27.8</v>
      </c>
      <c r="N3169">
        <v>-4.36E-2</v>
      </c>
      <c r="O3169">
        <v>0.65339999999999998</v>
      </c>
      <c r="P3169">
        <v>4.5999999999999999E-3</v>
      </c>
      <c r="Q3169" s="4">
        <v>1.1900000000000001E-2</v>
      </c>
      <c r="R3169">
        <v>4.8333000000000004</v>
      </c>
      <c r="S3169">
        <v>182.114</v>
      </c>
      <c r="T3169">
        <v>-0.12479999999999999</v>
      </c>
      <c r="U3169">
        <v>0.86019999999999996</v>
      </c>
      <c r="V3169">
        <v>0.69120000000000004</v>
      </c>
      <c r="W3169">
        <v>31.07715</v>
      </c>
      <c r="X3169">
        <v>21.013680000000001</v>
      </c>
      <c r="Y3169">
        <v>8.0175000000000001</v>
      </c>
      <c r="Z3169">
        <v>3.198</v>
      </c>
      <c r="AA3169">
        <v>6508.8602899999996</v>
      </c>
      <c r="AB3169">
        <v>383.02300000000002</v>
      </c>
      <c r="AC3169">
        <v>16.993392799999999</v>
      </c>
      <c r="AD3169">
        <v>8.3429400000000005</v>
      </c>
      <c r="AE3169" s="4">
        <v>0.13500000000000001</v>
      </c>
      <c r="AF3169" s="4">
        <v>0.16600000000000001</v>
      </c>
      <c r="AG3169" s="4">
        <v>0.15629999999999999</v>
      </c>
      <c r="AH3169" s="4">
        <v>0.15590000000000001</v>
      </c>
      <c r="AI3169" s="4">
        <v>0.15290000000000001</v>
      </c>
      <c r="AJ3169" s="4">
        <v>0.1426</v>
      </c>
      <c r="AK3169" s="4">
        <v>0.17949999999999999</v>
      </c>
      <c r="AL3169" s="4">
        <v>0.17050000000000001</v>
      </c>
      <c r="AM3169" s="4">
        <v>0.1671</v>
      </c>
      <c r="AN3169" s="4">
        <v>0.16439999999999999</v>
      </c>
      <c r="AO3169">
        <v>48.533999999999999</v>
      </c>
      <c r="AP3169">
        <v>45.411799999999999</v>
      </c>
      <c r="AQ3169">
        <v>47.384300000000003</v>
      </c>
      <c r="AR3169">
        <v>47.360300000000002</v>
      </c>
      <c r="AS3169">
        <v>45.828699999999998</v>
      </c>
      <c r="AT3169">
        <v>45.3748</v>
      </c>
      <c r="AU3169">
        <v>46.087000000000003</v>
      </c>
      <c r="AV3169">
        <v>46.410899999999998</v>
      </c>
      <c r="AW3169">
        <v>45.473500000000001</v>
      </c>
      <c r="AX3169" s="4">
        <v>8.2000000000000007E-3</v>
      </c>
      <c r="AY3169" s="4">
        <v>44.587200000000003</v>
      </c>
      <c r="AZ3169" s="4">
        <v>0.10199999999999999</v>
      </c>
      <c r="BA3169">
        <v>0.02</v>
      </c>
      <c r="BB3169">
        <v>5.2</v>
      </c>
      <c r="BC3169" s="4">
        <v>0.13100000000000001</v>
      </c>
      <c r="BD3169">
        <v>0.03</v>
      </c>
      <c r="BE3169">
        <v>3.5</v>
      </c>
      <c r="BF3169">
        <v>1.2070000000000001</v>
      </c>
      <c r="BG3169">
        <v>26.3323</v>
      </c>
      <c r="BH3169">
        <v>25.3978</v>
      </c>
      <c r="BI3169">
        <v>34.24</v>
      </c>
      <c r="BJ3169">
        <v>32.58</v>
      </c>
      <c r="BK3169">
        <v>32.04</v>
      </c>
      <c r="BL3169">
        <v>31.22</v>
      </c>
      <c r="BM3169" s="6">
        <v>58.129193649999998</v>
      </c>
      <c r="BN3169" s="6">
        <v>54.087853600000003</v>
      </c>
      <c r="BO3169" s="6">
        <v>57.705244800000003</v>
      </c>
      <c r="BP3169" s="6">
        <v>56.640764019999999</v>
      </c>
    </row>
    <row r="3170" spans="1:68" x14ac:dyDescent="0.3">
      <c r="A3170" s="1">
        <v>42277</v>
      </c>
      <c r="B3170" s="2">
        <v>42369</v>
      </c>
      <c r="C3170" t="s">
        <v>743</v>
      </c>
      <c r="D3170" t="s">
        <v>744</v>
      </c>
      <c r="E3170" s="8">
        <v>-11.3628</v>
      </c>
      <c r="F3170" s="3">
        <v>1378</v>
      </c>
      <c r="G3170" s="7">
        <v>40.4</v>
      </c>
      <c r="H3170">
        <v>5</v>
      </c>
      <c r="I3170">
        <v>38.200000000000003</v>
      </c>
      <c r="J3170">
        <v>-24.2</v>
      </c>
      <c r="K3170">
        <v>-50.6</v>
      </c>
      <c r="L3170">
        <v>-78.099999999999994</v>
      </c>
      <c r="M3170">
        <v>-51</v>
      </c>
      <c r="N3170">
        <v>-9.8000000000000004E-2</v>
      </c>
      <c r="O3170">
        <v>0.71699999999999997</v>
      </c>
      <c r="P3170">
        <v>2.9999999999999997E-4</v>
      </c>
      <c r="Q3170" s="4">
        <v>0.16009999999999999</v>
      </c>
      <c r="R3170">
        <v>5.6589999999999998</v>
      </c>
      <c r="S3170">
        <v>617.57899999999995</v>
      </c>
      <c r="T3170">
        <v>-0.14199999999999999</v>
      </c>
      <c r="U3170">
        <v>0.66279999999999994</v>
      </c>
      <c r="V3170">
        <v>0.64800000000000002</v>
      </c>
      <c r="W3170" t="s">
        <v>70</v>
      </c>
      <c r="X3170">
        <v>19.502109999999998</v>
      </c>
      <c r="Y3170">
        <v>1.3580300000000001</v>
      </c>
      <c r="Z3170">
        <v>0.59333999999999998</v>
      </c>
      <c r="AA3170">
        <v>1053.5232599999999</v>
      </c>
      <c r="AB3170">
        <v>371.20100000000002</v>
      </c>
      <c r="AC3170">
        <v>2.8381476879999998</v>
      </c>
      <c r="AD3170">
        <v>1.77661</v>
      </c>
      <c r="AE3170" s="4">
        <v>0.1343</v>
      </c>
      <c r="AF3170" s="4">
        <v>0.1419</v>
      </c>
      <c r="AG3170" s="4">
        <v>0.1305</v>
      </c>
      <c r="AH3170" s="4">
        <v>0.1027</v>
      </c>
      <c r="AI3170" s="4">
        <v>0.12640000000000001</v>
      </c>
      <c r="AJ3170" s="4">
        <v>0.15509999999999999</v>
      </c>
      <c r="AK3170" s="4">
        <v>0.15579999999999999</v>
      </c>
      <c r="AL3170" s="4">
        <v>0.14269999999999999</v>
      </c>
      <c r="AM3170" s="4">
        <v>0.112</v>
      </c>
      <c r="AN3170" s="4">
        <v>0.14019999999999999</v>
      </c>
      <c r="AO3170">
        <v>46.964100000000002</v>
      </c>
      <c r="AP3170">
        <v>44.387500000000003</v>
      </c>
      <c r="AQ3170">
        <v>48.918300000000002</v>
      </c>
      <c r="AR3170">
        <v>50.438000000000002</v>
      </c>
      <c r="AS3170">
        <v>51.354599999999998</v>
      </c>
      <c r="AT3170">
        <v>51.511499999999998</v>
      </c>
      <c r="AU3170">
        <v>50.235599999999998</v>
      </c>
      <c r="AV3170">
        <v>48.282200000000003</v>
      </c>
      <c r="AW3170">
        <v>47.430999999999997</v>
      </c>
      <c r="AX3170" s="4">
        <v>-1.1999999999999999E-3</v>
      </c>
      <c r="AY3170" s="4">
        <v>21.548100000000002</v>
      </c>
      <c r="AZ3170" s="4">
        <v>0.27600000000000002</v>
      </c>
      <c r="BA3170">
        <v>-0.21</v>
      </c>
      <c r="BB3170">
        <v>1.3</v>
      </c>
      <c r="BC3170" s="4">
        <v>0.20799999999999999</v>
      </c>
      <c r="BD3170">
        <v>-0.27</v>
      </c>
      <c r="BE3170">
        <v>0.8</v>
      </c>
      <c r="BF3170">
        <v>1.07</v>
      </c>
      <c r="BG3170">
        <v>63.699300000000001</v>
      </c>
      <c r="BH3170">
        <v>64.327100000000002</v>
      </c>
      <c r="BI3170">
        <v>30.08</v>
      </c>
      <c r="BJ3170">
        <v>32.79</v>
      </c>
      <c r="BK3170">
        <v>39.880000000000003</v>
      </c>
      <c r="BL3170">
        <v>48.2</v>
      </c>
      <c r="BM3170" s="6">
        <v>43.610314289999998</v>
      </c>
      <c r="BN3170" s="6">
        <v>40.581172799999997</v>
      </c>
      <c r="BO3170" s="6">
        <v>39.226582399999998</v>
      </c>
      <c r="BP3170" s="6">
        <v>41.139356499999998</v>
      </c>
    </row>
    <row r="3171" spans="1:68" x14ac:dyDescent="0.3">
      <c r="A3171" s="1">
        <v>42277</v>
      </c>
      <c r="B3171" s="2">
        <v>42369</v>
      </c>
      <c r="C3171" t="s">
        <v>449</v>
      </c>
      <c r="D3171" t="s">
        <v>450</v>
      </c>
      <c r="E3171" s="8">
        <v>-10.087999999999999</v>
      </c>
      <c r="F3171" s="3">
        <v>1295</v>
      </c>
      <c r="G3171" s="7">
        <v>28</v>
      </c>
      <c r="H3171">
        <v>3</v>
      </c>
      <c r="I3171">
        <v>50.3</v>
      </c>
      <c r="J3171">
        <v>-7.8</v>
      </c>
      <c r="K3171">
        <v>-20.100000000000001</v>
      </c>
      <c r="L3171">
        <v>-7.3</v>
      </c>
      <c r="M3171">
        <v>-11.8</v>
      </c>
      <c r="N3171">
        <v>0.1031</v>
      </c>
      <c r="O3171">
        <v>0.56710000000000005</v>
      </c>
      <c r="P3171">
        <v>5.9900000000000002E-2</v>
      </c>
      <c r="Q3171" s="4">
        <v>0.03</v>
      </c>
      <c r="R3171">
        <v>5.1104000000000003</v>
      </c>
      <c r="S3171">
        <v>618.92100000000005</v>
      </c>
      <c r="T3171">
        <v>-5.9999999999999995E-4</v>
      </c>
      <c r="U3171">
        <v>0</v>
      </c>
      <c r="V3171">
        <v>4.1500000000000002E-2</v>
      </c>
      <c r="W3171">
        <v>9.0228800000000007</v>
      </c>
      <c r="X3171">
        <v>8.5390700000000006</v>
      </c>
      <c r="Y3171">
        <v>0.65047999999999995</v>
      </c>
      <c r="Z3171">
        <v>2.0889700000000002</v>
      </c>
      <c r="AA3171">
        <v>1295.19823</v>
      </c>
      <c r="AB3171">
        <v>320.23099999999999</v>
      </c>
      <c r="AC3171">
        <v>4.0445747909999996</v>
      </c>
      <c r="AD3171">
        <v>0.65059</v>
      </c>
      <c r="AE3171" s="4">
        <v>0.29380000000000001</v>
      </c>
      <c r="AF3171" s="4">
        <v>0.30890000000000001</v>
      </c>
      <c r="AG3171" s="4">
        <v>0.29659999999999997</v>
      </c>
      <c r="AH3171" s="4">
        <v>0.27229999999999999</v>
      </c>
      <c r="AI3171" s="4">
        <v>0.29260000000000003</v>
      </c>
      <c r="AJ3171" s="4">
        <v>0.50319999999999998</v>
      </c>
      <c r="AK3171" s="4">
        <v>0.49349999999999999</v>
      </c>
      <c r="AL3171" s="4">
        <v>0.49299999999999999</v>
      </c>
      <c r="AM3171" s="4">
        <v>0.43959999999999999</v>
      </c>
      <c r="AN3171" s="4">
        <v>0.48170000000000002</v>
      </c>
      <c r="AO3171">
        <v>15.649699999999999</v>
      </c>
      <c r="AP3171">
        <v>16.302099999999999</v>
      </c>
      <c r="AQ3171">
        <v>16.789100000000001</v>
      </c>
      <c r="AR3171">
        <v>15.607799999999999</v>
      </c>
      <c r="AS3171">
        <v>15.5108</v>
      </c>
      <c r="AT3171">
        <v>15.321199999999999</v>
      </c>
      <c r="AU3171">
        <v>15.4595</v>
      </c>
      <c r="AV3171">
        <v>15.142200000000001</v>
      </c>
      <c r="AW3171">
        <v>14.278</v>
      </c>
      <c r="AX3171" s="4">
        <v>1.15E-2</v>
      </c>
      <c r="AY3171" s="4">
        <v>30.66</v>
      </c>
      <c r="AZ3171" s="4">
        <v>0.36</v>
      </c>
      <c r="BA3171">
        <v>-0.04</v>
      </c>
      <c r="BB3171">
        <v>5.3</v>
      </c>
      <c r="BC3171" s="4">
        <v>0.42399999999999999</v>
      </c>
      <c r="BD3171">
        <v>-0.06</v>
      </c>
      <c r="BE3171">
        <v>5.2</v>
      </c>
      <c r="BF3171">
        <v>1.4917</v>
      </c>
      <c r="BG3171">
        <v>46.985100000000003</v>
      </c>
      <c r="BH3171">
        <v>42.9848</v>
      </c>
      <c r="BI3171">
        <v>26.62</v>
      </c>
      <c r="BJ3171">
        <v>28.9</v>
      </c>
      <c r="BK3171">
        <v>30.8</v>
      </c>
      <c r="BL3171">
        <v>32.17</v>
      </c>
      <c r="BM3171" s="6">
        <v>42.472139679999998</v>
      </c>
      <c r="BN3171" s="6">
        <v>44.458741600000003</v>
      </c>
      <c r="BO3171" s="6">
        <v>49.899373199999999</v>
      </c>
      <c r="BP3171" s="6">
        <v>45.610084829999998</v>
      </c>
    </row>
    <row r="3172" spans="1:68" x14ac:dyDescent="0.3">
      <c r="A3172" s="1">
        <v>42277</v>
      </c>
      <c r="B3172" s="2">
        <v>42369</v>
      </c>
      <c r="C3172" t="s">
        <v>289</v>
      </c>
      <c r="D3172" t="s">
        <v>290</v>
      </c>
      <c r="E3172" s="8">
        <v>20.7059</v>
      </c>
      <c r="F3172" s="3">
        <v>1110</v>
      </c>
      <c r="G3172" s="7">
        <v>7.6</v>
      </c>
      <c r="H3172">
        <v>0</v>
      </c>
      <c r="I3172">
        <v>53.6</v>
      </c>
      <c r="J3172">
        <v>5.2</v>
      </c>
      <c r="K3172">
        <v>2.6</v>
      </c>
      <c r="L3172">
        <v>27.6</v>
      </c>
      <c r="M3172">
        <v>11.8</v>
      </c>
      <c r="N3172">
        <v>-4.07E-2</v>
      </c>
      <c r="O3172">
        <v>0.54210000000000003</v>
      </c>
      <c r="P3172">
        <v>2.8E-3</v>
      </c>
      <c r="Q3172" s="4">
        <v>1.0500000000000001E-2</v>
      </c>
      <c r="R3172">
        <v>5.1273</v>
      </c>
      <c r="S3172">
        <v>416.80900000000003</v>
      </c>
      <c r="T3172">
        <v>-0.23810000000000001</v>
      </c>
      <c r="U3172">
        <v>0.2707</v>
      </c>
      <c r="V3172">
        <v>0.35489999999999999</v>
      </c>
      <c r="W3172">
        <v>10.204219999999999</v>
      </c>
      <c r="X3172">
        <v>6.22865</v>
      </c>
      <c r="Y3172">
        <v>0.72499000000000002</v>
      </c>
      <c r="Z3172">
        <v>1.6548700000000001</v>
      </c>
      <c r="AA3172">
        <v>952.44190000000003</v>
      </c>
      <c r="AB3172">
        <v>448.26400000000001</v>
      </c>
      <c r="AC3172">
        <v>2.1247343079999998</v>
      </c>
      <c r="AD3172">
        <v>0.84475999999999996</v>
      </c>
      <c r="AE3172" s="4">
        <v>0.48270000000000002</v>
      </c>
      <c r="AF3172" s="4">
        <v>0.48130000000000001</v>
      </c>
      <c r="AG3172" s="4">
        <v>0.46100000000000002</v>
      </c>
      <c r="AH3172" s="4">
        <v>0.44640000000000002</v>
      </c>
      <c r="AI3172" s="4">
        <v>0.46760000000000002</v>
      </c>
      <c r="AJ3172" s="4">
        <v>0.58079999999999998</v>
      </c>
      <c r="AK3172" s="4">
        <v>0.57699999999999996</v>
      </c>
      <c r="AL3172" s="4">
        <v>0.55969999999999998</v>
      </c>
      <c r="AM3172" s="4">
        <v>0.54769999999999996</v>
      </c>
      <c r="AN3172" s="4">
        <v>0.56620000000000004</v>
      </c>
      <c r="AO3172">
        <v>34.252299999999998</v>
      </c>
      <c r="AP3172">
        <v>33.908799999999999</v>
      </c>
      <c r="AQ3172">
        <v>34.899700000000003</v>
      </c>
      <c r="AR3172">
        <v>33.388199999999998</v>
      </c>
      <c r="AS3172">
        <v>31.0182</v>
      </c>
      <c r="AT3172">
        <v>31.6876</v>
      </c>
      <c r="AU3172">
        <v>32.637500000000003</v>
      </c>
      <c r="AV3172">
        <v>33.259099999999997</v>
      </c>
      <c r="AW3172">
        <v>31.0413</v>
      </c>
      <c r="AX3172" s="4">
        <v>1.24E-2</v>
      </c>
      <c r="AY3172" s="4">
        <v>27.206299999999999</v>
      </c>
      <c r="AZ3172" s="4">
        <v>8.0000000000000002E-3</v>
      </c>
      <c r="BA3172">
        <v>-0.03</v>
      </c>
      <c r="BB3172">
        <v>0.3</v>
      </c>
      <c r="BC3172" s="4">
        <v>6.9000000000000006E-2</v>
      </c>
      <c r="BD3172">
        <v>0</v>
      </c>
      <c r="BE3172">
        <v>2.4</v>
      </c>
      <c r="BF3172">
        <v>0.96199999999999997</v>
      </c>
      <c r="BG3172">
        <v>18.421800000000001</v>
      </c>
      <c r="BH3172">
        <v>18.249500000000001</v>
      </c>
      <c r="BI3172">
        <v>25.04</v>
      </c>
      <c r="BJ3172">
        <v>24.8</v>
      </c>
      <c r="BK3172">
        <v>24.7</v>
      </c>
      <c r="BL3172">
        <v>24.35</v>
      </c>
      <c r="BM3172" s="6">
        <v>52.280077779999999</v>
      </c>
      <c r="BN3172" s="6">
        <v>52.082931199999997</v>
      </c>
      <c r="BO3172" s="6">
        <v>53.543427999999999</v>
      </c>
      <c r="BP3172" s="6">
        <v>52.635478990000003</v>
      </c>
    </row>
    <row r="3173" spans="1:68" x14ac:dyDescent="0.3">
      <c r="A3173" s="1">
        <v>42277</v>
      </c>
      <c r="B3173" s="2">
        <v>42369</v>
      </c>
      <c r="C3173" t="s">
        <v>143</v>
      </c>
      <c r="D3173" t="s">
        <v>144</v>
      </c>
      <c r="E3173" s="8">
        <v>7.4085000000000001</v>
      </c>
      <c r="F3173" s="3">
        <v>1391</v>
      </c>
      <c r="G3173" s="7">
        <v>51.2</v>
      </c>
      <c r="H3173">
        <v>3</v>
      </c>
      <c r="I3173">
        <v>26.6</v>
      </c>
      <c r="J3173">
        <v>-28.3</v>
      </c>
      <c r="K3173">
        <v>-30.8</v>
      </c>
      <c r="L3173">
        <v>-28.4</v>
      </c>
      <c r="M3173">
        <v>-29.1</v>
      </c>
      <c r="N3173">
        <v>-7.3000000000000001E-3</v>
      </c>
      <c r="O3173">
        <v>0.62090000000000001</v>
      </c>
      <c r="P3173">
        <v>1E-3</v>
      </c>
      <c r="Q3173" s="4">
        <v>3.39E-2</v>
      </c>
      <c r="R3173">
        <v>4.9710000000000001</v>
      </c>
      <c r="S3173">
        <v>290.78199999999998</v>
      </c>
      <c r="T3173">
        <v>-9.5999999999999992E-3</v>
      </c>
      <c r="U3173">
        <v>0.2858</v>
      </c>
      <c r="V3173">
        <v>0.39839999999999998</v>
      </c>
      <c r="W3173">
        <v>16.007480000000001</v>
      </c>
      <c r="X3173">
        <v>9.4181299999999997</v>
      </c>
      <c r="Y3173">
        <v>2.6335999999999999</v>
      </c>
      <c r="Z3173">
        <v>2.4293100000000001</v>
      </c>
      <c r="AA3173">
        <v>1385.6233299999999</v>
      </c>
      <c r="AB3173">
        <v>314.41199999999998</v>
      </c>
      <c r="AC3173">
        <v>4.407030679</v>
      </c>
      <c r="AD3173">
        <v>2.6440199999999998</v>
      </c>
      <c r="AE3173" s="4">
        <v>0.34870000000000001</v>
      </c>
      <c r="AF3173" s="4">
        <v>0.34689999999999999</v>
      </c>
      <c r="AG3173" s="4">
        <v>0.31630000000000003</v>
      </c>
      <c r="AH3173" s="4">
        <v>0.26719999999999999</v>
      </c>
      <c r="AI3173" s="4">
        <v>0.318</v>
      </c>
      <c r="AJ3173" s="4">
        <v>0.37819999999999998</v>
      </c>
      <c r="AK3173" s="4">
        <v>0.37340000000000001</v>
      </c>
      <c r="AL3173" s="4">
        <v>0.35210000000000002</v>
      </c>
      <c r="AM3173" s="4">
        <v>0.30640000000000001</v>
      </c>
      <c r="AN3173" s="4">
        <v>0.3513</v>
      </c>
      <c r="AO3173">
        <v>60.1509</v>
      </c>
      <c r="AP3173">
        <v>59.635399999999997</v>
      </c>
      <c r="AQ3173">
        <v>59.567100000000003</v>
      </c>
      <c r="AR3173">
        <v>59.659599999999998</v>
      </c>
      <c r="AS3173">
        <v>60.087299999999999</v>
      </c>
      <c r="AT3173">
        <v>59.402700000000003</v>
      </c>
      <c r="AU3173">
        <v>58.390799999999999</v>
      </c>
      <c r="AV3173">
        <v>57.495800000000003</v>
      </c>
      <c r="AW3173">
        <v>57.629199999999997</v>
      </c>
      <c r="AX3173" s="4">
        <v>5.4000000000000003E-3</v>
      </c>
      <c r="AY3173" s="4">
        <v>69.948999999999998</v>
      </c>
      <c r="AZ3173" s="4">
        <v>0.35399999999999998</v>
      </c>
      <c r="BA3173">
        <v>-0.02</v>
      </c>
      <c r="BB3173">
        <v>14.5</v>
      </c>
      <c r="BC3173" s="4">
        <v>0.375</v>
      </c>
      <c r="BD3173">
        <v>-0.04</v>
      </c>
      <c r="BE3173">
        <v>8.6999999999999993</v>
      </c>
      <c r="BF3173">
        <v>1.4185000000000001</v>
      </c>
      <c r="BG3173">
        <v>43.130299999999998</v>
      </c>
      <c r="BH3173">
        <v>41.631399999999999</v>
      </c>
      <c r="BI3173">
        <v>42.25</v>
      </c>
      <c r="BJ3173">
        <v>44.64</v>
      </c>
      <c r="BK3173">
        <v>45.47</v>
      </c>
      <c r="BL3173">
        <v>44.73</v>
      </c>
      <c r="BM3173" s="6">
        <v>40.533947619999999</v>
      </c>
      <c r="BN3173" s="6">
        <v>46.378588800000003</v>
      </c>
      <c r="BO3173" s="6">
        <v>48.799017200000002</v>
      </c>
      <c r="BP3173" s="6">
        <v>45.237184540000001</v>
      </c>
    </row>
    <row r="3174" spans="1:68" x14ac:dyDescent="0.3">
      <c r="A3174" s="1">
        <v>42277</v>
      </c>
      <c r="B3174" s="2">
        <v>42369</v>
      </c>
      <c r="C3174" t="s">
        <v>527</v>
      </c>
      <c r="D3174" t="s">
        <v>528</v>
      </c>
      <c r="E3174" s="8">
        <v>5.7253999999999996</v>
      </c>
      <c r="F3174" s="3">
        <v>3371</v>
      </c>
      <c r="G3174" s="7">
        <v>31.2</v>
      </c>
      <c r="H3174">
        <v>2</v>
      </c>
      <c r="I3174">
        <v>59</v>
      </c>
      <c r="J3174">
        <v>16.2</v>
      </c>
      <c r="K3174">
        <v>8.9</v>
      </c>
      <c r="L3174">
        <v>31.6</v>
      </c>
      <c r="M3174">
        <v>18.899999999999999</v>
      </c>
      <c r="N3174">
        <v>-4.7100000000000003E-2</v>
      </c>
      <c r="O3174">
        <v>0.51580000000000004</v>
      </c>
      <c r="P3174">
        <v>6.1999999999999998E-3</v>
      </c>
      <c r="Q3174" s="4">
        <v>2.1000000000000001E-2</v>
      </c>
      <c r="R3174">
        <v>5.2060000000000004</v>
      </c>
      <c r="S3174">
        <v>1261.8800000000001</v>
      </c>
      <c r="T3174">
        <v>0.2424</v>
      </c>
      <c r="U3174">
        <v>0.1154</v>
      </c>
      <c r="V3174">
        <v>0.1799</v>
      </c>
      <c r="W3174">
        <v>9.6720699999999997</v>
      </c>
      <c r="X3174">
        <v>7.67943</v>
      </c>
      <c r="Y3174">
        <v>0.27883000000000002</v>
      </c>
      <c r="Z3174">
        <v>1.9003300000000001</v>
      </c>
      <c r="AA3174">
        <v>3795.5989199999999</v>
      </c>
      <c r="AB3174">
        <v>1192.6769999999999</v>
      </c>
      <c r="AC3174">
        <v>3.182419817</v>
      </c>
      <c r="AD3174">
        <v>0.24764</v>
      </c>
      <c r="AE3174" s="4">
        <v>0.28299999999999997</v>
      </c>
      <c r="AF3174" s="4">
        <v>0.29199999999999998</v>
      </c>
      <c r="AG3174" s="4">
        <v>0.28739999999999999</v>
      </c>
      <c r="AH3174" s="4">
        <v>0.20480000000000001</v>
      </c>
      <c r="AI3174" s="4">
        <v>0.2641</v>
      </c>
      <c r="AJ3174" s="4">
        <v>0.48159999999999997</v>
      </c>
      <c r="AK3174" s="4">
        <v>0.48959999999999998</v>
      </c>
      <c r="AL3174" s="4">
        <v>0.58630000000000004</v>
      </c>
      <c r="AM3174" s="4">
        <v>0.48459999999999998</v>
      </c>
      <c r="AN3174" s="4">
        <v>0.50880000000000003</v>
      </c>
      <c r="AO3174">
        <v>8.7254000000000005</v>
      </c>
      <c r="AP3174">
        <v>9.2218</v>
      </c>
      <c r="AQ3174">
        <v>8.9998000000000005</v>
      </c>
      <c r="AR3174">
        <v>8.2015999999999991</v>
      </c>
      <c r="AS3174">
        <v>8.4781999999999993</v>
      </c>
      <c r="AT3174">
        <v>8.0790000000000006</v>
      </c>
      <c r="AU3174">
        <v>6.8266999999999998</v>
      </c>
      <c r="AV3174">
        <v>5.8780000000000001</v>
      </c>
      <c r="AW3174">
        <v>6.0088999999999997</v>
      </c>
      <c r="AX3174" s="4">
        <v>4.7699999999999999E-2</v>
      </c>
      <c r="AY3174" s="4">
        <v>7.5273000000000003</v>
      </c>
      <c r="AZ3174" s="4">
        <v>4.1000000000000002E-2</v>
      </c>
      <c r="BA3174">
        <v>-0.11</v>
      </c>
      <c r="BB3174">
        <v>0.4</v>
      </c>
      <c r="BC3174" s="4">
        <v>0.26200000000000001</v>
      </c>
      <c r="BD3174">
        <v>-0.26</v>
      </c>
      <c r="BE3174">
        <v>1</v>
      </c>
      <c r="BF3174">
        <v>1.2939000000000001</v>
      </c>
      <c r="BG3174">
        <v>28.354600000000001</v>
      </c>
      <c r="BH3174">
        <v>29.824999999999999</v>
      </c>
      <c r="BI3174">
        <v>79.28</v>
      </c>
      <c r="BJ3174">
        <v>79.41</v>
      </c>
      <c r="BK3174">
        <v>78.42</v>
      </c>
      <c r="BL3174">
        <v>77.89</v>
      </c>
      <c r="BM3174" s="6">
        <v>50.706699999999998</v>
      </c>
      <c r="BN3174" s="6">
        <v>52.553964000000001</v>
      </c>
      <c r="BO3174" s="6">
        <v>54.058430399999999</v>
      </c>
      <c r="BP3174" s="6">
        <v>52.439698129999996</v>
      </c>
    </row>
    <row r="3175" spans="1:68" x14ac:dyDescent="0.3">
      <c r="A3175" s="1">
        <v>42277</v>
      </c>
      <c r="B3175" s="2">
        <v>42369</v>
      </c>
      <c r="C3175" t="s">
        <v>353</v>
      </c>
      <c r="D3175" t="s">
        <v>354</v>
      </c>
      <c r="E3175" s="8">
        <v>-1.2343</v>
      </c>
      <c r="F3175" s="3">
        <v>7202</v>
      </c>
      <c r="G3175" s="7">
        <v>62.4</v>
      </c>
      <c r="H3175">
        <v>1</v>
      </c>
      <c r="I3175">
        <v>38.700000000000003</v>
      </c>
      <c r="J3175">
        <v>-8.8000000000000007</v>
      </c>
      <c r="K3175">
        <v>-0.5</v>
      </c>
      <c r="L3175">
        <v>16.3</v>
      </c>
      <c r="M3175">
        <v>2.2999999999999998</v>
      </c>
      <c r="N3175">
        <v>-5.3199999999999997E-2</v>
      </c>
      <c r="O3175">
        <v>0.44969999999999999</v>
      </c>
      <c r="P3175">
        <v>5.7000000000000002E-3</v>
      </c>
      <c r="Q3175" s="4">
        <v>1.6199999999999999E-2</v>
      </c>
      <c r="R3175">
        <v>3.4291</v>
      </c>
      <c r="S3175">
        <v>483.93299999999999</v>
      </c>
      <c r="T3175">
        <v>-0.29010000000000002</v>
      </c>
      <c r="U3175">
        <v>0.54879999999999995</v>
      </c>
      <c r="V3175">
        <v>0.65859999999999996</v>
      </c>
      <c r="W3175">
        <v>22.160340000000001</v>
      </c>
      <c r="X3175">
        <v>15.214549999999999</v>
      </c>
      <c r="Y3175">
        <v>2.8673899999999999</v>
      </c>
      <c r="Z3175">
        <v>2.29453</v>
      </c>
      <c r="AA3175">
        <v>6291.2322599999998</v>
      </c>
      <c r="AB3175">
        <v>1798.3610000000001</v>
      </c>
      <c r="AC3175">
        <v>3.4983144429999999</v>
      </c>
      <c r="AD3175">
        <v>3.28233</v>
      </c>
      <c r="AE3175" s="4">
        <v>0.36299999999999999</v>
      </c>
      <c r="AF3175" s="4">
        <v>0.37380000000000002</v>
      </c>
      <c r="AG3175" s="4">
        <v>0.37519999999999998</v>
      </c>
      <c r="AH3175" s="4">
        <v>0.3493</v>
      </c>
      <c r="AI3175" s="4">
        <v>0.36520000000000002</v>
      </c>
      <c r="AJ3175" s="4">
        <v>0.51449999999999996</v>
      </c>
      <c r="AK3175" s="4">
        <v>0.51819999999999999</v>
      </c>
      <c r="AL3175" s="4">
        <v>0.52700000000000002</v>
      </c>
      <c r="AM3175" s="4">
        <v>0.49230000000000002</v>
      </c>
      <c r="AN3175" s="4">
        <v>0.51280000000000003</v>
      </c>
      <c r="AO3175">
        <v>81.510199999999998</v>
      </c>
      <c r="AP3175">
        <v>82.168099999999995</v>
      </c>
      <c r="AQ3175">
        <v>81.778700000000001</v>
      </c>
      <c r="AR3175">
        <v>82.410499999999999</v>
      </c>
      <c r="AS3175">
        <v>82.894599999999997</v>
      </c>
      <c r="AT3175">
        <v>82.922200000000004</v>
      </c>
      <c r="AU3175">
        <v>82.650400000000005</v>
      </c>
      <c r="AV3175">
        <v>81.330799999999996</v>
      </c>
      <c r="AW3175">
        <v>81.548599999999993</v>
      </c>
      <c r="AX3175" s="4">
        <v>-1E-4</v>
      </c>
      <c r="AY3175" s="4">
        <v>142.5531</v>
      </c>
      <c r="AZ3175" s="4">
        <v>8.5000000000000006E-2</v>
      </c>
      <c r="BA3175">
        <v>0</v>
      </c>
      <c r="BB3175">
        <v>3.1</v>
      </c>
      <c r="BC3175" s="4">
        <v>7.9000000000000001E-2</v>
      </c>
      <c r="BD3175">
        <v>-0.01</v>
      </c>
      <c r="BE3175">
        <v>3</v>
      </c>
      <c r="BF3175">
        <v>0.92510000000000003</v>
      </c>
      <c r="BG3175">
        <v>24.183499999999999</v>
      </c>
      <c r="BH3175">
        <v>19.557099999999998</v>
      </c>
      <c r="BI3175">
        <v>48.74</v>
      </c>
      <c r="BJ3175">
        <v>49.34</v>
      </c>
      <c r="BK3175">
        <v>48.48</v>
      </c>
      <c r="BL3175">
        <v>47.31</v>
      </c>
      <c r="BM3175" s="6">
        <v>48.314599999999999</v>
      </c>
      <c r="BN3175" s="6">
        <v>53.758428799999997</v>
      </c>
      <c r="BO3175" s="6">
        <v>55.492379200000002</v>
      </c>
      <c r="BP3175" s="6">
        <v>52.52180267</v>
      </c>
    </row>
    <row r="3176" spans="1:68" x14ac:dyDescent="0.3">
      <c r="A3176" s="1">
        <v>42277</v>
      </c>
      <c r="B3176" s="2">
        <v>42369</v>
      </c>
      <c r="C3176" t="s">
        <v>159</v>
      </c>
      <c r="D3176" t="s">
        <v>160</v>
      </c>
      <c r="E3176" s="8">
        <v>18.099799999999998</v>
      </c>
      <c r="F3176" s="3">
        <v>5731</v>
      </c>
      <c r="G3176" s="7">
        <v>211.1</v>
      </c>
      <c r="H3176">
        <v>0</v>
      </c>
      <c r="I3176">
        <v>30</v>
      </c>
      <c r="J3176">
        <v>-30.8</v>
      </c>
      <c r="K3176">
        <v>-14.3</v>
      </c>
      <c r="L3176">
        <v>9.8000000000000007</v>
      </c>
      <c r="M3176">
        <v>-11.8</v>
      </c>
      <c r="N3176">
        <v>-4.8300000000000003E-2</v>
      </c>
      <c r="O3176">
        <v>-2.35E-2</v>
      </c>
      <c r="P3176">
        <v>0.28239999999999998</v>
      </c>
      <c r="Q3176" s="4">
        <v>3.2500000000000001E-2</v>
      </c>
      <c r="R3176">
        <v>17.217500000000001</v>
      </c>
      <c r="S3176">
        <v>707.56200000000001</v>
      </c>
      <c r="T3176">
        <v>-1.0309999999999999</v>
      </c>
      <c r="U3176">
        <v>0</v>
      </c>
      <c r="V3176">
        <v>5.3600000000000002E-2</v>
      </c>
      <c r="W3176" t="s">
        <v>70</v>
      </c>
      <c r="X3176" t="s">
        <v>70</v>
      </c>
      <c r="Y3176">
        <v>9.4830100000000002</v>
      </c>
      <c r="Z3176">
        <v>8.0935900000000007</v>
      </c>
      <c r="AA3176">
        <v>5001.3088799999996</v>
      </c>
      <c r="AB3176">
        <v>474.07100000000003</v>
      </c>
      <c r="AC3176">
        <v>10.549704330000001</v>
      </c>
      <c r="AD3176">
        <v>10.86623</v>
      </c>
      <c r="AE3176" s="4">
        <v>0.50770000000000004</v>
      </c>
      <c r="AF3176" s="4">
        <v>0.47410000000000002</v>
      </c>
      <c r="AG3176" s="4">
        <v>0.43390000000000001</v>
      </c>
      <c r="AH3176" s="4">
        <v>0.36349999999999999</v>
      </c>
      <c r="AI3176" s="4">
        <v>0.44140000000000001</v>
      </c>
      <c r="AJ3176" s="4">
        <v>0.65100000000000002</v>
      </c>
      <c r="AK3176" s="4">
        <v>0.59550000000000003</v>
      </c>
      <c r="AL3176" s="4">
        <v>0.54830000000000001</v>
      </c>
      <c r="AM3176" s="4">
        <v>0.44319999999999998</v>
      </c>
      <c r="AN3176" s="4">
        <v>0.55400000000000005</v>
      </c>
      <c r="AO3176">
        <v>88.820800000000006</v>
      </c>
      <c r="AP3176">
        <v>88.150899999999993</v>
      </c>
      <c r="AQ3176">
        <v>91.876000000000005</v>
      </c>
      <c r="AR3176">
        <v>90.867099999999994</v>
      </c>
      <c r="AS3176">
        <v>90.471199999999996</v>
      </c>
      <c r="AT3176">
        <v>90.351500000000001</v>
      </c>
      <c r="AU3176">
        <v>92.572900000000004</v>
      </c>
      <c r="AV3176">
        <v>92.5047</v>
      </c>
      <c r="AW3176">
        <v>91.287700000000001</v>
      </c>
      <c r="AX3176" s="4">
        <v>-3.3999999999999998E-3</v>
      </c>
      <c r="AY3176" s="4">
        <v>59.841700000000003</v>
      </c>
      <c r="AZ3176" s="4">
        <v>0.71499999999999997</v>
      </c>
      <c r="BA3176">
        <v>-0.02</v>
      </c>
      <c r="BB3176">
        <v>17.899999999999999</v>
      </c>
      <c r="BC3176" s="4">
        <v>0.68600000000000005</v>
      </c>
      <c r="BD3176">
        <v>-0.02</v>
      </c>
      <c r="BE3176">
        <v>16</v>
      </c>
      <c r="BF3176">
        <v>1.5301</v>
      </c>
      <c r="BG3176">
        <v>42.584800000000001</v>
      </c>
      <c r="BH3176">
        <v>40.755400000000002</v>
      </c>
      <c r="BI3176">
        <v>98.85</v>
      </c>
      <c r="BJ3176">
        <v>108.07</v>
      </c>
      <c r="BK3176">
        <v>104.04</v>
      </c>
      <c r="BL3176">
        <v>100.12</v>
      </c>
      <c r="BM3176" s="6">
        <v>41.189904759999997</v>
      </c>
      <c r="BN3176" s="6">
        <v>51.107312</v>
      </c>
      <c r="BO3176" s="6">
        <v>52.975606800000001</v>
      </c>
      <c r="BP3176" s="6">
        <v>48.424274519999997</v>
      </c>
    </row>
    <row r="3177" spans="1:68" x14ac:dyDescent="0.3">
      <c r="A3177" s="1">
        <v>42277</v>
      </c>
      <c r="B3177" s="2">
        <v>42369</v>
      </c>
      <c r="C3177" t="s">
        <v>745</v>
      </c>
      <c r="D3177" t="s">
        <v>746</v>
      </c>
      <c r="E3177" s="8">
        <v>7.8811</v>
      </c>
      <c r="F3177" s="3">
        <v>24099</v>
      </c>
      <c r="G3177" s="7">
        <v>203.3</v>
      </c>
      <c r="H3177">
        <v>0</v>
      </c>
      <c r="I3177">
        <v>50.5</v>
      </c>
      <c r="J3177">
        <v>-6.9</v>
      </c>
      <c r="K3177">
        <v>-16.5</v>
      </c>
      <c r="L3177">
        <v>8.3000000000000007</v>
      </c>
      <c r="M3177">
        <v>-5</v>
      </c>
      <c r="N3177">
        <v>4.3900000000000002E-2</v>
      </c>
      <c r="O3177">
        <v>0.60960000000000003</v>
      </c>
      <c r="P3177">
        <v>4.4000000000000003E-3</v>
      </c>
      <c r="Q3177" s="4">
        <v>2.4799999999999999E-2</v>
      </c>
      <c r="R3177">
        <v>3.0737000000000001</v>
      </c>
      <c r="S3177">
        <v>2691</v>
      </c>
      <c r="T3177">
        <v>0.36420000000000002</v>
      </c>
      <c r="U3177">
        <v>0.29399999999999998</v>
      </c>
      <c r="V3177">
        <v>0.63170000000000004</v>
      </c>
      <c r="W3177">
        <v>12.180199999999999</v>
      </c>
      <c r="X3177">
        <v>9.4066600000000005</v>
      </c>
      <c r="Y3177">
        <v>1.9235500000000001</v>
      </c>
      <c r="Z3177">
        <v>2.6496400000000002</v>
      </c>
      <c r="AA3177">
        <v>27429.807410000001</v>
      </c>
      <c r="AB3177">
        <v>4887</v>
      </c>
      <c r="AC3177">
        <v>5.6128110109999998</v>
      </c>
      <c r="AD3177">
        <v>1.6899599999999999</v>
      </c>
      <c r="AE3177" s="4">
        <v>0.23910000000000001</v>
      </c>
      <c r="AF3177" s="4">
        <v>0.2399</v>
      </c>
      <c r="AG3177" s="4">
        <v>0.2379</v>
      </c>
      <c r="AH3177" s="4">
        <v>0.2041</v>
      </c>
      <c r="AI3177" s="4">
        <v>0.22969999999999999</v>
      </c>
      <c r="AJ3177" s="4">
        <v>0.29799999999999999</v>
      </c>
      <c r="AK3177" s="4">
        <v>0.30159999999999998</v>
      </c>
      <c r="AL3177" s="4">
        <v>0.29449999999999998</v>
      </c>
      <c r="AM3177" s="4">
        <v>0.254</v>
      </c>
      <c r="AN3177" s="4">
        <v>0.2863</v>
      </c>
      <c r="AO3177">
        <v>33.643300000000004</v>
      </c>
      <c r="AP3177">
        <v>34.295900000000003</v>
      </c>
      <c r="AQ3177">
        <v>34.339100000000002</v>
      </c>
      <c r="AR3177">
        <v>33.510399999999997</v>
      </c>
      <c r="AS3177">
        <v>33.105600000000003</v>
      </c>
      <c r="AT3177">
        <v>33.569499999999998</v>
      </c>
      <c r="AU3177">
        <v>33.018799999999999</v>
      </c>
      <c r="AW3177">
        <v>32.821100000000001</v>
      </c>
      <c r="AX3177" s="4">
        <v>3.0999999999999999E-3</v>
      </c>
      <c r="AY3177" s="4">
        <v>70.097300000000004</v>
      </c>
      <c r="AZ3177" s="4">
        <v>3.9E-2</v>
      </c>
      <c r="BA3177">
        <v>-0.03</v>
      </c>
      <c r="BB3177" t="s">
        <v>71</v>
      </c>
      <c r="BC3177" s="4">
        <v>6.6000000000000003E-2</v>
      </c>
      <c r="BD3177">
        <v>-0.04</v>
      </c>
      <c r="BE3177" t="s">
        <v>71</v>
      </c>
      <c r="BF3177">
        <v>1.1087</v>
      </c>
      <c r="BG3177">
        <v>26.1204</v>
      </c>
      <c r="BH3177">
        <v>21.882999999999999</v>
      </c>
      <c r="BI3177">
        <v>60.29</v>
      </c>
      <c r="BJ3177">
        <v>63.73</v>
      </c>
      <c r="BK3177">
        <v>66.05</v>
      </c>
      <c r="BL3177">
        <v>66.02</v>
      </c>
      <c r="BM3177" s="6">
        <v>39.670999999999999</v>
      </c>
      <c r="BN3177" s="6">
        <v>42.440268799999998</v>
      </c>
      <c r="BO3177" s="6">
        <v>50.286833600000001</v>
      </c>
      <c r="BP3177" s="6">
        <v>44.132700800000002</v>
      </c>
    </row>
    <row r="3178" spans="1:68" x14ac:dyDescent="0.3">
      <c r="A3178" s="1">
        <v>42277</v>
      </c>
      <c r="B3178" s="2">
        <v>42369</v>
      </c>
      <c r="C3178" t="s">
        <v>451</v>
      </c>
      <c r="D3178" t="s">
        <v>452</v>
      </c>
      <c r="E3178" s="8">
        <v>-0.48970000000000002</v>
      </c>
      <c r="F3178" s="3">
        <v>31625</v>
      </c>
      <c r="G3178" s="7">
        <v>108.3</v>
      </c>
      <c r="H3178">
        <v>1</v>
      </c>
      <c r="I3178">
        <v>52.1</v>
      </c>
      <c r="J3178">
        <v>-4.3</v>
      </c>
      <c r="K3178">
        <v>-25.1</v>
      </c>
      <c r="L3178">
        <v>-10.3</v>
      </c>
      <c r="M3178">
        <v>-13.2</v>
      </c>
      <c r="N3178">
        <v>4.8999999999999998E-3</v>
      </c>
      <c r="O3178">
        <v>0.38969999999999999</v>
      </c>
      <c r="P3178">
        <v>8.0000000000000002E-3</v>
      </c>
      <c r="Q3178" s="4">
        <v>2.5499999999999998E-2</v>
      </c>
      <c r="R3178">
        <v>3.0245000000000002</v>
      </c>
      <c r="S3178">
        <v>84954</v>
      </c>
      <c r="T3178">
        <v>-0.20669999999999999</v>
      </c>
      <c r="U3178">
        <v>0.17330000000000001</v>
      </c>
      <c r="V3178">
        <v>0.36220000000000002</v>
      </c>
      <c r="W3178">
        <v>9.8994099999999996</v>
      </c>
      <c r="X3178">
        <v>7.1817299999999999</v>
      </c>
      <c r="Y3178">
        <v>0.99439999999999995</v>
      </c>
      <c r="Z3178">
        <v>1.96967</v>
      </c>
      <c r="AA3178">
        <v>28423.749660000001</v>
      </c>
      <c r="AB3178">
        <v>10444.8622</v>
      </c>
      <c r="AC3178">
        <v>2.7213139929999999</v>
      </c>
      <c r="AD3178">
        <v>1.1064000000000001</v>
      </c>
      <c r="AE3178" s="4">
        <v>0.311</v>
      </c>
      <c r="AF3178" s="4">
        <v>0.28220000000000001</v>
      </c>
      <c r="AG3178" s="4">
        <v>0.2843</v>
      </c>
      <c r="AH3178" s="4">
        <v>0.31690000000000002</v>
      </c>
      <c r="AI3178" s="4">
        <v>0.29820000000000002</v>
      </c>
      <c r="AJ3178" s="4">
        <v>0.4592</v>
      </c>
      <c r="AK3178" s="4">
        <v>0.42349999999999999</v>
      </c>
      <c r="AL3178" s="4">
        <v>0.433</v>
      </c>
      <c r="AM3178" s="4">
        <v>0.47499999999999998</v>
      </c>
      <c r="AN3178" s="4">
        <v>0.44719999999999999</v>
      </c>
      <c r="AO3178">
        <v>35.094099999999997</v>
      </c>
      <c r="AP3178">
        <v>36.337800000000001</v>
      </c>
      <c r="AQ3178">
        <v>37.579700000000003</v>
      </c>
      <c r="AR3178">
        <v>35.475200000000001</v>
      </c>
      <c r="AS3178">
        <v>36.564</v>
      </c>
      <c r="AT3178">
        <v>36.634</v>
      </c>
      <c r="AU3178">
        <v>38.060899999999997</v>
      </c>
      <c r="AV3178">
        <v>33.130699999999997</v>
      </c>
      <c r="AW3178">
        <v>33.662799999999997</v>
      </c>
      <c r="AX3178" s="4">
        <v>5.1999999999999998E-3</v>
      </c>
      <c r="AY3178" s="4">
        <v>24.910599999999999</v>
      </c>
      <c r="AZ3178" s="4">
        <v>8.3000000000000004E-2</v>
      </c>
      <c r="BA3178">
        <v>0.02</v>
      </c>
      <c r="BB3178">
        <v>2</v>
      </c>
      <c r="BC3178" s="4">
        <v>8.5000000000000006E-2</v>
      </c>
      <c r="BD3178">
        <v>-0.02</v>
      </c>
      <c r="BE3178">
        <v>1.4</v>
      </c>
      <c r="BF3178">
        <v>0.66849999999999998</v>
      </c>
      <c r="BG3178">
        <v>30.146000000000001</v>
      </c>
      <c r="BH3178">
        <v>31.3081</v>
      </c>
      <c r="BI3178">
        <v>84.78</v>
      </c>
      <c r="BJ3178">
        <v>88.32</v>
      </c>
      <c r="BK3178">
        <v>94.2</v>
      </c>
      <c r="BL3178">
        <v>95.58</v>
      </c>
      <c r="BM3178" s="6">
        <v>44.181115869999999</v>
      </c>
      <c r="BN3178" s="6">
        <v>42.5640736</v>
      </c>
      <c r="BO3178" s="6">
        <v>50.059644400000003</v>
      </c>
      <c r="BP3178" s="6">
        <v>45.601611290000001</v>
      </c>
    </row>
    <row r="3179" spans="1:68" x14ac:dyDescent="0.3">
      <c r="A3179" s="1">
        <v>42277</v>
      </c>
      <c r="B3179" s="2">
        <v>42369</v>
      </c>
      <c r="C3179" t="s">
        <v>301</v>
      </c>
      <c r="D3179" t="s">
        <v>302</v>
      </c>
      <c r="E3179" s="8">
        <v>-8.7706999999999997</v>
      </c>
      <c r="F3179" s="3">
        <v>4101</v>
      </c>
      <c r="G3179" s="7">
        <v>85.5</v>
      </c>
      <c r="H3179">
        <v>3</v>
      </c>
      <c r="I3179">
        <v>45.4</v>
      </c>
      <c r="J3179">
        <v>-21.7</v>
      </c>
      <c r="K3179">
        <v>-33.5</v>
      </c>
      <c r="L3179">
        <v>-30.9</v>
      </c>
      <c r="M3179">
        <v>-28.7</v>
      </c>
      <c r="N3179">
        <v>-1.4999999999999999E-2</v>
      </c>
      <c r="O3179">
        <v>0.31630000000000003</v>
      </c>
      <c r="P3179">
        <v>1E-4</v>
      </c>
      <c r="Q3179" s="4">
        <v>6.8199999999999997E-2</v>
      </c>
      <c r="R3179">
        <v>4.3521000000000001</v>
      </c>
      <c r="S3179">
        <v>289</v>
      </c>
      <c r="T3179">
        <v>-0.2707</v>
      </c>
      <c r="U3179">
        <v>0.40960000000000002</v>
      </c>
      <c r="V3179">
        <v>0.40110000000000001</v>
      </c>
      <c r="W3179">
        <v>9.7415900000000004</v>
      </c>
      <c r="X3179">
        <v>7.7772300000000003</v>
      </c>
      <c r="Y3179">
        <v>1.4355199999999999</v>
      </c>
      <c r="Z3179">
        <v>3.4576199999999999</v>
      </c>
      <c r="AA3179">
        <v>3779.7359999999999</v>
      </c>
      <c r="AB3179">
        <v>1378</v>
      </c>
      <c r="AC3179">
        <v>2.7429143690000002</v>
      </c>
      <c r="AD3179">
        <v>1.5574399999999999</v>
      </c>
      <c r="AE3179" s="4">
        <v>0.50380000000000003</v>
      </c>
      <c r="AF3179" s="4">
        <v>0.45760000000000001</v>
      </c>
      <c r="AG3179" s="4">
        <v>0.47220000000000001</v>
      </c>
      <c r="AH3179" s="4">
        <v>0.496</v>
      </c>
      <c r="AI3179" s="4">
        <v>0.48209999999999997</v>
      </c>
      <c r="AJ3179" s="4">
        <v>0.69669999999999999</v>
      </c>
      <c r="AK3179" s="4">
        <v>0.63029999999999997</v>
      </c>
      <c r="AL3179" s="4">
        <v>0.69210000000000005</v>
      </c>
      <c r="AM3179" s="4">
        <v>0.66620000000000001</v>
      </c>
      <c r="AN3179" s="4">
        <v>0.67079999999999995</v>
      </c>
      <c r="AO3179">
        <v>52.808900000000001</v>
      </c>
      <c r="AP3179">
        <v>47.766300000000001</v>
      </c>
      <c r="AQ3179">
        <v>55.847499999999997</v>
      </c>
      <c r="AR3179">
        <v>52.473700000000001</v>
      </c>
      <c r="AS3179">
        <v>54.881599999999999</v>
      </c>
      <c r="AT3179">
        <v>53.662399999999998</v>
      </c>
      <c r="AU3179">
        <v>56.046799999999998</v>
      </c>
      <c r="AV3179">
        <v>53.753700000000002</v>
      </c>
      <c r="AW3179">
        <v>56.567100000000003</v>
      </c>
      <c r="AX3179" s="4">
        <v>-8.6E-3</v>
      </c>
      <c r="AY3179" s="4">
        <v>21.727799999999998</v>
      </c>
      <c r="AZ3179" s="4">
        <v>-4.1000000000000002E-2</v>
      </c>
      <c r="BA3179">
        <v>-0.03</v>
      </c>
      <c r="BB3179">
        <v>-1.1000000000000001</v>
      </c>
      <c r="BC3179" s="4">
        <v>-8.4000000000000005E-2</v>
      </c>
      <c r="BD3179">
        <v>-0.04</v>
      </c>
      <c r="BE3179">
        <v>-1.2</v>
      </c>
      <c r="BF3179">
        <v>1.0622</v>
      </c>
      <c r="BG3179">
        <v>43.745399999999997</v>
      </c>
      <c r="BH3179">
        <v>34.988999999999997</v>
      </c>
      <c r="BI3179">
        <v>30.94</v>
      </c>
      <c r="BJ3179">
        <v>34.53</v>
      </c>
      <c r="BK3179">
        <v>37.590000000000003</v>
      </c>
      <c r="BL3179">
        <v>39.17</v>
      </c>
      <c r="BM3179" s="6">
        <v>36.439220630000001</v>
      </c>
      <c r="BN3179" s="6">
        <v>39.095970399999999</v>
      </c>
      <c r="BO3179" s="6">
        <v>44.584854399999998</v>
      </c>
      <c r="BP3179" s="6">
        <v>40.040015140000001</v>
      </c>
    </row>
    <row r="3180" spans="1:68" x14ac:dyDescent="0.3">
      <c r="A3180" s="1">
        <v>42277</v>
      </c>
      <c r="B3180" s="2">
        <v>42369</v>
      </c>
      <c r="C3180" t="s">
        <v>597</v>
      </c>
      <c r="D3180" t="s">
        <v>598</v>
      </c>
      <c r="E3180" s="8">
        <v>-2.4510000000000001</v>
      </c>
      <c r="F3180" s="3">
        <v>9390</v>
      </c>
      <c r="G3180" s="7">
        <v>129.6</v>
      </c>
      <c r="H3180">
        <v>3</v>
      </c>
      <c r="I3180">
        <v>46.8</v>
      </c>
      <c r="J3180">
        <v>-9.6999999999999993</v>
      </c>
      <c r="K3180">
        <v>-10</v>
      </c>
      <c r="L3180">
        <v>14.5</v>
      </c>
      <c r="M3180">
        <v>-1.7</v>
      </c>
      <c r="N3180">
        <v>-0.34499999999999997</v>
      </c>
      <c r="O3180">
        <v>0.32740000000000002</v>
      </c>
      <c r="P3180">
        <v>2.3999999999999998E-3</v>
      </c>
      <c r="Q3180" s="4">
        <v>4.2200000000000001E-2</v>
      </c>
      <c r="R3180">
        <v>1.4565999999999999</v>
      </c>
      <c r="S3180">
        <v>-2629.2</v>
      </c>
      <c r="T3180">
        <v>1.5202</v>
      </c>
      <c r="U3180">
        <v>0.36809999999999998</v>
      </c>
      <c r="V3180">
        <v>0.80730000000000002</v>
      </c>
      <c r="W3180">
        <v>9.9487400000000008</v>
      </c>
      <c r="X3180">
        <v>8.0879899999999996</v>
      </c>
      <c r="Y3180">
        <v>2.0480200000000002</v>
      </c>
      <c r="Z3180">
        <v>7.1914899999999999</v>
      </c>
      <c r="AA3180">
        <v>11377.382449999999</v>
      </c>
      <c r="AB3180">
        <v>2323.3000000000002</v>
      </c>
      <c r="AC3180">
        <v>4.8970784869999999</v>
      </c>
      <c r="AD3180">
        <v>1.6902600000000001</v>
      </c>
      <c r="AE3180" s="4">
        <v>0.23089999999999999</v>
      </c>
      <c r="AF3180" s="4">
        <v>0.2238</v>
      </c>
      <c r="AG3180" s="4">
        <v>0.23469999999999999</v>
      </c>
      <c r="AH3180" s="4">
        <v>0.2349</v>
      </c>
      <c r="AI3180" s="4">
        <v>0.23100000000000001</v>
      </c>
      <c r="AJ3180" s="4">
        <v>0.4</v>
      </c>
      <c r="AK3180" s="4">
        <v>0.37909999999999999</v>
      </c>
      <c r="AL3180" s="4">
        <v>0.39960000000000001</v>
      </c>
      <c r="AM3180" s="4">
        <v>0.43369999999999997</v>
      </c>
      <c r="AN3180" s="4">
        <v>0.40260000000000001</v>
      </c>
      <c r="AO3180">
        <v>42.223100000000002</v>
      </c>
      <c r="AP3180">
        <v>41.570099999999996</v>
      </c>
      <c r="AQ3180">
        <v>41.8185</v>
      </c>
      <c r="AR3180">
        <v>41.668399999999998</v>
      </c>
      <c r="AS3180">
        <v>41.106999999999999</v>
      </c>
      <c r="AT3180">
        <v>40.9831</v>
      </c>
      <c r="AU3180">
        <v>41.254600000000003</v>
      </c>
      <c r="AV3180">
        <v>42.241599999999998</v>
      </c>
      <c r="AW3180">
        <v>41.994300000000003</v>
      </c>
      <c r="AX3180" s="4">
        <v>6.9999999999999999E-4</v>
      </c>
      <c r="AY3180" s="4">
        <v>93.167699999999996</v>
      </c>
      <c r="AZ3180" s="4">
        <v>-6.0000000000000001E-3</v>
      </c>
      <c r="BA3180">
        <v>-0.01</v>
      </c>
      <c r="BB3180">
        <v>-0.3</v>
      </c>
      <c r="BC3180" s="4">
        <v>4.0000000000000001E-3</v>
      </c>
      <c r="BD3180">
        <v>0</v>
      </c>
      <c r="BE3180">
        <v>0.6</v>
      </c>
      <c r="BF3180">
        <v>1.0467</v>
      </c>
      <c r="BG3180">
        <v>30.512799999999999</v>
      </c>
      <c r="BH3180">
        <v>25.943300000000001</v>
      </c>
      <c r="BI3180">
        <v>19</v>
      </c>
      <c r="BJ3180">
        <v>19.98</v>
      </c>
      <c r="BK3180">
        <v>20.07</v>
      </c>
      <c r="BL3180">
        <v>19.54</v>
      </c>
      <c r="BM3180" s="6">
        <v>41.116907939999997</v>
      </c>
      <c r="BN3180" s="6">
        <v>48.071461599999999</v>
      </c>
      <c r="BO3180" s="6">
        <v>52.122633200000003</v>
      </c>
      <c r="BP3180" s="6">
        <v>47.10366758</v>
      </c>
    </row>
    <row r="3181" spans="1:68" x14ac:dyDescent="0.3">
      <c r="A3181" s="1">
        <v>42277</v>
      </c>
      <c r="B3181" s="2">
        <v>42369</v>
      </c>
      <c r="C3181" t="s">
        <v>259</v>
      </c>
      <c r="D3181" t="s">
        <v>260</v>
      </c>
      <c r="E3181" s="8">
        <v>-3.0949</v>
      </c>
      <c r="F3181" s="3">
        <v>2420</v>
      </c>
      <c r="G3181" s="7">
        <v>47.4</v>
      </c>
      <c r="H3181">
        <v>2</v>
      </c>
      <c r="I3181">
        <v>58.8</v>
      </c>
      <c r="J3181">
        <v>19</v>
      </c>
      <c r="K3181">
        <v>15.4</v>
      </c>
      <c r="L3181">
        <v>16.399999999999999</v>
      </c>
      <c r="M3181">
        <v>16.899999999999999</v>
      </c>
      <c r="N3181">
        <v>-4.2799999999999998E-2</v>
      </c>
      <c r="O3181">
        <v>0.26440000000000002</v>
      </c>
      <c r="P3181">
        <v>4.1999999999999997E-3</v>
      </c>
      <c r="Q3181" s="4">
        <v>2.8400000000000002E-2</v>
      </c>
      <c r="R3181">
        <v>5.6862000000000004</v>
      </c>
      <c r="S3181">
        <v>1963.8910000000001</v>
      </c>
      <c r="T3181">
        <v>-0.17269999999999999</v>
      </c>
      <c r="U3181">
        <v>6.1100000000000002E-2</v>
      </c>
      <c r="V3181">
        <v>0.1144</v>
      </c>
      <c r="W3181">
        <v>7.08683</v>
      </c>
      <c r="X3181">
        <v>5.86775</v>
      </c>
      <c r="Y3181">
        <v>7.8299999999999995E-2</v>
      </c>
      <c r="Z3181">
        <v>1.2440199999999999</v>
      </c>
      <c r="AA3181">
        <v>2080.3533299999999</v>
      </c>
      <c r="AB3181">
        <v>1324.422</v>
      </c>
      <c r="AC3181">
        <v>1.5707631929999999</v>
      </c>
      <c r="AD3181">
        <v>9.1069999999999998E-2</v>
      </c>
      <c r="AE3181" s="4">
        <v>0.2155</v>
      </c>
      <c r="AF3181" s="4">
        <v>0.22869999999999999</v>
      </c>
      <c r="AG3181" s="4">
        <v>0.2271</v>
      </c>
      <c r="AH3181" s="4">
        <v>0.2117</v>
      </c>
      <c r="AI3181" s="4">
        <v>0.22059999999999999</v>
      </c>
      <c r="AJ3181" s="4">
        <v>0.55210000000000004</v>
      </c>
      <c r="AK3181" s="4">
        <v>0.5615</v>
      </c>
      <c r="AL3181" s="4">
        <v>0.58209999999999995</v>
      </c>
      <c r="AM3181" s="4">
        <v>0.55730000000000002</v>
      </c>
      <c r="AN3181" s="4">
        <v>0.56310000000000004</v>
      </c>
      <c r="AO3181">
        <v>4.9431000000000003</v>
      </c>
      <c r="AP3181">
        <v>4.9580000000000002</v>
      </c>
      <c r="AQ3181">
        <v>5.0720999999999998</v>
      </c>
      <c r="AR3181">
        <v>4.9545000000000003</v>
      </c>
      <c r="AS3181">
        <v>5.1356000000000002</v>
      </c>
      <c r="AT3181">
        <v>4.9839000000000002</v>
      </c>
      <c r="AU3181">
        <v>4.9919000000000002</v>
      </c>
      <c r="AV3181">
        <v>5.1159999999999997</v>
      </c>
      <c r="AW3181">
        <v>4.9915000000000003</v>
      </c>
      <c r="AX3181" s="4">
        <v>-1.1999999999999999E-3</v>
      </c>
      <c r="AY3181" s="4">
        <v>69.747799999999998</v>
      </c>
      <c r="AZ3181" s="4">
        <v>-4.8000000000000001E-2</v>
      </c>
      <c r="BA3181">
        <v>-0.03</v>
      </c>
      <c r="BB3181">
        <v>-0.7</v>
      </c>
      <c r="BC3181" s="4">
        <v>-6.2E-2</v>
      </c>
      <c r="BD3181">
        <v>-0.04</v>
      </c>
      <c r="BE3181">
        <v>-1.1000000000000001</v>
      </c>
      <c r="BF3181">
        <v>1.1711</v>
      </c>
      <c r="BG3181">
        <v>38.774299999999997</v>
      </c>
      <c r="BH3181">
        <v>33.603900000000003</v>
      </c>
      <c r="BI3181">
        <v>62.54</v>
      </c>
      <c r="BJ3181">
        <v>61.39</v>
      </c>
      <c r="BK3181">
        <v>60.26</v>
      </c>
      <c r="BL3181">
        <v>60.11</v>
      </c>
      <c r="BM3181" s="6">
        <v>52.036612699999999</v>
      </c>
      <c r="BN3181" s="6">
        <v>52.580698400000003</v>
      </c>
      <c r="BO3181" s="6">
        <v>50.233552799999998</v>
      </c>
      <c r="BP3181" s="6">
        <v>51.616954630000002</v>
      </c>
    </row>
    <row r="3182" spans="1:68" x14ac:dyDescent="0.3">
      <c r="A3182" s="1">
        <v>42277</v>
      </c>
      <c r="B3182" s="2">
        <v>42369</v>
      </c>
      <c r="C3182" t="s">
        <v>479</v>
      </c>
      <c r="D3182" t="s">
        <v>480</v>
      </c>
      <c r="E3182" s="8">
        <v>30.633400000000002</v>
      </c>
      <c r="F3182" s="3">
        <v>4221</v>
      </c>
      <c r="G3182" s="7">
        <v>62.4</v>
      </c>
      <c r="H3182">
        <v>1</v>
      </c>
      <c r="I3182">
        <v>31.5</v>
      </c>
      <c r="J3182">
        <v>-30</v>
      </c>
      <c r="K3182">
        <v>-32.799999999999997</v>
      </c>
      <c r="L3182">
        <v>-46.2</v>
      </c>
      <c r="M3182">
        <v>-36.299999999999997</v>
      </c>
      <c r="N3182">
        <v>-7.0199999999999999E-2</v>
      </c>
      <c r="O3182">
        <v>0.75390000000000001</v>
      </c>
      <c r="P3182">
        <v>1.9E-3</v>
      </c>
      <c r="Q3182" s="4">
        <v>5.45E-2</v>
      </c>
      <c r="R3182">
        <v>4.2689000000000004</v>
      </c>
      <c r="S3182">
        <v>-274.8</v>
      </c>
      <c r="T3182">
        <v>0.21840000000000001</v>
      </c>
      <c r="U3182">
        <v>0.69579999999999997</v>
      </c>
      <c r="V3182">
        <v>0.75480000000000003</v>
      </c>
      <c r="W3182">
        <v>23.607890000000001</v>
      </c>
      <c r="X3182">
        <v>11.905469999999999</v>
      </c>
      <c r="Y3182">
        <v>2.04244</v>
      </c>
      <c r="Z3182">
        <v>1.80697</v>
      </c>
      <c r="AA3182">
        <v>4732.4377500000001</v>
      </c>
      <c r="AB3182">
        <v>1309.336</v>
      </c>
      <c r="AC3182">
        <v>3.6143799219999999</v>
      </c>
      <c r="AD3182">
        <v>1.8216000000000001</v>
      </c>
      <c r="AE3182" s="4">
        <v>0.34639999999999999</v>
      </c>
      <c r="AF3182" s="4">
        <v>0.35730000000000001</v>
      </c>
      <c r="AG3182" s="4">
        <v>0.35489999999999999</v>
      </c>
      <c r="AH3182" s="4">
        <v>0.36109999999999998</v>
      </c>
      <c r="AI3182" s="4">
        <v>0.35489999999999999</v>
      </c>
      <c r="AJ3182" s="4">
        <v>0.42449999999999999</v>
      </c>
      <c r="AK3182" s="4">
        <v>0.43780000000000002</v>
      </c>
      <c r="AL3182" s="4">
        <v>0.41849999999999998</v>
      </c>
      <c r="AM3182" s="4">
        <v>0.43159999999999998</v>
      </c>
      <c r="AN3182" s="4">
        <v>0.42799999999999999</v>
      </c>
      <c r="AO3182">
        <v>55.855200000000004</v>
      </c>
      <c r="AP3182">
        <v>56.625399999999999</v>
      </c>
      <c r="AQ3182">
        <v>55.823500000000003</v>
      </c>
      <c r="AR3182">
        <v>57.716500000000003</v>
      </c>
      <c r="AS3182">
        <v>58.361800000000002</v>
      </c>
      <c r="AT3182">
        <v>57.532600000000002</v>
      </c>
      <c r="AU3182">
        <v>56.851700000000001</v>
      </c>
      <c r="AV3182">
        <v>56.754600000000003</v>
      </c>
      <c r="AW3182">
        <v>56.142600000000002</v>
      </c>
      <c r="AX3182" s="4">
        <v>-5.9999999999999995E-4</v>
      </c>
      <c r="AY3182" s="4">
        <v>68.423100000000005</v>
      </c>
      <c r="AZ3182" s="4">
        <v>-3.4000000000000002E-2</v>
      </c>
      <c r="BA3182">
        <v>-0.04</v>
      </c>
      <c r="BB3182">
        <v>-0.6</v>
      </c>
      <c r="BC3182" s="4">
        <v>-4.9000000000000002E-2</v>
      </c>
      <c r="BD3182">
        <v>-0.06</v>
      </c>
      <c r="BE3182">
        <v>-0.6</v>
      </c>
      <c r="BF3182">
        <v>1.0226</v>
      </c>
      <c r="BG3182">
        <v>43.130299999999998</v>
      </c>
      <c r="BH3182">
        <v>34.519399999999997</v>
      </c>
      <c r="BI3182">
        <v>19.25</v>
      </c>
      <c r="BJ3182">
        <v>21.46</v>
      </c>
      <c r="BK3182">
        <v>22.79</v>
      </c>
      <c r="BL3182">
        <v>23.6</v>
      </c>
      <c r="BM3182" s="6">
        <v>37.182250789999998</v>
      </c>
      <c r="BN3182" s="6">
        <v>40.544287199999999</v>
      </c>
      <c r="BO3182" s="6">
        <v>41.72636</v>
      </c>
      <c r="BP3182" s="6">
        <v>39.817632660000001</v>
      </c>
    </row>
    <row r="3183" spans="1:68" x14ac:dyDescent="0.3">
      <c r="A3183" s="1">
        <v>42277</v>
      </c>
      <c r="B3183" s="2">
        <v>42369</v>
      </c>
      <c r="C3183" t="s">
        <v>771</v>
      </c>
      <c r="D3183" t="s">
        <v>772</v>
      </c>
      <c r="E3183" s="8">
        <v>4.4943999999999997</v>
      </c>
      <c r="F3183" s="3">
        <v>618</v>
      </c>
      <c r="G3183" s="7">
        <v>5.7</v>
      </c>
      <c r="H3183">
        <v>1</v>
      </c>
      <c r="I3183">
        <v>35.9</v>
      </c>
      <c r="J3183">
        <v>-37.6</v>
      </c>
      <c r="K3183">
        <v>-30.9</v>
      </c>
      <c r="L3183">
        <v>-8.5</v>
      </c>
      <c r="M3183">
        <v>-25.7</v>
      </c>
      <c r="N3183">
        <v>-4.4999999999999997E-3</v>
      </c>
      <c r="O3183">
        <v>0.70499999999999996</v>
      </c>
      <c r="P3183">
        <v>0.41099999999999998</v>
      </c>
      <c r="Q3183" s="4">
        <v>0.128</v>
      </c>
      <c r="R3183">
        <v>1.0515000000000001</v>
      </c>
      <c r="S3183">
        <v>366.17899999999997</v>
      </c>
      <c r="T3183">
        <v>1.2544</v>
      </c>
      <c r="U3183">
        <v>1.9599999999999999E-2</v>
      </c>
      <c r="V3183">
        <v>0.22009999999999999</v>
      </c>
      <c r="W3183">
        <v>22.444269999999999</v>
      </c>
      <c r="X3183">
        <v>8.9503900000000005</v>
      </c>
      <c r="Y3183">
        <v>1.1057600000000001</v>
      </c>
      <c r="Z3183">
        <v>0.73848999999999998</v>
      </c>
      <c r="AA3183">
        <v>1670.57158</v>
      </c>
      <c r="AB3183">
        <v>230.33199999999999</v>
      </c>
      <c r="AC3183">
        <v>7.2528853130000002</v>
      </c>
      <c r="AD3183">
        <v>0.40876000000000001</v>
      </c>
      <c r="AE3183" s="4">
        <v>8.5999999999999993E-2</v>
      </c>
      <c r="AF3183" s="4">
        <v>0.13650000000000001</v>
      </c>
      <c r="AG3183" s="4">
        <v>0.1216</v>
      </c>
      <c r="AH3183" s="4">
        <v>0.12540000000000001</v>
      </c>
      <c r="AI3183" s="4">
        <v>0.11559999999999999</v>
      </c>
      <c r="AJ3183" s="4">
        <v>0.1145</v>
      </c>
      <c r="AK3183" s="4">
        <v>0.19520000000000001</v>
      </c>
      <c r="AL3183" s="4">
        <v>0.17649999999999999</v>
      </c>
      <c r="AM3183" s="4">
        <v>0.17910000000000001</v>
      </c>
      <c r="AN3183" s="4">
        <v>0.16300000000000001</v>
      </c>
      <c r="AO3183">
        <v>13.736800000000001</v>
      </c>
      <c r="AP3183">
        <v>15.663600000000001</v>
      </c>
      <c r="AQ3183">
        <v>17.5167</v>
      </c>
      <c r="AR3183">
        <v>14.222799999999999</v>
      </c>
      <c r="AS3183">
        <v>12.9689</v>
      </c>
      <c r="AT3183">
        <v>13.191700000000001</v>
      </c>
      <c r="AU3183">
        <v>19.179099999999998</v>
      </c>
      <c r="AV3183">
        <v>14.3018</v>
      </c>
      <c r="AW3183">
        <v>14.3354</v>
      </c>
      <c r="AX3183" s="4">
        <v>-5.3E-3</v>
      </c>
      <c r="AY3183" s="4">
        <v>7.2972000000000001</v>
      </c>
      <c r="AZ3183" s="4">
        <v>0.16400000000000001</v>
      </c>
      <c r="BA3183">
        <v>0.15</v>
      </c>
      <c r="BB3183">
        <v>0.9</v>
      </c>
      <c r="BC3183" s="4">
        <v>0.20399999999999999</v>
      </c>
      <c r="BD3183">
        <v>0.21</v>
      </c>
      <c r="BE3183">
        <v>0.9</v>
      </c>
      <c r="BF3183">
        <v>1.1258999999999999</v>
      </c>
      <c r="BG3183">
        <v>40.315899999999999</v>
      </c>
      <c r="BH3183">
        <v>34.173200000000001</v>
      </c>
      <c r="BI3183">
        <v>7.39</v>
      </c>
      <c r="BJ3183">
        <v>8.69</v>
      </c>
      <c r="BK3183">
        <v>8.82</v>
      </c>
      <c r="BL3183">
        <v>8.5299999999999994</v>
      </c>
      <c r="BM3183" s="6">
        <v>28.144192060000002</v>
      </c>
      <c r="BN3183" s="6">
        <v>43.691065600000002</v>
      </c>
      <c r="BO3183" s="6">
        <v>49.390945199999997</v>
      </c>
      <c r="BP3183" s="6">
        <v>40.408734289999998</v>
      </c>
    </row>
    <row r="3184" spans="1:68" x14ac:dyDescent="0.3">
      <c r="A3184" s="1">
        <v>42277</v>
      </c>
      <c r="B3184" s="2">
        <v>42369</v>
      </c>
      <c r="C3184" t="s">
        <v>629</v>
      </c>
      <c r="D3184" t="s">
        <v>630</v>
      </c>
      <c r="E3184" s="8">
        <v>16.750399999999999</v>
      </c>
      <c r="F3184" s="3">
        <v>5056</v>
      </c>
      <c r="G3184" s="7">
        <v>43.1</v>
      </c>
      <c r="H3184">
        <v>1</v>
      </c>
      <c r="I3184">
        <v>57.7</v>
      </c>
      <c r="J3184">
        <v>15.4</v>
      </c>
      <c r="K3184">
        <v>21.7</v>
      </c>
      <c r="L3184">
        <v>68.900000000000006</v>
      </c>
      <c r="M3184">
        <v>35.299999999999997</v>
      </c>
      <c r="N3184">
        <v>-2.8899999999999999E-2</v>
      </c>
      <c r="O3184">
        <v>0.30420000000000003</v>
      </c>
      <c r="P3184">
        <v>3.0000000000000001E-3</v>
      </c>
      <c r="Q3184" s="4">
        <v>1.49E-2</v>
      </c>
      <c r="R3184">
        <v>11.136799999999999</v>
      </c>
      <c r="S3184">
        <v>237.15</v>
      </c>
      <c r="T3184">
        <v>-0.50949999999999995</v>
      </c>
      <c r="U3184">
        <v>0.27679999999999999</v>
      </c>
      <c r="V3184">
        <v>0.34339999999999998</v>
      </c>
      <c r="W3184">
        <v>44.880589999999998</v>
      </c>
      <c r="X3184">
        <v>40.075409999999998</v>
      </c>
      <c r="Y3184">
        <v>9.0294899999999991</v>
      </c>
      <c r="Z3184">
        <v>12.61727</v>
      </c>
      <c r="AA3184">
        <v>4852.1308399999998</v>
      </c>
      <c r="AB3184">
        <v>254.41499999999999</v>
      </c>
      <c r="AC3184">
        <v>19.071716840000001</v>
      </c>
      <c r="AD3184">
        <v>9.4093099999999996</v>
      </c>
      <c r="AE3184" s="4">
        <v>0.39379999999999998</v>
      </c>
      <c r="AF3184" s="4">
        <v>0.43059999999999998</v>
      </c>
      <c r="AG3184" s="4">
        <v>0.40660000000000002</v>
      </c>
      <c r="AH3184" s="4">
        <v>0.40860000000000002</v>
      </c>
      <c r="AI3184" s="4">
        <v>0.40970000000000001</v>
      </c>
      <c r="AJ3184" s="4">
        <v>0.62680000000000002</v>
      </c>
      <c r="AK3184" s="4">
        <v>0.66149999999999998</v>
      </c>
      <c r="AL3184" s="4">
        <v>0.68300000000000005</v>
      </c>
      <c r="AM3184" s="4">
        <v>0.70850000000000002</v>
      </c>
      <c r="AN3184" s="4">
        <v>0.66930000000000001</v>
      </c>
      <c r="AO3184">
        <v>46.654299999999999</v>
      </c>
      <c r="AP3184">
        <v>47.329599999999999</v>
      </c>
      <c r="AQ3184">
        <v>47.466200000000001</v>
      </c>
      <c r="AR3184">
        <v>48.025799999999997</v>
      </c>
      <c r="AS3184">
        <v>47.083300000000001</v>
      </c>
      <c r="AT3184">
        <v>46.640999999999998</v>
      </c>
      <c r="AU3184">
        <v>47.651600000000002</v>
      </c>
      <c r="AV3184">
        <v>46.298299999999998</v>
      </c>
      <c r="AW3184">
        <v>45.632800000000003</v>
      </c>
      <c r="AX3184" s="4">
        <v>2.8E-3</v>
      </c>
      <c r="AY3184" s="4">
        <v>86.338999999999999</v>
      </c>
      <c r="AZ3184" s="4">
        <v>0.182</v>
      </c>
      <c r="BA3184">
        <v>0</v>
      </c>
      <c r="BB3184">
        <v>8.9</v>
      </c>
      <c r="BC3184" s="4">
        <v>0.193</v>
      </c>
      <c r="BD3184">
        <v>-0.02</v>
      </c>
      <c r="BE3184">
        <v>4.9000000000000004</v>
      </c>
      <c r="BF3184">
        <v>1.2216</v>
      </c>
      <c r="BG3184">
        <v>26.393999999999998</v>
      </c>
      <c r="BH3184">
        <v>23.644400000000001</v>
      </c>
      <c r="BI3184">
        <v>141.38999999999999</v>
      </c>
      <c r="BJ3184">
        <v>134.59</v>
      </c>
      <c r="BK3184">
        <v>130.5</v>
      </c>
      <c r="BL3184">
        <v>125.7</v>
      </c>
      <c r="BM3184" s="6">
        <v>60.498249209999997</v>
      </c>
      <c r="BN3184" s="6">
        <v>57.282105600000001</v>
      </c>
      <c r="BO3184" s="6">
        <v>57.519205200000002</v>
      </c>
      <c r="BP3184" s="6">
        <v>58.433186669999998</v>
      </c>
    </row>
    <row r="3185" spans="1:68" x14ac:dyDescent="0.3">
      <c r="A3185" s="1">
        <v>42277</v>
      </c>
      <c r="B3185" s="2">
        <v>42369</v>
      </c>
      <c r="C3185" t="s">
        <v>243</v>
      </c>
      <c r="D3185" t="s">
        <v>244</v>
      </c>
      <c r="E3185" s="8">
        <v>-6.4916</v>
      </c>
      <c r="F3185" s="3">
        <v>2964</v>
      </c>
      <c r="G3185" s="7">
        <v>19.399999999999999</v>
      </c>
      <c r="H3185">
        <v>3</v>
      </c>
      <c r="I3185">
        <v>49.4</v>
      </c>
      <c r="J3185">
        <v>6.2</v>
      </c>
      <c r="K3185">
        <v>13</v>
      </c>
      <c r="L3185">
        <v>-9.6999999999999993</v>
      </c>
      <c r="M3185">
        <v>3.2</v>
      </c>
      <c r="N3185">
        <v>3.5999999999999999E-3</v>
      </c>
      <c r="O3185">
        <v>0.122</v>
      </c>
      <c r="P3185">
        <v>9.9000000000000008E-3</v>
      </c>
      <c r="Q3185" s="4">
        <v>1.6400000000000001E-2</v>
      </c>
      <c r="R3185">
        <v>14.014200000000001</v>
      </c>
      <c r="S3185">
        <v>422.154</v>
      </c>
      <c r="T3185">
        <v>-0.82650000000000001</v>
      </c>
      <c r="U3185">
        <v>0</v>
      </c>
      <c r="V3185">
        <v>5.8999999999999997E-2</v>
      </c>
      <c r="W3185">
        <v>14.056789999999999</v>
      </c>
      <c r="X3185">
        <v>13.690910000000001</v>
      </c>
      <c r="Y3185">
        <v>4.3875900000000003</v>
      </c>
      <c r="Z3185">
        <v>7.0174700000000003</v>
      </c>
      <c r="AA3185">
        <v>2614.7729599999998</v>
      </c>
      <c r="AB3185">
        <v>261.75299999999999</v>
      </c>
      <c r="AC3185">
        <v>9.9894670170000008</v>
      </c>
      <c r="AD3185">
        <v>4.9730499999999997</v>
      </c>
      <c r="AE3185" s="4">
        <v>0.43580000000000002</v>
      </c>
      <c r="AF3185" s="4">
        <v>0.43659999999999999</v>
      </c>
      <c r="AG3185" s="4">
        <v>0.48770000000000002</v>
      </c>
      <c r="AH3185" s="4">
        <v>0.47660000000000002</v>
      </c>
      <c r="AI3185" s="4">
        <v>0.45860000000000001</v>
      </c>
      <c r="AJ3185" s="4">
        <v>0.49349999999999999</v>
      </c>
      <c r="AK3185" s="4">
        <v>0.49580000000000002</v>
      </c>
      <c r="AL3185" s="4">
        <v>0.55930000000000002</v>
      </c>
      <c r="AM3185" s="4">
        <v>0.5635</v>
      </c>
      <c r="AN3185" s="4">
        <v>0.52700000000000002</v>
      </c>
      <c r="AO3185">
        <v>41.443600000000004</v>
      </c>
      <c r="AP3185">
        <v>44.743499999999997</v>
      </c>
      <c r="AQ3185">
        <v>45.052399999999999</v>
      </c>
      <c r="AR3185">
        <v>44.3416</v>
      </c>
      <c r="AS3185">
        <v>43.974299999999999</v>
      </c>
      <c r="AT3185">
        <v>44.233499999999999</v>
      </c>
      <c r="AU3185">
        <v>44.041699999999999</v>
      </c>
      <c r="AV3185">
        <v>44.740699999999997</v>
      </c>
      <c r="AW3185">
        <v>43.823999999999998</v>
      </c>
      <c r="AX3185" s="4">
        <v>-7.0000000000000001E-3</v>
      </c>
      <c r="AY3185" s="4">
        <v>41.837899999999998</v>
      </c>
      <c r="AZ3185" s="4">
        <v>4.2999999999999997E-2</v>
      </c>
      <c r="BA3185">
        <v>-0.08</v>
      </c>
      <c r="BB3185">
        <v>0.5</v>
      </c>
      <c r="BC3185" s="4">
        <v>3.4000000000000002E-2</v>
      </c>
      <c r="BD3185">
        <v>-0.09</v>
      </c>
      <c r="BE3185">
        <v>0.4</v>
      </c>
      <c r="BF3185">
        <v>1.2603</v>
      </c>
      <c r="BG3185">
        <v>40.995800000000003</v>
      </c>
      <c r="BH3185">
        <v>35.271999999999998</v>
      </c>
      <c r="BI3185">
        <v>33.65</v>
      </c>
      <c r="BJ3185">
        <v>32.79</v>
      </c>
      <c r="BK3185">
        <v>31.92</v>
      </c>
      <c r="BL3185">
        <v>31.31</v>
      </c>
      <c r="BM3185" s="6">
        <v>52.189585710000003</v>
      </c>
      <c r="BN3185" s="6">
        <v>53.516458399999998</v>
      </c>
      <c r="BO3185" s="6">
        <v>48.718470799999999</v>
      </c>
      <c r="BP3185" s="6">
        <v>51.474838300000002</v>
      </c>
    </row>
    <row r="3186" spans="1:68" x14ac:dyDescent="0.3">
      <c r="A3186" s="1">
        <v>42277</v>
      </c>
      <c r="B3186" s="2">
        <v>42369</v>
      </c>
      <c r="C3186" t="s">
        <v>151</v>
      </c>
      <c r="D3186" t="s">
        <v>152</v>
      </c>
      <c r="E3186" s="8">
        <v>-7.1429</v>
      </c>
      <c r="F3186" s="3">
        <v>594</v>
      </c>
      <c r="G3186" s="7">
        <v>9.4</v>
      </c>
      <c r="H3186">
        <v>1</v>
      </c>
      <c r="I3186">
        <v>35</v>
      </c>
      <c r="J3186">
        <v>-40.5</v>
      </c>
      <c r="K3186">
        <v>-49.7</v>
      </c>
      <c r="L3186">
        <v>-49.2</v>
      </c>
      <c r="M3186">
        <v>-46.4</v>
      </c>
      <c r="N3186">
        <v>-1.52E-2</v>
      </c>
      <c r="O3186">
        <v>-0.72850000000000004</v>
      </c>
      <c r="P3186">
        <v>6.3E-3</v>
      </c>
      <c r="Q3186" s="4">
        <v>0.161</v>
      </c>
      <c r="R3186">
        <v>0.81989999999999996</v>
      </c>
      <c r="S3186">
        <v>-1796.7</v>
      </c>
      <c r="T3186">
        <v>7.4300000000000005E-2</v>
      </c>
      <c r="U3186">
        <v>0.13969999999999999</v>
      </c>
      <c r="V3186">
        <v>0.49049999999999999</v>
      </c>
      <c r="W3186">
        <v>3.7888799999999998</v>
      </c>
      <c r="X3186">
        <v>2.7530899999999998</v>
      </c>
      <c r="Y3186">
        <v>0.15286</v>
      </c>
      <c r="Z3186" t="s">
        <v>70</v>
      </c>
      <c r="AA3186">
        <v>500.51121000000001</v>
      </c>
      <c r="AB3186">
        <v>734.3</v>
      </c>
      <c r="AC3186">
        <v>0.68161679200000003</v>
      </c>
      <c r="AD3186">
        <v>0.18148</v>
      </c>
      <c r="AE3186" s="4">
        <v>0.33939999999999998</v>
      </c>
      <c r="AF3186" s="4">
        <v>0.3574</v>
      </c>
      <c r="AG3186" s="4">
        <v>0.33119999999999999</v>
      </c>
      <c r="AH3186" s="4">
        <v>0.34439999999999998</v>
      </c>
      <c r="AI3186" s="4">
        <v>0.34300000000000003</v>
      </c>
      <c r="AJ3186" s="4">
        <v>0.58960000000000001</v>
      </c>
      <c r="AK3186" s="4">
        <v>0.60060000000000002</v>
      </c>
      <c r="AL3186" s="4">
        <v>0.57569999999999999</v>
      </c>
      <c r="AM3186" s="4">
        <v>0.5746</v>
      </c>
      <c r="AN3186" s="4">
        <v>0.58499999999999996</v>
      </c>
      <c r="AO3186">
        <v>18.0047</v>
      </c>
      <c r="AP3186">
        <v>16.222899999999999</v>
      </c>
      <c r="AQ3186">
        <v>27.014700000000001</v>
      </c>
      <c r="AR3186">
        <v>26.6175</v>
      </c>
      <c r="AS3186">
        <v>20.4861</v>
      </c>
      <c r="AT3186">
        <v>17.460899999999999</v>
      </c>
      <c r="AU3186">
        <v>31.669799999999999</v>
      </c>
      <c r="AV3186">
        <v>21.651299999999999</v>
      </c>
      <c r="AW3186">
        <v>23.3752</v>
      </c>
      <c r="AX3186" s="4">
        <v>-3.2099999999999997E-2</v>
      </c>
      <c r="AY3186" s="4">
        <v>4.3587999999999996</v>
      </c>
      <c r="AZ3186" s="4">
        <v>-2.3E-2</v>
      </c>
      <c r="BA3186">
        <v>-0.04</v>
      </c>
      <c r="BB3186">
        <v>-0.3</v>
      </c>
      <c r="BC3186" s="4">
        <v>-0.06</v>
      </c>
      <c r="BD3186">
        <v>-0.15</v>
      </c>
      <c r="BE3186">
        <v>-0.1</v>
      </c>
      <c r="BF3186">
        <v>1.3849</v>
      </c>
      <c r="BG3186">
        <v>52.250300000000003</v>
      </c>
      <c r="BH3186">
        <v>41.759500000000003</v>
      </c>
      <c r="BI3186">
        <v>14.03</v>
      </c>
      <c r="BJ3186">
        <v>17.28</v>
      </c>
      <c r="BK3186">
        <v>19.18</v>
      </c>
      <c r="BL3186">
        <v>20.83</v>
      </c>
      <c r="BM3186" s="6">
        <v>32.53300952</v>
      </c>
      <c r="BN3186" s="6">
        <v>37.594454399999996</v>
      </c>
      <c r="BO3186" s="6">
        <v>43.765428800000002</v>
      </c>
      <c r="BP3186" s="6">
        <v>37.964297569999999</v>
      </c>
    </row>
    <row r="3187" spans="1:68" x14ac:dyDescent="0.3">
      <c r="A3187" s="1">
        <v>42277</v>
      </c>
      <c r="B3187" s="2">
        <v>42369</v>
      </c>
      <c r="C3187" t="s">
        <v>371</v>
      </c>
      <c r="D3187" t="s">
        <v>372</v>
      </c>
      <c r="E3187" s="8">
        <v>20.6677</v>
      </c>
      <c r="F3187" s="3">
        <v>388</v>
      </c>
      <c r="G3187" s="7">
        <v>6</v>
      </c>
      <c r="H3187">
        <v>2</v>
      </c>
      <c r="I3187">
        <v>27.5</v>
      </c>
      <c r="J3187">
        <v>-29.5</v>
      </c>
      <c r="K3187">
        <v>-42.2</v>
      </c>
      <c r="L3187">
        <v>-26.2</v>
      </c>
      <c r="M3187">
        <v>-32.6</v>
      </c>
      <c r="N3187">
        <v>-1.34E-2</v>
      </c>
      <c r="O3187">
        <v>-0.16470000000000001</v>
      </c>
      <c r="P3187">
        <v>1.5100000000000001E-2</v>
      </c>
      <c r="Q3187" s="4">
        <v>6.9599999999999995E-2</v>
      </c>
      <c r="R3187">
        <v>6.0846</v>
      </c>
      <c r="S3187">
        <v>81.236000000000004</v>
      </c>
      <c r="T3187">
        <v>-1.2910999999999999</v>
      </c>
      <c r="U3187">
        <v>0</v>
      </c>
      <c r="V3187">
        <v>2.3199999999999998E-2</v>
      </c>
      <c r="W3187" t="s">
        <v>70</v>
      </c>
      <c r="X3187" t="s">
        <v>70</v>
      </c>
      <c r="Y3187">
        <v>2.54345</v>
      </c>
      <c r="Z3187">
        <v>4.77705</v>
      </c>
      <c r="AA3187">
        <v>283.37389999999999</v>
      </c>
      <c r="AB3187">
        <v>100.339</v>
      </c>
      <c r="AC3187">
        <v>2.8241650800000002</v>
      </c>
      <c r="AD3187">
        <v>3.48482</v>
      </c>
      <c r="AE3187" s="4">
        <v>0.69879999999999998</v>
      </c>
      <c r="AF3187" s="4">
        <v>0.67820000000000003</v>
      </c>
      <c r="AG3187" s="4">
        <v>0.58299999999999996</v>
      </c>
      <c r="AH3187" s="4">
        <v>0.5514</v>
      </c>
      <c r="AI3187" s="4">
        <v>0.62470000000000003</v>
      </c>
      <c r="AJ3187" s="4">
        <v>1.0993999999999999</v>
      </c>
      <c r="AK3187" s="4">
        <v>1.0266999999999999</v>
      </c>
      <c r="AL3187" s="4">
        <v>0.87680000000000002</v>
      </c>
      <c r="AM3187" s="4">
        <v>0.7923</v>
      </c>
      <c r="AN3187" s="4">
        <v>0.94099999999999995</v>
      </c>
      <c r="AO3187">
        <v>90.178299999999993</v>
      </c>
      <c r="AP3187">
        <v>87.6751</v>
      </c>
      <c r="AQ3187">
        <v>91.730400000000003</v>
      </c>
      <c r="AR3187">
        <v>89.868099999999998</v>
      </c>
      <c r="AS3187">
        <v>89.880499999999998</v>
      </c>
      <c r="AT3187">
        <v>88.301299999999998</v>
      </c>
      <c r="AU3187">
        <v>92.339100000000002</v>
      </c>
      <c r="AV3187">
        <v>91.075000000000003</v>
      </c>
      <c r="AW3187">
        <v>91.551199999999994</v>
      </c>
      <c r="AX3187" s="4">
        <v>-1.9E-3</v>
      </c>
      <c r="AY3187" s="4">
        <v>60.359099999999998</v>
      </c>
      <c r="AZ3187" s="4">
        <v>0.29699999999999999</v>
      </c>
      <c r="BA3187">
        <v>-0.06</v>
      </c>
      <c r="BB3187">
        <v>4.2</v>
      </c>
      <c r="BC3187" s="4">
        <v>0.28899999999999998</v>
      </c>
      <c r="BD3187">
        <v>-0.05</v>
      </c>
      <c r="BE3187">
        <v>4.5999999999999996</v>
      </c>
      <c r="BF3187">
        <v>1.7555000000000001</v>
      </c>
      <c r="BG3187">
        <v>55.502699999999997</v>
      </c>
      <c r="BH3187">
        <v>63.1633</v>
      </c>
      <c r="BI3187">
        <v>6.76</v>
      </c>
      <c r="BJ3187">
        <v>7.02</v>
      </c>
      <c r="BK3187">
        <v>7.79</v>
      </c>
      <c r="BL3187">
        <v>8.5500000000000007</v>
      </c>
      <c r="BM3187" s="6">
        <v>43.667896829999997</v>
      </c>
      <c r="BN3187" s="6">
        <v>43.685396799999999</v>
      </c>
      <c r="BO3187" s="6">
        <v>48.502677200000001</v>
      </c>
      <c r="BP3187" s="6">
        <v>45.285323609999999</v>
      </c>
    </row>
    <row r="3188" spans="1:68" x14ac:dyDescent="0.3">
      <c r="A3188" s="1">
        <v>42277</v>
      </c>
      <c r="B3188" s="2">
        <v>42369</v>
      </c>
      <c r="C3188" t="s">
        <v>553</v>
      </c>
      <c r="D3188" t="s">
        <v>554</v>
      </c>
      <c r="E3188" s="8">
        <v>-6.0023</v>
      </c>
      <c r="F3188" s="3">
        <v>2681</v>
      </c>
      <c r="G3188" s="7">
        <v>55.3</v>
      </c>
      <c r="H3188">
        <v>1</v>
      </c>
      <c r="I3188">
        <v>29.5</v>
      </c>
      <c r="J3188">
        <v>-29</v>
      </c>
      <c r="K3188">
        <v>-30.9</v>
      </c>
      <c r="L3188">
        <v>-22.4</v>
      </c>
      <c r="M3188">
        <v>-27.4</v>
      </c>
      <c r="N3188">
        <v>-2.8799999999999999E-2</v>
      </c>
      <c r="O3188">
        <v>0.60299999999999998</v>
      </c>
      <c r="P3188">
        <v>2.3999999999999998E-3</v>
      </c>
      <c r="Q3188" s="4">
        <v>4.3900000000000002E-2</v>
      </c>
      <c r="R3188">
        <v>2.2383999999999999</v>
      </c>
      <c r="S3188">
        <v>-483.851</v>
      </c>
      <c r="T3188">
        <v>0.35809999999999997</v>
      </c>
      <c r="U3188">
        <v>0.64770000000000005</v>
      </c>
      <c r="V3188">
        <v>0.70879999999999999</v>
      </c>
      <c r="W3188">
        <v>31.500579999999999</v>
      </c>
      <c r="X3188">
        <v>19.010760000000001</v>
      </c>
      <c r="Y3188">
        <v>2.6444700000000001</v>
      </c>
      <c r="Z3188">
        <v>2.5546700000000002</v>
      </c>
      <c r="AA3188">
        <v>3066.6444099999999</v>
      </c>
      <c r="AB3188">
        <v>763.67100000000005</v>
      </c>
      <c r="AC3188">
        <v>4.0156617309999998</v>
      </c>
      <c r="AD3188">
        <v>2.3121900000000002</v>
      </c>
      <c r="AE3188" s="4">
        <v>0.32090000000000002</v>
      </c>
      <c r="AF3188" s="4">
        <v>0.316</v>
      </c>
      <c r="AG3188" s="4">
        <v>0.31769999999999998</v>
      </c>
      <c r="AH3188" s="4">
        <v>0.29160000000000003</v>
      </c>
      <c r="AI3188" s="4">
        <v>0.31130000000000002</v>
      </c>
      <c r="AJ3188" s="4">
        <v>0.39360000000000001</v>
      </c>
      <c r="AK3188" s="4">
        <v>0.39939999999999998</v>
      </c>
      <c r="AL3188" s="4">
        <v>0.39879999999999999</v>
      </c>
      <c r="AM3188" s="4">
        <v>0.3614</v>
      </c>
      <c r="AN3188" s="4">
        <v>0.38800000000000001</v>
      </c>
      <c r="AO3188">
        <v>63.805500000000002</v>
      </c>
      <c r="AP3188">
        <v>64.682599999999994</v>
      </c>
      <c r="AQ3188">
        <v>67.694500000000005</v>
      </c>
      <c r="AR3188">
        <v>67.085700000000003</v>
      </c>
      <c r="AS3188">
        <v>66.045599999999993</v>
      </c>
      <c r="AT3188">
        <v>63.532400000000003</v>
      </c>
      <c r="AU3188">
        <v>67.3506</v>
      </c>
      <c r="AV3188">
        <v>68.694699999999997</v>
      </c>
      <c r="AW3188">
        <v>68.414900000000003</v>
      </c>
      <c r="AX3188" s="4">
        <v>-8.6999999999999994E-3</v>
      </c>
      <c r="AY3188" s="4">
        <v>36.900700000000001</v>
      </c>
      <c r="AZ3188" s="4">
        <v>0.14499999999999999</v>
      </c>
      <c r="BA3188">
        <v>-7.0000000000000007E-2</v>
      </c>
      <c r="BB3188">
        <v>1.6</v>
      </c>
      <c r="BC3188" s="4">
        <v>0.13500000000000001</v>
      </c>
      <c r="BD3188">
        <v>-0.08</v>
      </c>
      <c r="BE3188">
        <v>1.5</v>
      </c>
      <c r="BF3188">
        <v>1.0627</v>
      </c>
      <c r="BG3188">
        <v>24.702100000000002</v>
      </c>
      <c r="BH3188">
        <v>23.082999999999998</v>
      </c>
      <c r="BI3188">
        <v>52.52</v>
      </c>
      <c r="BJ3188">
        <v>57.65</v>
      </c>
      <c r="BK3188">
        <v>59.05</v>
      </c>
      <c r="BL3188">
        <v>58.46</v>
      </c>
      <c r="BM3188" s="6">
        <v>31.805709520000001</v>
      </c>
      <c r="BN3188" s="6">
        <v>42.386070400000001</v>
      </c>
      <c r="BO3188" s="6">
        <v>48.5790924</v>
      </c>
      <c r="BP3188" s="6">
        <v>40.923624109999999</v>
      </c>
    </row>
    <row r="3189" spans="1:68" x14ac:dyDescent="0.3">
      <c r="A3189" s="1">
        <v>42277</v>
      </c>
      <c r="B3189" s="2">
        <v>42369</v>
      </c>
      <c r="C3189" t="s">
        <v>153</v>
      </c>
      <c r="D3189" t="s">
        <v>154</v>
      </c>
      <c r="E3189" s="8">
        <v>23.8095</v>
      </c>
      <c r="F3189" s="3">
        <v>8008</v>
      </c>
      <c r="G3189" s="7">
        <v>75.900000000000006</v>
      </c>
      <c r="H3189">
        <v>4</v>
      </c>
      <c r="I3189">
        <v>56.1</v>
      </c>
      <c r="J3189">
        <v>14.3</v>
      </c>
      <c r="K3189">
        <v>5.3</v>
      </c>
      <c r="L3189">
        <v>28</v>
      </c>
      <c r="M3189">
        <v>15.9</v>
      </c>
      <c r="N3189">
        <v>-5.8700000000000002E-2</v>
      </c>
      <c r="O3189">
        <v>-0.39679999999999999</v>
      </c>
      <c r="P3189">
        <v>8.0000000000000004E-4</v>
      </c>
      <c r="Q3189" s="4">
        <v>0</v>
      </c>
      <c r="R3189">
        <v>-7.9139999999999997</v>
      </c>
      <c r="S3189">
        <v>-1046.8430000000001</v>
      </c>
      <c r="T3189">
        <v>2.58E-2</v>
      </c>
      <c r="U3189">
        <v>2.4400000000000002E-2</v>
      </c>
      <c r="V3189">
        <v>0.14280000000000001</v>
      </c>
      <c r="W3189">
        <v>13.884270000000001</v>
      </c>
      <c r="X3189">
        <v>12.509259999999999</v>
      </c>
      <c r="Y3189">
        <v>7.7356199999999999</v>
      </c>
      <c r="Z3189" t="s">
        <v>70</v>
      </c>
      <c r="AA3189">
        <v>7982.3867899999996</v>
      </c>
      <c r="AB3189">
        <v>840.91600000000005</v>
      </c>
      <c r="AC3189">
        <v>9.4924900819999998</v>
      </c>
      <c r="AD3189">
        <v>7.7605000000000004</v>
      </c>
      <c r="AE3189" s="4">
        <v>0.3271</v>
      </c>
      <c r="AF3189" s="4">
        <v>0.31869999999999998</v>
      </c>
      <c r="AG3189" s="4">
        <v>0.38129999999999997</v>
      </c>
      <c r="AH3189" s="4">
        <v>0.36299999999999999</v>
      </c>
      <c r="AI3189" s="4">
        <v>0.34660000000000002</v>
      </c>
      <c r="AJ3189" s="4">
        <v>1.3446</v>
      </c>
      <c r="AK3189" s="4">
        <v>1.2117</v>
      </c>
      <c r="AL3189" s="4">
        <v>3.5062000000000002</v>
      </c>
      <c r="AM3189" s="4">
        <v>2.2391000000000001</v>
      </c>
      <c r="AN3189" s="4">
        <v>1.8911</v>
      </c>
      <c r="AO3189">
        <v>81.632800000000003</v>
      </c>
      <c r="AP3189">
        <v>81.289100000000005</v>
      </c>
      <c r="AQ3189">
        <v>81.4482</v>
      </c>
      <c r="AR3189">
        <v>81.596400000000003</v>
      </c>
      <c r="AS3189">
        <v>81.632400000000004</v>
      </c>
      <c r="AT3189">
        <v>80.696600000000004</v>
      </c>
      <c r="AU3189">
        <v>81.038499999999999</v>
      </c>
      <c r="AV3189">
        <v>80.895200000000003</v>
      </c>
      <c r="AW3189">
        <v>80.516599999999997</v>
      </c>
      <c r="AX3189" s="4">
        <v>1.6999999999999999E-3</v>
      </c>
      <c r="AY3189" s="4">
        <v>239.17500000000001</v>
      </c>
      <c r="AZ3189" s="4">
        <v>4.3999999999999997E-2</v>
      </c>
      <c r="BA3189" t="s">
        <v>76</v>
      </c>
      <c r="BB3189">
        <v>11.3</v>
      </c>
      <c r="BC3189" s="4">
        <v>4.9000000000000002E-2</v>
      </c>
      <c r="BD3189">
        <v>0</v>
      </c>
      <c r="BE3189">
        <v>13.4</v>
      </c>
      <c r="BF3189">
        <v>0.9123</v>
      </c>
      <c r="BG3189">
        <v>22.2925</v>
      </c>
      <c r="BH3189">
        <v>19.7927</v>
      </c>
      <c r="BI3189">
        <v>69.36</v>
      </c>
      <c r="BJ3189">
        <v>66.42</v>
      </c>
      <c r="BK3189">
        <v>66.05</v>
      </c>
      <c r="BL3189">
        <v>64.09</v>
      </c>
      <c r="BM3189" s="6">
        <v>58.281801590000001</v>
      </c>
      <c r="BN3189" s="6">
        <v>53.3570408</v>
      </c>
      <c r="BO3189" s="6">
        <v>54.453055200000001</v>
      </c>
      <c r="BP3189" s="6">
        <v>55.36396586</v>
      </c>
    </row>
    <row r="3190" spans="1:68" x14ac:dyDescent="0.3">
      <c r="A3190" s="1">
        <v>42277</v>
      </c>
      <c r="B3190" s="2">
        <v>42369</v>
      </c>
      <c r="C3190" t="s">
        <v>635</v>
      </c>
      <c r="D3190" t="s">
        <v>636</v>
      </c>
      <c r="E3190" s="8">
        <v>-5.1018999999999997</v>
      </c>
      <c r="F3190" s="3">
        <v>3088</v>
      </c>
      <c r="G3190" s="7">
        <v>20.5</v>
      </c>
      <c r="H3190">
        <v>2</v>
      </c>
      <c r="I3190">
        <v>59.2</v>
      </c>
      <c r="J3190">
        <v>6.7</v>
      </c>
      <c r="K3190">
        <v>7.8</v>
      </c>
      <c r="L3190">
        <v>16.600000000000001</v>
      </c>
      <c r="M3190">
        <v>10.4</v>
      </c>
      <c r="N3190">
        <v>-6.0600000000000001E-2</v>
      </c>
      <c r="O3190">
        <v>0.85980000000000001</v>
      </c>
      <c r="P3190">
        <v>1E-3</v>
      </c>
      <c r="Q3190" s="4">
        <v>2.3199999999999998E-2</v>
      </c>
      <c r="R3190">
        <v>2.6109</v>
      </c>
      <c r="S3190">
        <v>759.86699999999996</v>
      </c>
      <c r="T3190">
        <v>0.76570000000000005</v>
      </c>
      <c r="U3190">
        <v>0.13730000000000001</v>
      </c>
      <c r="V3190">
        <v>0.24709999999999999</v>
      </c>
      <c r="W3190">
        <v>52.145319999999998</v>
      </c>
      <c r="X3190">
        <v>14.130789999999999</v>
      </c>
      <c r="Y3190">
        <v>2.7797299999999998</v>
      </c>
      <c r="Z3190">
        <v>2.8853599999999999</v>
      </c>
      <c r="AA3190">
        <v>3912.3068699999999</v>
      </c>
      <c r="AB3190">
        <v>437.82400000000001</v>
      </c>
      <c r="AC3190">
        <v>8.935798106</v>
      </c>
      <c r="AD3190">
        <v>2.1940499999999998</v>
      </c>
      <c r="AE3190" s="4">
        <v>0.19869999999999999</v>
      </c>
      <c r="AF3190" s="4">
        <v>0.19400000000000001</v>
      </c>
      <c r="AG3190" s="4">
        <v>0.1847</v>
      </c>
      <c r="AH3190" s="4">
        <v>0.17680000000000001</v>
      </c>
      <c r="AI3190" s="4">
        <v>0.1883</v>
      </c>
      <c r="AJ3190" s="4">
        <v>0.22170000000000001</v>
      </c>
      <c r="AK3190" s="4">
        <v>0.22170000000000001</v>
      </c>
      <c r="AL3190" s="4">
        <v>0.21129999999999999</v>
      </c>
      <c r="AM3190" s="4">
        <v>0.20119999999999999</v>
      </c>
      <c r="AN3190" s="4">
        <v>0.21379999999999999</v>
      </c>
      <c r="AO3190">
        <v>29.310500000000001</v>
      </c>
      <c r="AP3190">
        <v>31.303100000000001</v>
      </c>
      <c r="AQ3190">
        <v>31.111699999999999</v>
      </c>
      <c r="AR3190">
        <v>32.630600000000001</v>
      </c>
      <c r="AS3190">
        <v>25.584700000000002</v>
      </c>
      <c r="AT3190">
        <v>27.090499999999999</v>
      </c>
      <c r="AU3190">
        <v>26.888400000000001</v>
      </c>
      <c r="AV3190">
        <v>25.94</v>
      </c>
      <c r="AW3190">
        <v>26.718900000000001</v>
      </c>
      <c r="AX3190" s="4">
        <v>1.1599999999999999E-2</v>
      </c>
      <c r="AY3190" s="4">
        <v>11.3132</v>
      </c>
      <c r="AZ3190" s="4">
        <v>4.2999999999999997E-2</v>
      </c>
      <c r="BA3190">
        <v>0.03</v>
      </c>
      <c r="BB3190">
        <v>1.6</v>
      </c>
      <c r="BC3190" s="4">
        <v>0.22900000000000001</v>
      </c>
      <c r="BD3190">
        <v>-0.01</v>
      </c>
      <c r="BE3190">
        <v>6.9</v>
      </c>
      <c r="BF3190">
        <v>0.96</v>
      </c>
      <c r="BG3190">
        <v>25.072099999999999</v>
      </c>
      <c r="BH3190">
        <v>22.9407</v>
      </c>
      <c r="BI3190">
        <v>61.53</v>
      </c>
      <c r="BJ3190">
        <v>61.57</v>
      </c>
      <c r="BK3190">
        <v>61.67</v>
      </c>
      <c r="BL3190">
        <v>61.38</v>
      </c>
      <c r="BM3190" s="6">
        <v>50.186480950000004</v>
      </c>
      <c r="BN3190" s="6">
        <v>50.887815199999999</v>
      </c>
      <c r="BO3190" s="6">
        <v>50.987471599999999</v>
      </c>
      <c r="BP3190" s="6">
        <v>50.687255919999998</v>
      </c>
    </row>
    <row r="3191" spans="1:68" x14ac:dyDescent="0.3">
      <c r="A3191" s="1">
        <v>42277</v>
      </c>
      <c r="B3191" s="2">
        <v>42369</v>
      </c>
      <c r="C3191" t="s">
        <v>345</v>
      </c>
      <c r="D3191" t="s">
        <v>346</v>
      </c>
      <c r="E3191" s="8">
        <v>13.4078</v>
      </c>
      <c r="F3191" s="3">
        <v>1264</v>
      </c>
      <c r="G3191" s="7">
        <v>16.7</v>
      </c>
      <c r="H3191">
        <v>1</v>
      </c>
      <c r="I3191">
        <v>37.6</v>
      </c>
      <c r="J3191">
        <v>-53.6</v>
      </c>
      <c r="K3191">
        <v>-59.1</v>
      </c>
      <c r="L3191">
        <v>-58</v>
      </c>
      <c r="M3191">
        <v>-56.9</v>
      </c>
      <c r="N3191">
        <v>-5.1799999999999999E-2</v>
      </c>
      <c r="O3191">
        <v>0.38319999999999999</v>
      </c>
      <c r="P3191">
        <v>1.8E-3</v>
      </c>
      <c r="Q3191" s="4">
        <v>0.30349999999999999</v>
      </c>
      <c r="R3191">
        <v>-40.579700000000003</v>
      </c>
      <c r="S3191">
        <v>727.9</v>
      </c>
      <c r="T3191">
        <v>-0.20200000000000001</v>
      </c>
      <c r="U3191">
        <v>0.16839999999999999</v>
      </c>
      <c r="V3191">
        <v>0.29480000000000001</v>
      </c>
      <c r="W3191" t="s">
        <v>70</v>
      </c>
      <c r="X3191">
        <v>8.3229500000000005</v>
      </c>
      <c r="Y3191">
        <v>0.60921000000000003</v>
      </c>
      <c r="Z3191">
        <v>1.14723</v>
      </c>
      <c r="AA3191">
        <v>1041.2004199999999</v>
      </c>
      <c r="AB3191">
        <v>818.1</v>
      </c>
      <c r="AC3191">
        <v>1.2727055620000001</v>
      </c>
      <c r="AD3191">
        <v>0.73939999999999995</v>
      </c>
      <c r="AE3191" s="4">
        <v>0.36890000000000001</v>
      </c>
      <c r="AF3191" s="4">
        <v>0.38169999999999998</v>
      </c>
      <c r="AG3191" s="4">
        <v>0.36459999999999998</v>
      </c>
      <c r="AH3191" s="4">
        <v>0.35549999999999998</v>
      </c>
      <c r="AI3191" s="4">
        <v>0.36749999999999999</v>
      </c>
      <c r="AJ3191" s="4">
        <v>0.44400000000000001</v>
      </c>
      <c r="AK3191" s="4">
        <v>0.45100000000000001</v>
      </c>
      <c r="AL3191" s="4">
        <v>0.44209999999999999</v>
      </c>
      <c r="AM3191" s="4">
        <v>0.43159999999999998</v>
      </c>
      <c r="AN3191" s="4">
        <v>0.44209999999999999</v>
      </c>
      <c r="AO3191">
        <v>47.229300000000002</v>
      </c>
      <c r="AP3191">
        <v>47.528599999999997</v>
      </c>
      <c r="AQ3191">
        <v>48.4099</v>
      </c>
      <c r="AR3191">
        <v>48.270200000000003</v>
      </c>
      <c r="AS3191">
        <v>49.130600000000001</v>
      </c>
      <c r="AT3191">
        <v>46.818100000000001</v>
      </c>
      <c r="AU3191">
        <v>47.989199999999997</v>
      </c>
      <c r="AV3191">
        <v>45.827500000000001</v>
      </c>
      <c r="AW3191">
        <v>45.644399999999997</v>
      </c>
      <c r="AX3191" s="4">
        <v>4.3E-3</v>
      </c>
      <c r="AY3191" s="4">
        <v>49.296599999999998</v>
      </c>
      <c r="AZ3191" s="4">
        <v>-1.9E-2</v>
      </c>
      <c r="BA3191">
        <v>-0.02</v>
      </c>
      <c r="BB3191">
        <v>-0.9</v>
      </c>
      <c r="BC3191" s="4">
        <v>-0.01</v>
      </c>
      <c r="BD3191">
        <v>-0.04</v>
      </c>
      <c r="BE3191">
        <v>-0.2</v>
      </c>
      <c r="BF3191">
        <v>1.0147999999999999</v>
      </c>
      <c r="BG3191">
        <v>114.44759999999999</v>
      </c>
      <c r="BH3191">
        <v>82.260300000000001</v>
      </c>
      <c r="BI3191">
        <v>6.58</v>
      </c>
      <c r="BJ3191">
        <v>9.42</v>
      </c>
      <c r="BK3191">
        <v>10.71</v>
      </c>
      <c r="BL3191">
        <v>11.37</v>
      </c>
      <c r="BM3191" s="6">
        <v>26.17205873</v>
      </c>
      <c r="BN3191" s="6">
        <v>35.475929600000001</v>
      </c>
      <c r="BO3191" s="6">
        <v>43.485319599999997</v>
      </c>
      <c r="BP3191" s="6">
        <v>35.044435980000003</v>
      </c>
    </row>
    <row r="3192" spans="1:68" x14ac:dyDescent="0.3">
      <c r="A3192" s="1">
        <v>42277</v>
      </c>
      <c r="B3192" s="2">
        <v>42369</v>
      </c>
      <c r="C3192" t="s">
        <v>727</v>
      </c>
      <c r="D3192" t="s">
        <v>728</v>
      </c>
      <c r="E3192" s="8">
        <v>-19.430900000000001</v>
      </c>
      <c r="F3192" s="3">
        <v>1523</v>
      </c>
      <c r="G3192" s="7">
        <v>14.8</v>
      </c>
      <c r="H3192">
        <v>1</v>
      </c>
      <c r="I3192">
        <v>46.6</v>
      </c>
      <c r="J3192">
        <v>-0.2</v>
      </c>
      <c r="K3192">
        <v>23</v>
      </c>
      <c r="L3192">
        <v>44.3</v>
      </c>
      <c r="M3192">
        <v>22.4</v>
      </c>
      <c r="N3192">
        <v>-1.03E-2</v>
      </c>
      <c r="O3192">
        <v>0.49390000000000001</v>
      </c>
      <c r="P3192">
        <v>9.1999999999999998E-3</v>
      </c>
      <c r="Q3192" s="4">
        <v>1.09E-2</v>
      </c>
      <c r="R3192">
        <v>11.6281</v>
      </c>
      <c r="S3192">
        <v>325.85599999999999</v>
      </c>
      <c r="T3192">
        <v>-0.41899999999999998</v>
      </c>
      <c r="U3192">
        <v>0.14760000000000001</v>
      </c>
      <c r="V3192">
        <v>0.33839999999999998</v>
      </c>
      <c r="W3192">
        <v>25.13663</v>
      </c>
      <c r="X3192">
        <v>20.26275</v>
      </c>
      <c r="Y3192">
        <v>2.6763599999999999</v>
      </c>
      <c r="Z3192">
        <v>3.47485</v>
      </c>
      <c r="AA3192">
        <v>1342.34609</v>
      </c>
      <c r="AB3192">
        <v>182.36</v>
      </c>
      <c r="AC3192">
        <v>7.3609678110000001</v>
      </c>
      <c r="AD3192">
        <v>3.0364300000000002</v>
      </c>
      <c r="AE3192" s="4">
        <v>0.35970000000000002</v>
      </c>
      <c r="AF3192" s="4">
        <v>0.35639999999999999</v>
      </c>
      <c r="AG3192" s="4">
        <v>0.35909999999999997</v>
      </c>
      <c r="AH3192" s="4">
        <v>0.33029999999999998</v>
      </c>
      <c r="AI3192" s="4">
        <v>0.35120000000000001</v>
      </c>
      <c r="AJ3192" s="4">
        <v>0.41720000000000002</v>
      </c>
      <c r="AK3192" s="4">
        <v>0.40810000000000002</v>
      </c>
      <c r="AL3192" s="4">
        <v>0.4128</v>
      </c>
      <c r="AM3192" s="4">
        <v>0.37930000000000003</v>
      </c>
      <c r="AN3192" s="4">
        <v>0.40410000000000001</v>
      </c>
      <c r="AO3192">
        <v>35.212499999999999</v>
      </c>
      <c r="AP3192">
        <v>36.737900000000003</v>
      </c>
      <c r="AQ3192">
        <v>37.279200000000003</v>
      </c>
      <c r="AR3192">
        <v>36.305799999999998</v>
      </c>
      <c r="AS3192">
        <v>35.3474</v>
      </c>
      <c r="AT3192">
        <v>38.427500000000002</v>
      </c>
      <c r="AU3192">
        <v>36.837699999999998</v>
      </c>
      <c r="AV3192">
        <v>35.840499999999999</v>
      </c>
      <c r="AW3192">
        <v>36.122599999999998</v>
      </c>
      <c r="AX3192" s="4">
        <v>-3.2000000000000002E-3</v>
      </c>
      <c r="AY3192" s="4">
        <v>36.609000000000002</v>
      </c>
      <c r="AZ3192" s="4">
        <v>0.19900000000000001</v>
      </c>
      <c r="BA3192">
        <v>-0.02</v>
      </c>
      <c r="BB3192">
        <v>4.8</v>
      </c>
      <c r="BC3192" s="4">
        <v>0.192</v>
      </c>
      <c r="BD3192">
        <v>-0.03</v>
      </c>
      <c r="BE3192">
        <v>2.9</v>
      </c>
      <c r="BF3192">
        <v>0.89810000000000001</v>
      </c>
      <c r="BG3192">
        <v>23.672799999999999</v>
      </c>
      <c r="BH3192">
        <v>22.709900000000001</v>
      </c>
      <c r="BI3192">
        <v>50.78</v>
      </c>
      <c r="BJ3192">
        <v>49.57</v>
      </c>
      <c r="BK3192">
        <v>46.5</v>
      </c>
      <c r="BL3192">
        <v>44.84</v>
      </c>
      <c r="BM3192" s="6">
        <v>54.00731905</v>
      </c>
      <c r="BN3192" s="6">
        <v>59.1492784</v>
      </c>
      <c r="BO3192" s="6">
        <v>56.805535999999996</v>
      </c>
      <c r="BP3192" s="6">
        <v>56.654044480000003</v>
      </c>
    </row>
    <row r="3193" spans="1:68" x14ac:dyDescent="0.3">
      <c r="A3193" s="1">
        <v>42277</v>
      </c>
      <c r="B3193" s="2">
        <v>42369</v>
      </c>
      <c r="C3193" t="s">
        <v>407</v>
      </c>
      <c r="D3193" t="s">
        <v>408</v>
      </c>
      <c r="E3193" s="8">
        <v>11.3264</v>
      </c>
      <c r="F3193" s="3">
        <v>169040</v>
      </c>
      <c r="G3193" s="7">
        <v>942.1</v>
      </c>
      <c r="H3193">
        <v>2</v>
      </c>
      <c r="I3193">
        <v>47.3</v>
      </c>
      <c r="J3193">
        <v>3.7</v>
      </c>
      <c r="K3193">
        <v>6.1</v>
      </c>
      <c r="L3193">
        <v>30.6</v>
      </c>
      <c r="M3193">
        <v>13.5</v>
      </c>
      <c r="N3193">
        <v>-9.5999999999999992E-3</v>
      </c>
      <c r="O3193">
        <v>0.60629999999999995</v>
      </c>
      <c r="P3193">
        <v>4.7000000000000002E-3</v>
      </c>
      <c r="Q3193" s="4">
        <v>1.4800000000000001E-2</v>
      </c>
      <c r="R3193">
        <v>10.047800000000001</v>
      </c>
      <c r="S3193">
        <v>5427</v>
      </c>
      <c r="T3193">
        <v>-0.16489999999999999</v>
      </c>
      <c r="U3193">
        <v>0.61760000000000004</v>
      </c>
      <c r="V3193">
        <v>0.79290000000000005</v>
      </c>
      <c r="W3193">
        <v>18.69585</v>
      </c>
      <c r="X3193">
        <v>18.100670000000001</v>
      </c>
      <c r="Y3193">
        <v>12.13753</v>
      </c>
      <c r="Z3193">
        <v>5.8999100000000002</v>
      </c>
      <c r="AA3193">
        <v>164317.85870000001</v>
      </c>
      <c r="AB3193">
        <v>13070</v>
      </c>
      <c r="AC3193">
        <v>12.57213915</v>
      </c>
      <c r="AD3193">
        <v>12.486319999999999</v>
      </c>
      <c r="AE3193" s="4">
        <v>0.33150000000000002</v>
      </c>
      <c r="AF3193" s="4">
        <v>0.32690000000000002</v>
      </c>
      <c r="AG3193" s="4">
        <v>0.31990000000000002</v>
      </c>
      <c r="AH3193" s="4">
        <v>0.30969999999999998</v>
      </c>
      <c r="AI3193" s="4">
        <v>0.32190000000000002</v>
      </c>
      <c r="AJ3193" s="4">
        <v>0.38850000000000001</v>
      </c>
      <c r="AK3193" s="4">
        <v>0.38019999999999998</v>
      </c>
      <c r="AL3193" s="4">
        <v>0.376</v>
      </c>
      <c r="AM3193" s="4">
        <v>0.36680000000000001</v>
      </c>
      <c r="AN3193" s="4">
        <v>0.37780000000000002</v>
      </c>
      <c r="AO3193">
        <v>96.674199999999999</v>
      </c>
      <c r="AP3193">
        <v>96.802499999999995</v>
      </c>
      <c r="AQ3193">
        <v>96.629199999999997</v>
      </c>
      <c r="AR3193">
        <v>96.035899999999998</v>
      </c>
      <c r="AS3193">
        <v>95.974599999999995</v>
      </c>
      <c r="AT3193">
        <v>96.206100000000006</v>
      </c>
      <c r="AU3193">
        <v>95.816100000000006</v>
      </c>
      <c r="AV3193">
        <v>95.8964</v>
      </c>
      <c r="AW3193">
        <v>96.101200000000006</v>
      </c>
      <c r="AX3193" s="4">
        <v>6.9999999999999999E-4</v>
      </c>
      <c r="AY3193" s="4">
        <v>263.71620000000001</v>
      </c>
      <c r="AZ3193" s="4">
        <v>8.7999999999999995E-2</v>
      </c>
      <c r="BA3193">
        <v>0.01</v>
      </c>
      <c r="BB3193">
        <v>5.3</v>
      </c>
      <c r="BC3193" s="4">
        <v>9.4E-2</v>
      </c>
      <c r="BD3193">
        <v>0.01</v>
      </c>
      <c r="BE3193">
        <v>5.5</v>
      </c>
      <c r="BF3193">
        <v>1.1092</v>
      </c>
      <c r="BG3193">
        <v>27.540299999999998</v>
      </c>
      <c r="BH3193">
        <v>23.342400000000001</v>
      </c>
      <c r="BI3193">
        <v>71.97</v>
      </c>
      <c r="BJ3193">
        <v>70.510000000000005</v>
      </c>
      <c r="BK3193">
        <v>69.19</v>
      </c>
      <c r="BL3193">
        <v>68.3</v>
      </c>
      <c r="BM3193" s="6">
        <v>52.979109520000002</v>
      </c>
      <c r="BN3193" s="6">
        <v>52.716731199999998</v>
      </c>
      <c r="BO3193" s="6">
        <v>55.498248400000001</v>
      </c>
      <c r="BP3193" s="6">
        <v>53.731363039999998</v>
      </c>
    </row>
    <row r="3194" spans="1:68" x14ac:dyDescent="0.3">
      <c r="A3194" s="1">
        <v>42277</v>
      </c>
      <c r="B3194" s="2">
        <v>42369</v>
      </c>
      <c r="C3194" t="s">
        <v>787</v>
      </c>
      <c r="D3194" t="s">
        <v>788</v>
      </c>
      <c r="E3194" s="8">
        <v>24.355</v>
      </c>
      <c r="F3194" s="3">
        <v>1430</v>
      </c>
      <c r="G3194" s="7">
        <v>18.5</v>
      </c>
      <c r="H3194">
        <v>4</v>
      </c>
      <c r="I3194">
        <v>45.3</v>
      </c>
      <c r="J3194">
        <v>-17</v>
      </c>
      <c r="K3194">
        <v>-29.3</v>
      </c>
      <c r="L3194">
        <v>-32.200000000000003</v>
      </c>
      <c r="M3194">
        <v>-26.2</v>
      </c>
      <c r="N3194">
        <v>-6.6500000000000004E-2</v>
      </c>
      <c r="O3194">
        <v>0.36620000000000003</v>
      </c>
      <c r="P3194">
        <v>4.1000000000000003E-3</v>
      </c>
      <c r="Q3194" s="4">
        <v>2.1499999999999998E-2</v>
      </c>
      <c r="R3194">
        <v>2.3344</v>
      </c>
      <c r="S3194">
        <v>1493.711</v>
      </c>
      <c r="T3194">
        <v>-0.35099999999999998</v>
      </c>
      <c r="U3194">
        <v>0.1003</v>
      </c>
      <c r="V3194">
        <v>0.17829999999999999</v>
      </c>
      <c r="W3194">
        <v>3.8248000000000002</v>
      </c>
      <c r="X3194">
        <v>2.0421299999999998</v>
      </c>
      <c r="Y3194">
        <v>0.32905000000000001</v>
      </c>
      <c r="Z3194">
        <v>0.79079999999999995</v>
      </c>
      <c r="AA3194">
        <v>800.53166999999996</v>
      </c>
      <c r="AB3194">
        <v>588.43600000000004</v>
      </c>
      <c r="AC3194">
        <v>1.3604396569999999</v>
      </c>
      <c r="AD3194">
        <v>0.58775999999999995</v>
      </c>
      <c r="AE3194" s="4">
        <v>0.18279999999999999</v>
      </c>
      <c r="AF3194" s="4">
        <v>0.1903</v>
      </c>
      <c r="AG3194" s="4">
        <v>0.18529999999999999</v>
      </c>
      <c r="AH3194" s="4">
        <v>0.17680000000000001</v>
      </c>
      <c r="AI3194" s="4">
        <v>0.1837</v>
      </c>
      <c r="AJ3194" s="4">
        <v>0.2122</v>
      </c>
      <c r="AK3194" s="4">
        <v>0.2205</v>
      </c>
      <c r="AL3194" s="4">
        <v>0.215</v>
      </c>
      <c r="AM3194" s="4">
        <v>0.2054</v>
      </c>
      <c r="AN3194" s="4">
        <v>0.2132</v>
      </c>
      <c r="AO3194">
        <v>23.960899999999999</v>
      </c>
      <c r="AP3194">
        <v>24.440300000000001</v>
      </c>
      <c r="AQ3194">
        <v>23.498999999999999</v>
      </c>
      <c r="AR3194">
        <v>24.818100000000001</v>
      </c>
      <c r="AS3194">
        <v>25.5624</v>
      </c>
      <c r="AT3194">
        <v>24.118200000000002</v>
      </c>
      <c r="AU3194">
        <v>23.443000000000001</v>
      </c>
      <c r="AV3194">
        <v>23.755500000000001</v>
      </c>
      <c r="AW3194">
        <v>23.9025</v>
      </c>
      <c r="AX3194" s="4">
        <v>2.9999999999999997E-4</v>
      </c>
      <c r="AY3194" s="4">
        <v>35.965899999999998</v>
      </c>
      <c r="AZ3194" s="4">
        <v>-1.2999999999999999E-2</v>
      </c>
      <c r="BA3194">
        <v>-0.04</v>
      </c>
      <c r="BB3194">
        <v>-0.2</v>
      </c>
      <c r="BC3194" s="4">
        <v>-1.4E-2</v>
      </c>
      <c r="BD3194">
        <v>-7.0000000000000007E-2</v>
      </c>
      <c r="BE3194">
        <v>-0.1</v>
      </c>
      <c r="BF3194">
        <v>1.1282000000000001</v>
      </c>
      <c r="BG3194">
        <v>29.712800000000001</v>
      </c>
      <c r="BH3194">
        <v>24.196200000000001</v>
      </c>
      <c r="BI3194">
        <v>10.3</v>
      </c>
      <c r="BJ3194">
        <v>11.32</v>
      </c>
      <c r="BK3194">
        <v>12.06</v>
      </c>
      <c r="BL3194">
        <v>12.5</v>
      </c>
      <c r="BM3194" s="6">
        <v>35.02580159</v>
      </c>
      <c r="BN3194" s="6">
        <v>37.587950399999997</v>
      </c>
      <c r="BO3194" s="6">
        <v>42.5655176</v>
      </c>
      <c r="BP3194" s="6">
        <v>38.393089860000003</v>
      </c>
    </row>
    <row r="3195" spans="1:68" x14ac:dyDescent="0.3">
      <c r="A3195" s="1">
        <v>42277</v>
      </c>
      <c r="B3195" s="2">
        <v>42369</v>
      </c>
      <c r="C3195" t="s">
        <v>395</v>
      </c>
      <c r="D3195" t="s">
        <v>396</v>
      </c>
      <c r="E3195" s="8">
        <v>-28.201499999999999</v>
      </c>
      <c r="F3195" s="3">
        <v>33255</v>
      </c>
      <c r="G3195" s="7">
        <v>161.19999999999999</v>
      </c>
      <c r="H3195">
        <v>0</v>
      </c>
      <c r="I3195">
        <v>44.3</v>
      </c>
      <c r="J3195">
        <v>-8.1</v>
      </c>
      <c r="K3195">
        <v>-5</v>
      </c>
      <c r="L3195">
        <v>-16</v>
      </c>
      <c r="M3195">
        <v>-9.6999999999999993</v>
      </c>
      <c r="N3195">
        <v>-3.1099999999999999E-2</v>
      </c>
      <c r="O3195">
        <v>0.1222</v>
      </c>
      <c r="P3195">
        <v>2.5000000000000001E-3</v>
      </c>
      <c r="Q3195" s="4">
        <v>1.84E-2</v>
      </c>
      <c r="R3195">
        <v>4.5265000000000004</v>
      </c>
      <c r="S3195">
        <v>2641</v>
      </c>
      <c r="T3195">
        <v>-0.75449999999999995</v>
      </c>
      <c r="U3195">
        <v>0.30969999999999998</v>
      </c>
      <c r="V3195">
        <v>0.37240000000000001</v>
      </c>
      <c r="W3195">
        <v>21.579339999999998</v>
      </c>
      <c r="X3195">
        <v>17.067049999999998</v>
      </c>
      <c r="Y3195">
        <v>4.3868200000000002</v>
      </c>
      <c r="Z3195">
        <v>4.5621400000000003</v>
      </c>
      <c r="AA3195">
        <v>27751.028300000002</v>
      </c>
      <c r="AB3195">
        <v>5335</v>
      </c>
      <c r="AC3195">
        <v>5.2016922770000003</v>
      </c>
      <c r="AD3195">
        <v>5.2568799999999998</v>
      </c>
      <c r="AE3195" s="4">
        <v>0.35920000000000002</v>
      </c>
      <c r="AF3195" s="4">
        <v>0.35299999999999998</v>
      </c>
      <c r="AG3195" s="4">
        <v>0.33639999999999998</v>
      </c>
      <c r="AH3195" s="4">
        <v>0.33029999999999998</v>
      </c>
      <c r="AI3195" s="4">
        <v>0.34449999999999997</v>
      </c>
      <c r="AJ3195" s="4">
        <v>0.48949999999999999</v>
      </c>
      <c r="AK3195" s="4">
        <v>0.4738</v>
      </c>
      <c r="AL3195" s="4">
        <v>0.45619999999999999</v>
      </c>
      <c r="AM3195" s="4">
        <v>0.442</v>
      </c>
      <c r="AN3195" s="4">
        <v>0.46500000000000002</v>
      </c>
      <c r="AO3195">
        <v>84.345600000000005</v>
      </c>
      <c r="AP3195">
        <v>83.917900000000003</v>
      </c>
      <c r="AQ3195">
        <v>85.017600000000002</v>
      </c>
      <c r="AR3195">
        <v>84.026399999999995</v>
      </c>
      <c r="AS3195">
        <v>85.037700000000001</v>
      </c>
      <c r="AT3195">
        <v>85.220500000000001</v>
      </c>
      <c r="AU3195">
        <v>87.053200000000004</v>
      </c>
      <c r="AV3195">
        <v>85.802899999999994</v>
      </c>
      <c r="AW3195">
        <v>86.081999999999994</v>
      </c>
      <c r="AX3195" s="4">
        <v>-2.5000000000000001E-3</v>
      </c>
      <c r="AY3195" s="4">
        <v>88.222399999999993</v>
      </c>
      <c r="AZ3195" s="4">
        <v>0.13200000000000001</v>
      </c>
      <c r="BA3195">
        <v>-0.03</v>
      </c>
      <c r="BB3195">
        <v>4.3</v>
      </c>
      <c r="BC3195" s="4">
        <v>0.113</v>
      </c>
      <c r="BD3195">
        <v>-0.02</v>
      </c>
      <c r="BE3195">
        <v>4.5</v>
      </c>
      <c r="BF3195">
        <v>0.93369999999999997</v>
      </c>
      <c r="BG3195">
        <v>27.0501</v>
      </c>
      <c r="BH3195">
        <v>24.8033</v>
      </c>
      <c r="BI3195">
        <v>83.01</v>
      </c>
      <c r="BJ3195">
        <v>84.99</v>
      </c>
      <c r="BK3195">
        <v>84.89</v>
      </c>
      <c r="BL3195">
        <v>83.95</v>
      </c>
      <c r="BM3195" s="6">
        <v>44.417442860000001</v>
      </c>
      <c r="BN3195" s="6">
        <v>49.45964</v>
      </c>
      <c r="BO3195" s="6">
        <v>47.229474799999998</v>
      </c>
      <c r="BP3195" s="6">
        <v>47.035519219999998</v>
      </c>
    </row>
    <row r="3196" spans="1:68" x14ac:dyDescent="0.3">
      <c r="A3196" s="1">
        <v>42277</v>
      </c>
      <c r="B3196" s="2">
        <v>42369</v>
      </c>
      <c r="C3196" t="s">
        <v>843</v>
      </c>
      <c r="D3196" t="s">
        <v>844</v>
      </c>
      <c r="E3196" s="8">
        <v>-24.4084</v>
      </c>
      <c r="F3196" s="3">
        <v>18370</v>
      </c>
      <c r="G3196" s="7">
        <v>333.7</v>
      </c>
      <c r="H3196">
        <v>0</v>
      </c>
      <c r="I3196">
        <v>54.6</v>
      </c>
      <c r="J3196">
        <v>1.3</v>
      </c>
      <c r="K3196">
        <v>-14.5</v>
      </c>
      <c r="L3196">
        <v>-18.399999999999999</v>
      </c>
      <c r="M3196">
        <v>-10.5</v>
      </c>
      <c r="N3196">
        <v>-5.8000000000000003E-2</v>
      </c>
      <c r="O3196">
        <v>0.42820000000000003</v>
      </c>
      <c r="P3196">
        <v>1.8E-3</v>
      </c>
      <c r="Q3196" s="4">
        <v>1.8200000000000001E-2</v>
      </c>
      <c r="R3196">
        <v>4.9206000000000003</v>
      </c>
      <c r="S3196">
        <v>6121</v>
      </c>
      <c r="T3196">
        <v>-0.2949</v>
      </c>
      <c r="U3196">
        <v>0.2041</v>
      </c>
      <c r="V3196">
        <v>0.26550000000000001</v>
      </c>
      <c r="W3196">
        <v>8.8673800000000007</v>
      </c>
      <c r="X3196">
        <v>5.4362399999999997</v>
      </c>
      <c r="Y3196">
        <v>1.0740400000000001</v>
      </c>
      <c r="Z3196">
        <v>1.9819100000000001</v>
      </c>
      <c r="AA3196">
        <v>15650.93391</v>
      </c>
      <c r="AB3196">
        <v>4221</v>
      </c>
      <c r="AC3196">
        <v>3.7078734679999998</v>
      </c>
      <c r="AD3196">
        <v>1.2606299999999999</v>
      </c>
      <c r="AE3196" s="4">
        <v>0.27800000000000002</v>
      </c>
      <c r="AF3196" s="4">
        <v>0.28470000000000001</v>
      </c>
      <c r="AG3196" s="4">
        <v>0.2883</v>
      </c>
      <c r="AH3196" s="4">
        <v>0.27860000000000001</v>
      </c>
      <c r="AI3196" s="4">
        <v>0.2823</v>
      </c>
      <c r="AJ3196" s="4">
        <v>0.35349999999999998</v>
      </c>
      <c r="AK3196" s="4">
        <v>0.36130000000000001</v>
      </c>
      <c r="AL3196" s="4">
        <v>0.36830000000000002</v>
      </c>
      <c r="AM3196" s="4">
        <v>0.37159999999999999</v>
      </c>
      <c r="AN3196" s="4">
        <v>0.36359999999999998</v>
      </c>
      <c r="AO3196">
        <v>29.144400000000001</v>
      </c>
      <c r="AP3196">
        <v>29.070399999999999</v>
      </c>
      <c r="AQ3196">
        <v>28.549299999999999</v>
      </c>
      <c r="AR3196">
        <v>29.1402</v>
      </c>
      <c r="AS3196">
        <v>28.184000000000001</v>
      </c>
      <c r="AT3196">
        <v>29.057500000000001</v>
      </c>
      <c r="AU3196">
        <v>29.1037</v>
      </c>
      <c r="AV3196">
        <v>28.890599999999999</v>
      </c>
      <c r="AW3196">
        <v>28.165199999999999</v>
      </c>
      <c r="AX3196" s="4">
        <v>4.3E-3</v>
      </c>
      <c r="AY3196" s="4">
        <v>88.74</v>
      </c>
      <c r="AZ3196" s="4">
        <v>-0.04</v>
      </c>
      <c r="BA3196">
        <v>-0.05</v>
      </c>
      <c r="BB3196">
        <v>-0.7</v>
      </c>
      <c r="BC3196" s="4">
        <v>-3.4000000000000002E-2</v>
      </c>
      <c r="BD3196">
        <v>-0.05</v>
      </c>
      <c r="BE3196">
        <v>-0.6</v>
      </c>
      <c r="BF3196">
        <v>1.2591000000000001</v>
      </c>
      <c r="BG3196">
        <v>44.252899999999997</v>
      </c>
      <c r="BH3196">
        <v>36.546399999999998</v>
      </c>
      <c r="BI3196">
        <v>79.790000000000006</v>
      </c>
      <c r="BJ3196">
        <v>84.44</v>
      </c>
      <c r="BK3196">
        <v>88.98</v>
      </c>
      <c r="BL3196">
        <v>93.54</v>
      </c>
      <c r="BM3196" s="6">
        <v>41.472879370000001</v>
      </c>
      <c r="BN3196" s="6">
        <v>43.062524799999998</v>
      </c>
      <c r="BO3196" s="6">
        <v>47.0239932</v>
      </c>
      <c r="BP3196" s="6">
        <v>43.853132459999998</v>
      </c>
    </row>
    <row r="3197" spans="1:68" x14ac:dyDescent="0.3">
      <c r="A3197" s="1">
        <v>42277</v>
      </c>
      <c r="B3197" s="2">
        <v>42369</v>
      </c>
      <c r="C3197" t="s">
        <v>719</v>
      </c>
      <c r="D3197" t="s">
        <v>720</v>
      </c>
      <c r="E3197" s="8">
        <v>1.7964</v>
      </c>
      <c r="F3197" s="3">
        <v>3357</v>
      </c>
      <c r="G3197" s="7">
        <v>31.1</v>
      </c>
      <c r="H3197">
        <v>1</v>
      </c>
      <c r="I3197">
        <v>31</v>
      </c>
      <c r="J3197">
        <v>-23.8</v>
      </c>
      <c r="K3197">
        <v>-19.3</v>
      </c>
      <c r="L3197">
        <v>-21.3</v>
      </c>
      <c r="M3197">
        <v>-21.5</v>
      </c>
      <c r="N3197">
        <v>-3.3000000000000002E-2</v>
      </c>
      <c r="O3197">
        <v>0.53369999999999995</v>
      </c>
      <c r="P3197">
        <v>2.2000000000000001E-3</v>
      </c>
      <c r="Q3197" s="4">
        <v>5.3100000000000001E-2</v>
      </c>
      <c r="R3197">
        <v>2.0665</v>
      </c>
      <c r="S3197">
        <v>-476.209</v>
      </c>
      <c r="T3197">
        <v>1.0492999999999999</v>
      </c>
      <c r="U3197">
        <v>0.39200000000000002</v>
      </c>
      <c r="V3197">
        <v>0.43169999999999997</v>
      </c>
      <c r="W3197">
        <v>14.86519</v>
      </c>
      <c r="X3197">
        <v>12.73359</v>
      </c>
      <c r="Y3197">
        <v>5.3092100000000002</v>
      </c>
      <c r="Z3197">
        <v>3.13049</v>
      </c>
      <c r="AA3197">
        <v>4512.4908100000002</v>
      </c>
      <c r="AB3197">
        <v>464.1</v>
      </c>
      <c r="AC3197">
        <v>9.7231002150000005</v>
      </c>
      <c r="AD3197">
        <v>3.9492099999999999</v>
      </c>
      <c r="AE3197" s="4">
        <v>0.111</v>
      </c>
      <c r="AF3197" s="4">
        <v>0.1118</v>
      </c>
      <c r="AG3197" s="4">
        <v>0.11559999999999999</v>
      </c>
      <c r="AH3197" s="4">
        <v>0.10050000000000001</v>
      </c>
      <c r="AI3197" s="4">
        <v>0.1096</v>
      </c>
      <c r="AJ3197" s="4">
        <v>0.13639999999999999</v>
      </c>
      <c r="AK3197" s="4">
        <v>0.13189999999999999</v>
      </c>
      <c r="AL3197" s="4">
        <v>0.16769999999999999</v>
      </c>
      <c r="AM3197" s="4">
        <v>0.12130000000000001</v>
      </c>
      <c r="AN3197" s="4">
        <v>0.13830000000000001</v>
      </c>
      <c r="AO3197">
        <v>51.445999999999998</v>
      </c>
      <c r="AP3197">
        <v>51.0443</v>
      </c>
      <c r="AQ3197">
        <v>57.814399999999999</v>
      </c>
      <c r="AR3197">
        <v>57.821399999999997</v>
      </c>
      <c r="AS3197">
        <v>60.232799999999997</v>
      </c>
      <c r="AT3197">
        <v>57.058900000000001</v>
      </c>
      <c r="AU3197">
        <v>67.094499999999996</v>
      </c>
      <c r="AV3197">
        <v>58.921799999999998</v>
      </c>
      <c r="AW3197">
        <v>58.0334</v>
      </c>
      <c r="AX3197" s="4">
        <v>-1.49E-2</v>
      </c>
      <c r="AY3197" s="4">
        <v>12.1595</v>
      </c>
      <c r="AZ3197" s="4">
        <v>0.122</v>
      </c>
      <c r="BA3197">
        <v>-0.03</v>
      </c>
      <c r="BB3197">
        <v>2.9</v>
      </c>
      <c r="BC3197" s="4">
        <v>6.0000000000000001E-3</v>
      </c>
      <c r="BD3197">
        <v>-7.0000000000000007E-2</v>
      </c>
      <c r="BE3197">
        <v>0.1</v>
      </c>
      <c r="BF3197">
        <v>1.2178</v>
      </c>
      <c r="BG3197">
        <v>25.9528</v>
      </c>
      <c r="BH3197">
        <v>23.668099999999999</v>
      </c>
      <c r="BI3197">
        <v>96.37</v>
      </c>
      <c r="BJ3197">
        <v>105.26</v>
      </c>
      <c r="BK3197">
        <v>106.3</v>
      </c>
      <c r="BL3197">
        <v>104.39</v>
      </c>
      <c r="BM3197" s="6">
        <v>36.804946030000004</v>
      </c>
      <c r="BN3197" s="6">
        <v>46.660092800000001</v>
      </c>
      <c r="BO3197" s="6">
        <v>48.167496399999997</v>
      </c>
      <c r="BP3197" s="6">
        <v>43.877511740000003</v>
      </c>
    </row>
    <row r="3198" spans="1:68" x14ac:dyDescent="0.3">
      <c r="A3198" s="1">
        <v>42277</v>
      </c>
      <c r="B3198" s="2">
        <v>42369</v>
      </c>
      <c r="C3198" t="s">
        <v>469</v>
      </c>
      <c r="D3198" t="s">
        <v>470</v>
      </c>
      <c r="E3198" s="8">
        <v>30.597000000000001</v>
      </c>
      <c r="F3198" s="3">
        <v>691</v>
      </c>
      <c r="G3198" s="7">
        <v>6.5</v>
      </c>
      <c r="H3198">
        <v>1</v>
      </c>
      <c r="I3198">
        <v>26.9</v>
      </c>
      <c r="J3198">
        <v>-26.2</v>
      </c>
      <c r="K3198">
        <v>-7.3</v>
      </c>
      <c r="L3198">
        <v>7.2</v>
      </c>
      <c r="M3198">
        <v>-8.8000000000000007</v>
      </c>
      <c r="N3198">
        <v>-0.30170000000000002</v>
      </c>
      <c r="O3198">
        <v>-0.65639999999999998</v>
      </c>
      <c r="P3198">
        <v>0.66249999999999998</v>
      </c>
      <c r="Q3198" s="4">
        <v>9.1999999999999998E-2</v>
      </c>
      <c r="R3198">
        <v>1.5323</v>
      </c>
      <c r="S3198">
        <v>-0.68100000000000005</v>
      </c>
      <c r="T3198">
        <v>-17.680299999999999</v>
      </c>
      <c r="U3198">
        <v>5.2400000000000002E-2</v>
      </c>
      <c r="V3198">
        <v>0.20250000000000001</v>
      </c>
      <c r="W3198" t="s">
        <v>70</v>
      </c>
      <c r="X3198" t="s">
        <v>70</v>
      </c>
      <c r="Y3198">
        <v>3.4804300000000001</v>
      </c>
      <c r="Z3198">
        <v>130.71797000000001</v>
      </c>
      <c r="AA3198">
        <v>599.21883000000003</v>
      </c>
      <c r="AB3198">
        <v>141.49700000000001</v>
      </c>
      <c r="AC3198">
        <v>4.2348518339999996</v>
      </c>
      <c r="AD3198">
        <v>4.0162800000000001</v>
      </c>
      <c r="AE3198" s="4">
        <v>1.0669999999999999</v>
      </c>
      <c r="AF3198" s="4">
        <v>1.0511999999999999</v>
      </c>
      <c r="AG3198" s="4">
        <v>0.97729999999999995</v>
      </c>
      <c r="AH3198" s="4">
        <v>0.75980000000000003</v>
      </c>
      <c r="AI3198" s="4">
        <v>0.95530000000000004</v>
      </c>
      <c r="AJ3198" s="4">
        <v>14.166600000000001</v>
      </c>
      <c r="AK3198" s="4">
        <v>9.5703999999999994</v>
      </c>
      <c r="AL3198" s="4">
        <v>5.3952999999999998</v>
      </c>
      <c r="AM3198" s="4">
        <v>2.6821999999999999</v>
      </c>
      <c r="AN3198" s="4">
        <v>6.6554000000000002</v>
      </c>
      <c r="AO3198">
        <v>82.729799999999997</v>
      </c>
      <c r="AP3198">
        <v>82.456599999999995</v>
      </c>
      <c r="AQ3198">
        <v>81.808899999999994</v>
      </c>
      <c r="AR3198">
        <v>81.575199999999995</v>
      </c>
      <c r="AS3198">
        <v>81.144000000000005</v>
      </c>
      <c r="AT3198">
        <v>81.835099999999997</v>
      </c>
      <c r="AU3198">
        <v>81.373500000000007</v>
      </c>
      <c r="AV3198">
        <v>80.288499999999999</v>
      </c>
      <c r="AW3198">
        <v>81.8489</v>
      </c>
      <c r="AX3198" s="4">
        <v>1.2999999999999999E-3</v>
      </c>
      <c r="AY3198" s="4">
        <v>114.50579999999999</v>
      </c>
      <c r="AZ3198" s="4">
        <v>0.59399999999999997</v>
      </c>
      <c r="BA3198">
        <v>-0.11</v>
      </c>
      <c r="BB3198">
        <v>4.9000000000000004</v>
      </c>
      <c r="BC3198" s="4">
        <v>0.61299999999999999</v>
      </c>
      <c r="BD3198">
        <v>-0.11</v>
      </c>
      <c r="BE3198">
        <v>5.0999999999999996</v>
      </c>
      <c r="BF3198">
        <v>1.1768000000000001</v>
      </c>
      <c r="BG3198">
        <v>50.003500000000003</v>
      </c>
      <c r="BH3198">
        <v>44.986600000000003</v>
      </c>
      <c r="BI3198">
        <v>21.76</v>
      </c>
      <c r="BJ3198">
        <v>23.12</v>
      </c>
      <c r="BK3198">
        <v>21.9</v>
      </c>
      <c r="BL3198">
        <v>21.36</v>
      </c>
      <c r="BM3198" s="6">
        <v>43.38744921</v>
      </c>
      <c r="BN3198" s="6">
        <v>52.579809599999997</v>
      </c>
      <c r="BO3198" s="6">
        <v>52.129392000000003</v>
      </c>
      <c r="BP3198" s="6">
        <v>49.36555027</v>
      </c>
    </row>
    <row r="3199" spans="1:68" x14ac:dyDescent="0.3">
      <c r="A3199" s="1">
        <v>42277</v>
      </c>
      <c r="B3199" s="2">
        <v>42369</v>
      </c>
      <c r="C3199" t="s">
        <v>475</v>
      </c>
      <c r="D3199" t="s">
        <v>476</v>
      </c>
      <c r="E3199" s="8">
        <v>11.5921</v>
      </c>
      <c r="F3199" s="3">
        <v>1435</v>
      </c>
      <c r="G3199" s="7">
        <v>6.5</v>
      </c>
      <c r="H3199">
        <v>0</v>
      </c>
      <c r="I3199">
        <v>38.700000000000003</v>
      </c>
      <c r="J3199">
        <v>4.5</v>
      </c>
      <c r="K3199">
        <v>13.7</v>
      </c>
      <c r="L3199">
        <v>24.2</v>
      </c>
      <c r="M3199">
        <v>14.1</v>
      </c>
      <c r="N3199">
        <v>6.3E-2</v>
      </c>
      <c r="O3199">
        <v>0.49320000000000003</v>
      </c>
      <c r="P3199">
        <v>2.8E-3</v>
      </c>
      <c r="Q3199" s="4">
        <v>1.2999999999999999E-2</v>
      </c>
      <c r="R3199">
        <v>7.9729999999999999</v>
      </c>
      <c r="S3199">
        <v>248.44499999999999</v>
      </c>
      <c r="T3199">
        <v>-0.34010000000000001</v>
      </c>
      <c r="U3199">
        <v>0.23069999999999999</v>
      </c>
      <c r="V3199">
        <v>0.4299</v>
      </c>
      <c r="W3199">
        <v>20.18544</v>
      </c>
      <c r="X3199">
        <v>12.99466</v>
      </c>
      <c r="Y3199">
        <v>2.4350100000000001</v>
      </c>
      <c r="Z3199">
        <v>3.8408099999999998</v>
      </c>
      <c r="AA3199">
        <v>1307.6531</v>
      </c>
      <c r="AB3199">
        <v>191.745</v>
      </c>
      <c r="AC3199">
        <v>6.8197507110000002</v>
      </c>
      <c r="AD3199">
        <v>2.6715499999999999</v>
      </c>
      <c r="AE3199" s="4">
        <v>0.3836</v>
      </c>
      <c r="AF3199" s="4">
        <v>0.36049999999999999</v>
      </c>
      <c r="AG3199" s="4">
        <v>0.37119999999999997</v>
      </c>
      <c r="AH3199" s="4">
        <v>0.34300000000000003</v>
      </c>
      <c r="AI3199" s="4">
        <v>0.36430000000000001</v>
      </c>
      <c r="AJ3199" s="4">
        <v>0.49390000000000001</v>
      </c>
      <c r="AK3199" s="4">
        <v>0.47520000000000001</v>
      </c>
      <c r="AL3199" s="4">
        <v>0.50970000000000004</v>
      </c>
      <c r="AM3199" s="4">
        <v>0.49580000000000002</v>
      </c>
      <c r="AN3199" s="4">
        <v>0.49349999999999999</v>
      </c>
      <c r="AO3199">
        <v>33.796500000000002</v>
      </c>
      <c r="AP3199">
        <v>34.653500000000001</v>
      </c>
      <c r="AQ3199">
        <v>37.396099999999997</v>
      </c>
      <c r="AR3199">
        <v>36.942</v>
      </c>
      <c r="AS3199">
        <v>34.170699999999997</v>
      </c>
      <c r="AT3199">
        <v>37.103099999999998</v>
      </c>
      <c r="AU3199">
        <v>35.765999999999998</v>
      </c>
      <c r="AV3199">
        <v>35.253700000000002</v>
      </c>
      <c r="AW3199">
        <v>30.904800000000002</v>
      </c>
      <c r="AX3199" s="4">
        <v>1.12E-2</v>
      </c>
      <c r="AY3199" s="4">
        <v>27.3157</v>
      </c>
      <c r="AZ3199" s="4">
        <v>0.05</v>
      </c>
      <c r="BA3199">
        <v>-0.03</v>
      </c>
      <c r="BB3199">
        <v>1.7</v>
      </c>
      <c r="BC3199" s="4">
        <v>5.2999999999999999E-2</v>
      </c>
      <c r="BD3199">
        <v>-0.06</v>
      </c>
      <c r="BE3199">
        <v>0.7</v>
      </c>
      <c r="BF3199">
        <v>0.58660000000000001</v>
      </c>
      <c r="BG3199">
        <v>29.27</v>
      </c>
      <c r="BH3199">
        <v>24.020700000000001</v>
      </c>
      <c r="BI3199">
        <v>29.79</v>
      </c>
      <c r="BJ3199">
        <v>28.35</v>
      </c>
      <c r="BK3199">
        <v>27.08</v>
      </c>
      <c r="BL3199">
        <v>25.84</v>
      </c>
      <c r="BM3199" s="6">
        <v>57.332079370000002</v>
      </c>
      <c r="BN3199" s="6">
        <v>57.500958400000002</v>
      </c>
      <c r="BO3199" s="6">
        <v>55.091039199999997</v>
      </c>
      <c r="BP3199" s="6">
        <v>56.641358990000001</v>
      </c>
    </row>
    <row r="3200" spans="1:68" x14ac:dyDescent="0.3">
      <c r="A3200" s="1">
        <v>42277</v>
      </c>
      <c r="B3200" s="2">
        <v>42369</v>
      </c>
      <c r="C3200" t="s">
        <v>381</v>
      </c>
      <c r="D3200" t="s">
        <v>382</v>
      </c>
      <c r="E3200" s="8">
        <v>15.712999999999999</v>
      </c>
      <c r="F3200" s="3">
        <v>13221</v>
      </c>
      <c r="G3200" s="7">
        <v>156.5</v>
      </c>
      <c r="H3200">
        <v>2</v>
      </c>
      <c r="I3200">
        <v>35.6</v>
      </c>
      <c r="J3200">
        <v>-9.9</v>
      </c>
      <c r="K3200">
        <v>-20.100000000000001</v>
      </c>
      <c r="L3200">
        <v>-16.5</v>
      </c>
      <c r="M3200">
        <v>-15.5</v>
      </c>
      <c r="N3200">
        <v>-8.6800000000000002E-2</v>
      </c>
      <c r="O3200">
        <v>-0.11169999999999999</v>
      </c>
      <c r="P3200">
        <v>1.8E-3</v>
      </c>
      <c r="Q3200" s="4">
        <v>3.1E-2</v>
      </c>
      <c r="R3200">
        <v>7.5702999999999996</v>
      </c>
      <c r="S3200">
        <v>1085.5409999999999</v>
      </c>
      <c r="T3200">
        <v>-1.2403999999999999</v>
      </c>
      <c r="U3200">
        <v>1.6400000000000001E-2</v>
      </c>
      <c r="V3200">
        <v>8.5099999999999995E-2</v>
      </c>
      <c r="W3200" t="s">
        <v>70</v>
      </c>
      <c r="X3200" t="s">
        <v>70</v>
      </c>
      <c r="Y3200">
        <v>12.12003</v>
      </c>
      <c r="Z3200">
        <v>11.679690000000001</v>
      </c>
      <c r="AA3200">
        <v>11816.978999999999</v>
      </c>
      <c r="AB3200">
        <v>663.25900000000001</v>
      </c>
      <c r="AC3200">
        <v>17.81653773</v>
      </c>
      <c r="AD3200">
        <v>13.560180000000001</v>
      </c>
      <c r="AE3200" s="4">
        <v>0.27139999999999997</v>
      </c>
      <c r="AF3200" s="4">
        <v>0.2492</v>
      </c>
      <c r="AG3200" s="4">
        <v>0.2218</v>
      </c>
      <c r="AH3200" s="4">
        <v>0.17630000000000001</v>
      </c>
      <c r="AI3200" s="4">
        <v>0.2268</v>
      </c>
      <c r="AJ3200" s="4">
        <v>0.38150000000000001</v>
      </c>
      <c r="AK3200" s="4">
        <v>0.34610000000000002</v>
      </c>
      <c r="AL3200" s="4">
        <v>0.30449999999999999</v>
      </c>
      <c r="AM3200" s="4">
        <v>0.2319</v>
      </c>
      <c r="AN3200" s="4">
        <v>0.31069999999999998</v>
      </c>
      <c r="AO3200">
        <v>67.428200000000004</v>
      </c>
      <c r="AP3200">
        <v>68.953199999999995</v>
      </c>
      <c r="AQ3200">
        <v>69.083799999999997</v>
      </c>
      <c r="AR3200">
        <v>66.620599999999996</v>
      </c>
      <c r="AS3200">
        <v>64.856999999999999</v>
      </c>
      <c r="AT3200">
        <v>64.054000000000002</v>
      </c>
      <c r="AU3200">
        <v>64.215500000000006</v>
      </c>
      <c r="AV3200">
        <v>62.0002</v>
      </c>
      <c r="AW3200">
        <v>62.158799999999999</v>
      </c>
      <c r="AX3200" s="4">
        <v>1.0200000000000001E-2</v>
      </c>
      <c r="AY3200" s="4">
        <v>27.831499999999998</v>
      </c>
      <c r="AZ3200" s="4">
        <v>0.58899999999999997</v>
      </c>
      <c r="BA3200">
        <v>-0.05</v>
      </c>
      <c r="BB3200">
        <v>9.6999999999999993</v>
      </c>
      <c r="BC3200" s="4">
        <v>0.69499999999999995</v>
      </c>
      <c r="BD3200">
        <v>-0.08</v>
      </c>
      <c r="BE3200">
        <v>8.4</v>
      </c>
      <c r="BF3200">
        <v>1.4164000000000001</v>
      </c>
      <c r="BG3200">
        <v>32.851300000000002</v>
      </c>
      <c r="BH3200">
        <v>34.250599999999999</v>
      </c>
      <c r="BI3200">
        <v>76.45</v>
      </c>
      <c r="BJ3200">
        <v>79.28</v>
      </c>
      <c r="BK3200">
        <v>81.650000000000006</v>
      </c>
      <c r="BL3200">
        <v>82.3</v>
      </c>
      <c r="BM3200" s="6">
        <v>46.600773019999998</v>
      </c>
      <c r="BN3200" s="6">
        <v>46.989121599999997</v>
      </c>
      <c r="BO3200" s="6">
        <v>48.355564000000001</v>
      </c>
      <c r="BP3200" s="6">
        <v>47.315152869999999</v>
      </c>
    </row>
    <row r="3201" spans="1:68" x14ac:dyDescent="0.3">
      <c r="A3201" s="1">
        <v>42277</v>
      </c>
      <c r="B3201" s="2">
        <v>42369</v>
      </c>
      <c r="C3201" t="s">
        <v>815</v>
      </c>
      <c r="D3201" t="s">
        <v>816</v>
      </c>
      <c r="E3201" s="8">
        <v>9.2497000000000007</v>
      </c>
      <c r="F3201" s="3">
        <v>10399</v>
      </c>
      <c r="G3201" s="7">
        <v>173.6</v>
      </c>
      <c r="H3201">
        <v>0</v>
      </c>
      <c r="I3201">
        <v>39.299999999999997</v>
      </c>
      <c r="J3201">
        <v>-8.6</v>
      </c>
      <c r="K3201">
        <v>-24.2</v>
      </c>
      <c r="L3201">
        <v>-26.5</v>
      </c>
      <c r="M3201">
        <v>-19.7</v>
      </c>
      <c r="N3201">
        <v>-7.9899999999999999E-2</v>
      </c>
      <c r="O3201">
        <v>0.63229999999999997</v>
      </c>
      <c r="P3201">
        <v>2.3E-3</v>
      </c>
      <c r="Q3201" s="4">
        <v>5.0500000000000003E-2</v>
      </c>
      <c r="R3201">
        <v>2.0781000000000001</v>
      </c>
      <c r="S3201">
        <v>-646</v>
      </c>
      <c r="T3201">
        <v>0.59730000000000005</v>
      </c>
      <c r="U3201">
        <v>0.39179999999999998</v>
      </c>
      <c r="V3201">
        <v>0.74739999999999995</v>
      </c>
      <c r="W3201">
        <v>10.95654</v>
      </c>
      <c r="X3201">
        <v>6.8001500000000004</v>
      </c>
      <c r="Y3201">
        <v>0.88931000000000004</v>
      </c>
      <c r="Z3201">
        <v>1.0343500000000001</v>
      </c>
      <c r="AA3201">
        <v>16796.37185</v>
      </c>
      <c r="AB3201">
        <v>5978</v>
      </c>
      <c r="AC3201">
        <v>2.809697533</v>
      </c>
      <c r="AD3201">
        <v>0.55061000000000004</v>
      </c>
      <c r="AE3201" s="4">
        <v>0.2298</v>
      </c>
      <c r="AF3201" s="4">
        <v>0.23019999999999999</v>
      </c>
      <c r="AG3201" s="4">
        <v>0.2258</v>
      </c>
      <c r="AH3201" s="4">
        <v>0.2258</v>
      </c>
      <c r="AI3201" s="4">
        <v>0.22789999999999999</v>
      </c>
      <c r="AJ3201" s="4">
        <v>0.29470000000000002</v>
      </c>
      <c r="AK3201" s="4">
        <v>0.29330000000000001</v>
      </c>
      <c r="AL3201" s="4">
        <v>0.28939999999999999</v>
      </c>
      <c r="AM3201" s="4">
        <v>0.2838</v>
      </c>
      <c r="AN3201" s="4">
        <v>0.2903</v>
      </c>
      <c r="AO3201">
        <v>31.067499999999999</v>
      </c>
      <c r="AP3201">
        <v>31.192599999999999</v>
      </c>
      <c r="AQ3201">
        <v>37.178199999999997</v>
      </c>
      <c r="AR3201">
        <v>30.761700000000001</v>
      </c>
      <c r="AS3201">
        <v>32.078499999999998</v>
      </c>
      <c r="AT3201">
        <v>31.502800000000001</v>
      </c>
      <c r="AU3201">
        <v>36.933300000000003</v>
      </c>
      <c r="AV3201">
        <v>31.518599999999999</v>
      </c>
      <c r="AX3201" s="4">
        <v>-2.0999999999999999E-3</v>
      </c>
      <c r="AY3201" s="4">
        <v>13.1334</v>
      </c>
      <c r="AZ3201" s="4">
        <v>-0.05</v>
      </c>
      <c r="BA3201">
        <v>-0.02</v>
      </c>
      <c r="BB3201">
        <v>-2.6</v>
      </c>
      <c r="BC3201" s="4">
        <v>-6.4000000000000001E-2</v>
      </c>
      <c r="BD3201">
        <v>-0.02</v>
      </c>
      <c r="BE3201">
        <v>-2.5</v>
      </c>
      <c r="BF3201">
        <v>1.3174999999999999</v>
      </c>
      <c r="BG3201">
        <v>32.721699999999998</v>
      </c>
      <c r="BH3201">
        <v>29.3538</v>
      </c>
      <c r="BI3201">
        <v>42.07</v>
      </c>
      <c r="BJ3201">
        <v>43.11</v>
      </c>
      <c r="BK3201">
        <v>45.68</v>
      </c>
      <c r="BL3201">
        <v>47.92</v>
      </c>
      <c r="BM3201" s="6">
        <v>45.427963490000003</v>
      </c>
      <c r="BN3201" s="6">
        <v>42.706297599999999</v>
      </c>
      <c r="BO3201" s="6">
        <v>45.996605600000002</v>
      </c>
      <c r="BP3201" s="6">
        <v>44.710288900000002</v>
      </c>
    </row>
    <row r="3202" spans="1:68" x14ac:dyDescent="0.3">
      <c r="A3202" s="1">
        <v>42277</v>
      </c>
      <c r="B3202" s="2">
        <v>42369</v>
      </c>
      <c r="C3202" t="s">
        <v>709</v>
      </c>
      <c r="D3202" t="s">
        <v>710</v>
      </c>
      <c r="E3202" s="8">
        <v>-7.4051</v>
      </c>
      <c r="F3202" s="3">
        <v>1689</v>
      </c>
      <c r="G3202" s="7">
        <v>23.4</v>
      </c>
      <c r="H3202">
        <v>0</v>
      </c>
      <c r="I3202">
        <v>39.299999999999997</v>
      </c>
      <c r="J3202">
        <v>-14.7</v>
      </c>
      <c r="K3202">
        <v>-19.600000000000001</v>
      </c>
      <c r="L3202">
        <v>21.9</v>
      </c>
      <c r="M3202">
        <v>-4.0999999999999996</v>
      </c>
      <c r="N3202">
        <v>9.9000000000000008E-3</v>
      </c>
      <c r="O3202">
        <v>0.1905</v>
      </c>
      <c r="P3202">
        <v>0.2487</v>
      </c>
      <c r="Q3202" s="4">
        <v>6.1000000000000004E-3</v>
      </c>
      <c r="R3202">
        <v>43.668999999999997</v>
      </c>
      <c r="S3202">
        <v>473.21199999999999</v>
      </c>
      <c r="T3202">
        <v>-0.80020000000000002</v>
      </c>
      <c r="U3202">
        <v>0.12640000000000001</v>
      </c>
      <c r="V3202">
        <v>0.22450000000000001</v>
      </c>
      <c r="W3202">
        <v>6.2228399999999997</v>
      </c>
      <c r="X3202">
        <v>5.6539099999999998</v>
      </c>
      <c r="Y3202">
        <v>4.2288899999999998</v>
      </c>
      <c r="Z3202">
        <v>3.1295999999999999</v>
      </c>
      <c r="AA3202">
        <v>1257.2320999999999</v>
      </c>
      <c r="AB3202">
        <v>295.64600000000002</v>
      </c>
      <c r="AC3202">
        <v>4.252491493</v>
      </c>
      <c r="AD3202">
        <v>5.6816300000000002</v>
      </c>
      <c r="AE3202" s="4">
        <v>0.52249999999999996</v>
      </c>
      <c r="AF3202" s="4">
        <v>0.47310000000000002</v>
      </c>
      <c r="AG3202" s="4">
        <v>0.48060000000000003</v>
      </c>
      <c r="AH3202" s="4">
        <v>0.3906</v>
      </c>
      <c r="AI3202" s="4">
        <v>0.46410000000000001</v>
      </c>
      <c r="AJ3202" s="4">
        <v>0.5464</v>
      </c>
      <c r="AK3202" s="4">
        <v>0.49309999999999998</v>
      </c>
      <c r="AL3202" s="4">
        <v>0.51019999999999999</v>
      </c>
      <c r="AM3202" s="4">
        <v>0.41970000000000002</v>
      </c>
      <c r="AN3202" s="4">
        <v>0.49009999999999998</v>
      </c>
      <c r="AO3202">
        <v>99.741299999999995</v>
      </c>
      <c r="AP3202">
        <v>99.822100000000006</v>
      </c>
      <c r="AQ3202">
        <v>99.739599999999996</v>
      </c>
      <c r="AR3202">
        <v>99.739599999999996</v>
      </c>
      <c r="AS3202">
        <v>99.744699999999995</v>
      </c>
      <c r="AT3202">
        <v>99.990899999999996</v>
      </c>
      <c r="AU3202">
        <v>98.514099999999999</v>
      </c>
      <c r="AV3202">
        <v>97.721400000000003</v>
      </c>
      <c r="AW3202">
        <v>98.091899999999995</v>
      </c>
      <c r="AX3202" s="4">
        <v>2.0999999999999999E-3</v>
      </c>
      <c r="AY3202" s="4">
        <v>131.17580000000001</v>
      </c>
      <c r="AZ3202" s="4">
        <v>0.42799999999999999</v>
      </c>
      <c r="BA3202">
        <v>-0.25</v>
      </c>
      <c r="BB3202">
        <v>0.9</v>
      </c>
      <c r="BC3202" s="4">
        <v>0.439</v>
      </c>
      <c r="BD3202">
        <v>-0.27</v>
      </c>
      <c r="BE3202">
        <v>0.9</v>
      </c>
      <c r="BF3202">
        <v>0.89029999999999998</v>
      </c>
      <c r="BG3202" t="s">
        <v>76</v>
      </c>
      <c r="BH3202" t="s">
        <v>76</v>
      </c>
      <c r="BI3202">
        <v>34.21</v>
      </c>
      <c r="BJ3202">
        <v>36.14</v>
      </c>
      <c r="BK3202">
        <v>37.32</v>
      </c>
      <c r="BL3202">
        <v>37.229999999999997</v>
      </c>
      <c r="BM3202" s="6">
        <v>40.550223809999999</v>
      </c>
      <c r="BN3202" s="6">
        <v>43.808737600000001</v>
      </c>
      <c r="BO3202" s="6">
        <v>52.219646400000002</v>
      </c>
      <c r="BP3202" s="6">
        <v>45.526202599999998</v>
      </c>
    </row>
    <row r="3203" spans="1:68" x14ac:dyDescent="0.3">
      <c r="A3203" s="1">
        <v>42277</v>
      </c>
      <c r="B3203" s="2">
        <v>42369</v>
      </c>
      <c r="C3203" t="s">
        <v>453</v>
      </c>
      <c r="D3203" t="s">
        <v>454</v>
      </c>
      <c r="E3203" s="8">
        <v>-9.0137</v>
      </c>
      <c r="F3203" s="3">
        <v>3986</v>
      </c>
      <c r="G3203" s="7">
        <v>59.5</v>
      </c>
      <c r="H3203">
        <v>2</v>
      </c>
      <c r="I3203">
        <v>39.1</v>
      </c>
      <c r="J3203">
        <v>-31.1</v>
      </c>
      <c r="K3203">
        <v>-13</v>
      </c>
      <c r="L3203">
        <v>7.9</v>
      </c>
      <c r="M3203">
        <v>-12.1</v>
      </c>
      <c r="N3203">
        <v>-8.5000000000000006E-3</v>
      </c>
      <c r="O3203">
        <v>0.72770000000000001</v>
      </c>
      <c r="P3203">
        <v>3.2399999999999998E-2</v>
      </c>
      <c r="Q3203" s="4">
        <v>0.13489999999999999</v>
      </c>
      <c r="R3203">
        <v>1.8108</v>
      </c>
      <c r="S3203">
        <v>-2429.2719999999999</v>
      </c>
      <c r="T3203">
        <v>2.9889999999999999</v>
      </c>
      <c r="U3203">
        <v>0.63190000000000002</v>
      </c>
      <c r="V3203">
        <v>0.7077</v>
      </c>
      <c r="W3203">
        <v>33.885570000000001</v>
      </c>
      <c r="X3203">
        <v>16.344940000000001</v>
      </c>
      <c r="Y3203">
        <v>2.3743099999999999</v>
      </c>
      <c r="Z3203">
        <v>4.1892199999999997</v>
      </c>
      <c r="AA3203">
        <v>6830.51782</v>
      </c>
      <c r="AB3203">
        <v>1290.318</v>
      </c>
      <c r="AC3203">
        <v>5.2936701030000002</v>
      </c>
      <c r="AD3203">
        <v>1.38564</v>
      </c>
      <c r="AE3203" s="4">
        <v>0.24729999999999999</v>
      </c>
      <c r="AF3203" s="4">
        <v>0.19059999999999999</v>
      </c>
      <c r="AG3203" s="4">
        <v>0.13969999999999999</v>
      </c>
      <c r="AH3203" s="4">
        <v>0.43619999999999998</v>
      </c>
      <c r="AI3203" s="4">
        <v>0.23150000000000001</v>
      </c>
      <c r="AJ3203" s="4">
        <v>0.29699999999999999</v>
      </c>
      <c r="AK3203" s="4">
        <v>0.2281</v>
      </c>
      <c r="AL3203" s="4">
        <v>0.1686</v>
      </c>
      <c r="AM3203" s="4">
        <v>0.49790000000000001</v>
      </c>
      <c r="AN3203" s="4">
        <v>0.27460000000000001</v>
      </c>
      <c r="AO3203">
        <v>44.154800000000002</v>
      </c>
      <c r="AP3203">
        <v>45.849600000000002</v>
      </c>
      <c r="AQ3203">
        <v>42.550800000000002</v>
      </c>
      <c r="AR3203">
        <v>49.957099999999997</v>
      </c>
      <c r="AS3203">
        <v>49.292099999999998</v>
      </c>
      <c r="AT3203">
        <v>51.319600000000001</v>
      </c>
      <c r="AV3203">
        <v>48.804000000000002</v>
      </c>
      <c r="AW3203">
        <v>47.759099999999997</v>
      </c>
      <c r="AX3203" s="4">
        <v>-2.12E-2</v>
      </c>
      <c r="AY3203" s="4">
        <v>15.6943</v>
      </c>
      <c r="AZ3203" s="4">
        <v>1.224</v>
      </c>
      <c r="BA3203">
        <v>0.69</v>
      </c>
      <c r="BB3203" t="s">
        <v>71</v>
      </c>
      <c r="BC3203" s="4">
        <v>1.081</v>
      </c>
      <c r="BD3203">
        <v>0.56999999999999995</v>
      </c>
      <c r="BE3203" t="s">
        <v>71</v>
      </c>
      <c r="BF3203">
        <v>1.1711</v>
      </c>
      <c r="BG3203">
        <v>64.847200000000001</v>
      </c>
      <c r="BH3203">
        <v>51.915100000000002</v>
      </c>
      <c r="BI3203">
        <v>89.32</v>
      </c>
      <c r="BJ3203">
        <v>100.39</v>
      </c>
      <c r="BK3203">
        <v>97.47</v>
      </c>
      <c r="BL3203">
        <v>93.91</v>
      </c>
      <c r="BM3203" s="6">
        <v>40.004209520000003</v>
      </c>
      <c r="BN3203" s="6">
        <v>51.911923999999999</v>
      </c>
      <c r="BO3203" s="6">
        <v>55.106776000000004</v>
      </c>
      <c r="BP3203" s="6">
        <v>49.007636509999998</v>
      </c>
    </row>
    <row r="3204" spans="1:68" x14ac:dyDescent="0.3">
      <c r="A3204" s="1">
        <v>42277</v>
      </c>
      <c r="B3204" s="2">
        <v>42369</v>
      </c>
      <c r="C3204" t="s">
        <v>413</v>
      </c>
      <c r="D3204" t="s">
        <v>414</v>
      </c>
      <c r="E3204" s="8">
        <v>34.145099999999999</v>
      </c>
      <c r="F3204" s="3">
        <v>1734</v>
      </c>
      <c r="G3204" s="7">
        <v>15.5</v>
      </c>
      <c r="H3204">
        <v>1</v>
      </c>
      <c r="I3204">
        <v>35.9</v>
      </c>
      <c r="J3204">
        <v>-11.3</v>
      </c>
      <c r="K3204">
        <v>-13.7</v>
      </c>
      <c r="L3204">
        <v>-8.6999999999999993</v>
      </c>
      <c r="M3204">
        <v>-11.2</v>
      </c>
      <c r="N3204">
        <v>-5.6800000000000003E-2</v>
      </c>
      <c r="O3204">
        <v>2.6700000000000002E-2</v>
      </c>
      <c r="P3204">
        <v>1.2999999999999999E-3</v>
      </c>
      <c r="Q3204" s="4">
        <v>2.9700000000000001E-2</v>
      </c>
      <c r="R3204">
        <v>10.6648</v>
      </c>
      <c r="S3204">
        <v>269.60199999999998</v>
      </c>
      <c r="T3204">
        <v>-1.0415000000000001</v>
      </c>
      <c r="U3204">
        <v>0.13489999999999999</v>
      </c>
      <c r="V3204">
        <v>0.1552</v>
      </c>
      <c r="W3204" t="s">
        <v>70</v>
      </c>
      <c r="X3204" t="s">
        <v>70</v>
      </c>
      <c r="Y3204">
        <v>8.7478899999999999</v>
      </c>
      <c r="Z3204">
        <v>5.8034999999999997</v>
      </c>
      <c r="AA3204">
        <v>1425.13652</v>
      </c>
      <c r="AB3204">
        <v>107.139</v>
      </c>
      <c r="AC3204">
        <v>13.30175305</v>
      </c>
      <c r="AD3204">
        <v>10.64561</v>
      </c>
      <c r="AE3204" s="4">
        <v>0.27229999999999999</v>
      </c>
      <c r="AF3204" s="4">
        <v>0.23619999999999999</v>
      </c>
      <c r="AG3204" s="4">
        <v>0.39360000000000001</v>
      </c>
      <c r="AH3204" s="4">
        <v>0.30209999999999998</v>
      </c>
      <c r="AI3204" s="4">
        <v>0.29570000000000002</v>
      </c>
      <c r="AJ3204" s="4">
        <v>0.34839999999999999</v>
      </c>
      <c r="AK3204" s="4">
        <v>0.29899999999999999</v>
      </c>
      <c r="AL3204" s="4">
        <v>0.63360000000000005</v>
      </c>
      <c r="AM3204" s="4">
        <v>0.47660000000000002</v>
      </c>
      <c r="AN3204" s="4">
        <v>0.42120000000000002</v>
      </c>
      <c r="AO3204">
        <v>66.4876</v>
      </c>
      <c r="AP3204">
        <v>66.164699999999996</v>
      </c>
      <c r="AQ3204">
        <v>64.616900000000001</v>
      </c>
      <c r="AR3204">
        <v>65.543999999999997</v>
      </c>
      <c r="AS3204">
        <v>60.241900000000001</v>
      </c>
      <c r="AT3204">
        <v>64.151899999999998</v>
      </c>
      <c r="AU3204">
        <v>65.988100000000003</v>
      </c>
      <c r="AV3204">
        <v>67.110200000000006</v>
      </c>
      <c r="AW3204">
        <v>65.351299999999995</v>
      </c>
      <c r="AX3204" s="4">
        <v>2.2000000000000001E-3</v>
      </c>
      <c r="AY3204" s="4">
        <v>32.125599999999999</v>
      </c>
      <c r="AZ3204" s="4">
        <v>0.69799999999999995</v>
      </c>
      <c r="BA3204">
        <v>-0.04</v>
      </c>
      <c r="BB3204">
        <v>15</v>
      </c>
      <c r="BC3204" s="4">
        <v>0.73399999999999999</v>
      </c>
      <c r="BD3204">
        <v>0.03</v>
      </c>
      <c r="BE3204">
        <v>16.2</v>
      </c>
      <c r="BF3204">
        <v>0.89229999999999998</v>
      </c>
      <c r="BG3204">
        <v>38.910200000000003</v>
      </c>
      <c r="BH3204">
        <v>36.103700000000003</v>
      </c>
      <c r="BI3204">
        <v>20.91</v>
      </c>
      <c r="BJ3204">
        <v>21.75</v>
      </c>
      <c r="BK3204">
        <v>22.13</v>
      </c>
      <c r="BL3204">
        <v>22.73</v>
      </c>
      <c r="BM3204" s="6">
        <v>44.341380950000001</v>
      </c>
      <c r="BN3204" s="6">
        <v>47.6032504</v>
      </c>
      <c r="BO3204" s="6">
        <v>48.807312000000003</v>
      </c>
      <c r="BP3204" s="6">
        <v>46.917314449999999</v>
      </c>
    </row>
    <row r="3205" spans="1:68" x14ac:dyDescent="0.3">
      <c r="A3205" s="1">
        <v>42369</v>
      </c>
      <c r="B3205" s="2">
        <v>42460</v>
      </c>
      <c r="C3205" t="s">
        <v>685</v>
      </c>
      <c r="D3205" t="s">
        <v>686</v>
      </c>
      <c r="E3205" s="8">
        <v>78.020700000000005</v>
      </c>
      <c r="F3205" s="3">
        <v>974</v>
      </c>
      <c r="G3205" s="7">
        <v>42.6</v>
      </c>
      <c r="H3205">
        <v>4</v>
      </c>
      <c r="I3205">
        <v>39.1</v>
      </c>
      <c r="J3205">
        <v>-24.8</v>
      </c>
      <c r="K3205">
        <v>-55.5</v>
      </c>
      <c r="L3205">
        <v>-73.599999999999994</v>
      </c>
      <c r="M3205">
        <v>-51.3</v>
      </c>
      <c r="N3205">
        <v>-3.9899999999999998E-2</v>
      </c>
      <c r="O3205">
        <v>0.74609999999999999</v>
      </c>
      <c r="P3205">
        <v>2.3E-3</v>
      </c>
      <c r="Q3205" s="4">
        <v>0.14360000000000001</v>
      </c>
      <c r="R3205">
        <v>8.4886999999999997</v>
      </c>
      <c r="S3205">
        <v>359.20499999999998</v>
      </c>
      <c r="T3205">
        <v>-0.11899999999999999</v>
      </c>
      <c r="U3205">
        <v>0.55120000000000002</v>
      </c>
      <c r="V3205">
        <v>0.64990000000000003</v>
      </c>
      <c r="W3205" t="s">
        <v>70</v>
      </c>
      <c r="X3205">
        <v>47.694589999999998</v>
      </c>
      <c r="Y3205">
        <v>1.2522899999999999</v>
      </c>
      <c r="Z3205">
        <v>0.77968999999999999</v>
      </c>
      <c r="AA3205">
        <v>839.32938999999999</v>
      </c>
      <c r="AB3205">
        <v>321.41500000000002</v>
      </c>
      <c r="AC3205">
        <v>2.611357248</v>
      </c>
      <c r="AD3205">
        <v>1.4531499999999999</v>
      </c>
      <c r="AE3205" s="4">
        <v>0.217</v>
      </c>
      <c r="AF3205" s="4">
        <v>0.21640000000000001</v>
      </c>
      <c r="AG3205" s="4">
        <v>0.21210000000000001</v>
      </c>
      <c r="AH3205" s="4">
        <v>0.20169999999999999</v>
      </c>
      <c r="AI3205" s="4">
        <v>0.2117</v>
      </c>
      <c r="AJ3205" s="4">
        <v>0.23949999999999999</v>
      </c>
      <c r="AK3205" s="4">
        <v>0.24099999999999999</v>
      </c>
      <c r="AL3205" s="4">
        <v>0.23710000000000001</v>
      </c>
      <c r="AM3205" s="4">
        <v>0.22359999999999999</v>
      </c>
      <c r="AN3205" s="4">
        <v>0.23519999999999999</v>
      </c>
      <c r="AO3205">
        <v>46.866799999999998</v>
      </c>
      <c r="AP3205">
        <v>47.873899999999999</v>
      </c>
      <c r="AQ3205">
        <v>49.1432</v>
      </c>
      <c r="AR3205">
        <v>47.890999999999998</v>
      </c>
      <c r="AS3205">
        <v>47.799199999999999</v>
      </c>
      <c r="AT3205">
        <v>47.7836</v>
      </c>
      <c r="AU3205">
        <v>51.078099999999999</v>
      </c>
      <c r="AV3205">
        <v>51.736499999999999</v>
      </c>
      <c r="AW3205">
        <v>52.636699999999998</v>
      </c>
      <c r="AX3205" s="4">
        <v>-1.44E-2</v>
      </c>
      <c r="AY3205" s="4">
        <v>29.8338</v>
      </c>
      <c r="AZ3205" s="4">
        <v>7.6999999999999999E-2</v>
      </c>
      <c r="BA3205">
        <v>-0.09</v>
      </c>
      <c r="BB3205">
        <v>0.8</v>
      </c>
      <c r="BC3205" s="4">
        <v>4.2000000000000003E-2</v>
      </c>
      <c r="BD3205">
        <v>-0.06</v>
      </c>
      <c r="BE3205">
        <v>0.5</v>
      </c>
      <c r="BF3205">
        <v>1.2888999999999999</v>
      </c>
      <c r="BG3205">
        <v>65.196700000000007</v>
      </c>
      <c r="BH3205">
        <v>64.352400000000003</v>
      </c>
      <c r="BI3205">
        <v>9.6999999999999993</v>
      </c>
      <c r="BJ3205">
        <v>11.18</v>
      </c>
      <c r="BK3205">
        <v>13.41</v>
      </c>
      <c r="BL3205">
        <v>16.59</v>
      </c>
      <c r="BM3205" s="6">
        <v>44.03974127</v>
      </c>
      <c r="BN3205" s="6">
        <v>39.4258448</v>
      </c>
      <c r="BO3205" s="6">
        <v>40.578356399999997</v>
      </c>
      <c r="BP3205" s="6">
        <v>41.347980819999997</v>
      </c>
    </row>
    <row r="3206" spans="1:68" x14ac:dyDescent="0.3">
      <c r="A3206" s="1">
        <v>42369</v>
      </c>
      <c r="B3206" s="2">
        <v>42460</v>
      </c>
      <c r="C3206" t="s">
        <v>615</v>
      </c>
      <c r="D3206" t="s">
        <v>616</v>
      </c>
      <c r="E3206" s="8">
        <v>-12.139699999999999</v>
      </c>
      <c r="F3206" s="3">
        <v>1022</v>
      </c>
      <c r="G3206" s="7">
        <v>10.8</v>
      </c>
      <c r="H3206">
        <v>1</v>
      </c>
      <c r="I3206">
        <v>53.5</v>
      </c>
      <c r="J3206">
        <v>38.5</v>
      </c>
      <c r="K3206">
        <v>27.8</v>
      </c>
      <c r="L3206">
        <v>25</v>
      </c>
      <c r="M3206">
        <v>30.4</v>
      </c>
      <c r="N3206">
        <v>-1.83E-2</v>
      </c>
      <c r="O3206">
        <v>0.39700000000000002</v>
      </c>
      <c r="P3206">
        <v>5.4999999999999997E-3</v>
      </c>
      <c r="Q3206" s="4">
        <v>1.3599999999999999E-2</v>
      </c>
      <c r="R3206">
        <v>14.837899999999999</v>
      </c>
      <c r="S3206">
        <v>193.93299999999999</v>
      </c>
      <c r="T3206">
        <v>-0.55710000000000004</v>
      </c>
      <c r="U3206">
        <v>0.16789999999999999</v>
      </c>
      <c r="V3206">
        <v>0.42580000000000001</v>
      </c>
      <c r="W3206" t="s">
        <v>70</v>
      </c>
      <c r="X3206">
        <v>141.19881000000001</v>
      </c>
      <c r="Y3206">
        <v>4.7523299999999997</v>
      </c>
      <c r="Z3206">
        <v>3.8187500000000001</v>
      </c>
      <c r="AA3206">
        <v>873.17344000000003</v>
      </c>
      <c r="AB3206">
        <v>133.78200000000001</v>
      </c>
      <c r="AC3206">
        <v>6.5268379899999998</v>
      </c>
      <c r="AD3206">
        <v>5.5640700000000001</v>
      </c>
      <c r="AE3206" s="4">
        <v>0.44800000000000001</v>
      </c>
      <c r="AF3206" s="4">
        <v>0.40699999999999997</v>
      </c>
      <c r="AG3206" s="4">
        <v>0.39529999999999998</v>
      </c>
      <c r="AH3206" s="4">
        <v>0.33539999999999998</v>
      </c>
      <c r="AI3206" s="4">
        <v>0.39429999999999998</v>
      </c>
      <c r="AJ3206" s="4">
        <v>0.49209999999999998</v>
      </c>
      <c r="AK3206" s="4">
        <v>0.44429999999999997</v>
      </c>
      <c r="AL3206" s="4">
        <v>0.42670000000000002</v>
      </c>
      <c r="AM3206" s="4">
        <v>0.35770000000000002</v>
      </c>
      <c r="AN3206" s="4">
        <v>0.4274</v>
      </c>
      <c r="AO3206">
        <v>72.945700000000002</v>
      </c>
      <c r="AP3206">
        <v>73.1875</v>
      </c>
      <c r="AQ3206">
        <v>72.8279</v>
      </c>
      <c r="AR3206">
        <v>72.196100000000001</v>
      </c>
      <c r="AS3206">
        <v>71.546499999999995</v>
      </c>
      <c r="AT3206">
        <v>71.075800000000001</v>
      </c>
      <c r="AU3206">
        <v>69.638900000000007</v>
      </c>
      <c r="AV3206">
        <v>70.606099999999998</v>
      </c>
      <c r="AW3206">
        <v>70.819400000000002</v>
      </c>
      <c r="AX3206" s="4">
        <v>3.7000000000000002E-3</v>
      </c>
      <c r="AY3206" s="4">
        <v>60.865299999999998</v>
      </c>
      <c r="AZ3206" s="4">
        <v>0.25700000000000001</v>
      </c>
      <c r="BA3206">
        <v>0.01</v>
      </c>
      <c r="BB3206">
        <v>10.1</v>
      </c>
      <c r="BC3206" s="4">
        <v>0.29399999999999998</v>
      </c>
      <c r="BD3206">
        <v>0.01</v>
      </c>
      <c r="BE3206">
        <v>20.3</v>
      </c>
      <c r="BF3206">
        <v>1.2529999999999999</v>
      </c>
      <c r="BG3206">
        <v>41.103299999999997</v>
      </c>
      <c r="BH3206">
        <v>39.1601</v>
      </c>
      <c r="BI3206">
        <v>11.18</v>
      </c>
      <c r="BJ3206">
        <v>9.74</v>
      </c>
      <c r="BK3206">
        <v>9.41</v>
      </c>
      <c r="BL3206">
        <v>9.2200000000000006</v>
      </c>
      <c r="BM3206" s="6">
        <v>62.440071430000003</v>
      </c>
      <c r="BN3206" s="6">
        <v>54.302730400000002</v>
      </c>
      <c r="BO3206" s="6">
        <v>52.865056000000003</v>
      </c>
      <c r="BP3206" s="6">
        <v>56.535952610000002</v>
      </c>
    </row>
    <row r="3207" spans="1:68" x14ac:dyDescent="0.3">
      <c r="A3207" s="1">
        <v>42369</v>
      </c>
      <c r="B3207" s="2">
        <v>42460</v>
      </c>
      <c r="C3207" t="s">
        <v>427</v>
      </c>
      <c r="D3207" t="s">
        <v>428</v>
      </c>
      <c r="E3207" s="8">
        <v>10.4306</v>
      </c>
      <c r="F3207" s="3">
        <v>65617</v>
      </c>
      <c r="G3207" s="7">
        <v>374.7</v>
      </c>
      <c r="H3207">
        <v>0</v>
      </c>
      <c r="I3207">
        <v>46.5</v>
      </c>
      <c r="J3207">
        <v>6.4</v>
      </c>
      <c r="K3207">
        <v>8</v>
      </c>
      <c r="L3207">
        <v>17</v>
      </c>
      <c r="M3207">
        <v>10.4</v>
      </c>
      <c r="N3207">
        <v>-3.85E-2</v>
      </c>
      <c r="O3207">
        <v>0.18659999999999999</v>
      </c>
      <c r="P3207">
        <v>5.7999999999999996E-3</v>
      </c>
      <c r="Q3207" s="4">
        <v>1.9900000000000001E-2</v>
      </c>
      <c r="R3207">
        <v>6.8727</v>
      </c>
      <c r="S3207">
        <v>2378.5970000000002</v>
      </c>
      <c r="T3207">
        <v>-0.51659999999999995</v>
      </c>
      <c r="U3207">
        <v>0.16039999999999999</v>
      </c>
      <c r="V3207">
        <v>0.44950000000000001</v>
      </c>
      <c r="W3207">
        <v>13.91189</v>
      </c>
      <c r="X3207">
        <v>12.14104</v>
      </c>
      <c r="Y3207">
        <v>2.0238399999999999</v>
      </c>
      <c r="Z3207">
        <v>11.078659999999999</v>
      </c>
      <c r="AA3207">
        <v>63073.760130000002</v>
      </c>
      <c r="AB3207">
        <v>9832.4680000000008</v>
      </c>
      <c r="AC3207">
        <v>6.4148451980000001</v>
      </c>
      <c r="AD3207">
        <v>2.1054499999999998</v>
      </c>
      <c r="AE3207" s="4">
        <v>0.5464</v>
      </c>
      <c r="AF3207" s="4">
        <v>0.53700000000000003</v>
      </c>
      <c r="AG3207" s="4">
        <v>0.56469999999999998</v>
      </c>
      <c r="AH3207" s="4">
        <v>0.57530000000000003</v>
      </c>
      <c r="AI3207" s="4">
        <v>0.55559999999999998</v>
      </c>
      <c r="AJ3207" s="4">
        <v>1.0326</v>
      </c>
      <c r="AK3207" s="4">
        <v>1.0077</v>
      </c>
      <c r="AL3207" s="4">
        <v>1.0374000000000001</v>
      </c>
      <c r="AM3207" s="4">
        <v>1.0290999999999999</v>
      </c>
      <c r="AN3207" s="4">
        <v>1.0266</v>
      </c>
      <c r="AO3207">
        <v>31.9788</v>
      </c>
      <c r="AP3207">
        <v>31.747499999999999</v>
      </c>
      <c r="AQ3207">
        <v>32.493899999999996</v>
      </c>
      <c r="AR3207">
        <v>29.901700000000002</v>
      </c>
      <c r="AS3207">
        <v>32.160299999999999</v>
      </c>
      <c r="AT3207">
        <v>31.741099999999999</v>
      </c>
      <c r="AU3207">
        <v>32.7879</v>
      </c>
      <c r="AV3207">
        <v>31.275300000000001</v>
      </c>
      <c r="AW3207">
        <v>33.284799999999997</v>
      </c>
      <c r="AX3207" s="4">
        <v>-5.0000000000000001E-3</v>
      </c>
      <c r="AY3207" s="4">
        <v>38.332799999999999</v>
      </c>
      <c r="AZ3207" s="4">
        <v>2.1000000000000001E-2</v>
      </c>
      <c r="BA3207">
        <v>-0.01</v>
      </c>
      <c r="BB3207">
        <v>1.2</v>
      </c>
      <c r="BC3207" s="4">
        <v>6.0000000000000001E-3</v>
      </c>
      <c r="BD3207">
        <v>0</v>
      </c>
      <c r="BE3207">
        <v>0.9</v>
      </c>
      <c r="BF3207">
        <v>1.0264</v>
      </c>
      <c r="BG3207">
        <v>21.6142</v>
      </c>
      <c r="BH3207">
        <v>21.649000000000001</v>
      </c>
      <c r="BI3207">
        <v>106.36</v>
      </c>
      <c r="BJ3207">
        <v>102.74</v>
      </c>
      <c r="BK3207">
        <v>101.56</v>
      </c>
      <c r="BL3207">
        <v>99.76</v>
      </c>
      <c r="BM3207" s="6">
        <v>56.734865079999999</v>
      </c>
      <c r="BN3207" s="6">
        <v>54.545733599999998</v>
      </c>
      <c r="BO3207" s="6">
        <v>54.771836399999998</v>
      </c>
      <c r="BP3207" s="6">
        <v>55.35081169</v>
      </c>
    </row>
    <row r="3208" spans="1:68" x14ac:dyDescent="0.3">
      <c r="A3208" s="1">
        <v>42369</v>
      </c>
      <c r="B3208" s="2">
        <v>42460</v>
      </c>
      <c r="C3208" t="s">
        <v>803</v>
      </c>
      <c r="D3208" t="s">
        <v>804</v>
      </c>
      <c r="E3208" s="8">
        <v>-2.8504999999999998</v>
      </c>
      <c r="F3208" s="3">
        <v>2531</v>
      </c>
      <c r="G3208" s="7">
        <v>16</v>
      </c>
      <c r="H3208">
        <v>1</v>
      </c>
      <c r="I3208">
        <v>33.299999999999997</v>
      </c>
      <c r="J3208">
        <v>1.3</v>
      </c>
      <c r="K3208">
        <v>-12.9</v>
      </c>
      <c r="L3208">
        <v>6.1</v>
      </c>
      <c r="M3208">
        <v>-1.8</v>
      </c>
      <c r="N3208">
        <v>-4.82E-2</v>
      </c>
      <c r="O3208">
        <v>0.76190000000000002</v>
      </c>
      <c r="P3208">
        <v>2.0999999999999999E-3</v>
      </c>
      <c r="Q3208" s="4">
        <v>3.49E-2</v>
      </c>
      <c r="R3208">
        <v>2.4819</v>
      </c>
      <c r="S3208">
        <v>-616.125</v>
      </c>
      <c r="T3208">
        <v>1.2196</v>
      </c>
      <c r="U3208">
        <v>0.67659999999999998</v>
      </c>
      <c r="V3208">
        <v>0.81740000000000002</v>
      </c>
      <c r="W3208">
        <v>21.182539999999999</v>
      </c>
      <c r="X3208">
        <v>16.419740000000001</v>
      </c>
      <c r="Y3208">
        <v>3.1736800000000001</v>
      </c>
      <c r="Z3208">
        <v>4.2256200000000002</v>
      </c>
      <c r="AA3208">
        <v>3261.1572500000002</v>
      </c>
      <c r="AB3208">
        <v>561.471</v>
      </c>
      <c r="AC3208">
        <v>5.8082380919999999</v>
      </c>
      <c r="AD3208">
        <v>2.46285</v>
      </c>
      <c r="AE3208" s="4">
        <v>0.32179999999999997</v>
      </c>
      <c r="AF3208" s="4">
        <v>0.32229999999999998</v>
      </c>
      <c r="AG3208" s="4">
        <v>0.32019999999999998</v>
      </c>
      <c r="AH3208" s="4">
        <v>0.30520000000000003</v>
      </c>
      <c r="AI3208" s="4">
        <v>0.31730000000000003</v>
      </c>
      <c r="AJ3208" s="4">
        <v>0.40649999999999997</v>
      </c>
      <c r="AK3208" s="4">
        <v>0.40679999999999999</v>
      </c>
      <c r="AL3208" s="4">
        <v>0.39950000000000002</v>
      </c>
      <c r="AM3208" s="4">
        <v>0.38379999999999997</v>
      </c>
      <c r="AN3208" s="4">
        <v>0.39900000000000002</v>
      </c>
      <c r="AO3208">
        <v>54.060099999999998</v>
      </c>
      <c r="AP3208">
        <v>52.4407</v>
      </c>
      <c r="AQ3208">
        <v>48.834400000000002</v>
      </c>
      <c r="AR3208">
        <v>61.791899999999998</v>
      </c>
      <c r="AS3208">
        <v>55.636000000000003</v>
      </c>
      <c r="AT3208">
        <v>53.104999999999997</v>
      </c>
      <c r="AU3208">
        <v>48.696599999999997</v>
      </c>
      <c r="AV3208">
        <v>64.517799999999994</v>
      </c>
      <c r="AW3208">
        <v>59.410800000000002</v>
      </c>
      <c r="AX3208" s="4">
        <v>-1.17E-2</v>
      </c>
      <c r="AY3208" s="4">
        <v>10.331200000000001</v>
      </c>
      <c r="AZ3208" s="4">
        <v>1.7999999999999999E-2</v>
      </c>
      <c r="BA3208">
        <v>-0.02</v>
      </c>
      <c r="BB3208">
        <v>0.5</v>
      </c>
      <c r="BC3208" s="4">
        <v>-2E-3</v>
      </c>
      <c r="BD3208">
        <v>-0.02</v>
      </c>
      <c r="BE3208">
        <v>0</v>
      </c>
      <c r="BF3208">
        <v>1.0405</v>
      </c>
      <c r="BG3208">
        <v>26.299099999999999</v>
      </c>
      <c r="BH3208">
        <v>26.224799999999998</v>
      </c>
      <c r="BI3208">
        <v>23.2</v>
      </c>
      <c r="BJ3208">
        <v>22.55</v>
      </c>
      <c r="BK3208">
        <v>23.09</v>
      </c>
      <c r="BL3208">
        <v>22.96</v>
      </c>
      <c r="BM3208" s="6">
        <v>52.565855560000003</v>
      </c>
      <c r="BN3208" s="6">
        <v>46.826508799999999</v>
      </c>
      <c r="BO3208" s="6">
        <v>53.301755999999997</v>
      </c>
      <c r="BP3208" s="6">
        <v>50.898040119999997</v>
      </c>
    </row>
    <row r="3209" spans="1:68" x14ac:dyDescent="0.3">
      <c r="A3209" s="1">
        <v>42369</v>
      </c>
      <c r="B3209" s="2">
        <v>42460</v>
      </c>
      <c r="C3209" t="s">
        <v>283</v>
      </c>
      <c r="D3209" t="s">
        <v>284</v>
      </c>
      <c r="E3209" s="8">
        <v>-0.14899999999999999</v>
      </c>
      <c r="F3209" s="3">
        <v>46857</v>
      </c>
      <c r="G3209" s="7">
        <v>368</v>
      </c>
      <c r="H3209">
        <v>0</v>
      </c>
      <c r="I3209">
        <v>54.4</v>
      </c>
      <c r="J3209">
        <v>14.3</v>
      </c>
      <c r="K3209">
        <v>16</v>
      </c>
      <c r="L3209">
        <v>29.2</v>
      </c>
      <c r="M3209">
        <v>19.8</v>
      </c>
      <c r="N3209">
        <v>-3.1199999999999999E-2</v>
      </c>
      <c r="O3209">
        <v>0.41959999999999997</v>
      </c>
      <c r="P3209">
        <v>1.7899999999999999E-2</v>
      </c>
      <c r="Q3209" s="4">
        <v>1.6E-2</v>
      </c>
      <c r="R3209">
        <v>6.8173000000000004</v>
      </c>
      <c r="S3209">
        <v>1124.692</v>
      </c>
      <c r="T3209">
        <v>-0.29720000000000002</v>
      </c>
      <c r="U3209">
        <v>0.50119999999999998</v>
      </c>
      <c r="V3209">
        <v>0.53549999999999998</v>
      </c>
      <c r="W3209">
        <v>49.495559999999998</v>
      </c>
      <c r="X3209">
        <v>36.047780000000003</v>
      </c>
      <c r="Y3209">
        <v>9.3371399999999998</v>
      </c>
      <c r="Z3209">
        <v>6.6867999999999999</v>
      </c>
      <c r="AA3209">
        <v>44776.35785</v>
      </c>
      <c r="AB3209">
        <v>4051.194</v>
      </c>
      <c r="AC3209">
        <v>11.05263235</v>
      </c>
      <c r="AD3209">
        <v>9.7710600000000003</v>
      </c>
      <c r="AE3209" s="4">
        <v>0.34549999999999997</v>
      </c>
      <c r="AF3209" s="4">
        <v>0.33529999999999999</v>
      </c>
      <c r="AG3209" s="4">
        <v>0.32950000000000002</v>
      </c>
      <c r="AH3209" s="4">
        <v>0.32019999999999998</v>
      </c>
      <c r="AI3209" s="4">
        <v>0.33250000000000002</v>
      </c>
      <c r="AJ3209" s="4">
        <v>0.4259</v>
      </c>
      <c r="AK3209" s="4">
        <v>0.40849999999999997</v>
      </c>
      <c r="AL3209" s="4">
        <v>0.3987</v>
      </c>
      <c r="AM3209" s="4">
        <v>0.38229999999999997</v>
      </c>
      <c r="AN3209" s="4">
        <v>0.40350000000000003</v>
      </c>
      <c r="AO3209">
        <v>84.586600000000004</v>
      </c>
      <c r="AP3209">
        <v>84.316699999999997</v>
      </c>
      <c r="AQ3209">
        <v>84.066400000000002</v>
      </c>
      <c r="AR3209">
        <v>84.962000000000003</v>
      </c>
      <c r="AS3209">
        <v>85.005200000000002</v>
      </c>
      <c r="AT3209">
        <v>84.312399999999997</v>
      </c>
      <c r="AU3209">
        <v>85.498699999999999</v>
      </c>
      <c r="AV3209">
        <v>85.150800000000004</v>
      </c>
      <c r="AW3209">
        <v>85.838899999999995</v>
      </c>
      <c r="AX3209" s="4">
        <v>-1.8E-3</v>
      </c>
      <c r="AY3209" s="4">
        <v>183.6465</v>
      </c>
      <c r="AZ3209" s="4">
        <v>0.155</v>
      </c>
      <c r="BA3209">
        <v>0.04</v>
      </c>
      <c r="BB3209">
        <v>2.7</v>
      </c>
      <c r="BC3209" s="4">
        <v>0.14799999999999999</v>
      </c>
      <c r="BD3209">
        <v>0.04</v>
      </c>
      <c r="BE3209">
        <v>2.4</v>
      </c>
      <c r="BF3209">
        <v>1.1124000000000001</v>
      </c>
      <c r="BG3209">
        <v>25.3551</v>
      </c>
      <c r="BH3209">
        <v>26.281700000000001</v>
      </c>
      <c r="BI3209">
        <v>91.25</v>
      </c>
      <c r="BJ3209">
        <v>86.59</v>
      </c>
      <c r="BK3209">
        <v>84.7</v>
      </c>
      <c r="BL3209">
        <v>82.64</v>
      </c>
      <c r="BM3209" s="6">
        <v>58.47022381</v>
      </c>
      <c r="BN3209" s="6">
        <v>55.403684800000001</v>
      </c>
      <c r="BO3209" s="6">
        <v>54.805521200000001</v>
      </c>
      <c r="BP3209" s="6">
        <v>56.226476599999998</v>
      </c>
    </row>
    <row r="3210" spans="1:68" x14ac:dyDescent="0.3">
      <c r="A3210" s="1">
        <v>42369</v>
      </c>
      <c r="B3210" s="2">
        <v>42460</v>
      </c>
      <c r="C3210" t="s">
        <v>425</v>
      </c>
      <c r="D3210" t="s">
        <v>426</v>
      </c>
      <c r="E3210" s="8">
        <v>17.421600000000002</v>
      </c>
      <c r="F3210" s="3">
        <v>853</v>
      </c>
      <c r="G3210" s="7">
        <v>10.3</v>
      </c>
      <c r="H3210">
        <v>0</v>
      </c>
      <c r="I3210">
        <v>60.6</v>
      </c>
      <c r="J3210">
        <v>17.899999999999999</v>
      </c>
      <c r="K3210">
        <v>6</v>
      </c>
      <c r="L3210">
        <v>-21</v>
      </c>
      <c r="M3210">
        <v>1</v>
      </c>
      <c r="N3210">
        <v>-4.2900000000000001E-2</v>
      </c>
      <c r="O3210">
        <v>0.56659999999999999</v>
      </c>
      <c r="P3210">
        <v>4.3E-3</v>
      </c>
      <c r="Q3210" s="4">
        <v>1.7399999999999999E-2</v>
      </c>
      <c r="R3210">
        <v>6.3467000000000002</v>
      </c>
      <c r="S3210">
        <v>468.512</v>
      </c>
      <c r="T3210">
        <v>-0.20300000000000001</v>
      </c>
      <c r="U3210">
        <v>1.49E-2</v>
      </c>
      <c r="V3210">
        <v>0.42499999999999999</v>
      </c>
      <c r="W3210">
        <v>51.606990000000003</v>
      </c>
      <c r="X3210">
        <v>25.958449999999999</v>
      </c>
      <c r="Y3210">
        <v>1.25027</v>
      </c>
      <c r="Z3210">
        <v>1.7867500000000001</v>
      </c>
      <c r="AA3210">
        <v>756.45519999999999</v>
      </c>
      <c r="AB3210">
        <v>272.94099999999997</v>
      </c>
      <c r="AC3210">
        <v>2.7714971369999999</v>
      </c>
      <c r="AD3210">
        <v>1.4105399999999999</v>
      </c>
      <c r="AE3210" s="4">
        <v>0.40629999999999999</v>
      </c>
      <c r="AF3210" s="4">
        <v>0.3957</v>
      </c>
      <c r="AG3210" s="4">
        <v>0.40189999999999998</v>
      </c>
      <c r="AH3210" s="4">
        <v>0.43280000000000002</v>
      </c>
      <c r="AI3210" s="4">
        <v>0.40889999999999999</v>
      </c>
      <c r="AJ3210" s="4">
        <v>0.501</v>
      </c>
      <c r="AK3210" s="4">
        <v>0.49740000000000001</v>
      </c>
      <c r="AL3210" s="4">
        <v>0.48849999999999999</v>
      </c>
      <c r="AM3210" s="4">
        <v>0.5161</v>
      </c>
      <c r="AN3210" s="4">
        <v>0.50070000000000003</v>
      </c>
      <c r="AO3210">
        <v>44.692399999999999</v>
      </c>
      <c r="AP3210">
        <v>42.616900000000001</v>
      </c>
      <c r="AQ3210">
        <v>45.901200000000003</v>
      </c>
      <c r="AR3210">
        <v>47.563499999999998</v>
      </c>
      <c r="AS3210">
        <v>48.042200000000001</v>
      </c>
      <c r="AT3210">
        <v>49.280299999999997</v>
      </c>
      <c r="AU3210">
        <v>52.916899999999998</v>
      </c>
      <c r="AV3210">
        <v>48.313499999999998</v>
      </c>
      <c r="AW3210">
        <v>46.530500000000004</v>
      </c>
      <c r="AX3210" s="4">
        <v>-5.0000000000000001E-3</v>
      </c>
      <c r="AY3210" s="4">
        <v>16.299600000000002</v>
      </c>
      <c r="AZ3210" s="4">
        <v>-6.0999999999999999E-2</v>
      </c>
      <c r="BA3210">
        <v>0.01</v>
      </c>
      <c r="BB3210">
        <v>-1.9</v>
      </c>
      <c r="BC3210" s="4">
        <v>-0.14599999999999999</v>
      </c>
      <c r="BD3210">
        <v>0</v>
      </c>
      <c r="BE3210">
        <v>-3.1</v>
      </c>
      <c r="BF3210">
        <v>0.73070000000000002</v>
      </c>
      <c r="BG3210">
        <v>26.7624</v>
      </c>
      <c r="BH3210">
        <v>27.106999999999999</v>
      </c>
      <c r="BI3210">
        <v>16.14</v>
      </c>
      <c r="BJ3210">
        <v>15.71</v>
      </c>
      <c r="BK3210">
        <v>15.98</v>
      </c>
      <c r="BL3210">
        <v>16.39</v>
      </c>
      <c r="BM3210" s="6">
        <v>57.106344440000001</v>
      </c>
      <c r="BN3210" s="6">
        <v>50.175585599999998</v>
      </c>
      <c r="BO3210" s="6">
        <v>46.345659599999998</v>
      </c>
      <c r="BP3210" s="6">
        <v>51.209196550000001</v>
      </c>
    </row>
    <row r="3211" spans="1:68" x14ac:dyDescent="0.3">
      <c r="A3211" s="1">
        <v>42369</v>
      </c>
      <c r="B3211" s="2">
        <v>42460</v>
      </c>
      <c r="C3211" t="s">
        <v>455</v>
      </c>
      <c r="D3211" t="s">
        <v>456</v>
      </c>
      <c r="E3211" s="8">
        <v>5.5861999999999998</v>
      </c>
      <c r="F3211" s="3">
        <v>9365</v>
      </c>
      <c r="G3211" s="7">
        <v>154.5</v>
      </c>
      <c r="H3211">
        <v>1</v>
      </c>
      <c r="I3211">
        <v>36.700000000000003</v>
      </c>
      <c r="J3211">
        <v>-23.8</v>
      </c>
      <c r="K3211">
        <v>-24.6</v>
      </c>
      <c r="L3211">
        <v>-16.399999999999999</v>
      </c>
      <c r="M3211">
        <v>-21.6</v>
      </c>
      <c r="N3211">
        <v>-3.4599999999999999E-2</v>
      </c>
      <c r="O3211">
        <v>0.7258</v>
      </c>
      <c r="P3211">
        <v>2.3999999999999998E-3</v>
      </c>
      <c r="Q3211" s="4">
        <v>3.6700000000000003E-2</v>
      </c>
      <c r="R3211">
        <v>7.3320999999999996</v>
      </c>
      <c r="S3211">
        <v>1791.1849999999999</v>
      </c>
      <c r="T3211">
        <v>-0.28699999999999998</v>
      </c>
      <c r="U3211">
        <v>0.29580000000000001</v>
      </c>
      <c r="V3211">
        <v>0.57740000000000002</v>
      </c>
      <c r="W3211">
        <v>17.61035</v>
      </c>
      <c r="X3211">
        <v>12.16183</v>
      </c>
      <c r="Y3211">
        <v>3.9355199999999999</v>
      </c>
      <c r="Z3211">
        <v>3.0400100000000001</v>
      </c>
      <c r="AA3211">
        <v>8479.4190999999992</v>
      </c>
      <c r="AB3211">
        <v>1458.9749999999999</v>
      </c>
      <c r="AC3211">
        <v>5.8119015750000003</v>
      </c>
      <c r="AD3211">
        <v>4.3465100000000003</v>
      </c>
      <c r="AE3211" s="4">
        <v>0.34860000000000002</v>
      </c>
      <c r="AF3211" s="4">
        <v>0.34620000000000001</v>
      </c>
      <c r="AG3211" s="4">
        <v>0.35020000000000001</v>
      </c>
      <c r="AH3211" s="4">
        <v>0.32029999999999997</v>
      </c>
      <c r="AI3211" s="4">
        <v>0.34110000000000001</v>
      </c>
      <c r="AJ3211" s="4">
        <v>0.37869999999999998</v>
      </c>
      <c r="AK3211" s="4">
        <v>0.378</v>
      </c>
      <c r="AL3211" s="4">
        <v>0.3755</v>
      </c>
      <c r="AM3211" s="4">
        <v>0.34949999999999998</v>
      </c>
      <c r="AN3211" s="4">
        <v>0.37019999999999997</v>
      </c>
      <c r="AO3211">
        <v>66.752399999999994</v>
      </c>
      <c r="AP3211">
        <v>66.727800000000002</v>
      </c>
      <c r="AQ3211">
        <v>67.847499999999997</v>
      </c>
      <c r="AR3211">
        <v>69.568799999999996</v>
      </c>
      <c r="AS3211">
        <v>68.112700000000004</v>
      </c>
      <c r="AT3211">
        <v>68.632900000000006</v>
      </c>
      <c r="AU3211">
        <v>69.214600000000004</v>
      </c>
      <c r="AV3211">
        <v>69.275800000000004</v>
      </c>
      <c r="AW3211">
        <v>66.639099999999999</v>
      </c>
      <c r="AX3211" s="4">
        <v>2.0000000000000001E-4</v>
      </c>
      <c r="AY3211" s="4">
        <v>65.814899999999994</v>
      </c>
      <c r="AZ3211" s="4">
        <v>0.157</v>
      </c>
      <c r="BA3211">
        <v>-0.04</v>
      </c>
      <c r="BB3211">
        <v>3.5</v>
      </c>
      <c r="BC3211" s="4">
        <v>0.13900000000000001</v>
      </c>
      <c r="BD3211">
        <v>-0.05</v>
      </c>
      <c r="BE3211">
        <v>2.4</v>
      </c>
      <c r="BF3211">
        <v>1.2458</v>
      </c>
      <c r="BG3211">
        <v>44.0901</v>
      </c>
      <c r="BH3211">
        <v>36.647599999999997</v>
      </c>
      <c r="BI3211">
        <v>58.57</v>
      </c>
      <c r="BJ3211">
        <v>65.12</v>
      </c>
      <c r="BK3211">
        <v>67.709999999999994</v>
      </c>
      <c r="BL3211">
        <v>69.349999999999994</v>
      </c>
      <c r="BM3211" s="6">
        <v>38.414555559999997</v>
      </c>
      <c r="BN3211" s="6">
        <v>43.698155200000002</v>
      </c>
      <c r="BO3211" s="6">
        <v>49.231545199999999</v>
      </c>
      <c r="BP3211" s="6">
        <v>43.781418649999999</v>
      </c>
    </row>
    <row r="3212" spans="1:68" x14ac:dyDescent="0.3">
      <c r="A3212" s="1">
        <v>42369</v>
      </c>
      <c r="B3212" s="2">
        <v>42460</v>
      </c>
      <c r="C3212" t="s">
        <v>849</v>
      </c>
      <c r="D3212" t="s">
        <v>850</v>
      </c>
      <c r="E3212" s="8">
        <v>-20.4541</v>
      </c>
      <c r="F3212" s="3">
        <v>16909</v>
      </c>
      <c r="G3212" s="7">
        <v>127.9</v>
      </c>
      <c r="H3212">
        <v>1</v>
      </c>
      <c r="I3212">
        <v>47.3</v>
      </c>
      <c r="J3212">
        <v>6.8</v>
      </c>
      <c r="K3212">
        <v>-5.3</v>
      </c>
      <c r="L3212">
        <v>-3.3</v>
      </c>
      <c r="M3212">
        <v>-0.6</v>
      </c>
      <c r="N3212">
        <v>7.9600000000000004E-2</v>
      </c>
      <c r="O3212">
        <v>0.55559999999999998</v>
      </c>
      <c r="P3212">
        <v>1.47E-2</v>
      </c>
      <c r="Q3212" s="4">
        <v>5.8700000000000002E-2</v>
      </c>
      <c r="R3212">
        <v>1.7392000000000001</v>
      </c>
      <c r="S3212">
        <v>-3156.1610000000001</v>
      </c>
      <c r="T3212">
        <v>7.3502999999999998</v>
      </c>
      <c r="U3212">
        <v>0.2656</v>
      </c>
      <c r="V3212">
        <v>0.88119999999999998</v>
      </c>
      <c r="W3212">
        <v>29.337499999999999</v>
      </c>
      <c r="X3212">
        <v>21.26249</v>
      </c>
      <c r="Y3212">
        <v>5.0939300000000003</v>
      </c>
      <c r="Z3212">
        <v>8.6785399999999999</v>
      </c>
      <c r="AA3212">
        <v>31463.35557</v>
      </c>
      <c r="AB3212">
        <v>1607.856</v>
      </c>
      <c r="AC3212">
        <v>19.568515819999998</v>
      </c>
      <c r="AD3212">
        <v>2.7375799999999999</v>
      </c>
      <c r="AE3212" s="4">
        <v>7.9200000000000007E-2</v>
      </c>
      <c r="AF3212" s="4">
        <v>8.2400000000000001E-2</v>
      </c>
      <c r="AG3212" s="4">
        <v>8.1199999999999994E-2</v>
      </c>
      <c r="AH3212" s="4">
        <v>6.7299999999999999E-2</v>
      </c>
      <c r="AI3212" s="4">
        <v>7.7299999999999994E-2</v>
      </c>
      <c r="AJ3212" s="4">
        <v>0.11219999999999999</v>
      </c>
      <c r="AK3212" s="4">
        <v>0.1196</v>
      </c>
      <c r="AL3212" s="4">
        <v>0.11990000000000001</v>
      </c>
      <c r="AM3212" s="4">
        <v>9.7699999999999995E-2</v>
      </c>
      <c r="AN3212" s="4">
        <v>0.112</v>
      </c>
      <c r="AO3212">
        <v>24.971800000000002</v>
      </c>
      <c r="AP3212">
        <v>26.3156</v>
      </c>
      <c r="AQ3212">
        <v>26.386500000000002</v>
      </c>
      <c r="AR3212">
        <v>26.4941</v>
      </c>
      <c r="AS3212">
        <v>29.5733</v>
      </c>
      <c r="AT3212">
        <v>27.8902</v>
      </c>
      <c r="AU3212">
        <v>28.068200000000001</v>
      </c>
      <c r="AV3212">
        <v>25.065100000000001</v>
      </c>
      <c r="AW3212">
        <v>30.436699999999998</v>
      </c>
      <c r="AX3212" s="4">
        <v>-2.4400000000000002E-2</v>
      </c>
      <c r="AY3212" s="4">
        <v>18.243500000000001</v>
      </c>
      <c r="AZ3212" s="4">
        <v>0.247</v>
      </c>
      <c r="BA3212">
        <v>-0.04</v>
      </c>
      <c r="BB3212">
        <v>4.7</v>
      </c>
      <c r="BC3212" s="4">
        <v>0.17599999999999999</v>
      </c>
      <c r="BD3212">
        <v>-0.12</v>
      </c>
      <c r="BE3212">
        <v>1.4</v>
      </c>
      <c r="BF3212">
        <v>1.2085999999999999</v>
      </c>
      <c r="BG3212">
        <v>21.652100000000001</v>
      </c>
      <c r="BH3212">
        <v>25.585999999999999</v>
      </c>
      <c r="BI3212">
        <v>285.35000000000002</v>
      </c>
      <c r="BJ3212">
        <v>274.27999999999997</v>
      </c>
      <c r="BK3212">
        <v>280.33</v>
      </c>
      <c r="BL3212">
        <v>285.01</v>
      </c>
      <c r="BM3212" s="6">
        <v>54.35035714</v>
      </c>
      <c r="BN3212" s="6">
        <v>47.680477600000003</v>
      </c>
      <c r="BO3212" s="6">
        <v>50.089083600000002</v>
      </c>
      <c r="BP3212" s="6">
        <v>50.706639449999997</v>
      </c>
    </row>
    <row r="3213" spans="1:68" x14ac:dyDescent="0.3">
      <c r="A3213" s="1">
        <v>42369</v>
      </c>
      <c r="B3213" s="2">
        <v>42460</v>
      </c>
      <c r="C3213" t="s">
        <v>589</v>
      </c>
      <c r="D3213" t="s">
        <v>590</v>
      </c>
      <c r="E3213" s="8">
        <v>10.7202</v>
      </c>
      <c r="F3213" s="3">
        <v>8205</v>
      </c>
      <c r="G3213" s="7">
        <v>66.5</v>
      </c>
      <c r="H3213">
        <v>1</v>
      </c>
      <c r="I3213">
        <v>40.200000000000003</v>
      </c>
      <c r="J3213">
        <v>-4.0999999999999996</v>
      </c>
      <c r="K3213">
        <v>0</v>
      </c>
      <c r="L3213">
        <v>17</v>
      </c>
      <c r="M3213">
        <v>4.3</v>
      </c>
      <c r="N3213">
        <v>-5.8799999999999998E-2</v>
      </c>
      <c r="O3213">
        <v>0.42699999999999999</v>
      </c>
      <c r="P3213">
        <v>2.7000000000000001E-3</v>
      </c>
      <c r="Q3213" s="4">
        <v>1.6E-2</v>
      </c>
      <c r="R3213">
        <v>4.8018999999999998</v>
      </c>
      <c r="S3213">
        <v>1105.232</v>
      </c>
      <c r="T3213">
        <v>-0.3327</v>
      </c>
      <c r="U3213">
        <v>0.43230000000000002</v>
      </c>
      <c r="V3213">
        <v>0.5534</v>
      </c>
      <c r="W3213">
        <v>13.368550000000001</v>
      </c>
      <c r="X3213">
        <v>10.048080000000001</v>
      </c>
      <c r="Y3213">
        <v>1.9407700000000001</v>
      </c>
      <c r="Z3213">
        <v>2.42109</v>
      </c>
      <c r="AA3213">
        <v>7071.2679099999996</v>
      </c>
      <c r="AB3213">
        <v>1294.05</v>
      </c>
      <c r="AC3213">
        <v>5.4644472080000002</v>
      </c>
      <c r="AD3213">
        <v>2.2518500000000001</v>
      </c>
      <c r="AE3213" s="4">
        <v>0.24299999999999999</v>
      </c>
      <c r="AF3213" s="4">
        <v>0.24940000000000001</v>
      </c>
      <c r="AG3213" s="4">
        <v>0.25600000000000001</v>
      </c>
      <c r="AH3213" s="4">
        <v>0.25269999999999998</v>
      </c>
      <c r="AI3213" s="4">
        <v>0.25019999999999998</v>
      </c>
      <c r="AJ3213" s="4">
        <v>0.3266</v>
      </c>
      <c r="AK3213" s="4">
        <v>0.317</v>
      </c>
      <c r="AL3213" s="4">
        <v>0.32319999999999999</v>
      </c>
      <c r="AM3213" s="4">
        <v>0.31640000000000001</v>
      </c>
      <c r="AN3213" s="4">
        <v>0.32079999999999997</v>
      </c>
      <c r="AO3213">
        <v>34.924399999999999</v>
      </c>
      <c r="AP3213">
        <v>34.753999999999998</v>
      </c>
      <c r="AQ3213">
        <v>35.676299999999998</v>
      </c>
      <c r="AR3213">
        <v>36.725700000000003</v>
      </c>
      <c r="AS3213">
        <v>35.3964</v>
      </c>
      <c r="AT3213">
        <v>35.222200000000001</v>
      </c>
      <c r="AU3213">
        <v>34.963299999999997</v>
      </c>
      <c r="AV3213">
        <v>35.489100000000001</v>
      </c>
      <c r="AW3213">
        <v>35.402000000000001</v>
      </c>
      <c r="AX3213" s="4">
        <v>-1.6999999999999999E-3</v>
      </c>
      <c r="AY3213" s="4">
        <v>60.842199999999998</v>
      </c>
      <c r="AZ3213" s="4">
        <v>2.3E-2</v>
      </c>
      <c r="BA3213">
        <v>-0.01</v>
      </c>
      <c r="BB3213">
        <v>1.3</v>
      </c>
      <c r="BC3213" s="4">
        <v>0.03</v>
      </c>
      <c r="BD3213">
        <v>-0.03</v>
      </c>
      <c r="BE3213">
        <v>0.9</v>
      </c>
      <c r="BF3213">
        <v>0.75970000000000004</v>
      </c>
      <c r="BG3213">
        <v>22.265599999999999</v>
      </c>
      <c r="BH3213">
        <v>20.999099999999999</v>
      </c>
      <c r="BI3213">
        <v>57.1</v>
      </c>
      <c r="BJ3213">
        <v>57.49</v>
      </c>
      <c r="BK3213">
        <v>57.09</v>
      </c>
      <c r="BL3213">
        <v>56.41</v>
      </c>
      <c r="BM3213" s="6">
        <v>49.032215870000002</v>
      </c>
      <c r="BN3213" s="6">
        <v>51.137163999999999</v>
      </c>
      <c r="BO3213" s="6">
        <v>55.354421600000002</v>
      </c>
      <c r="BP3213" s="6">
        <v>51.841267160000001</v>
      </c>
    </row>
    <row r="3214" spans="1:68" x14ac:dyDescent="0.3">
      <c r="A3214" s="1">
        <v>42369</v>
      </c>
      <c r="B3214" s="2">
        <v>42460</v>
      </c>
      <c r="C3214" t="s">
        <v>613</v>
      </c>
      <c r="D3214" t="s">
        <v>614</v>
      </c>
      <c r="E3214" s="8">
        <v>10.7027</v>
      </c>
      <c r="F3214" s="3">
        <v>16100</v>
      </c>
      <c r="G3214" s="7">
        <v>73.3</v>
      </c>
      <c r="H3214">
        <v>1</v>
      </c>
      <c r="I3214">
        <v>41.6</v>
      </c>
      <c r="J3214">
        <v>2.5</v>
      </c>
      <c r="K3214">
        <v>-9.9</v>
      </c>
      <c r="L3214">
        <v>-2.9</v>
      </c>
      <c r="M3214">
        <v>-3.4</v>
      </c>
      <c r="N3214">
        <v>-2.12E-2</v>
      </c>
      <c r="O3214">
        <v>0.59279999999999999</v>
      </c>
      <c r="P3214">
        <v>4.7999999999999996E-3</v>
      </c>
      <c r="Q3214" s="4">
        <v>2.2599999999999999E-2</v>
      </c>
      <c r="R3214">
        <v>4.5397999999999996</v>
      </c>
      <c r="S3214">
        <v>209.3</v>
      </c>
      <c r="T3214">
        <v>0.39950000000000002</v>
      </c>
      <c r="U3214">
        <v>0.40589999999999998</v>
      </c>
      <c r="V3214">
        <v>0.43090000000000001</v>
      </c>
      <c r="W3214">
        <v>15.674759999999999</v>
      </c>
      <c r="X3214">
        <v>13.505929999999999</v>
      </c>
      <c r="Y3214">
        <v>3.1258300000000001</v>
      </c>
      <c r="Z3214">
        <v>5.1211399999999996</v>
      </c>
      <c r="AA3214">
        <v>17394.28514</v>
      </c>
      <c r="AB3214">
        <v>1777.6</v>
      </c>
      <c r="AC3214">
        <v>9.7852639180000001</v>
      </c>
      <c r="AD3214">
        <v>2.8933200000000001</v>
      </c>
      <c r="AE3214" s="4">
        <v>0.23749999999999999</v>
      </c>
      <c r="AF3214" s="4">
        <v>0.2414</v>
      </c>
      <c r="AG3214" s="4">
        <v>0.2462</v>
      </c>
      <c r="AH3214" s="4">
        <v>0.23150000000000001</v>
      </c>
      <c r="AI3214" s="4">
        <v>0.23910000000000001</v>
      </c>
      <c r="AJ3214" s="4">
        <v>0.27760000000000001</v>
      </c>
      <c r="AK3214" s="4">
        <v>0.27950000000000003</v>
      </c>
      <c r="AL3214" s="4">
        <v>0.28360000000000002</v>
      </c>
      <c r="AM3214" s="4">
        <v>0.27200000000000002</v>
      </c>
      <c r="AN3214" s="4">
        <v>0.27810000000000001</v>
      </c>
      <c r="AO3214">
        <v>31.7895</v>
      </c>
      <c r="AP3214">
        <v>32.001399999999997</v>
      </c>
      <c r="AQ3214">
        <v>31.994499999999999</v>
      </c>
      <c r="AR3214">
        <v>32.002600000000001</v>
      </c>
      <c r="AS3214">
        <v>31.765599999999999</v>
      </c>
      <c r="AT3214">
        <v>31.7151</v>
      </c>
      <c r="AU3214">
        <v>31.209299999999999</v>
      </c>
      <c r="AV3214">
        <v>31.247599999999998</v>
      </c>
      <c r="AW3214">
        <v>31.5549</v>
      </c>
      <c r="AX3214" s="4">
        <v>8.9999999999999998E-4</v>
      </c>
      <c r="AY3214" s="4">
        <v>105.3421</v>
      </c>
      <c r="AZ3214" s="4">
        <v>7.6999999999999999E-2</v>
      </c>
      <c r="BA3214">
        <v>-0.03</v>
      </c>
      <c r="BB3214">
        <v>1.8</v>
      </c>
      <c r="BC3214" s="4">
        <v>9.2999999999999999E-2</v>
      </c>
      <c r="BD3214">
        <v>-0.03</v>
      </c>
      <c r="BE3214">
        <v>1.9</v>
      </c>
      <c r="BF3214">
        <v>1.0936999999999999</v>
      </c>
      <c r="BG3214">
        <v>22.349399999999999</v>
      </c>
      <c r="BH3214">
        <v>26.0382</v>
      </c>
      <c r="BI3214">
        <v>26.94</v>
      </c>
      <c r="BJ3214">
        <v>26.5</v>
      </c>
      <c r="BK3214">
        <v>27.06</v>
      </c>
      <c r="BL3214">
        <v>27.52</v>
      </c>
      <c r="BM3214" s="6">
        <v>52.15046667</v>
      </c>
      <c r="BN3214" s="6">
        <v>47.854658399999998</v>
      </c>
      <c r="BO3214" s="6">
        <v>50.505178800000003</v>
      </c>
      <c r="BP3214" s="6">
        <v>50.170101289999998</v>
      </c>
    </row>
    <row r="3215" spans="1:68" x14ac:dyDescent="0.3">
      <c r="A3215" s="1">
        <v>42369</v>
      </c>
      <c r="B3215" s="2">
        <v>42460</v>
      </c>
      <c r="C3215" t="s">
        <v>257</v>
      </c>
      <c r="D3215" t="s">
        <v>258</v>
      </c>
      <c r="E3215" s="8">
        <v>-13.710900000000001</v>
      </c>
      <c r="F3215" s="3">
        <v>1991</v>
      </c>
      <c r="G3215" s="7">
        <v>12.7</v>
      </c>
      <c r="H3215">
        <v>1</v>
      </c>
      <c r="I3215">
        <v>41.1</v>
      </c>
      <c r="J3215">
        <v>4.5</v>
      </c>
      <c r="K3215">
        <v>-7.3</v>
      </c>
      <c r="L3215">
        <v>-31.7</v>
      </c>
      <c r="M3215">
        <v>-11.5</v>
      </c>
      <c r="N3215">
        <v>-9.8100000000000007E-2</v>
      </c>
      <c r="O3215">
        <v>0.498</v>
      </c>
      <c r="P3215">
        <v>4.7000000000000002E-3</v>
      </c>
      <c r="Q3215" s="4">
        <v>3.6600000000000001E-2</v>
      </c>
      <c r="R3215">
        <v>3.6358999999999999</v>
      </c>
      <c r="S3215">
        <v>623.6</v>
      </c>
      <c r="T3215">
        <v>0.56059999999999999</v>
      </c>
      <c r="U3215">
        <v>0.22040000000000001</v>
      </c>
      <c r="V3215">
        <v>0.255</v>
      </c>
      <c r="W3215">
        <v>8.0702200000000008</v>
      </c>
      <c r="X3215">
        <v>7.1317199999999996</v>
      </c>
      <c r="Y3215">
        <v>0.39460000000000001</v>
      </c>
      <c r="Z3215">
        <v>1.6798900000000001</v>
      </c>
      <c r="AA3215">
        <v>2661.5583000000001</v>
      </c>
      <c r="AB3215">
        <v>1519.7</v>
      </c>
      <c r="AC3215">
        <v>1.751370863</v>
      </c>
      <c r="AD3215">
        <v>0.29519000000000001</v>
      </c>
      <c r="AE3215" s="4">
        <v>0.40550000000000003</v>
      </c>
      <c r="AF3215" s="4">
        <v>0.45319999999999999</v>
      </c>
      <c r="AG3215" s="4">
        <v>0.4234</v>
      </c>
      <c r="AH3215" s="4">
        <v>0.35949999999999999</v>
      </c>
      <c r="AI3215" s="4">
        <v>0.40899999999999997</v>
      </c>
      <c r="AJ3215" s="4">
        <v>0.56820000000000004</v>
      </c>
      <c r="AK3215" s="4">
        <v>0.64649999999999996</v>
      </c>
      <c r="AL3215" s="4">
        <v>0.58850000000000002</v>
      </c>
      <c r="AM3215" s="4">
        <v>0.50419999999999998</v>
      </c>
      <c r="AN3215" s="4">
        <v>0.5746</v>
      </c>
      <c r="AO3215">
        <v>22.219899999999999</v>
      </c>
      <c r="AP3215">
        <v>22.216899999999999</v>
      </c>
      <c r="AQ3215">
        <v>22.330500000000001</v>
      </c>
      <c r="AR3215">
        <v>22.365300000000001</v>
      </c>
      <c r="AS3215">
        <v>22.440799999999999</v>
      </c>
      <c r="AT3215">
        <v>22.5854</v>
      </c>
      <c r="AU3215">
        <v>22.898800000000001</v>
      </c>
      <c r="AV3215">
        <v>23.234200000000001</v>
      </c>
      <c r="AW3215">
        <v>22.919799999999999</v>
      </c>
      <c r="AX3215" s="4">
        <v>-3.8999999999999998E-3</v>
      </c>
      <c r="AY3215" s="4">
        <v>67.052300000000002</v>
      </c>
      <c r="AZ3215" s="4">
        <v>6.7000000000000004E-2</v>
      </c>
      <c r="BA3215">
        <v>0</v>
      </c>
      <c r="BB3215">
        <v>2.4</v>
      </c>
      <c r="BC3215" s="4">
        <v>4.2999999999999997E-2</v>
      </c>
      <c r="BD3215">
        <v>0.01</v>
      </c>
      <c r="BE3215">
        <v>1.4</v>
      </c>
      <c r="BF3215">
        <v>1.0495000000000001</v>
      </c>
      <c r="BG3215">
        <v>27.165500000000002</v>
      </c>
      <c r="BH3215">
        <v>29.701699999999999</v>
      </c>
      <c r="BI3215">
        <v>64.69</v>
      </c>
      <c r="BJ3215">
        <v>63.12</v>
      </c>
      <c r="BK3215">
        <v>63.79</v>
      </c>
      <c r="BL3215">
        <v>66.23</v>
      </c>
      <c r="BM3215" s="6">
        <v>51.532907940000001</v>
      </c>
      <c r="BN3215" s="6">
        <v>47.9126136</v>
      </c>
      <c r="BO3215" s="6">
        <v>43.631495600000001</v>
      </c>
      <c r="BP3215" s="6">
        <v>47.692339050000001</v>
      </c>
    </row>
    <row r="3216" spans="1:68" x14ac:dyDescent="0.3">
      <c r="A3216" s="1">
        <v>42369</v>
      </c>
      <c r="B3216" s="2">
        <v>42460</v>
      </c>
      <c r="C3216" t="s">
        <v>481</v>
      </c>
      <c r="D3216" t="s">
        <v>482</v>
      </c>
      <c r="E3216" s="8">
        <v>-3.2865000000000002</v>
      </c>
      <c r="F3216" s="3">
        <v>8232</v>
      </c>
      <c r="G3216" s="7">
        <v>51.9</v>
      </c>
      <c r="H3216">
        <v>1</v>
      </c>
      <c r="I3216">
        <v>50.5</v>
      </c>
      <c r="J3216">
        <v>4.9000000000000004</v>
      </c>
      <c r="K3216">
        <v>1.4</v>
      </c>
      <c r="L3216">
        <v>12.8</v>
      </c>
      <c r="M3216">
        <v>6.4</v>
      </c>
      <c r="N3216">
        <v>-2.8299999999999999E-2</v>
      </c>
      <c r="O3216">
        <v>0.53110000000000002</v>
      </c>
      <c r="P3216">
        <v>4.4999999999999997E-3</v>
      </c>
      <c r="Q3216" s="4">
        <v>1.41E-2</v>
      </c>
      <c r="R3216">
        <v>11.5176</v>
      </c>
      <c r="S3216">
        <v>643.82500000000005</v>
      </c>
      <c r="T3216">
        <v>-0.3513</v>
      </c>
      <c r="U3216">
        <v>0.5665</v>
      </c>
      <c r="V3216">
        <v>0.65690000000000004</v>
      </c>
      <c r="W3216">
        <v>21.197600000000001</v>
      </c>
      <c r="X3216">
        <v>17.289950000000001</v>
      </c>
      <c r="Y3216">
        <v>7.8847199999999997</v>
      </c>
      <c r="Z3216">
        <v>3.7229800000000002</v>
      </c>
      <c r="AA3216">
        <v>7454.8551299999999</v>
      </c>
      <c r="AB3216">
        <v>833.83100000000002</v>
      </c>
      <c r="AC3216">
        <v>8.9404868969999995</v>
      </c>
      <c r="AD3216">
        <v>8.7064400000000006</v>
      </c>
      <c r="AE3216" s="4">
        <v>0.30859999999999999</v>
      </c>
      <c r="AF3216" s="4">
        <v>0.3019</v>
      </c>
      <c r="AG3216" s="4">
        <v>0.30759999999999998</v>
      </c>
      <c r="AH3216" s="4">
        <v>0.28939999999999999</v>
      </c>
      <c r="AI3216" s="4">
        <v>0.30180000000000001</v>
      </c>
      <c r="AJ3216" s="4">
        <v>0.36420000000000002</v>
      </c>
      <c r="AK3216" s="4">
        <v>0.35799999999999998</v>
      </c>
      <c r="AL3216" s="4">
        <v>0.36880000000000002</v>
      </c>
      <c r="AM3216" s="4">
        <v>0.3478</v>
      </c>
      <c r="AN3216" s="4">
        <v>0.35959999999999998</v>
      </c>
      <c r="AO3216">
        <v>88.747399999999999</v>
      </c>
      <c r="AP3216">
        <v>88.091800000000006</v>
      </c>
      <c r="AQ3216">
        <v>87.817499999999995</v>
      </c>
      <c r="AR3216">
        <v>88.082899999999995</v>
      </c>
      <c r="AS3216">
        <v>88.155100000000004</v>
      </c>
      <c r="AT3216">
        <v>87.403099999999995</v>
      </c>
      <c r="AU3216">
        <v>86.793300000000002</v>
      </c>
      <c r="AV3216">
        <v>87.550200000000004</v>
      </c>
      <c r="AW3216">
        <v>87.795400000000001</v>
      </c>
      <c r="AX3216" s="4">
        <v>1.2999999999999999E-3</v>
      </c>
      <c r="AY3216" s="4">
        <v>159.84829999999999</v>
      </c>
      <c r="AZ3216" s="4">
        <v>2.9000000000000001E-2</v>
      </c>
      <c r="BA3216">
        <v>-0.02</v>
      </c>
      <c r="BB3216">
        <v>1.1000000000000001</v>
      </c>
      <c r="BC3216" s="4">
        <v>3.7999999999999999E-2</v>
      </c>
      <c r="BD3216">
        <v>-0.02</v>
      </c>
      <c r="BE3216">
        <v>1.4</v>
      </c>
      <c r="BF3216">
        <v>0.96860000000000002</v>
      </c>
      <c r="BG3216">
        <v>19.0337</v>
      </c>
      <c r="BH3216">
        <v>21.463999999999999</v>
      </c>
      <c r="BI3216">
        <v>92.76</v>
      </c>
      <c r="BJ3216">
        <v>91.85</v>
      </c>
      <c r="BK3216">
        <v>91.84</v>
      </c>
      <c r="BL3216">
        <v>90.85</v>
      </c>
      <c r="BM3216" s="6">
        <v>51.796084129999997</v>
      </c>
      <c r="BN3216" s="6">
        <v>51.575009600000001</v>
      </c>
      <c r="BO3216" s="6">
        <v>53.074100399999999</v>
      </c>
      <c r="BP3216" s="6">
        <v>52.148398039999996</v>
      </c>
    </row>
    <row r="3217" spans="1:68" x14ac:dyDescent="0.3">
      <c r="A3217" s="1">
        <v>42369</v>
      </c>
      <c r="B3217" s="2">
        <v>42460</v>
      </c>
      <c r="C3217" t="s">
        <v>399</v>
      </c>
      <c r="D3217" t="s">
        <v>400</v>
      </c>
      <c r="E3217" s="8">
        <v>3.5436000000000001</v>
      </c>
      <c r="F3217" s="3">
        <v>586859</v>
      </c>
      <c r="G3217" s="7">
        <v>6590.3</v>
      </c>
      <c r="H3217">
        <v>0</v>
      </c>
      <c r="I3217">
        <v>34</v>
      </c>
      <c r="J3217">
        <v>-4.5999999999999996</v>
      </c>
      <c r="K3217">
        <v>-16.100000000000001</v>
      </c>
      <c r="L3217">
        <v>-4.5999999999999996</v>
      </c>
      <c r="M3217">
        <v>-8.4</v>
      </c>
      <c r="N3217">
        <v>-7.5399999999999995E-2</v>
      </c>
      <c r="O3217">
        <v>0.48830000000000001</v>
      </c>
      <c r="P3217">
        <v>1.2999999999999999E-3</v>
      </c>
      <c r="Q3217" s="4">
        <v>2.29E-2</v>
      </c>
      <c r="R3217">
        <v>4.5082000000000004</v>
      </c>
      <c r="S3217">
        <v>110346</v>
      </c>
      <c r="T3217">
        <v>-1.1862999999999999</v>
      </c>
      <c r="U3217">
        <v>3.1E-2</v>
      </c>
      <c r="V3217">
        <v>0.71199999999999997</v>
      </c>
      <c r="W3217">
        <v>6.25122</v>
      </c>
      <c r="X3217">
        <v>5.3981199999999996</v>
      </c>
      <c r="Y3217">
        <v>1.9052</v>
      </c>
      <c r="Z3217">
        <v>4.9199400000000004</v>
      </c>
      <c r="AA3217">
        <v>445274.34110000002</v>
      </c>
      <c r="AB3217">
        <v>93626</v>
      </c>
      <c r="AC3217">
        <v>4.75588342</v>
      </c>
      <c r="AD3217">
        <v>2.5110000000000001</v>
      </c>
      <c r="AE3217" s="4">
        <v>0.32229999999999998</v>
      </c>
      <c r="AF3217" s="4">
        <v>0.3261</v>
      </c>
      <c r="AG3217" s="4">
        <v>0.3221</v>
      </c>
      <c r="AH3217" s="4">
        <v>0.26929999999999998</v>
      </c>
      <c r="AI3217" s="4">
        <v>0.309</v>
      </c>
      <c r="AJ3217" s="4">
        <v>0.4461</v>
      </c>
      <c r="AK3217" s="4">
        <v>0.42859999999999998</v>
      </c>
      <c r="AL3217" s="4">
        <v>0.41560000000000002</v>
      </c>
      <c r="AM3217" s="4">
        <v>0.37459999999999999</v>
      </c>
      <c r="AN3217" s="4">
        <v>0.41539999999999999</v>
      </c>
      <c r="AO3217">
        <v>39.898200000000003</v>
      </c>
      <c r="AP3217">
        <v>39.675400000000003</v>
      </c>
      <c r="AQ3217">
        <v>40.7791</v>
      </c>
      <c r="AR3217">
        <v>39.867800000000003</v>
      </c>
      <c r="AS3217">
        <v>38.005299999999998</v>
      </c>
      <c r="AT3217">
        <v>39.364699999999999</v>
      </c>
      <c r="AU3217">
        <v>39.317700000000002</v>
      </c>
      <c r="AV3217">
        <v>37.930999999999997</v>
      </c>
      <c r="AW3217">
        <v>37.0169</v>
      </c>
      <c r="AX3217" s="4">
        <v>9.4000000000000004E-3</v>
      </c>
      <c r="AY3217" s="4">
        <v>43.5276</v>
      </c>
      <c r="AZ3217" s="4">
        <v>0.27800000000000002</v>
      </c>
      <c r="BA3217">
        <v>-0.02</v>
      </c>
      <c r="BB3217">
        <v>7.4</v>
      </c>
      <c r="BC3217" s="4">
        <v>0.32400000000000001</v>
      </c>
      <c r="BD3217">
        <v>-0.02</v>
      </c>
      <c r="BE3217">
        <v>11.5</v>
      </c>
      <c r="BF3217">
        <v>1.0382</v>
      </c>
      <c r="BG3217">
        <v>24.733799999999999</v>
      </c>
      <c r="BH3217">
        <v>29.671700000000001</v>
      </c>
      <c r="BI3217">
        <v>28.79</v>
      </c>
      <c r="BJ3217">
        <v>28.42</v>
      </c>
      <c r="BK3217">
        <v>29.39</v>
      </c>
      <c r="BL3217">
        <v>30.01</v>
      </c>
      <c r="BM3217" s="6">
        <v>48.811015869999999</v>
      </c>
      <c r="BN3217" s="6">
        <v>46.004685600000002</v>
      </c>
      <c r="BO3217" s="6">
        <v>49.919304799999999</v>
      </c>
      <c r="BP3217" s="6">
        <v>48.24500209</v>
      </c>
    </row>
    <row r="3218" spans="1:68" x14ac:dyDescent="0.3">
      <c r="A3218" s="1">
        <v>42369</v>
      </c>
      <c r="B3218" s="2">
        <v>42460</v>
      </c>
      <c r="C3218" t="s">
        <v>841</v>
      </c>
      <c r="D3218" t="s">
        <v>842</v>
      </c>
      <c r="E3218" s="8">
        <v>-13.1119</v>
      </c>
      <c r="F3218" s="3">
        <v>289</v>
      </c>
      <c r="G3218" s="7">
        <v>5.5</v>
      </c>
      <c r="H3218">
        <v>2</v>
      </c>
      <c r="I3218">
        <v>45.5</v>
      </c>
      <c r="J3218">
        <v>-8.6</v>
      </c>
      <c r="K3218">
        <v>-1.2</v>
      </c>
      <c r="L3218">
        <v>52.9</v>
      </c>
      <c r="M3218">
        <v>14.4</v>
      </c>
      <c r="N3218">
        <v>0.13289999999999999</v>
      </c>
      <c r="O3218">
        <v>0.66010000000000002</v>
      </c>
      <c r="P3218">
        <v>6.1499999999999999E-2</v>
      </c>
      <c r="Q3218" s="4">
        <v>2.8000000000000001E-2</v>
      </c>
      <c r="R3218">
        <v>2.2987000000000002</v>
      </c>
      <c r="S3218">
        <v>158.167</v>
      </c>
      <c r="T3218">
        <v>4.1300000000000003E-2</v>
      </c>
      <c r="U3218">
        <v>2.5899999999999999E-2</v>
      </c>
      <c r="V3218">
        <v>8.6400000000000005E-2</v>
      </c>
      <c r="W3218">
        <v>24.61167</v>
      </c>
      <c r="X3218">
        <v>14.375159999999999</v>
      </c>
      <c r="Y3218">
        <v>1.70536</v>
      </c>
      <c r="Z3218">
        <v>1.77244</v>
      </c>
      <c r="AA3218">
        <v>295.61081999999999</v>
      </c>
      <c r="AB3218">
        <v>57.094000000000001</v>
      </c>
      <c r="AC3218">
        <v>5.1776162120000002</v>
      </c>
      <c r="AD3218">
        <v>1.66658</v>
      </c>
      <c r="AE3218" s="4">
        <v>0.22220000000000001</v>
      </c>
      <c r="AF3218" s="4">
        <v>0.2298</v>
      </c>
      <c r="AG3218" s="4">
        <v>0.24510000000000001</v>
      </c>
      <c r="AH3218" s="4">
        <v>0.21049999999999999</v>
      </c>
      <c r="AI3218" s="4">
        <v>0.2266</v>
      </c>
      <c r="AJ3218" s="4">
        <v>0.2974</v>
      </c>
      <c r="AK3218" s="4">
        <v>0.33500000000000002</v>
      </c>
      <c r="AL3218" s="4">
        <v>0.3427</v>
      </c>
      <c r="AM3218" s="4">
        <v>0.28799999999999998</v>
      </c>
      <c r="AN3218" s="4">
        <v>0.31490000000000001</v>
      </c>
      <c r="AO3218">
        <v>31.624700000000001</v>
      </c>
      <c r="AP3218">
        <v>33.710099999999997</v>
      </c>
      <c r="AQ3218">
        <v>33.244</v>
      </c>
      <c r="AR3218">
        <v>33.686900000000001</v>
      </c>
      <c r="AS3218">
        <v>33.231999999999999</v>
      </c>
      <c r="AT3218">
        <v>34.266399999999997</v>
      </c>
      <c r="AU3218">
        <v>34.808300000000003</v>
      </c>
      <c r="AV3218">
        <v>28.112300000000001</v>
      </c>
      <c r="AW3218">
        <v>30.4391</v>
      </c>
      <c r="AX3218" s="4">
        <v>4.7999999999999996E-3</v>
      </c>
      <c r="AY3218" s="4">
        <v>16.540199999999999</v>
      </c>
      <c r="AZ3218" s="4">
        <v>0.45</v>
      </c>
      <c r="BA3218">
        <v>0.04</v>
      </c>
      <c r="BB3218">
        <v>3.3</v>
      </c>
      <c r="BC3218" s="4">
        <v>0.47599999999999998</v>
      </c>
      <c r="BD3218">
        <v>-7.0000000000000007E-2</v>
      </c>
      <c r="BE3218">
        <v>2.1</v>
      </c>
      <c r="BF3218">
        <v>1.5469999999999999</v>
      </c>
      <c r="BG3218">
        <v>52.712000000000003</v>
      </c>
      <c r="BH3218">
        <v>59.202599999999997</v>
      </c>
      <c r="BI3218">
        <v>17.97</v>
      </c>
      <c r="BJ3218">
        <v>18.850000000000001</v>
      </c>
      <c r="BK3218">
        <v>18.739999999999998</v>
      </c>
      <c r="BL3218">
        <v>17.690000000000001</v>
      </c>
      <c r="BM3218" s="6">
        <v>47.220766670000003</v>
      </c>
      <c r="BN3218" s="6">
        <v>49.839995199999997</v>
      </c>
      <c r="BO3218" s="6">
        <v>53.770606399999998</v>
      </c>
      <c r="BP3218" s="6">
        <v>50.277122759999997</v>
      </c>
    </row>
    <row r="3219" spans="1:68" x14ac:dyDescent="0.3">
      <c r="A3219" s="1">
        <v>42369</v>
      </c>
      <c r="B3219" s="2">
        <v>42460</v>
      </c>
      <c r="C3219" t="s">
        <v>355</v>
      </c>
      <c r="D3219" t="s">
        <v>356</v>
      </c>
      <c r="E3219" s="8">
        <v>-18.936299999999999</v>
      </c>
      <c r="F3219" s="3">
        <v>5274</v>
      </c>
      <c r="G3219" s="7">
        <v>69.2</v>
      </c>
      <c r="H3219">
        <v>2</v>
      </c>
      <c r="I3219">
        <v>63.6</v>
      </c>
      <c r="J3219">
        <v>27.2</v>
      </c>
      <c r="K3219">
        <v>-4.8</v>
      </c>
      <c r="L3219">
        <v>28.1</v>
      </c>
      <c r="M3219">
        <v>16.8</v>
      </c>
      <c r="N3219">
        <v>3.4500000000000003E-2</v>
      </c>
      <c r="O3219">
        <v>0.14410000000000001</v>
      </c>
      <c r="P3219">
        <v>3.4299999999999997E-2</v>
      </c>
      <c r="Q3219" s="4">
        <v>1.9300000000000001E-2</v>
      </c>
      <c r="R3219">
        <v>10.326599999999999</v>
      </c>
      <c r="S3219">
        <v>723.17399999999998</v>
      </c>
      <c r="T3219">
        <v>-0.72699999999999998</v>
      </c>
      <c r="U3219">
        <v>0</v>
      </c>
      <c r="V3219">
        <v>0.14810000000000001</v>
      </c>
      <c r="W3219">
        <v>34.182499999999997</v>
      </c>
      <c r="X3219">
        <v>31.385619999999999</v>
      </c>
      <c r="Y3219">
        <v>6.2019099999999998</v>
      </c>
      <c r="Z3219">
        <v>7.2903399999999996</v>
      </c>
      <c r="AA3219">
        <v>4748.3939099999998</v>
      </c>
      <c r="AB3219">
        <v>503.83199999999999</v>
      </c>
      <c r="AC3219">
        <v>9.4245580069999999</v>
      </c>
      <c r="AD3219">
        <v>6.8886099999999999</v>
      </c>
      <c r="AE3219" s="4">
        <v>0.46960000000000002</v>
      </c>
      <c r="AF3219" s="4">
        <v>0.46729999999999999</v>
      </c>
      <c r="AG3219" s="4">
        <v>0.48970000000000002</v>
      </c>
      <c r="AH3219" s="4">
        <v>0.43540000000000001</v>
      </c>
      <c r="AI3219" s="4">
        <v>0.46510000000000001</v>
      </c>
      <c r="AJ3219" s="4">
        <v>0.59430000000000005</v>
      </c>
      <c r="AK3219" s="4">
        <v>0.58720000000000006</v>
      </c>
      <c r="AL3219" s="4">
        <v>0.59040000000000004</v>
      </c>
      <c r="AM3219" s="4">
        <v>0.52949999999999997</v>
      </c>
      <c r="AN3219" s="4">
        <v>0.57469999999999999</v>
      </c>
      <c r="AO3219">
        <v>65.1571</v>
      </c>
      <c r="AP3219">
        <v>65.3994</v>
      </c>
      <c r="AQ3219">
        <v>65.767799999999994</v>
      </c>
      <c r="AR3219">
        <v>67.116600000000005</v>
      </c>
      <c r="AS3219">
        <v>64.939499999999995</v>
      </c>
      <c r="AT3219">
        <v>67.692599999999999</v>
      </c>
      <c r="AU3219">
        <v>69.376400000000004</v>
      </c>
      <c r="AV3219">
        <v>67.505099999999999</v>
      </c>
      <c r="AW3219">
        <v>63.996000000000002</v>
      </c>
      <c r="AX3219" s="4">
        <v>2.3E-3</v>
      </c>
      <c r="AY3219" s="4">
        <v>45.756399999999999</v>
      </c>
      <c r="AZ3219" s="4">
        <v>0.46300000000000002</v>
      </c>
      <c r="BA3219">
        <v>-0.04</v>
      </c>
      <c r="BB3219">
        <v>8.3000000000000007</v>
      </c>
      <c r="BC3219" s="4">
        <v>0.43</v>
      </c>
      <c r="BD3219">
        <v>-0.04</v>
      </c>
      <c r="BE3219">
        <v>8.6</v>
      </c>
      <c r="BF3219">
        <v>0.98160000000000003</v>
      </c>
      <c r="BG3219">
        <v>41.686700000000002</v>
      </c>
      <c r="BH3219">
        <v>41.770499999999998</v>
      </c>
      <c r="BI3219">
        <v>70.489999999999995</v>
      </c>
      <c r="BJ3219">
        <v>70.13</v>
      </c>
      <c r="BK3219">
        <v>74.069999999999993</v>
      </c>
      <c r="BL3219">
        <v>72.319999999999993</v>
      </c>
      <c r="BM3219" s="6">
        <v>53.142492060000002</v>
      </c>
      <c r="BN3219" s="6">
        <v>48.848615199999998</v>
      </c>
      <c r="BO3219" s="6">
        <v>51.431296000000003</v>
      </c>
      <c r="BP3219" s="6">
        <v>51.140801089999997</v>
      </c>
    </row>
    <row r="3220" spans="1:68" x14ac:dyDescent="0.3">
      <c r="A3220" s="1">
        <v>42369</v>
      </c>
      <c r="B3220" s="2">
        <v>42460</v>
      </c>
      <c r="C3220" t="s">
        <v>711</v>
      </c>
      <c r="D3220" t="s">
        <v>712</v>
      </c>
      <c r="E3220" s="8">
        <v>18.881499999999999</v>
      </c>
      <c r="F3220" s="3">
        <v>5067</v>
      </c>
      <c r="G3220" s="7">
        <v>36.200000000000003</v>
      </c>
      <c r="H3220">
        <v>0</v>
      </c>
      <c r="I3220">
        <v>40.6</v>
      </c>
      <c r="J3220">
        <v>-2</v>
      </c>
      <c r="K3220">
        <v>-2.9</v>
      </c>
      <c r="L3220">
        <v>-6.4</v>
      </c>
      <c r="M3220">
        <v>-3.8</v>
      </c>
      <c r="N3220">
        <v>-3.5999999999999999E-3</v>
      </c>
      <c r="O3220">
        <v>0.55889999999999995</v>
      </c>
      <c r="P3220">
        <v>6.1000000000000004E-3</v>
      </c>
      <c r="Q3220" s="4">
        <v>4.19E-2</v>
      </c>
      <c r="R3220">
        <v>3.4632999999999998</v>
      </c>
      <c r="S3220">
        <v>1376.8440000000001</v>
      </c>
      <c r="T3220">
        <v>0.60060000000000002</v>
      </c>
      <c r="U3220">
        <v>0.1933</v>
      </c>
      <c r="V3220">
        <v>0.28610000000000002</v>
      </c>
      <c r="W3220">
        <v>8.4866600000000005</v>
      </c>
      <c r="X3220">
        <v>7.2128699999999997</v>
      </c>
      <c r="Y3220">
        <v>0.33230999999999999</v>
      </c>
      <c r="Z3220">
        <v>1.2186399999999999</v>
      </c>
      <c r="AA3220">
        <v>7619.1492099999996</v>
      </c>
      <c r="AB3220">
        <v>3012.143</v>
      </c>
      <c r="AC3220">
        <v>2.5294779200000002</v>
      </c>
      <c r="AD3220">
        <v>0.22101999999999999</v>
      </c>
      <c r="AE3220" s="4">
        <v>0.25090000000000001</v>
      </c>
      <c r="AF3220" s="4">
        <v>0.24759999999999999</v>
      </c>
      <c r="AG3220" s="4">
        <v>0.26719999999999999</v>
      </c>
      <c r="AH3220" s="4">
        <v>0.23849999999999999</v>
      </c>
      <c r="AI3220" s="4">
        <v>0.25080000000000002</v>
      </c>
      <c r="AJ3220" s="4">
        <v>0.40860000000000002</v>
      </c>
      <c r="AK3220" s="4">
        <v>0.42020000000000002</v>
      </c>
      <c r="AL3220" s="4">
        <v>0.43419999999999997</v>
      </c>
      <c r="AM3220" s="4">
        <v>0.44940000000000002</v>
      </c>
      <c r="AN3220" s="4">
        <v>0.42780000000000001</v>
      </c>
      <c r="AO3220">
        <v>13.027799999999999</v>
      </c>
      <c r="AP3220">
        <v>13.183400000000001</v>
      </c>
      <c r="AQ3220">
        <v>13.6999</v>
      </c>
      <c r="AR3220">
        <v>12.754</v>
      </c>
      <c r="AS3220">
        <v>12.9816</v>
      </c>
      <c r="AT3220">
        <v>13.1686</v>
      </c>
      <c r="AU3220">
        <v>13.849299999999999</v>
      </c>
      <c r="AV3220">
        <v>12.799899999999999</v>
      </c>
      <c r="AW3220">
        <v>13.3049</v>
      </c>
      <c r="AX3220" s="4">
        <v>-2.5999999999999999E-3</v>
      </c>
      <c r="AY3220" s="4">
        <v>35.442599999999999</v>
      </c>
      <c r="AZ3220" s="4">
        <v>1.6E-2</v>
      </c>
      <c r="BA3220">
        <v>0</v>
      </c>
      <c r="BB3220">
        <v>0.8</v>
      </c>
      <c r="BC3220" s="4">
        <v>1.4E-2</v>
      </c>
      <c r="BD3220" t="s">
        <v>76</v>
      </c>
      <c r="BE3220">
        <v>0.6</v>
      </c>
      <c r="BF3220">
        <v>1.3686</v>
      </c>
      <c r="BG3220">
        <v>23.290199999999999</v>
      </c>
      <c r="BH3220">
        <v>29.715900000000001</v>
      </c>
      <c r="BI3220">
        <v>56.7</v>
      </c>
      <c r="BJ3220">
        <v>56.37</v>
      </c>
      <c r="BK3220">
        <v>56.67</v>
      </c>
      <c r="BL3220">
        <v>57.96</v>
      </c>
      <c r="BM3220" s="6">
        <v>50.236449210000004</v>
      </c>
      <c r="BN3220" s="6">
        <v>47.972444799999998</v>
      </c>
      <c r="BO3220" s="6">
        <v>49.414214000000001</v>
      </c>
      <c r="BP3220" s="6">
        <v>49.207702670000003</v>
      </c>
    </row>
    <row r="3221" spans="1:68" x14ac:dyDescent="0.3">
      <c r="A3221" s="1">
        <v>42369</v>
      </c>
      <c r="B3221" s="2">
        <v>42460</v>
      </c>
      <c r="C3221" t="s">
        <v>335</v>
      </c>
      <c r="D3221" t="s">
        <v>336</v>
      </c>
      <c r="E3221" s="8">
        <v>-4.3167</v>
      </c>
      <c r="F3221" s="3">
        <v>3145</v>
      </c>
      <c r="G3221" s="7">
        <v>27.3</v>
      </c>
      <c r="H3221">
        <v>2</v>
      </c>
      <c r="I3221">
        <v>37.200000000000003</v>
      </c>
      <c r="J3221">
        <v>-0.4</v>
      </c>
      <c r="K3221">
        <v>-17.100000000000001</v>
      </c>
      <c r="L3221">
        <v>7.8</v>
      </c>
      <c r="M3221">
        <v>-3.2</v>
      </c>
      <c r="N3221">
        <v>-5.79E-2</v>
      </c>
      <c r="O3221">
        <v>-0.91649999999999998</v>
      </c>
      <c r="P3221">
        <v>2.9999999999999997E-4</v>
      </c>
      <c r="Q3221" s="4">
        <v>4.4400000000000002E-2</v>
      </c>
      <c r="R3221">
        <v>9.5386000000000006</v>
      </c>
      <c r="S3221">
        <v>-80.471999999999994</v>
      </c>
      <c r="T3221">
        <v>2.8799000000000001</v>
      </c>
      <c r="U3221">
        <v>5.8299999999999998E-2</v>
      </c>
      <c r="V3221">
        <v>0.1676</v>
      </c>
      <c r="W3221">
        <v>15.54861</v>
      </c>
      <c r="X3221">
        <v>15.15028</v>
      </c>
      <c r="Y3221">
        <v>6.5334099999999999</v>
      </c>
      <c r="Z3221" t="s">
        <v>70</v>
      </c>
      <c r="AA3221">
        <v>2963.3634999999999</v>
      </c>
      <c r="AB3221">
        <v>403.404</v>
      </c>
      <c r="AC3221">
        <v>7.3458951819999996</v>
      </c>
      <c r="AD3221">
        <v>6.9335599999999999</v>
      </c>
      <c r="AE3221" s="4">
        <v>1.5121</v>
      </c>
      <c r="AF3221" s="4">
        <v>1.2393000000000001</v>
      </c>
      <c r="AG3221" s="4">
        <v>1.1919</v>
      </c>
      <c r="AH3221" s="4">
        <v>1.0427</v>
      </c>
      <c r="AI3221" s="4">
        <v>1.2354000000000001</v>
      </c>
      <c r="AJ3221" s="4">
        <v>136.7028</v>
      </c>
      <c r="AK3221" s="4">
        <v>21.096399999999999</v>
      </c>
      <c r="AL3221" s="4">
        <v>9.1867999999999999</v>
      </c>
      <c r="AM3221" s="4">
        <v>3.2843</v>
      </c>
      <c r="AN3221" s="4">
        <v>17.175000000000001</v>
      </c>
      <c r="AO3221">
        <v>89.216499999999996</v>
      </c>
      <c r="AP3221">
        <v>88.946899999999999</v>
      </c>
      <c r="AQ3221">
        <v>88.940600000000003</v>
      </c>
      <c r="AR3221">
        <v>88.621300000000005</v>
      </c>
      <c r="AS3221">
        <v>88.442499999999995</v>
      </c>
      <c r="AT3221">
        <v>87.315299999999993</v>
      </c>
      <c r="AU3221">
        <v>85.241299999999995</v>
      </c>
      <c r="AV3221">
        <v>87.401899999999998</v>
      </c>
      <c r="AW3221">
        <v>86.206800000000001</v>
      </c>
      <c r="AX3221" s="4">
        <v>4.3E-3</v>
      </c>
      <c r="AY3221" s="4">
        <v>71.046300000000002</v>
      </c>
      <c r="AZ3221" s="4">
        <v>0.10299999999999999</v>
      </c>
      <c r="BA3221">
        <v>0.01</v>
      </c>
      <c r="BB3221">
        <v>4.8</v>
      </c>
      <c r="BC3221" s="4">
        <v>0.126</v>
      </c>
      <c r="BD3221">
        <v>0.01</v>
      </c>
      <c r="BE3221">
        <v>8.8000000000000007</v>
      </c>
      <c r="BF3221">
        <v>1.1930000000000001</v>
      </c>
      <c r="BG3221">
        <v>27.755299999999998</v>
      </c>
      <c r="BH3221">
        <v>29.502500000000001</v>
      </c>
      <c r="BI3221">
        <v>41</v>
      </c>
      <c r="BJ3221">
        <v>40.1</v>
      </c>
      <c r="BK3221">
        <v>41.59</v>
      </c>
      <c r="BL3221">
        <v>41.51</v>
      </c>
      <c r="BM3221" s="6">
        <v>51.245457139999999</v>
      </c>
      <c r="BN3221" s="6">
        <v>46.781892800000001</v>
      </c>
      <c r="BO3221" s="6">
        <v>51.880964400000003</v>
      </c>
      <c r="BP3221" s="6">
        <v>49.969438109999999</v>
      </c>
    </row>
    <row r="3222" spans="1:68" x14ac:dyDescent="0.3">
      <c r="A3222" s="1">
        <v>42369</v>
      </c>
      <c r="B3222" s="2">
        <v>42460</v>
      </c>
      <c r="C3222" t="s">
        <v>359</v>
      </c>
      <c r="D3222" t="s">
        <v>360</v>
      </c>
      <c r="E3222" s="8">
        <v>-16.389600000000002</v>
      </c>
      <c r="F3222" s="3">
        <v>6277</v>
      </c>
      <c r="G3222" s="7">
        <v>70.400000000000006</v>
      </c>
      <c r="H3222">
        <v>0</v>
      </c>
      <c r="I3222">
        <v>60.3</v>
      </c>
      <c r="J3222">
        <v>0</v>
      </c>
      <c r="K3222">
        <v>0</v>
      </c>
      <c r="L3222">
        <v>0</v>
      </c>
      <c r="M3222">
        <v>0</v>
      </c>
      <c r="N3222">
        <v>-0.26669999999999999</v>
      </c>
      <c r="O3222">
        <v>-1.7899999999999999E-2</v>
      </c>
      <c r="P3222">
        <v>0.99990000000000001</v>
      </c>
      <c r="Q3222" s="4">
        <v>1.9900000000000001E-2</v>
      </c>
      <c r="R3222">
        <v>1.157</v>
      </c>
      <c r="S3222">
        <v>186.721</v>
      </c>
      <c r="T3222">
        <v>-1.0476000000000001</v>
      </c>
      <c r="U3222">
        <v>7.1099999999999997E-2</v>
      </c>
      <c r="V3222">
        <v>0.33389999999999997</v>
      </c>
      <c r="W3222" t="s">
        <v>70</v>
      </c>
      <c r="X3222" t="s">
        <v>70</v>
      </c>
      <c r="Y3222">
        <v>17.136230000000001</v>
      </c>
      <c r="Z3222">
        <v>20.314399999999999</v>
      </c>
      <c r="AA3222">
        <v>6056.30188</v>
      </c>
      <c r="AB3222">
        <v>295.91500000000002</v>
      </c>
      <c r="AC3222">
        <v>20.466356489999999</v>
      </c>
      <c r="AD3222">
        <v>17.760539999999999</v>
      </c>
      <c r="AE3222" s="4">
        <v>0.71450000000000002</v>
      </c>
      <c r="AI3222" s="4">
        <v>0.71450000000000002</v>
      </c>
      <c r="AJ3222" s="4">
        <v>1.2626999999999999</v>
      </c>
      <c r="AN3222" s="4">
        <v>1.2626999999999999</v>
      </c>
      <c r="AO3222">
        <v>83.873800000000003</v>
      </c>
      <c r="AS3222">
        <v>82.559399999999997</v>
      </c>
      <c r="AT3222">
        <v>82.676500000000004</v>
      </c>
      <c r="AX3222" s="4">
        <v>-1.4E-3</v>
      </c>
      <c r="AY3222" s="4">
        <v>139.80619999999999</v>
      </c>
      <c r="AZ3222" s="4">
        <v>0.499</v>
      </c>
      <c r="BA3222" t="s">
        <v>71</v>
      </c>
      <c r="BB3222" t="s">
        <v>71</v>
      </c>
      <c r="BC3222" s="4">
        <v>0.52300000000000002</v>
      </c>
      <c r="BD3222" t="s">
        <v>71</v>
      </c>
      <c r="BE3222" t="s">
        <v>71</v>
      </c>
      <c r="BF3222">
        <v>2.47E-2</v>
      </c>
      <c r="BG3222" t="s">
        <v>76</v>
      </c>
      <c r="BH3222" t="s">
        <v>76</v>
      </c>
      <c r="BI3222" t="s">
        <v>71</v>
      </c>
      <c r="BJ3222" t="s">
        <v>71</v>
      </c>
      <c r="BK3222" t="s">
        <v>71</v>
      </c>
      <c r="BL3222" t="s">
        <v>71</v>
      </c>
      <c r="BM3222" s="6">
        <v>76.058293649999996</v>
      </c>
      <c r="BN3222" s="6">
        <v>87.93338</v>
      </c>
      <c r="BO3222" s="6">
        <v>93.96669</v>
      </c>
      <c r="BP3222" s="6">
        <v>85.986121220000001</v>
      </c>
    </row>
    <row r="3223" spans="1:68" x14ac:dyDescent="0.3">
      <c r="A3223" s="1">
        <v>42369</v>
      </c>
      <c r="B3223" s="2">
        <v>42460</v>
      </c>
      <c r="C3223" t="s">
        <v>265</v>
      </c>
      <c r="D3223" t="s">
        <v>266</v>
      </c>
      <c r="E3223" s="8">
        <v>-4.3</v>
      </c>
      <c r="F3223" s="3">
        <v>13729</v>
      </c>
      <c r="G3223" s="7">
        <v>158.69999999999999</v>
      </c>
      <c r="H3223">
        <v>1</v>
      </c>
      <c r="I3223">
        <v>47.3</v>
      </c>
      <c r="J3223">
        <v>38</v>
      </c>
      <c r="K3223">
        <v>21.7</v>
      </c>
      <c r="L3223">
        <v>1.4</v>
      </c>
      <c r="M3223">
        <v>20.399999999999999</v>
      </c>
      <c r="N3223">
        <v>-7.0499999999999993E-2</v>
      </c>
      <c r="O3223">
        <v>0.17929999999999999</v>
      </c>
      <c r="P3223">
        <v>4.0000000000000002E-4</v>
      </c>
      <c r="Q3223" s="4">
        <v>2.3199999999999998E-2</v>
      </c>
      <c r="R3223">
        <v>3.0106999999999999</v>
      </c>
      <c r="S3223">
        <v>64.5</v>
      </c>
      <c r="T3223">
        <v>-0.77170000000000005</v>
      </c>
      <c r="U3223">
        <v>0.33129999999999998</v>
      </c>
      <c r="V3223">
        <v>0.4632</v>
      </c>
      <c r="W3223" t="s">
        <v>70</v>
      </c>
      <c r="X3223">
        <v>72.591920000000002</v>
      </c>
      <c r="Y3223">
        <v>4.9164599999999998</v>
      </c>
      <c r="Z3223">
        <v>7.9216100000000003</v>
      </c>
      <c r="AA3223">
        <v>12391.440199999999</v>
      </c>
      <c r="AB3223">
        <v>2155.1</v>
      </c>
      <c r="AC3223">
        <v>5.7498214470000004</v>
      </c>
      <c r="AD3223">
        <v>5.4471299999999996</v>
      </c>
      <c r="AE3223" s="4">
        <v>0.41289999999999999</v>
      </c>
      <c r="AF3223" s="4">
        <v>0.4078</v>
      </c>
      <c r="AG3223" s="4">
        <v>0.46289999999999998</v>
      </c>
      <c r="AH3223" s="4">
        <v>0.42930000000000001</v>
      </c>
      <c r="AI3223" s="4">
        <v>0.42770000000000002</v>
      </c>
      <c r="AJ3223" s="4">
        <v>0.55130000000000001</v>
      </c>
      <c r="AK3223" s="4">
        <v>0.54069999999999996</v>
      </c>
      <c r="AL3223" s="4">
        <v>0.63070000000000004</v>
      </c>
      <c r="AM3223" s="4">
        <v>0.60050000000000003</v>
      </c>
      <c r="AN3223" s="4">
        <v>0.5796</v>
      </c>
      <c r="AO3223">
        <v>84.828199999999995</v>
      </c>
      <c r="AP3223">
        <v>84.741500000000002</v>
      </c>
      <c r="AQ3223">
        <v>85.800399999999996</v>
      </c>
      <c r="AR3223">
        <v>86.533199999999994</v>
      </c>
      <c r="AS3223">
        <v>86.084100000000007</v>
      </c>
      <c r="AT3223">
        <v>86.203100000000006</v>
      </c>
      <c r="AU3223">
        <v>86.717200000000005</v>
      </c>
      <c r="AV3223">
        <v>87.742900000000006</v>
      </c>
      <c r="AW3223">
        <v>87.914199999999994</v>
      </c>
      <c r="AX3223" s="4">
        <v>-4.4999999999999997E-3</v>
      </c>
      <c r="AY3223" s="4">
        <v>93.172799999999995</v>
      </c>
      <c r="AZ3223" s="4">
        <v>3.5000000000000003E-2</v>
      </c>
      <c r="BA3223">
        <v>-0.06</v>
      </c>
      <c r="BB3223">
        <v>0.5</v>
      </c>
      <c r="BC3223" s="4">
        <v>2.1000000000000001E-2</v>
      </c>
      <c r="BD3223">
        <v>-0.06</v>
      </c>
      <c r="BE3223">
        <v>0.3</v>
      </c>
      <c r="BF3223">
        <v>1.1598999999999999</v>
      </c>
      <c r="BG3223">
        <v>34.310699999999997</v>
      </c>
      <c r="BH3223">
        <v>31.676500000000001</v>
      </c>
      <c r="BI3223">
        <v>60.66</v>
      </c>
      <c r="BJ3223">
        <v>54.68</v>
      </c>
      <c r="BK3223">
        <v>54.07</v>
      </c>
      <c r="BL3223">
        <v>55.35</v>
      </c>
      <c r="BM3223" s="6">
        <v>62.923636510000001</v>
      </c>
      <c r="BN3223" s="6">
        <v>53.040957599999999</v>
      </c>
      <c r="BO3223" s="6">
        <v>49.578241599999998</v>
      </c>
      <c r="BP3223" s="6">
        <v>55.18094524</v>
      </c>
    </row>
    <row r="3224" spans="1:68" x14ac:dyDescent="0.3">
      <c r="A3224" s="1">
        <v>42369</v>
      </c>
      <c r="B3224" s="2">
        <v>42460</v>
      </c>
      <c r="C3224" t="s">
        <v>731</v>
      </c>
      <c r="D3224" t="s">
        <v>732</v>
      </c>
      <c r="E3224" s="8">
        <v>5.89</v>
      </c>
      <c r="F3224" s="3">
        <v>39073</v>
      </c>
      <c r="G3224" s="7">
        <v>189.1</v>
      </c>
      <c r="H3224">
        <v>0</v>
      </c>
      <c r="I3224">
        <v>45.9</v>
      </c>
      <c r="J3224">
        <v>5.4</v>
      </c>
      <c r="K3224">
        <v>5.6</v>
      </c>
      <c r="L3224">
        <v>1.6</v>
      </c>
      <c r="M3224">
        <v>4.2</v>
      </c>
      <c r="N3224">
        <v>-2.0999999999999999E-3</v>
      </c>
      <c r="O3224">
        <v>9.9299999999999999E-2</v>
      </c>
      <c r="P3224">
        <v>6.4999999999999997E-3</v>
      </c>
      <c r="Q3224" s="4">
        <v>3.9699999999999999E-2</v>
      </c>
      <c r="R3224">
        <v>1.9907999999999999</v>
      </c>
      <c r="S3224">
        <v>2469.4</v>
      </c>
      <c r="T3224">
        <v>-0.26740000000000003</v>
      </c>
      <c r="U3224">
        <v>6.9400000000000003E-2</v>
      </c>
      <c r="V3224">
        <v>0.84130000000000005</v>
      </c>
      <c r="W3224">
        <v>18.604230000000001</v>
      </c>
      <c r="X3224">
        <v>16.359850000000002</v>
      </c>
      <c r="Y3224">
        <v>3.4127800000000001</v>
      </c>
      <c r="Z3224">
        <v>8.4789499999999993</v>
      </c>
      <c r="AA3224">
        <v>37835.425190000002</v>
      </c>
      <c r="AB3224">
        <v>4776.6000000000004</v>
      </c>
      <c r="AC3224">
        <v>7.9209950989999998</v>
      </c>
      <c r="AD3224">
        <v>3.5244499999999999</v>
      </c>
      <c r="AE3224" s="4">
        <v>0.1389</v>
      </c>
      <c r="AF3224" s="4">
        <v>0.14249999999999999</v>
      </c>
      <c r="AG3224" s="4">
        <v>0.12509999999999999</v>
      </c>
      <c r="AH3224" s="4">
        <v>0.1028</v>
      </c>
      <c r="AI3224" s="4">
        <v>0.1263</v>
      </c>
      <c r="AJ3224" s="4">
        <v>0.61299999999999999</v>
      </c>
      <c r="AK3224" s="4">
        <v>0.78669999999999995</v>
      </c>
      <c r="AL3224" s="4">
        <v>0.72619999999999996</v>
      </c>
      <c r="AM3224" s="4">
        <v>0.66449999999999998</v>
      </c>
      <c r="AN3224" s="4">
        <v>0.6946</v>
      </c>
      <c r="AO3224">
        <v>41.197400000000002</v>
      </c>
      <c r="AP3224">
        <v>42.343800000000002</v>
      </c>
      <c r="AQ3224">
        <v>46.056600000000003</v>
      </c>
      <c r="AR3224">
        <v>42.328899999999997</v>
      </c>
      <c r="AS3224">
        <v>41.280500000000004</v>
      </c>
      <c r="AU3224">
        <v>45.651400000000002</v>
      </c>
      <c r="AV3224">
        <v>42.723599999999998</v>
      </c>
      <c r="AW3224">
        <v>41.066800000000001</v>
      </c>
      <c r="AX3224" s="4">
        <v>1.7500000000000002E-2</v>
      </c>
      <c r="AY3224" s="4">
        <v>23.5199</v>
      </c>
      <c r="AZ3224" s="4">
        <v>6.6000000000000003E-2</v>
      </c>
      <c r="BA3224">
        <v>0</v>
      </c>
      <c r="BB3224" t="s">
        <v>71</v>
      </c>
      <c r="BC3224" s="4">
        <v>6.5000000000000002E-2</v>
      </c>
      <c r="BD3224">
        <v>0</v>
      </c>
      <c r="BE3224" t="s">
        <v>71</v>
      </c>
      <c r="BF3224">
        <v>1.0552999999999999</v>
      </c>
      <c r="BG3224">
        <v>17.9681</v>
      </c>
      <c r="BH3224">
        <v>22.0047</v>
      </c>
      <c r="BI3224">
        <v>86.55</v>
      </c>
      <c r="BJ3224">
        <v>83.67</v>
      </c>
      <c r="BK3224">
        <v>83.2</v>
      </c>
      <c r="BL3224">
        <v>83.92</v>
      </c>
      <c r="BM3224" s="6">
        <v>56.700460319999998</v>
      </c>
      <c r="BN3224" s="6">
        <v>51.631028000000001</v>
      </c>
      <c r="BO3224" s="6">
        <v>50.39217</v>
      </c>
      <c r="BP3224" s="6">
        <v>52.90788611</v>
      </c>
    </row>
    <row r="3225" spans="1:68" x14ac:dyDescent="0.3">
      <c r="A3225" s="1">
        <v>42369</v>
      </c>
      <c r="B3225" s="2">
        <v>42460</v>
      </c>
      <c r="C3225" t="s">
        <v>697</v>
      </c>
      <c r="D3225" t="s">
        <v>698</v>
      </c>
      <c r="E3225" s="8">
        <v>3.4079999999999999</v>
      </c>
      <c r="F3225" s="3">
        <v>5655</v>
      </c>
      <c r="G3225" s="7">
        <v>56.2</v>
      </c>
      <c r="H3225">
        <v>0</v>
      </c>
      <c r="I3225">
        <v>37.9</v>
      </c>
      <c r="J3225">
        <v>0.4</v>
      </c>
      <c r="K3225">
        <v>4.2</v>
      </c>
      <c r="L3225">
        <v>-0.4</v>
      </c>
      <c r="M3225">
        <v>1.4</v>
      </c>
      <c r="N3225">
        <v>-8.3999999999999995E-3</v>
      </c>
      <c r="O3225">
        <v>0.54479999999999995</v>
      </c>
      <c r="P3225">
        <v>6.0000000000000001E-3</v>
      </c>
      <c r="Q3225" s="4">
        <v>2.7E-2</v>
      </c>
      <c r="R3225">
        <v>4.2958999999999996</v>
      </c>
      <c r="S3225">
        <v>3274.0279999999998</v>
      </c>
      <c r="T3225">
        <v>0.27800000000000002</v>
      </c>
      <c r="U3225">
        <v>0.12759999999999999</v>
      </c>
      <c r="V3225">
        <v>0.1613</v>
      </c>
      <c r="W3225">
        <v>7.5878300000000003</v>
      </c>
      <c r="X3225">
        <v>6.56074</v>
      </c>
      <c r="Y3225">
        <v>0.24747</v>
      </c>
      <c r="Z3225">
        <v>1.22235</v>
      </c>
      <c r="AA3225">
        <v>6942.6805999999997</v>
      </c>
      <c r="AB3225">
        <v>3189.1329999999998</v>
      </c>
      <c r="AC3225">
        <v>2.1769805770000001</v>
      </c>
      <c r="AD3225">
        <v>0.20158000000000001</v>
      </c>
      <c r="AE3225" s="4">
        <v>0.29349999999999998</v>
      </c>
      <c r="AF3225" s="4">
        <v>0.29570000000000002</v>
      </c>
      <c r="AG3225" s="4">
        <v>0.30570000000000003</v>
      </c>
      <c r="AH3225" s="4">
        <v>0.28599999999999998</v>
      </c>
      <c r="AI3225" s="4">
        <v>0.29509999999999997</v>
      </c>
      <c r="AJ3225" s="4">
        <v>0.54020000000000001</v>
      </c>
      <c r="AK3225" s="4">
        <v>0.48909999999999998</v>
      </c>
      <c r="AL3225" s="4">
        <v>0.50890000000000002</v>
      </c>
      <c r="AM3225" s="4">
        <v>0.501</v>
      </c>
      <c r="AN3225" s="4">
        <v>0.50949999999999995</v>
      </c>
      <c r="AO3225">
        <v>11.3559</v>
      </c>
      <c r="AP3225">
        <v>11.561999999999999</v>
      </c>
      <c r="AQ3225">
        <v>11.494199999999999</v>
      </c>
      <c r="AR3225">
        <v>11.09</v>
      </c>
      <c r="AS3225">
        <v>11.6302</v>
      </c>
      <c r="AT3225">
        <v>11.874700000000001</v>
      </c>
      <c r="AU3225">
        <v>12.042999999999999</v>
      </c>
      <c r="AV3225">
        <v>11.434200000000001</v>
      </c>
      <c r="AW3225">
        <v>11.585699999999999</v>
      </c>
      <c r="AX3225" s="4">
        <v>-2.5000000000000001E-3</v>
      </c>
      <c r="AY3225" s="4">
        <v>41.527700000000003</v>
      </c>
      <c r="AZ3225" s="4">
        <v>2E-3</v>
      </c>
      <c r="BA3225">
        <v>-0.01</v>
      </c>
      <c r="BB3225">
        <v>0.1</v>
      </c>
      <c r="BC3225" s="4">
        <v>-0.03</v>
      </c>
      <c r="BD3225">
        <v>0</v>
      </c>
      <c r="BE3225">
        <v>-1.3</v>
      </c>
      <c r="BF3225">
        <v>1.2176</v>
      </c>
      <c r="BG3225">
        <v>19.307300000000001</v>
      </c>
      <c r="BH3225">
        <v>25.192299999999999</v>
      </c>
      <c r="BI3225">
        <v>44.99</v>
      </c>
      <c r="BJ3225">
        <v>43.88</v>
      </c>
      <c r="BK3225">
        <v>43.24</v>
      </c>
      <c r="BL3225">
        <v>43.6</v>
      </c>
      <c r="BM3225" s="6">
        <v>53.320909520000001</v>
      </c>
      <c r="BN3225" s="6">
        <v>50.557231199999997</v>
      </c>
      <c r="BO3225" s="6">
        <v>50.054808000000001</v>
      </c>
      <c r="BP3225" s="6">
        <v>51.31098291</v>
      </c>
    </row>
    <row r="3226" spans="1:68" x14ac:dyDescent="0.3">
      <c r="A3226" s="1">
        <v>42369</v>
      </c>
      <c r="B3226" s="2">
        <v>42460</v>
      </c>
      <c r="C3226" t="s">
        <v>373</v>
      </c>
      <c r="D3226" t="s">
        <v>374</v>
      </c>
      <c r="E3226" s="8">
        <v>13.5177</v>
      </c>
      <c r="F3226" s="3">
        <v>850</v>
      </c>
      <c r="G3226" s="7">
        <v>5.3</v>
      </c>
      <c r="H3226">
        <v>2</v>
      </c>
      <c r="I3226">
        <v>44.1</v>
      </c>
      <c r="J3226">
        <v>0.9</v>
      </c>
      <c r="K3226">
        <v>-7.7</v>
      </c>
      <c r="L3226">
        <v>-1.3</v>
      </c>
      <c r="M3226">
        <v>-2.7</v>
      </c>
      <c r="N3226">
        <v>-3.5299999999999998E-2</v>
      </c>
      <c r="O3226">
        <v>0.82969999999999999</v>
      </c>
      <c r="P3226">
        <v>5.0000000000000001E-3</v>
      </c>
      <c r="Q3226" s="4">
        <v>2.3900000000000001E-2</v>
      </c>
      <c r="R3226">
        <v>6.5422000000000002</v>
      </c>
      <c r="S3226">
        <v>122.47499999999999</v>
      </c>
      <c r="T3226">
        <v>0.27589999999999998</v>
      </c>
      <c r="U3226">
        <v>0.32069999999999999</v>
      </c>
      <c r="V3226">
        <v>0.35930000000000001</v>
      </c>
      <c r="W3226">
        <v>22.27692</v>
      </c>
      <c r="X3226">
        <v>14.90239</v>
      </c>
      <c r="Y3226">
        <v>2.46082</v>
      </c>
      <c r="Z3226">
        <v>3.70628</v>
      </c>
      <c r="AA3226">
        <v>913.62090999999998</v>
      </c>
      <c r="AB3226">
        <v>132.214</v>
      </c>
      <c r="AC3226">
        <v>6.9101676830000001</v>
      </c>
      <c r="AD3226">
        <v>2.2903099999999998</v>
      </c>
      <c r="AE3226" s="4">
        <v>0.37469999999999998</v>
      </c>
      <c r="AF3226" s="4">
        <v>0.37119999999999997</v>
      </c>
      <c r="AG3226" s="4">
        <v>0.38629999999999998</v>
      </c>
      <c r="AH3226" s="4">
        <v>0.37890000000000001</v>
      </c>
      <c r="AI3226" s="4">
        <v>0.37769999999999998</v>
      </c>
      <c r="AJ3226" s="4">
        <v>0.52300000000000002</v>
      </c>
      <c r="AK3226" s="4">
        <v>0.54220000000000002</v>
      </c>
      <c r="AL3226" s="4">
        <v>0.56120000000000003</v>
      </c>
      <c r="AM3226" s="4">
        <v>0.55149999999999999</v>
      </c>
      <c r="AN3226" s="4">
        <v>0.54430000000000001</v>
      </c>
      <c r="AO3226">
        <v>36.3232</v>
      </c>
      <c r="AP3226">
        <v>35.535299999999999</v>
      </c>
      <c r="AQ3226">
        <v>35.9559</v>
      </c>
      <c r="AR3226">
        <v>34.581699999999998</v>
      </c>
      <c r="AS3226">
        <v>37.877400000000002</v>
      </c>
      <c r="AT3226">
        <v>36.410400000000003</v>
      </c>
      <c r="AU3226">
        <v>34.673499999999997</v>
      </c>
      <c r="AV3226">
        <v>35.801699999999997</v>
      </c>
      <c r="AW3226">
        <v>35.608699999999999</v>
      </c>
      <c r="AX3226" s="4">
        <v>2.5000000000000001E-3</v>
      </c>
      <c r="AY3226" s="4">
        <v>36.498600000000003</v>
      </c>
      <c r="AZ3226" s="4">
        <v>4.2000000000000003E-2</v>
      </c>
      <c r="BA3226">
        <v>-0.02</v>
      </c>
      <c r="BB3226">
        <v>1.2</v>
      </c>
      <c r="BC3226" s="4">
        <v>2.5000000000000001E-2</v>
      </c>
      <c r="BD3226">
        <v>-0.03</v>
      </c>
      <c r="BE3226">
        <v>0.9</v>
      </c>
      <c r="BF3226">
        <v>0.94869999999999999</v>
      </c>
      <c r="BG3226">
        <v>24.999400000000001</v>
      </c>
      <c r="BH3226">
        <v>27.1434</v>
      </c>
      <c r="BI3226">
        <v>29.79</v>
      </c>
      <c r="BJ3226">
        <v>29.61</v>
      </c>
      <c r="BK3226">
        <v>30.03</v>
      </c>
      <c r="BL3226">
        <v>30.29</v>
      </c>
      <c r="BM3226" s="6">
        <v>51.59233175</v>
      </c>
      <c r="BN3226" s="6">
        <v>48.079146399999999</v>
      </c>
      <c r="BO3226" s="6">
        <v>51.234498799999997</v>
      </c>
      <c r="BP3226" s="6">
        <v>50.301992319999997</v>
      </c>
    </row>
    <row r="3227" spans="1:68" x14ac:dyDescent="0.3">
      <c r="A3227" s="1">
        <v>42369</v>
      </c>
      <c r="B3227" s="2">
        <v>42460</v>
      </c>
      <c r="C3227" t="s">
        <v>813</v>
      </c>
      <c r="D3227" t="s">
        <v>814</v>
      </c>
      <c r="E3227" s="8">
        <v>28.7332</v>
      </c>
      <c r="F3227" s="3">
        <v>2001</v>
      </c>
      <c r="G3227" s="7">
        <v>22.6</v>
      </c>
      <c r="H3227">
        <v>1</v>
      </c>
      <c r="I3227">
        <v>36.9</v>
      </c>
      <c r="J3227">
        <v>2.1</v>
      </c>
      <c r="K3227">
        <v>-41.3</v>
      </c>
      <c r="L3227">
        <v>-39.5</v>
      </c>
      <c r="M3227">
        <v>-26.2</v>
      </c>
      <c r="N3227">
        <v>-5.4699999999999999E-2</v>
      </c>
      <c r="O3227">
        <v>0.70760000000000001</v>
      </c>
      <c r="P3227">
        <v>3.0999999999999999E-3</v>
      </c>
      <c r="Q3227" s="4">
        <v>0.1198</v>
      </c>
      <c r="R3227">
        <v>1.9866999999999999</v>
      </c>
      <c r="S3227">
        <v>-1317.586</v>
      </c>
      <c r="T3227">
        <v>2.1659999999999999</v>
      </c>
      <c r="U3227">
        <v>0.43049999999999999</v>
      </c>
      <c r="V3227">
        <v>0.66269999999999996</v>
      </c>
      <c r="W3227">
        <v>19.154990000000002</v>
      </c>
      <c r="X3227">
        <v>11.04485</v>
      </c>
      <c r="Y3227">
        <v>1.58392</v>
      </c>
      <c r="Z3227">
        <v>2.58839</v>
      </c>
      <c r="AA3227">
        <v>3676.1116900000002</v>
      </c>
      <c r="AB3227">
        <v>899.77099999999996</v>
      </c>
      <c r="AC3227">
        <v>4.0856081050000004</v>
      </c>
      <c r="AD3227">
        <v>0.86234999999999995</v>
      </c>
      <c r="AE3227" s="4">
        <v>0.2601</v>
      </c>
      <c r="AF3227" s="4">
        <v>0.25650000000000001</v>
      </c>
      <c r="AG3227" s="4">
        <v>0.25490000000000002</v>
      </c>
      <c r="AH3227" s="4">
        <v>0.24540000000000001</v>
      </c>
      <c r="AI3227" s="4">
        <v>0.25419999999999998</v>
      </c>
      <c r="AJ3227" s="4">
        <v>0.30520000000000003</v>
      </c>
      <c r="AK3227" s="4">
        <v>0.29870000000000002</v>
      </c>
      <c r="AL3227" s="4">
        <v>0.29630000000000001</v>
      </c>
      <c r="AM3227" s="4">
        <v>0.29260000000000003</v>
      </c>
      <c r="AN3227" s="4">
        <v>0.29820000000000002</v>
      </c>
      <c r="AO3227">
        <v>39.5899</v>
      </c>
      <c r="AP3227">
        <v>40.302799999999998</v>
      </c>
      <c r="AQ3227">
        <v>38.275199999999998</v>
      </c>
      <c r="AR3227">
        <v>36.970100000000002</v>
      </c>
      <c r="AS3227">
        <v>37.311599999999999</v>
      </c>
      <c r="AT3227">
        <v>36.576500000000003</v>
      </c>
      <c r="AU3227">
        <v>36.0304</v>
      </c>
      <c r="AW3227">
        <v>35.779600000000002</v>
      </c>
      <c r="AX3227" s="4">
        <v>1.5800000000000002E-2</v>
      </c>
      <c r="AY3227" s="4">
        <v>25.6797</v>
      </c>
      <c r="AZ3227" s="4">
        <v>1.2E-2</v>
      </c>
      <c r="BA3227">
        <v>-0.09</v>
      </c>
      <c r="BB3227" t="s">
        <v>71</v>
      </c>
      <c r="BC3227" s="4">
        <v>8.7999999999999995E-2</v>
      </c>
      <c r="BD3227">
        <v>-0.09</v>
      </c>
      <c r="BE3227" t="s">
        <v>71</v>
      </c>
      <c r="BF3227">
        <v>1.385</v>
      </c>
      <c r="BG3227">
        <v>56.057699999999997</v>
      </c>
      <c r="BH3227">
        <v>50.5854</v>
      </c>
      <c r="BI3227">
        <v>56.38</v>
      </c>
      <c r="BJ3227">
        <v>53.4</v>
      </c>
      <c r="BK3227">
        <v>61.04</v>
      </c>
      <c r="BL3227">
        <v>68.16</v>
      </c>
      <c r="BM3227" s="6">
        <v>51.223930160000002</v>
      </c>
      <c r="BN3227" s="6">
        <v>39.514285600000001</v>
      </c>
      <c r="BO3227" s="6">
        <v>46.604662400000002</v>
      </c>
      <c r="BP3227" s="6">
        <v>45.78095939</v>
      </c>
    </row>
    <row r="3228" spans="1:68" x14ac:dyDescent="0.3">
      <c r="A3228" s="1">
        <v>42369</v>
      </c>
      <c r="B3228" s="2">
        <v>42460</v>
      </c>
      <c r="C3228" t="s">
        <v>735</v>
      </c>
      <c r="D3228" t="s">
        <v>736</v>
      </c>
      <c r="E3228" s="8">
        <v>11.5143</v>
      </c>
      <c r="F3228" s="3">
        <v>1044</v>
      </c>
      <c r="G3228" s="7">
        <v>8.6999999999999993</v>
      </c>
      <c r="H3228">
        <v>0</v>
      </c>
      <c r="I3228">
        <v>44.8</v>
      </c>
      <c r="J3228">
        <v>-5</v>
      </c>
      <c r="K3228">
        <v>-5.0999999999999996</v>
      </c>
      <c r="L3228">
        <v>-18.8</v>
      </c>
      <c r="M3228">
        <v>-9.6</v>
      </c>
      <c r="N3228">
        <v>-2.6800000000000001E-2</v>
      </c>
      <c r="O3228">
        <v>0.50160000000000005</v>
      </c>
      <c r="P3228">
        <v>2.3999999999999998E-3</v>
      </c>
      <c r="Q3228" s="4">
        <v>1.2999999999999999E-2</v>
      </c>
      <c r="R3228">
        <v>5.0948000000000002</v>
      </c>
      <c r="S3228">
        <v>1235.758</v>
      </c>
      <c r="T3228">
        <v>-0.34899999999999998</v>
      </c>
      <c r="U3228">
        <v>4.07E-2</v>
      </c>
      <c r="V3228">
        <v>8.1000000000000003E-2</v>
      </c>
      <c r="W3228">
        <v>5.2956000000000003</v>
      </c>
      <c r="X3228">
        <v>3.6838099999999998</v>
      </c>
      <c r="Y3228">
        <v>0.22531999999999999</v>
      </c>
      <c r="Z3228">
        <v>0.81005000000000005</v>
      </c>
      <c r="AA3228">
        <v>591.40210999999999</v>
      </c>
      <c r="AB3228">
        <v>219.768</v>
      </c>
      <c r="AC3228">
        <v>2.6910292220000001</v>
      </c>
      <c r="AD3228">
        <v>0.39794000000000002</v>
      </c>
      <c r="AE3228" s="4">
        <v>0.1318</v>
      </c>
      <c r="AF3228" s="4">
        <v>0.12989999999999999</v>
      </c>
      <c r="AG3228" s="4">
        <v>0.1353</v>
      </c>
      <c r="AH3228" s="4">
        <v>0.1321</v>
      </c>
      <c r="AI3228" s="4">
        <v>0.1323</v>
      </c>
      <c r="AJ3228" s="4">
        <v>0.16589999999999999</v>
      </c>
      <c r="AK3228" s="4">
        <v>0.1648</v>
      </c>
      <c r="AL3228" s="4">
        <v>0.16789999999999999</v>
      </c>
      <c r="AM3228" s="4">
        <v>0.16819999999999999</v>
      </c>
      <c r="AN3228" s="4">
        <v>0.16669999999999999</v>
      </c>
      <c r="AO3228">
        <v>8.6137999999999995</v>
      </c>
      <c r="AP3228">
        <v>8.3903999999999996</v>
      </c>
      <c r="AQ3228">
        <v>8.3390000000000004</v>
      </c>
      <c r="AR3228">
        <v>7.5243000000000002</v>
      </c>
      <c r="AS3228">
        <v>7.2465000000000002</v>
      </c>
      <c r="AT3228">
        <v>8.0559999999999992</v>
      </c>
      <c r="AU3228">
        <v>7.9961000000000002</v>
      </c>
      <c r="AV3228">
        <v>7.9069000000000003</v>
      </c>
      <c r="AW3228">
        <v>7.5776000000000003</v>
      </c>
      <c r="AX3228" s="4">
        <v>1.6199999999999999E-2</v>
      </c>
      <c r="AY3228" s="4">
        <v>18.8171</v>
      </c>
      <c r="AZ3228" s="4">
        <v>-7.6999999999999999E-2</v>
      </c>
      <c r="BA3228">
        <v>-0.03</v>
      </c>
      <c r="BB3228">
        <v>-1.9</v>
      </c>
      <c r="BC3228" s="4">
        <v>-2.8000000000000001E-2</v>
      </c>
      <c r="BD3228">
        <v>0.03</v>
      </c>
      <c r="BE3228">
        <v>-0.5</v>
      </c>
      <c r="BF3228">
        <v>0.85950000000000004</v>
      </c>
      <c r="BG3228">
        <v>30.934999999999999</v>
      </c>
      <c r="BH3228">
        <v>27.132300000000001</v>
      </c>
      <c r="BI3228">
        <v>20.77</v>
      </c>
      <c r="BJ3228">
        <v>21.22</v>
      </c>
      <c r="BK3228">
        <v>21.49</v>
      </c>
      <c r="BL3228">
        <v>22.17</v>
      </c>
      <c r="BM3228" s="6">
        <v>50.75445714</v>
      </c>
      <c r="BN3228" s="6">
        <v>48.057367999999997</v>
      </c>
      <c r="BO3228" s="6">
        <v>47.249324000000001</v>
      </c>
      <c r="BP3228" s="6">
        <v>48.687049709999997</v>
      </c>
    </row>
    <row r="3229" spans="1:68" x14ac:dyDescent="0.3">
      <c r="A3229" s="1">
        <v>42369</v>
      </c>
      <c r="B3229" s="2">
        <v>42460</v>
      </c>
      <c r="C3229" t="s">
        <v>83</v>
      </c>
      <c r="D3229" t="s">
        <v>84</v>
      </c>
      <c r="E3229" s="8">
        <v>-8.3538999999999994</v>
      </c>
      <c r="F3229" s="3">
        <v>1061</v>
      </c>
      <c r="G3229" s="7">
        <v>9.1</v>
      </c>
      <c r="H3229">
        <v>2</v>
      </c>
      <c r="I3229">
        <v>45.6</v>
      </c>
      <c r="J3229">
        <v>16.399999999999999</v>
      </c>
      <c r="K3229">
        <v>-17</v>
      </c>
      <c r="L3229">
        <v>10.8</v>
      </c>
      <c r="M3229">
        <v>3.4</v>
      </c>
      <c r="N3229">
        <v>-0.1668</v>
      </c>
      <c r="O3229">
        <v>-0.45679999999999998</v>
      </c>
      <c r="P3229">
        <v>8.0000000000000004E-4</v>
      </c>
      <c r="Q3229" s="4">
        <v>8.2400000000000001E-2</v>
      </c>
      <c r="R3229">
        <v>0.61450000000000005</v>
      </c>
      <c r="S3229">
        <v>-14.797000000000001</v>
      </c>
      <c r="T3229">
        <v>3.9350000000000001</v>
      </c>
      <c r="U3229">
        <v>4.8000000000000001E-2</v>
      </c>
      <c r="V3229">
        <v>7.85E-2</v>
      </c>
      <c r="W3229" t="s">
        <v>70</v>
      </c>
      <c r="X3229" t="s">
        <v>70</v>
      </c>
      <c r="Y3229">
        <v>6.0038600000000004</v>
      </c>
      <c r="Z3229" t="s">
        <v>70</v>
      </c>
      <c r="AA3229">
        <v>1026.60015</v>
      </c>
      <c r="AB3229">
        <v>74.77</v>
      </c>
      <c r="AC3229">
        <v>13.73010766</v>
      </c>
      <c r="AD3229">
        <v>6.2049500000000002</v>
      </c>
      <c r="AE3229" s="4">
        <v>0.43380000000000002</v>
      </c>
      <c r="AF3229" s="4">
        <v>0.38150000000000001</v>
      </c>
      <c r="AG3229" s="4">
        <v>0.30930000000000002</v>
      </c>
      <c r="AH3229" s="4">
        <v>0.31709999999999999</v>
      </c>
      <c r="AI3229" s="4">
        <v>0.3569</v>
      </c>
      <c r="AJ3229" s="4">
        <v>0.87160000000000004</v>
      </c>
      <c r="AK3229" s="4">
        <v>0.62860000000000005</v>
      </c>
      <c r="AL3229" s="4">
        <v>0.48170000000000002</v>
      </c>
      <c r="AM3229" s="4">
        <v>0.52829999999999999</v>
      </c>
      <c r="AN3229" s="4">
        <v>0.61099999999999999</v>
      </c>
      <c r="AO3229">
        <v>42.180599999999998</v>
      </c>
      <c r="AP3229">
        <v>44.647300000000001</v>
      </c>
      <c r="AQ3229">
        <v>47.355200000000004</v>
      </c>
      <c r="AR3229">
        <v>40.647399999999998</v>
      </c>
      <c r="AS3229">
        <v>31.7105</v>
      </c>
      <c r="AT3229">
        <v>34.944400000000002</v>
      </c>
      <c r="AU3229">
        <v>37.366399999999999</v>
      </c>
      <c r="AV3229">
        <v>35.639200000000002</v>
      </c>
      <c r="AW3229">
        <v>38.552999999999997</v>
      </c>
      <c r="AX3229" s="4">
        <v>1.1299999999999999E-2</v>
      </c>
      <c r="AY3229" s="4">
        <v>7.9157999999999999</v>
      </c>
      <c r="AZ3229" s="4">
        <v>0.34200000000000003</v>
      </c>
      <c r="BA3229">
        <v>-0.01</v>
      </c>
      <c r="BB3229">
        <v>12.2</v>
      </c>
      <c r="BC3229" s="4">
        <v>0.67900000000000005</v>
      </c>
      <c r="BD3229">
        <v>7.0000000000000007E-2</v>
      </c>
      <c r="BE3229">
        <v>6.7</v>
      </c>
      <c r="BF3229">
        <v>1.3278000000000001</v>
      </c>
      <c r="BG3229">
        <v>48.254800000000003</v>
      </c>
      <c r="BH3229">
        <v>53.15</v>
      </c>
      <c r="BI3229">
        <v>36.81</v>
      </c>
      <c r="BJ3229">
        <v>35.479999999999997</v>
      </c>
      <c r="BK3229">
        <v>37.54</v>
      </c>
      <c r="BL3229">
        <v>37.17</v>
      </c>
      <c r="BM3229" s="6">
        <v>52.671984129999998</v>
      </c>
      <c r="BN3229" s="6">
        <v>48.787282400000002</v>
      </c>
      <c r="BO3229" s="6">
        <v>50.654691200000002</v>
      </c>
      <c r="BP3229" s="6">
        <v>50.704652580000001</v>
      </c>
    </row>
    <row r="3230" spans="1:68" x14ac:dyDescent="0.3">
      <c r="A3230" s="1">
        <v>42369</v>
      </c>
      <c r="B3230" s="2">
        <v>42460</v>
      </c>
      <c r="C3230" t="s">
        <v>571</v>
      </c>
      <c r="D3230" t="s">
        <v>572</v>
      </c>
      <c r="E3230" s="8">
        <v>-4.5095999999999998</v>
      </c>
      <c r="F3230" s="3">
        <v>3035</v>
      </c>
      <c r="G3230" s="7">
        <v>17.7</v>
      </c>
      <c r="H3230">
        <v>1</v>
      </c>
      <c r="I3230">
        <v>55.1</v>
      </c>
      <c r="J3230">
        <v>17.399999999999999</v>
      </c>
      <c r="K3230">
        <v>15.6</v>
      </c>
      <c r="L3230">
        <v>52.2</v>
      </c>
      <c r="M3230">
        <v>28.4</v>
      </c>
      <c r="N3230">
        <v>-8.3000000000000004E-2</v>
      </c>
      <c r="O3230">
        <v>0.50870000000000004</v>
      </c>
      <c r="P3230">
        <v>2.7000000000000001E-3</v>
      </c>
      <c r="Q3230" s="4">
        <v>2.8299999999999999E-2</v>
      </c>
      <c r="R3230">
        <v>3.0514999999999999</v>
      </c>
      <c r="S3230">
        <v>-346.54</v>
      </c>
      <c r="T3230">
        <v>1.1052</v>
      </c>
      <c r="U3230">
        <v>0.62260000000000004</v>
      </c>
      <c r="V3230">
        <v>0.8286</v>
      </c>
      <c r="W3230">
        <v>68.748829999999998</v>
      </c>
      <c r="X3230">
        <v>32.705359999999999</v>
      </c>
      <c r="Y3230">
        <v>5.3031100000000002</v>
      </c>
      <c r="Z3230">
        <v>14.72939</v>
      </c>
      <c r="AA3230">
        <v>3260.7571699999999</v>
      </c>
      <c r="AB3230">
        <v>318.197</v>
      </c>
      <c r="AC3230">
        <v>10.247605009999999</v>
      </c>
      <c r="AD3230">
        <v>4.93649</v>
      </c>
      <c r="AE3230" s="4">
        <v>0.37690000000000001</v>
      </c>
      <c r="AF3230" s="4">
        <v>0.36430000000000001</v>
      </c>
      <c r="AG3230" s="4">
        <v>0.3579</v>
      </c>
      <c r="AH3230" s="4">
        <v>0.30109999999999998</v>
      </c>
      <c r="AI3230" s="4">
        <v>0.3488</v>
      </c>
      <c r="AJ3230" s="4">
        <v>0.64859999999999995</v>
      </c>
      <c r="AK3230" s="4">
        <v>0.62270000000000003</v>
      </c>
      <c r="AL3230" s="4">
        <v>0.57210000000000005</v>
      </c>
      <c r="AM3230" s="4">
        <v>0.54410000000000003</v>
      </c>
      <c r="AN3230" s="4">
        <v>0.59540000000000004</v>
      </c>
      <c r="AO3230">
        <v>53.294699999999999</v>
      </c>
      <c r="AP3230">
        <v>53.263399999999997</v>
      </c>
      <c r="AQ3230">
        <v>51.145899999999997</v>
      </c>
      <c r="AR3230">
        <v>49.438800000000001</v>
      </c>
      <c r="AS3230">
        <v>52.870699999999999</v>
      </c>
      <c r="AT3230">
        <v>53.585599999999999</v>
      </c>
      <c r="AU3230">
        <v>50.376800000000003</v>
      </c>
      <c r="AV3230">
        <v>50.799199999999999</v>
      </c>
      <c r="AW3230">
        <v>56.110799999999998</v>
      </c>
      <c r="AX3230" s="4">
        <v>-6.4000000000000003E-3</v>
      </c>
      <c r="AY3230" s="4">
        <v>34.833599999999997</v>
      </c>
      <c r="AZ3230" s="4">
        <v>0.126</v>
      </c>
      <c r="BA3230">
        <v>-0.01</v>
      </c>
      <c r="BB3230">
        <v>6.5</v>
      </c>
      <c r="BC3230" s="4">
        <v>0.123</v>
      </c>
      <c r="BD3230">
        <v>0</v>
      </c>
      <c r="BE3230">
        <v>4.5999999999999996</v>
      </c>
      <c r="BF3230">
        <v>0.87680000000000002</v>
      </c>
      <c r="BG3230">
        <v>30.0306</v>
      </c>
      <c r="BH3230">
        <v>28.109500000000001</v>
      </c>
      <c r="BI3230">
        <v>63.2</v>
      </c>
      <c r="BJ3230">
        <v>60.87</v>
      </c>
      <c r="BK3230">
        <v>59.71</v>
      </c>
      <c r="BL3230">
        <v>57.3</v>
      </c>
      <c r="BM3230" s="6">
        <v>57.282087300000001</v>
      </c>
      <c r="BN3230" s="6">
        <v>54.707628</v>
      </c>
      <c r="BO3230" s="6">
        <v>56.864789199999997</v>
      </c>
      <c r="BP3230" s="6">
        <v>56.284834830000001</v>
      </c>
    </row>
    <row r="3231" spans="1:68" x14ac:dyDescent="0.3">
      <c r="A3231" s="1">
        <v>42369</v>
      </c>
      <c r="B3231" s="2">
        <v>42460</v>
      </c>
      <c r="C3231" t="s">
        <v>717</v>
      </c>
      <c r="D3231" t="s">
        <v>718</v>
      </c>
      <c r="E3231" s="8">
        <v>-12.173400000000001</v>
      </c>
      <c r="F3231" s="3">
        <v>4868</v>
      </c>
      <c r="G3231" s="7">
        <v>27.7</v>
      </c>
      <c r="H3231">
        <v>3</v>
      </c>
      <c r="I3231">
        <v>71.900000000000006</v>
      </c>
      <c r="J3231">
        <v>56.8</v>
      </c>
      <c r="K3231">
        <v>25.8</v>
      </c>
      <c r="L3231">
        <v>0.8</v>
      </c>
      <c r="M3231">
        <v>27.8</v>
      </c>
      <c r="N3231">
        <v>-0.154</v>
      </c>
      <c r="O3231">
        <v>0.4199</v>
      </c>
      <c r="P3231">
        <v>2.2000000000000001E-3</v>
      </c>
      <c r="Q3231" s="4">
        <v>1.41E-2</v>
      </c>
      <c r="R3231">
        <v>2.0825999999999998</v>
      </c>
      <c r="S3231">
        <v>1434</v>
      </c>
      <c r="T3231">
        <v>-0.28399999999999997</v>
      </c>
      <c r="U3231">
        <v>0.22159999999999999</v>
      </c>
      <c r="V3231">
        <v>0.4446</v>
      </c>
      <c r="W3231" t="s">
        <v>70</v>
      </c>
      <c r="X3231">
        <v>8.7787100000000002</v>
      </c>
      <c r="Y3231">
        <v>1.7289099999999999</v>
      </c>
      <c r="Z3231">
        <v>1.4624900000000001</v>
      </c>
      <c r="AA3231">
        <v>3922.9241200000001</v>
      </c>
      <c r="AB3231">
        <v>1090</v>
      </c>
      <c r="AC3231">
        <v>3.599012954</v>
      </c>
      <c r="AD3231">
        <v>2.1453000000000002</v>
      </c>
      <c r="AE3231" s="4">
        <v>0.18509999999999999</v>
      </c>
      <c r="AF3231" s="4">
        <v>0.2162</v>
      </c>
      <c r="AG3231" s="4">
        <v>0.24149999999999999</v>
      </c>
      <c r="AH3231" s="4">
        <v>0.2868</v>
      </c>
      <c r="AI3231" s="4">
        <v>0.22950000000000001</v>
      </c>
      <c r="AJ3231" s="4">
        <v>0.22770000000000001</v>
      </c>
      <c r="AK3231" s="4">
        <v>0.25840000000000002</v>
      </c>
      <c r="AL3231" s="4">
        <v>0.29249999999999998</v>
      </c>
      <c r="AM3231" s="4">
        <v>0.36209999999999998</v>
      </c>
      <c r="AN3231" s="4">
        <v>0.28100000000000003</v>
      </c>
      <c r="AO3231">
        <v>43.978099999999998</v>
      </c>
      <c r="AP3231">
        <v>40.612200000000001</v>
      </c>
      <c r="AQ3231">
        <v>50.303899999999999</v>
      </c>
      <c r="AR3231">
        <v>48.333300000000001</v>
      </c>
      <c r="AS3231">
        <v>51.702300000000001</v>
      </c>
      <c r="AT3231">
        <v>47.488999999999997</v>
      </c>
      <c r="AU3231">
        <v>47.929600000000001</v>
      </c>
      <c r="AV3231">
        <v>58.401600000000002</v>
      </c>
      <c r="AW3231">
        <v>-99.580799999999996</v>
      </c>
      <c r="AY3231" s="4">
        <v>9.8294999999999995</v>
      </c>
      <c r="AZ3231" s="4">
        <v>-0.35799999999999998</v>
      </c>
      <c r="BA3231">
        <v>-0.01</v>
      </c>
      <c r="BB3231">
        <v>-5.5</v>
      </c>
      <c r="BC3231" s="4">
        <v>-0.42699999999999999</v>
      </c>
      <c r="BD3231">
        <v>-0.02</v>
      </c>
      <c r="BE3231">
        <v>-4.5999999999999996</v>
      </c>
      <c r="BF3231">
        <v>0.87709999999999999</v>
      </c>
      <c r="BG3231">
        <v>43.440199999999997</v>
      </c>
      <c r="BH3231">
        <v>39.566400000000002</v>
      </c>
      <c r="BI3231">
        <v>10.55</v>
      </c>
      <c r="BJ3231">
        <v>10</v>
      </c>
      <c r="BK3231">
        <v>10.23</v>
      </c>
      <c r="BL3231">
        <v>10.71</v>
      </c>
      <c r="BM3231" s="6">
        <v>57.576319050000002</v>
      </c>
      <c r="BN3231" s="6">
        <v>49.1922</v>
      </c>
      <c r="BO3231" s="6">
        <v>48.231210400000002</v>
      </c>
      <c r="BP3231" s="6">
        <v>51.666576480000003</v>
      </c>
    </row>
    <row r="3232" spans="1:68" x14ac:dyDescent="0.3">
      <c r="A3232" s="1">
        <v>42369</v>
      </c>
      <c r="B3232" s="2">
        <v>42460</v>
      </c>
      <c r="C3232" t="s">
        <v>375</v>
      </c>
      <c r="D3232" t="s">
        <v>376</v>
      </c>
      <c r="E3232" s="8">
        <v>2.5562999999999998</v>
      </c>
      <c r="F3232" s="3">
        <v>1109</v>
      </c>
      <c r="G3232" s="7">
        <v>7.2</v>
      </c>
      <c r="H3232">
        <v>2</v>
      </c>
      <c r="I3232">
        <v>52.2</v>
      </c>
      <c r="J3232">
        <v>18.899999999999999</v>
      </c>
      <c r="K3232">
        <v>6.9</v>
      </c>
      <c r="L3232">
        <v>17.600000000000001</v>
      </c>
      <c r="M3232">
        <v>14.5</v>
      </c>
      <c r="N3232">
        <v>-6.3299999999999995E-2</v>
      </c>
      <c r="O3232">
        <v>0.54820000000000002</v>
      </c>
      <c r="P3232">
        <v>1.4E-3</v>
      </c>
      <c r="Q3232" s="4">
        <v>2.3599999999999999E-2</v>
      </c>
      <c r="R3232">
        <v>2.1943000000000001</v>
      </c>
      <c r="S3232">
        <v>-60.057000000000002</v>
      </c>
      <c r="T3232">
        <v>0.1055</v>
      </c>
      <c r="U3232">
        <v>0.58189999999999997</v>
      </c>
      <c r="V3232">
        <v>0.6361</v>
      </c>
      <c r="W3232" t="s">
        <v>70</v>
      </c>
      <c r="X3232">
        <v>27.59244</v>
      </c>
      <c r="Y3232">
        <v>3.4388100000000001</v>
      </c>
      <c r="Z3232">
        <v>3.4447100000000002</v>
      </c>
      <c r="AA3232">
        <v>1143.1549500000001</v>
      </c>
      <c r="AB3232">
        <v>192.28399999999999</v>
      </c>
      <c r="AC3232">
        <v>5.9451381809999999</v>
      </c>
      <c r="AD3232">
        <v>3.3355399999999999</v>
      </c>
      <c r="AE3232" s="4">
        <v>0.29289999999999999</v>
      </c>
      <c r="AF3232" s="4">
        <v>0.27850000000000003</v>
      </c>
      <c r="AG3232" s="4">
        <v>0.27429999999999999</v>
      </c>
      <c r="AH3232" s="4">
        <v>0.27150000000000002</v>
      </c>
      <c r="AI3232" s="4">
        <v>0.2792</v>
      </c>
      <c r="AJ3232" s="4">
        <v>0.34320000000000001</v>
      </c>
      <c r="AK3232" s="4">
        <v>0.3301</v>
      </c>
      <c r="AL3232" s="4">
        <v>0.3256</v>
      </c>
      <c r="AM3232" s="4">
        <v>0.3145</v>
      </c>
      <c r="AN3232" s="4">
        <v>0.32819999999999999</v>
      </c>
      <c r="AO3232">
        <v>57.366500000000002</v>
      </c>
      <c r="AP3232">
        <v>57.727499999999999</v>
      </c>
      <c r="AQ3232">
        <v>57.773499999999999</v>
      </c>
      <c r="AR3232">
        <v>58.512599999999999</v>
      </c>
      <c r="AS3232">
        <v>57.816800000000001</v>
      </c>
      <c r="AT3232">
        <v>56.882399999999997</v>
      </c>
      <c r="AU3232">
        <v>57.073300000000003</v>
      </c>
      <c r="AV3232">
        <v>55.855800000000002</v>
      </c>
      <c r="AW3232">
        <v>56.2</v>
      </c>
      <c r="AX3232" s="4">
        <v>2.5999999999999999E-3</v>
      </c>
      <c r="AY3232" s="4">
        <v>77.2423</v>
      </c>
      <c r="AZ3232" s="4">
        <v>5.7000000000000002E-2</v>
      </c>
      <c r="BA3232">
        <v>-0.03</v>
      </c>
      <c r="BB3232">
        <v>1.5</v>
      </c>
      <c r="BC3232" s="4">
        <v>7.4999999999999997E-2</v>
      </c>
      <c r="BD3232">
        <v>-0.05</v>
      </c>
      <c r="BE3232">
        <v>1.3</v>
      </c>
      <c r="BF3232">
        <v>0.99990000000000001</v>
      </c>
      <c r="BG3232">
        <v>23.892600000000002</v>
      </c>
      <c r="BH3232">
        <v>24.751100000000001</v>
      </c>
      <c r="BI3232">
        <v>28.95</v>
      </c>
      <c r="BJ3232">
        <v>27.44</v>
      </c>
      <c r="BK3232">
        <v>27.56</v>
      </c>
      <c r="BL3232">
        <v>27.54</v>
      </c>
      <c r="BM3232" s="6">
        <v>59.700134920000004</v>
      </c>
      <c r="BN3232" s="6">
        <v>52.320950400000001</v>
      </c>
      <c r="BO3232" s="6">
        <v>52.975645200000002</v>
      </c>
      <c r="BP3232" s="6">
        <v>54.998910170000002</v>
      </c>
    </row>
    <row r="3233" spans="1:68" x14ac:dyDescent="0.3">
      <c r="A3233" s="1">
        <v>42369</v>
      </c>
      <c r="B3233" s="2">
        <v>42460</v>
      </c>
      <c r="C3233" t="s">
        <v>285</v>
      </c>
      <c r="D3233" t="s">
        <v>286</v>
      </c>
      <c r="E3233" s="8">
        <v>-12.1777</v>
      </c>
      <c r="F3233" s="3">
        <v>1724</v>
      </c>
      <c r="G3233" s="7">
        <v>25.5</v>
      </c>
      <c r="H3233">
        <v>1</v>
      </c>
      <c r="I3233">
        <v>53.6</v>
      </c>
      <c r="J3233">
        <v>11</v>
      </c>
      <c r="K3233">
        <v>-25.1</v>
      </c>
      <c r="L3233">
        <v>0</v>
      </c>
      <c r="M3233">
        <v>-4.7</v>
      </c>
      <c r="N3233">
        <v>-0.14419999999999999</v>
      </c>
      <c r="O3233">
        <v>-6.3E-3</v>
      </c>
      <c r="P3233">
        <v>1.9E-3</v>
      </c>
      <c r="Q3233" s="4">
        <v>7.8399999999999997E-2</v>
      </c>
      <c r="R3233">
        <v>1.3241000000000001</v>
      </c>
      <c r="S3233">
        <v>152.221</v>
      </c>
      <c r="T3233">
        <v>-0.97340000000000004</v>
      </c>
      <c r="U3233">
        <v>3.5700000000000003E-2</v>
      </c>
      <c r="V3233">
        <v>0.18160000000000001</v>
      </c>
      <c r="W3233" t="s">
        <v>70</v>
      </c>
      <c r="X3233" t="s">
        <v>70</v>
      </c>
      <c r="Y3233">
        <v>5.5507299999999997</v>
      </c>
      <c r="Z3233">
        <v>10.02191</v>
      </c>
      <c r="AA3233">
        <v>1556.20685</v>
      </c>
      <c r="AB3233">
        <v>204.24799999999999</v>
      </c>
      <c r="AC3233">
        <v>7.619202391</v>
      </c>
      <c r="AD3233">
        <v>6.1474900000000003</v>
      </c>
      <c r="AE3233" s="4">
        <v>0.42549999999999999</v>
      </c>
      <c r="AF3233" s="4">
        <v>0.4037</v>
      </c>
      <c r="AG3233" s="4">
        <v>0.37669999999999998</v>
      </c>
      <c r="AH3233" s="4">
        <v>0.308</v>
      </c>
      <c r="AI3233" s="4">
        <v>0.37569999999999998</v>
      </c>
      <c r="AJ3233" s="4">
        <v>0.76060000000000005</v>
      </c>
      <c r="AK3233" s="4">
        <v>0.66769999999999996</v>
      </c>
      <c r="AL3233" s="4">
        <v>0.57589999999999997</v>
      </c>
      <c r="AM3233" s="4">
        <v>0.46489999999999998</v>
      </c>
      <c r="AN3233" s="4">
        <v>0.60719999999999996</v>
      </c>
      <c r="AO3233">
        <v>69.955799999999996</v>
      </c>
      <c r="AP3233">
        <v>71.904600000000002</v>
      </c>
      <c r="AQ3233">
        <v>73.860500000000002</v>
      </c>
      <c r="AR3233">
        <v>76.541700000000006</v>
      </c>
      <c r="AS3233">
        <v>78.057000000000002</v>
      </c>
      <c r="AT3233">
        <v>78.933499999999995</v>
      </c>
      <c r="AU3233">
        <v>79.642600000000002</v>
      </c>
      <c r="AV3233">
        <v>78.536600000000007</v>
      </c>
      <c r="AW3233">
        <v>78.645200000000003</v>
      </c>
      <c r="AX3233" s="4">
        <v>-1.4500000000000001E-2</v>
      </c>
      <c r="AY3233" s="4">
        <v>22.5533</v>
      </c>
      <c r="AZ3233" s="4">
        <v>0.46400000000000002</v>
      </c>
      <c r="BA3233">
        <v>-7.0000000000000007E-2</v>
      </c>
      <c r="BB3233">
        <v>5.3</v>
      </c>
      <c r="BC3233" s="4">
        <v>0.35699999999999998</v>
      </c>
      <c r="BD3233">
        <v>-0.1</v>
      </c>
      <c r="BE3233">
        <v>2.9</v>
      </c>
      <c r="BF3233">
        <v>0.77500000000000002</v>
      </c>
      <c r="BG3233">
        <v>49.663600000000002</v>
      </c>
      <c r="BH3233">
        <v>49.448500000000003</v>
      </c>
      <c r="BI3233">
        <v>13.36</v>
      </c>
      <c r="BJ3233">
        <v>13.24</v>
      </c>
      <c r="BK3233">
        <v>14.56</v>
      </c>
      <c r="BL3233">
        <v>15.29</v>
      </c>
      <c r="BM3233" s="6">
        <v>51.399414290000003</v>
      </c>
      <c r="BN3233" s="6">
        <v>45.667741599999999</v>
      </c>
      <c r="BO3233" s="6">
        <v>46.382286000000001</v>
      </c>
      <c r="BP3233" s="6">
        <v>47.816480630000001</v>
      </c>
    </row>
    <row r="3234" spans="1:68" x14ac:dyDescent="0.3">
      <c r="A3234" s="1">
        <v>42369</v>
      </c>
      <c r="B3234" s="2">
        <v>42460</v>
      </c>
      <c r="C3234" t="s">
        <v>759</v>
      </c>
      <c r="D3234" t="s">
        <v>760</v>
      </c>
      <c r="E3234" s="8">
        <v>10.385300000000001</v>
      </c>
      <c r="F3234" s="3">
        <v>6372</v>
      </c>
      <c r="G3234" s="7">
        <v>58.9</v>
      </c>
      <c r="H3234">
        <v>0</v>
      </c>
      <c r="I3234">
        <v>42.7</v>
      </c>
      <c r="J3234">
        <v>-2.9</v>
      </c>
      <c r="K3234">
        <v>7.4</v>
      </c>
      <c r="L3234">
        <v>16.3</v>
      </c>
      <c r="M3234">
        <v>7</v>
      </c>
      <c r="N3234">
        <v>-3.4700000000000002E-2</v>
      </c>
      <c r="O3234">
        <v>0.59670000000000001</v>
      </c>
      <c r="P3234">
        <v>4.7000000000000002E-3</v>
      </c>
      <c r="Q3234" s="4">
        <v>2.18E-2</v>
      </c>
      <c r="R3234">
        <v>5.3917000000000002</v>
      </c>
      <c r="S3234">
        <v>-233.9</v>
      </c>
      <c r="T3234">
        <v>0.48470000000000002</v>
      </c>
      <c r="U3234">
        <v>0.49249999999999999</v>
      </c>
      <c r="V3234">
        <v>0.65310000000000001</v>
      </c>
      <c r="W3234">
        <v>14.543900000000001</v>
      </c>
      <c r="X3234">
        <v>11.86229</v>
      </c>
      <c r="Y3234">
        <v>2.4952000000000001</v>
      </c>
      <c r="Z3234">
        <v>6.87758</v>
      </c>
      <c r="AA3234">
        <v>6819.63303</v>
      </c>
      <c r="AB3234">
        <v>872.8</v>
      </c>
      <c r="AC3234">
        <v>7.8135117210000002</v>
      </c>
      <c r="AD3234">
        <v>2.33128</v>
      </c>
      <c r="AE3234" s="4">
        <v>0.37959999999999999</v>
      </c>
      <c r="AF3234" s="4">
        <v>0.36570000000000003</v>
      </c>
      <c r="AG3234" s="4">
        <v>0.36220000000000002</v>
      </c>
      <c r="AH3234" s="4">
        <v>0.38009999999999999</v>
      </c>
      <c r="AI3234" s="4">
        <v>0.37180000000000002</v>
      </c>
      <c r="AJ3234" s="4">
        <v>0.46260000000000001</v>
      </c>
      <c r="AK3234" s="4">
        <v>0.46579999999999999</v>
      </c>
      <c r="AL3234" s="4">
        <v>0.47189999999999999</v>
      </c>
      <c r="AM3234" s="4">
        <v>0.45850000000000002</v>
      </c>
      <c r="AN3234" s="4">
        <v>0.4647</v>
      </c>
      <c r="AO3234">
        <v>26.2485</v>
      </c>
      <c r="AP3234">
        <v>40.286099999999998</v>
      </c>
      <c r="AQ3234">
        <v>28.634499999999999</v>
      </c>
      <c r="AR3234">
        <v>27.9498</v>
      </c>
      <c r="AS3234">
        <v>26.862100000000002</v>
      </c>
      <c r="AT3234">
        <v>37.780700000000003</v>
      </c>
      <c r="AU3234">
        <v>29.473800000000001</v>
      </c>
      <c r="AV3234">
        <v>26.0276</v>
      </c>
      <c r="AW3234">
        <v>27.090900000000001</v>
      </c>
      <c r="AX3234" s="4">
        <v>-3.8999999999999998E-3</v>
      </c>
      <c r="AY3234" s="4">
        <v>5.9200999999999997</v>
      </c>
      <c r="AZ3234" s="4">
        <v>6.7000000000000004E-2</v>
      </c>
      <c r="BA3234">
        <v>-0.01</v>
      </c>
      <c r="BB3234">
        <v>2.9</v>
      </c>
      <c r="BC3234" s="4">
        <v>0.09</v>
      </c>
      <c r="BD3234">
        <v>-0.03</v>
      </c>
      <c r="BE3234">
        <v>1.4</v>
      </c>
      <c r="BF3234">
        <v>0.97650000000000003</v>
      </c>
      <c r="BG3234">
        <v>17.568000000000001</v>
      </c>
      <c r="BH3234">
        <v>21.119299999999999</v>
      </c>
      <c r="BI3234">
        <v>55.8</v>
      </c>
      <c r="BJ3234">
        <v>55.3</v>
      </c>
      <c r="BK3234">
        <v>54.54</v>
      </c>
      <c r="BL3234">
        <v>54.34</v>
      </c>
      <c r="BM3234" s="6">
        <v>49.649241269999997</v>
      </c>
      <c r="BN3234" s="6">
        <v>51.981683199999999</v>
      </c>
      <c r="BO3234" s="6">
        <v>53.9142072</v>
      </c>
      <c r="BP3234" s="6">
        <v>51.848377220000003</v>
      </c>
    </row>
    <row r="3235" spans="1:68" x14ac:dyDescent="0.3">
      <c r="A3235" s="1">
        <v>42369</v>
      </c>
      <c r="B3235" s="2">
        <v>42460</v>
      </c>
      <c r="C3235" t="s">
        <v>267</v>
      </c>
      <c r="D3235" t="s">
        <v>268</v>
      </c>
      <c r="E3235" s="8">
        <v>13.3109</v>
      </c>
      <c r="F3235" s="3">
        <v>6191</v>
      </c>
      <c r="G3235" s="7">
        <v>87</v>
      </c>
      <c r="H3235">
        <v>0</v>
      </c>
      <c r="I3235">
        <v>38.5</v>
      </c>
      <c r="J3235">
        <v>0.6</v>
      </c>
      <c r="K3235">
        <v>5.8</v>
      </c>
      <c r="L3235">
        <v>9.6999999999999993</v>
      </c>
      <c r="M3235">
        <v>5.4</v>
      </c>
      <c r="N3235">
        <v>-4.1099999999999998E-2</v>
      </c>
      <c r="O3235">
        <v>0.4385</v>
      </c>
      <c r="P3235">
        <v>7.1999999999999998E-3</v>
      </c>
      <c r="Q3235" s="4">
        <v>1.7000000000000001E-2</v>
      </c>
      <c r="R3235">
        <v>4.8164999999999996</v>
      </c>
      <c r="S3235">
        <v>519.74599999999998</v>
      </c>
      <c r="T3235">
        <v>-0.26179999999999998</v>
      </c>
      <c r="U3235">
        <v>0.28499999999999998</v>
      </c>
      <c r="V3235">
        <v>0.51519999999999999</v>
      </c>
      <c r="W3235">
        <v>20.843240000000002</v>
      </c>
      <c r="X3235">
        <v>14.608499999999999</v>
      </c>
      <c r="Y3235">
        <v>3.4608500000000002</v>
      </c>
      <c r="Z3235">
        <v>4.4713700000000003</v>
      </c>
      <c r="AA3235">
        <v>5828.45676</v>
      </c>
      <c r="AB3235">
        <v>1448.444</v>
      </c>
      <c r="AC3235">
        <v>4.0239434589999998</v>
      </c>
      <c r="AD3235">
        <v>3.6760600000000001</v>
      </c>
      <c r="AE3235" s="4">
        <v>0.62129999999999996</v>
      </c>
      <c r="AF3235" s="4">
        <v>0.59909999999999997</v>
      </c>
      <c r="AG3235" s="4">
        <v>0.45269999999999999</v>
      </c>
      <c r="AH3235" s="4">
        <v>0.40810000000000002</v>
      </c>
      <c r="AI3235" s="4">
        <v>0.5121</v>
      </c>
      <c r="AJ3235" s="4">
        <v>0.79500000000000004</v>
      </c>
      <c r="AK3235" s="4">
        <v>0.76929999999999998</v>
      </c>
      <c r="AL3235" s="4">
        <v>0.75519999999999998</v>
      </c>
      <c r="AM3235" s="4">
        <v>0.72099999999999997</v>
      </c>
      <c r="AN3235" s="4">
        <v>0.75970000000000004</v>
      </c>
      <c r="AO3235">
        <v>84.966200000000001</v>
      </c>
      <c r="AP3235">
        <v>87.555300000000003</v>
      </c>
      <c r="AQ3235">
        <v>85.272199999999998</v>
      </c>
      <c r="AR3235">
        <v>86.264399999999995</v>
      </c>
      <c r="AS3235">
        <v>86.496899999999997</v>
      </c>
      <c r="AT3235">
        <v>85.634900000000002</v>
      </c>
      <c r="AU3235">
        <v>84.916300000000007</v>
      </c>
      <c r="AV3235">
        <v>84.330299999999994</v>
      </c>
      <c r="AW3235">
        <v>86.434899999999999</v>
      </c>
      <c r="AX3235" s="4">
        <v>-2.0999999999999999E-3</v>
      </c>
      <c r="AY3235" s="4">
        <v>87.856999999999999</v>
      </c>
      <c r="AZ3235" s="4">
        <v>9.8000000000000004E-2</v>
      </c>
      <c r="BA3235">
        <v>-0.01</v>
      </c>
      <c r="BB3235">
        <v>6.2</v>
      </c>
      <c r="BC3235" s="4">
        <v>0.106</v>
      </c>
      <c r="BD3235">
        <v>-0.02</v>
      </c>
      <c r="BE3235">
        <v>3.3</v>
      </c>
      <c r="BF3235">
        <v>0.95709999999999995</v>
      </c>
      <c r="BG3235">
        <v>24.2563</v>
      </c>
      <c r="BH3235">
        <v>27.382200000000001</v>
      </c>
      <c r="BI3235">
        <v>21.81</v>
      </c>
      <c r="BJ3235">
        <v>21.32</v>
      </c>
      <c r="BK3235">
        <v>20.88</v>
      </c>
      <c r="BL3235">
        <v>20.399999999999999</v>
      </c>
      <c r="BM3235" s="6">
        <v>53.663768249999997</v>
      </c>
      <c r="BN3235" s="6">
        <v>53.541747999999998</v>
      </c>
      <c r="BO3235" s="6">
        <v>53.1968964</v>
      </c>
      <c r="BP3235" s="6">
        <v>53.46747088</v>
      </c>
    </row>
    <row r="3236" spans="1:68" x14ac:dyDescent="0.3">
      <c r="A3236" s="1">
        <v>42369</v>
      </c>
      <c r="B3236" s="2">
        <v>42460</v>
      </c>
      <c r="C3236" t="s">
        <v>191</v>
      </c>
      <c r="D3236" t="s">
        <v>192</v>
      </c>
      <c r="E3236" s="8">
        <v>-10.0351</v>
      </c>
      <c r="F3236" s="3">
        <v>729</v>
      </c>
      <c r="G3236" s="7">
        <v>11.7</v>
      </c>
      <c r="H3236">
        <v>2</v>
      </c>
      <c r="I3236">
        <v>54.4</v>
      </c>
      <c r="J3236">
        <v>23.9</v>
      </c>
      <c r="K3236">
        <v>9.1</v>
      </c>
      <c r="L3236">
        <v>8.9</v>
      </c>
      <c r="M3236">
        <v>14</v>
      </c>
      <c r="N3236">
        <v>-3.3700000000000001E-2</v>
      </c>
      <c r="O3236">
        <v>0.26079999999999998</v>
      </c>
      <c r="P3236">
        <v>4.0000000000000002E-4</v>
      </c>
      <c r="Q3236" s="4">
        <v>1.8599999999999998E-2</v>
      </c>
      <c r="R3236">
        <v>3.7745000000000002</v>
      </c>
      <c r="S3236">
        <v>146.65899999999999</v>
      </c>
      <c r="T3236">
        <v>-0.46879999999999999</v>
      </c>
      <c r="U3236">
        <v>0.18790000000000001</v>
      </c>
      <c r="V3236">
        <v>0.1963</v>
      </c>
      <c r="W3236">
        <v>20.077629999999999</v>
      </c>
      <c r="X3236">
        <v>15.97376</v>
      </c>
      <c r="Y3236">
        <v>2.3075100000000002</v>
      </c>
      <c r="Z3236">
        <v>4.0089699999999997</v>
      </c>
      <c r="AA3236">
        <v>644.03018999999995</v>
      </c>
      <c r="AB3236">
        <v>99.988</v>
      </c>
      <c r="AC3236">
        <v>6.4410748289999997</v>
      </c>
      <c r="AD3236">
        <v>2.6128900000000002</v>
      </c>
      <c r="AE3236" s="4">
        <v>0.27</v>
      </c>
      <c r="AF3236" s="4">
        <v>0.25650000000000001</v>
      </c>
      <c r="AG3236" s="4">
        <v>0.25180000000000002</v>
      </c>
      <c r="AH3236" s="4">
        <v>0.4118</v>
      </c>
      <c r="AI3236" s="4">
        <v>0.29110000000000003</v>
      </c>
      <c r="AJ3236" s="4">
        <v>0.30730000000000002</v>
      </c>
      <c r="AK3236" s="4">
        <v>0.30159999999999998</v>
      </c>
      <c r="AL3236" s="4">
        <v>0.2898</v>
      </c>
      <c r="AM3236" s="4">
        <v>0.53210000000000002</v>
      </c>
      <c r="AN3236" s="4">
        <v>0.3458</v>
      </c>
      <c r="AO3236">
        <v>35.586199999999998</v>
      </c>
      <c r="AP3236">
        <v>36.246499999999997</v>
      </c>
      <c r="AQ3236">
        <v>35.956499999999998</v>
      </c>
      <c r="AR3236">
        <v>35.532499999999999</v>
      </c>
      <c r="AS3236">
        <v>34.960799999999999</v>
      </c>
      <c r="AT3236">
        <v>34.615699999999997</v>
      </c>
      <c r="AU3236">
        <v>34.280500000000004</v>
      </c>
      <c r="AV3236">
        <v>34.447800000000001</v>
      </c>
      <c r="AW3236">
        <v>33.061399999999999</v>
      </c>
      <c r="AX3236" s="4">
        <v>9.1999999999999998E-3</v>
      </c>
      <c r="AY3236" s="4">
        <v>51.507199999999997</v>
      </c>
      <c r="AZ3236" s="4">
        <v>0.156</v>
      </c>
      <c r="BA3236">
        <v>0.01</v>
      </c>
      <c r="BB3236">
        <v>5.4</v>
      </c>
      <c r="BC3236" s="4">
        <v>0.19800000000000001</v>
      </c>
      <c r="BD3236">
        <v>0.01</v>
      </c>
      <c r="BE3236">
        <v>7.8</v>
      </c>
      <c r="BF3236">
        <v>1.2611000000000001</v>
      </c>
      <c r="BG3236">
        <v>49.336300000000001</v>
      </c>
      <c r="BH3236">
        <v>41.648800000000001</v>
      </c>
      <c r="BI3236">
        <v>19.13</v>
      </c>
      <c r="BJ3236">
        <v>18.13</v>
      </c>
      <c r="BK3236">
        <v>18.29</v>
      </c>
      <c r="BL3236">
        <v>18.34</v>
      </c>
      <c r="BM3236" s="6">
        <v>56.396573019999998</v>
      </c>
      <c r="BN3236" s="6">
        <v>49.333893600000003</v>
      </c>
      <c r="BO3236" s="6">
        <v>49.315917599999999</v>
      </c>
      <c r="BP3236" s="6">
        <v>51.682128069999997</v>
      </c>
    </row>
    <row r="3237" spans="1:68" x14ac:dyDescent="0.3">
      <c r="A3237" s="1">
        <v>42369</v>
      </c>
      <c r="B3237" s="2">
        <v>42460</v>
      </c>
      <c r="C3237" t="s">
        <v>557</v>
      </c>
      <c r="D3237" t="s">
        <v>558</v>
      </c>
      <c r="E3237" s="8">
        <v>-2.3374999999999999</v>
      </c>
      <c r="F3237" s="3">
        <v>33389</v>
      </c>
      <c r="G3237" s="7">
        <v>187.7</v>
      </c>
      <c r="H3237">
        <v>2</v>
      </c>
      <c r="I3237">
        <v>46.1</v>
      </c>
      <c r="J3237">
        <v>6.4</v>
      </c>
      <c r="K3237">
        <v>-7.7</v>
      </c>
      <c r="L3237">
        <v>-4.3</v>
      </c>
      <c r="M3237">
        <v>-1.9</v>
      </c>
      <c r="N3237">
        <v>-7.7700000000000005E-2</v>
      </c>
      <c r="O3237">
        <v>0.57350000000000001</v>
      </c>
      <c r="P3237">
        <v>3.3E-3</v>
      </c>
      <c r="Q3237" s="4">
        <v>1.5900000000000001E-2</v>
      </c>
      <c r="R3237">
        <v>4.5208000000000004</v>
      </c>
      <c r="S3237">
        <v>2195873</v>
      </c>
      <c r="T3237">
        <v>-0.20499999999999999</v>
      </c>
      <c r="U3237">
        <v>8.7099999999999997E-2</v>
      </c>
      <c r="V3237">
        <v>0.33040000000000003</v>
      </c>
      <c r="W3237">
        <v>10.465820000000001</v>
      </c>
      <c r="X3237">
        <v>5.8407600000000004</v>
      </c>
      <c r="Y3237">
        <v>0.95160999999999996</v>
      </c>
      <c r="Z3237">
        <v>1.3823300000000001</v>
      </c>
      <c r="AA3237">
        <v>30223.325430000001</v>
      </c>
      <c r="AB3237">
        <v>16090.450049999999</v>
      </c>
      <c r="AC3237">
        <v>1.878339346</v>
      </c>
      <c r="AD3237">
        <v>1.0512900000000001</v>
      </c>
      <c r="AE3237" s="4">
        <v>0.43790000000000001</v>
      </c>
      <c r="AF3237" s="4">
        <v>0.4153</v>
      </c>
      <c r="AG3237" s="4">
        <v>0.43609999999999999</v>
      </c>
      <c r="AH3237" s="4">
        <v>0.4491</v>
      </c>
      <c r="AI3237" s="4">
        <v>0.4345</v>
      </c>
      <c r="AJ3237" s="4">
        <v>0.54610000000000003</v>
      </c>
      <c r="AK3237" s="4">
        <v>0.51919999999999999</v>
      </c>
      <c r="AL3237" s="4">
        <v>0.54669999999999996</v>
      </c>
      <c r="AM3237" s="4">
        <v>0.56610000000000005</v>
      </c>
      <c r="AN3237" s="4">
        <v>0.54430000000000001</v>
      </c>
      <c r="AO3237">
        <v>50.683500000000002</v>
      </c>
      <c r="AP3237">
        <v>51.702500000000001</v>
      </c>
      <c r="AQ3237">
        <v>51.1477</v>
      </c>
      <c r="AR3237">
        <v>48.589100000000002</v>
      </c>
      <c r="AS3237">
        <v>49.468200000000003</v>
      </c>
      <c r="AT3237">
        <v>52.17</v>
      </c>
      <c r="AU3237">
        <v>49.692</v>
      </c>
      <c r="AV3237">
        <v>47.165199999999999</v>
      </c>
      <c r="AW3237">
        <v>48.965899999999998</v>
      </c>
      <c r="AX3237" s="4">
        <v>4.3E-3</v>
      </c>
      <c r="AY3237" s="4">
        <v>31.872699999999998</v>
      </c>
      <c r="AZ3237" s="4">
        <v>3.1E-2</v>
      </c>
      <c r="BA3237">
        <v>0.02</v>
      </c>
      <c r="BB3237">
        <v>1.1000000000000001</v>
      </c>
      <c r="BC3237" s="4">
        <v>0.05</v>
      </c>
      <c r="BD3237">
        <v>0.01</v>
      </c>
      <c r="BE3237">
        <v>2</v>
      </c>
      <c r="BF3237">
        <v>0.15559999999999999</v>
      </c>
      <c r="BG3237">
        <v>19.188700000000001</v>
      </c>
      <c r="BH3237">
        <v>22.721</v>
      </c>
      <c r="BI3237" s="5">
        <v>3717.12</v>
      </c>
      <c r="BJ3237" s="5">
        <v>3724.43</v>
      </c>
      <c r="BK3237" s="5">
        <v>3843.51</v>
      </c>
      <c r="BL3237" s="5">
        <v>3956.97</v>
      </c>
      <c r="BM3237" s="6">
        <v>51.418834920000002</v>
      </c>
      <c r="BN3237" s="6">
        <v>46.371788000000002</v>
      </c>
      <c r="BO3237" s="6">
        <v>50.192121200000003</v>
      </c>
      <c r="BP3237" s="6">
        <v>49.327581369999997</v>
      </c>
    </row>
    <row r="3238" spans="1:68" x14ac:dyDescent="0.3">
      <c r="A3238" s="1">
        <v>42369</v>
      </c>
      <c r="B3238" s="2">
        <v>42460</v>
      </c>
      <c r="C3238" t="s">
        <v>515</v>
      </c>
      <c r="D3238" t="s">
        <v>516</v>
      </c>
      <c r="E3238" s="8">
        <v>6.9539</v>
      </c>
      <c r="F3238" s="3">
        <v>1511</v>
      </c>
      <c r="G3238" s="7">
        <v>13.3</v>
      </c>
      <c r="H3238">
        <v>0</v>
      </c>
      <c r="I3238">
        <v>39.299999999999997</v>
      </c>
      <c r="J3238">
        <v>2.9</v>
      </c>
      <c r="K3238">
        <v>-9.1999999999999993</v>
      </c>
      <c r="L3238">
        <v>-12.8</v>
      </c>
      <c r="M3238">
        <v>-6.4</v>
      </c>
      <c r="N3238">
        <v>-8.3799999999999999E-2</v>
      </c>
      <c r="O3238">
        <v>0.70720000000000005</v>
      </c>
      <c r="P3238">
        <v>3.5999999999999999E-3</v>
      </c>
      <c r="Q3238" s="4">
        <v>4.4400000000000002E-2</v>
      </c>
      <c r="R3238">
        <v>2.3403</v>
      </c>
      <c r="S3238">
        <v>-364.13099999999997</v>
      </c>
      <c r="T3238">
        <v>1.7801</v>
      </c>
      <c r="U3238">
        <v>0.54090000000000005</v>
      </c>
      <c r="V3238">
        <v>0.63419999999999999</v>
      </c>
      <c r="W3238">
        <v>14.4094</v>
      </c>
      <c r="X3238">
        <v>7.8925599999999996</v>
      </c>
      <c r="Y3238">
        <v>1.79901</v>
      </c>
      <c r="Z3238">
        <v>4.3555700000000002</v>
      </c>
      <c r="AA3238">
        <v>2124.3928000000001</v>
      </c>
      <c r="AB3238">
        <v>403.327</v>
      </c>
      <c r="AC3238">
        <v>5.2671722939999999</v>
      </c>
      <c r="AD3238">
        <v>1.2798099999999999</v>
      </c>
      <c r="AE3238" s="4">
        <v>0.29709999999999998</v>
      </c>
      <c r="AF3238" s="4">
        <v>0.30209999999999998</v>
      </c>
      <c r="AG3238" s="4">
        <v>0.30280000000000001</v>
      </c>
      <c r="AH3238" s="4">
        <v>0.26729999999999998</v>
      </c>
      <c r="AI3238" s="4">
        <v>0.29199999999999998</v>
      </c>
      <c r="AJ3238" s="4">
        <v>0.36909999999999998</v>
      </c>
      <c r="AK3238" s="4">
        <v>0.3669</v>
      </c>
      <c r="AL3238" s="4">
        <v>0.36359999999999998</v>
      </c>
      <c r="AM3238" s="4">
        <v>0.33429999999999999</v>
      </c>
      <c r="AN3238" s="4">
        <v>0.35820000000000002</v>
      </c>
      <c r="AO3238">
        <v>36.073799999999999</v>
      </c>
      <c r="AP3238">
        <v>33.976999999999997</v>
      </c>
      <c r="AQ3238">
        <v>33.380800000000001</v>
      </c>
      <c r="AR3238">
        <v>33.009799999999998</v>
      </c>
      <c r="AS3238">
        <v>33.729500000000002</v>
      </c>
      <c r="AT3238">
        <v>34.186500000000002</v>
      </c>
      <c r="AU3238">
        <v>32.032600000000002</v>
      </c>
      <c r="AV3238">
        <v>32.502000000000002</v>
      </c>
      <c r="AW3238">
        <v>33.611199999999997</v>
      </c>
      <c r="AX3238" s="4">
        <v>8.8999999999999999E-3</v>
      </c>
      <c r="AY3238" s="4">
        <v>29.0899</v>
      </c>
      <c r="BA3238" t="s">
        <v>71</v>
      </c>
      <c r="BB3238" t="s">
        <v>71</v>
      </c>
      <c r="BD3238" t="s">
        <v>71</v>
      </c>
      <c r="BE3238" t="s">
        <v>71</v>
      </c>
      <c r="BF3238">
        <v>0.88660000000000005</v>
      </c>
      <c r="BG3238">
        <v>27.73</v>
      </c>
      <c r="BH3238">
        <v>27.707899999999999</v>
      </c>
      <c r="BI3238">
        <v>35.01</v>
      </c>
      <c r="BJ3238">
        <v>34.47</v>
      </c>
      <c r="BK3238">
        <v>35.1</v>
      </c>
      <c r="BL3238">
        <v>35.840000000000003</v>
      </c>
      <c r="BM3238" s="6">
        <v>52.444814289999997</v>
      </c>
      <c r="BN3238" s="6">
        <v>47.213484800000003</v>
      </c>
      <c r="BO3238" s="6">
        <v>48.421942000000001</v>
      </c>
      <c r="BP3238" s="6">
        <v>49.360080359999998</v>
      </c>
    </row>
    <row r="3239" spans="1:68" x14ac:dyDescent="0.3">
      <c r="A3239" s="1">
        <v>42369</v>
      </c>
      <c r="B3239" s="2">
        <v>42460</v>
      </c>
      <c r="C3239" t="s">
        <v>87</v>
      </c>
      <c r="D3239" t="s">
        <v>88</v>
      </c>
      <c r="E3239" s="8">
        <v>-1.9380999999999999</v>
      </c>
      <c r="F3239" s="3">
        <v>7568</v>
      </c>
      <c r="G3239" s="7">
        <v>38.6</v>
      </c>
      <c r="H3239">
        <v>0</v>
      </c>
      <c r="I3239">
        <v>48.2</v>
      </c>
      <c r="J3239">
        <v>-0.6</v>
      </c>
      <c r="K3239">
        <v>-12.1</v>
      </c>
      <c r="L3239">
        <v>16.5</v>
      </c>
      <c r="M3239">
        <v>1.3</v>
      </c>
      <c r="N3239">
        <v>-5.1999999999999998E-3</v>
      </c>
      <c r="O3239">
        <v>0.57330000000000003</v>
      </c>
      <c r="P3239">
        <v>6.1999999999999998E-3</v>
      </c>
      <c r="Q3239" s="4">
        <v>2.9700000000000001E-2</v>
      </c>
      <c r="R3239">
        <v>4.2300000000000004</v>
      </c>
      <c r="S3239">
        <v>-501.9</v>
      </c>
      <c r="T3239">
        <v>0.78949999999999998</v>
      </c>
      <c r="U3239">
        <v>0.51980000000000004</v>
      </c>
      <c r="V3239">
        <v>0.68130000000000002</v>
      </c>
      <c r="W3239">
        <v>21.145160000000001</v>
      </c>
      <c r="X3239">
        <v>18.277139999999999</v>
      </c>
      <c r="Y3239">
        <v>3.9815800000000001</v>
      </c>
      <c r="Z3239">
        <v>9.6</v>
      </c>
      <c r="AA3239">
        <v>8206.4367600000005</v>
      </c>
      <c r="AB3239">
        <v>804.2</v>
      </c>
      <c r="AC3239">
        <v>10.204472470000001</v>
      </c>
      <c r="AD3239">
        <v>3.67184</v>
      </c>
      <c r="AE3239" s="4">
        <v>0.32319999999999999</v>
      </c>
      <c r="AF3239" s="4">
        <v>0.32</v>
      </c>
      <c r="AG3239" s="4">
        <v>0.32690000000000002</v>
      </c>
      <c r="AH3239" s="4">
        <v>0.31519999999999998</v>
      </c>
      <c r="AI3239" s="4">
        <v>0.32129999999999997</v>
      </c>
      <c r="AJ3239" s="4">
        <v>0.39550000000000002</v>
      </c>
      <c r="AK3239" s="4">
        <v>0.39889999999999998</v>
      </c>
      <c r="AL3239" s="4">
        <v>0.40329999999999999</v>
      </c>
      <c r="AM3239" s="4">
        <v>0.3896</v>
      </c>
      <c r="AN3239" s="4">
        <v>0.39679999999999999</v>
      </c>
      <c r="AO3239">
        <v>39.603499999999997</v>
      </c>
      <c r="AP3239">
        <v>37.070099999999996</v>
      </c>
      <c r="AQ3239">
        <v>38.867699999999999</v>
      </c>
      <c r="AR3239">
        <v>40.270200000000003</v>
      </c>
      <c r="AS3239">
        <v>39.7485</v>
      </c>
      <c r="AT3239">
        <v>39.873399999999997</v>
      </c>
      <c r="AU3239">
        <v>39.153799999999997</v>
      </c>
      <c r="AV3239">
        <v>38.867199999999997</v>
      </c>
      <c r="AW3239">
        <v>38.338500000000003</v>
      </c>
      <c r="AX3239" s="4">
        <v>4.1000000000000003E-3</v>
      </c>
      <c r="AY3239" s="4">
        <v>42.4375</v>
      </c>
      <c r="AZ3239" s="4">
        <v>2.5999999999999999E-2</v>
      </c>
      <c r="BA3239">
        <v>-0.02</v>
      </c>
      <c r="BB3239">
        <v>0.8</v>
      </c>
      <c r="BC3239" s="4">
        <v>1.2999999999999999E-2</v>
      </c>
      <c r="BD3239">
        <v>-0.04</v>
      </c>
      <c r="BE3239">
        <v>0.2</v>
      </c>
      <c r="BF3239">
        <v>1.1157999999999999</v>
      </c>
      <c r="BG3239">
        <v>25.584399999999999</v>
      </c>
      <c r="BH3239">
        <v>28.300799999999999</v>
      </c>
      <c r="BI3239">
        <v>48.28</v>
      </c>
      <c r="BJ3239">
        <v>48.92</v>
      </c>
      <c r="BK3239">
        <v>50.25</v>
      </c>
      <c r="BL3239">
        <v>50.05</v>
      </c>
      <c r="BM3239" s="6">
        <v>47.29869206</v>
      </c>
      <c r="BN3239" s="6">
        <v>45.954780800000002</v>
      </c>
      <c r="BO3239" s="6">
        <v>53.4345736</v>
      </c>
      <c r="BP3239" s="6">
        <v>48.896015490000003</v>
      </c>
    </row>
    <row r="3240" spans="1:68" x14ac:dyDescent="0.3">
      <c r="A3240" s="1">
        <v>42369</v>
      </c>
      <c r="B3240" s="2">
        <v>42460</v>
      </c>
      <c r="C3240" t="s">
        <v>383</v>
      </c>
      <c r="D3240" t="s">
        <v>384</v>
      </c>
      <c r="E3240" s="8">
        <v>-1.2845</v>
      </c>
      <c r="F3240" s="3">
        <v>7074</v>
      </c>
      <c r="G3240" s="7">
        <v>77.900000000000006</v>
      </c>
      <c r="H3240">
        <v>0</v>
      </c>
      <c r="I3240">
        <v>41.6</v>
      </c>
      <c r="J3240">
        <v>2.9</v>
      </c>
      <c r="K3240">
        <v>22.6</v>
      </c>
      <c r="L3240">
        <v>19.5</v>
      </c>
      <c r="M3240">
        <v>15</v>
      </c>
      <c r="N3240">
        <v>-1.0200000000000001E-2</v>
      </c>
      <c r="O3240">
        <v>0.68240000000000001</v>
      </c>
      <c r="P3240">
        <v>1.15E-2</v>
      </c>
      <c r="Q3240" s="4">
        <v>3.8800000000000001E-2</v>
      </c>
      <c r="R3240">
        <v>2.6911999999999998</v>
      </c>
      <c r="S3240">
        <v>-2767.1</v>
      </c>
      <c r="T3240">
        <v>3.2768999999999999</v>
      </c>
      <c r="U3240">
        <v>0.55520000000000003</v>
      </c>
      <c r="V3240">
        <v>0.62570000000000003</v>
      </c>
      <c r="W3240">
        <v>14.395300000000001</v>
      </c>
      <c r="X3240">
        <v>11.11849</v>
      </c>
      <c r="Y3240">
        <v>0.83984999999999999</v>
      </c>
      <c r="Z3240">
        <v>6.61259</v>
      </c>
      <c r="AA3240">
        <v>10599.25805</v>
      </c>
      <c r="AB3240">
        <v>2050.1</v>
      </c>
      <c r="AC3240">
        <v>5.1701175800000003</v>
      </c>
      <c r="AD3240">
        <v>0.56054000000000004</v>
      </c>
      <c r="AE3240" s="4">
        <v>0.30409999999999998</v>
      </c>
      <c r="AF3240" s="4">
        <v>0.31840000000000002</v>
      </c>
      <c r="AG3240" s="4">
        <v>0.32069999999999999</v>
      </c>
      <c r="AH3240" s="4">
        <v>0.30780000000000002</v>
      </c>
      <c r="AI3240" s="4">
        <v>0.31269999999999998</v>
      </c>
      <c r="AJ3240" s="4">
        <v>0.4209</v>
      </c>
      <c r="AK3240" s="4">
        <v>0.43020000000000003</v>
      </c>
      <c r="AL3240" s="4">
        <v>0.41880000000000001</v>
      </c>
      <c r="AM3240" s="4">
        <v>0.40539999999999998</v>
      </c>
      <c r="AN3240" s="4">
        <v>0.41880000000000001</v>
      </c>
      <c r="AO3240">
        <v>16.200600000000001</v>
      </c>
      <c r="AP3240">
        <v>16.128499999999999</v>
      </c>
      <c r="AQ3240">
        <v>16.5686</v>
      </c>
      <c r="AR3240">
        <v>16.127300000000002</v>
      </c>
      <c r="AS3240">
        <v>15.5322</v>
      </c>
      <c r="AT3240">
        <v>15.997999999999999</v>
      </c>
      <c r="AU3240">
        <v>16.031300000000002</v>
      </c>
      <c r="AV3240">
        <v>16.522300000000001</v>
      </c>
      <c r="AW3240">
        <v>16.003900000000002</v>
      </c>
      <c r="AX3240" s="4">
        <v>1.5E-3</v>
      </c>
      <c r="AY3240" s="4">
        <v>53.2363</v>
      </c>
      <c r="AZ3240" s="4">
        <v>7.4999999999999997E-2</v>
      </c>
      <c r="BA3240">
        <v>-0.01</v>
      </c>
      <c r="BB3240">
        <v>2.4</v>
      </c>
      <c r="BC3240" s="4">
        <v>9.0999999999999998E-2</v>
      </c>
      <c r="BD3240">
        <v>0.01</v>
      </c>
      <c r="BE3240">
        <v>5</v>
      </c>
      <c r="BF3240">
        <v>0.93489999999999995</v>
      </c>
      <c r="BG3240">
        <v>24.942499999999999</v>
      </c>
      <c r="BH3240">
        <v>26.4208</v>
      </c>
      <c r="BI3240">
        <v>43.75</v>
      </c>
      <c r="BJ3240">
        <v>42.19</v>
      </c>
      <c r="BK3240">
        <v>40.08</v>
      </c>
      <c r="BL3240">
        <v>39.49</v>
      </c>
      <c r="BM3240" s="6">
        <v>56.167349209999998</v>
      </c>
      <c r="BN3240" s="6">
        <v>55.656757599999999</v>
      </c>
      <c r="BO3240" s="6">
        <v>53.71593</v>
      </c>
      <c r="BP3240" s="6">
        <v>55.180012269999999</v>
      </c>
    </row>
    <row r="3241" spans="1:68" x14ac:dyDescent="0.3">
      <c r="A3241" s="1">
        <v>42369</v>
      </c>
      <c r="B3241" s="2">
        <v>42460</v>
      </c>
      <c r="C3241" t="s">
        <v>663</v>
      </c>
      <c r="D3241" t="s">
        <v>664</v>
      </c>
      <c r="E3241" s="8">
        <v>19.8733</v>
      </c>
      <c r="F3241" s="3">
        <v>12350</v>
      </c>
      <c r="G3241" s="7">
        <v>46.6</v>
      </c>
      <c r="H3241">
        <v>3</v>
      </c>
      <c r="I3241">
        <v>46.8</v>
      </c>
      <c r="J3241">
        <v>14.6</v>
      </c>
      <c r="K3241">
        <v>13.4</v>
      </c>
      <c r="L3241">
        <v>25.1</v>
      </c>
      <c r="M3241">
        <v>17.7</v>
      </c>
      <c r="N3241">
        <v>-1.0699999999999999E-2</v>
      </c>
      <c r="O3241">
        <v>0.66579999999999995</v>
      </c>
      <c r="P3241">
        <v>3.8E-3</v>
      </c>
      <c r="Q3241" s="4">
        <v>1.9199999999999998E-2</v>
      </c>
      <c r="R3241">
        <v>3.2155</v>
      </c>
      <c r="S3241">
        <v>-1638.596</v>
      </c>
      <c r="T3241">
        <v>0.29970000000000002</v>
      </c>
      <c r="U3241">
        <v>0.65500000000000003</v>
      </c>
      <c r="V3241">
        <v>0.78449999999999998</v>
      </c>
      <c r="W3241">
        <v>12.925269999999999</v>
      </c>
      <c r="X3241">
        <v>10.79128</v>
      </c>
      <c r="Y3241">
        <v>1.84293</v>
      </c>
      <c r="Z3241">
        <v>2.7993100000000002</v>
      </c>
      <c r="AA3241">
        <v>13663.93816</v>
      </c>
      <c r="AB3241">
        <v>2336.9986399999998</v>
      </c>
      <c r="AC3241">
        <v>5.846789094</v>
      </c>
      <c r="AD3241">
        <v>1.6657299999999999</v>
      </c>
      <c r="AE3241" s="4">
        <v>0.2656</v>
      </c>
      <c r="AF3241" s="4">
        <v>0.2848</v>
      </c>
      <c r="AG3241" s="4">
        <v>0.28799999999999998</v>
      </c>
      <c r="AH3241" s="4">
        <v>0.2868</v>
      </c>
      <c r="AI3241" s="4">
        <v>0.28110000000000002</v>
      </c>
      <c r="AJ3241" s="4">
        <v>0.36070000000000002</v>
      </c>
      <c r="AK3241" s="4">
        <v>0.38740000000000002</v>
      </c>
      <c r="AL3241" s="4">
        <v>0.38150000000000001</v>
      </c>
      <c r="AM3241" s="4">
        <v>0.38279999999999997</v>
      </c>
      <c r="AN3241" s="4">
        <v>0.378</v>
      </c>
      <c r="AO3241">
        <v>79.105000000000004</v>
      </c>
      <c r="AP3241">
        <v>14.4526</v>
      </c>
      <c r="AQ3241">
        <v>14.215299999999999</v>
      </c>
      <c r="AR3241">
        <v>13.610200000000001</v>
      </c>
      <c r="AS3241">
        <v>84.606800000000007</v>
      </c>
      <c r="AT3241">
        <v>12.998699999999999</v>
      </c>
      <c r="AU3241">
        <v>12.627800000000001</v>
      </c>
      <c r="AV3241">
        <v>11.4718</v>
      </c>
      <c r="AW3241">
        <v>84.923199999999994</v>
      </c>
      <c r="AX3241" s="4">
        <v>-8.8000000000000005E-3</v>
      </c>
      <c r="AY3241" s="4">
        <v>1.0209999999999999</v>
      </c>
      <c r="AZ3241" s="4">
        <v>-0.02</v>
      </c>
      <c r="BA3241">
        <v>0.02</v>
      </c>
      <c r="BB3241">
        <v>-0.6</v>
      </c>
      <c r="BC3241" s="4">
        <v>6.4000000000000001E-2</v>
      </c>
      <c r="BD3241">
        <v>-0.05</v>
      </c>
      <c r="BE3241">
        <v>1.1000000000000001</v>
      </c>
      <c r="BF3241">
        <v>0.75990000000000002</v>
      </c>
      <c r="BG3241">
        <v>25.389900000000001</v>
      </c>
      <c r="BH3241">
        <v>25.163799999999998</v>
      </c>
      <c r="BI3241">
        <v>54.66</v>
      </c>
      <c r="BJ3241">
        <v>51.4</v>
      </c>
      <c r="BK3241">
        <v>51.24</v>
      </c>
      <c r="BL3241">
        <v>51.92</v>
      </c>
      <c r="BM3241" s="6">
        <v>59.393422219999998</v>
      </c>
      <c r="BN3241" s="6">
        <v>52.580412799999998</v>
      </c>
      <c r="BO3241" s="6">
        <v>53.995307599999997</v>
      </c>
      <c r="BP3241" s="6">
        <v>55.323047539999997</v>
      </c>
    </row>
    <row r="3242" spans="1:68" x14ac:dyDescent="0.3">
      <c r="A3242" s="1">
        <v>42369</v>
      </c>
      <c r="B3242" s="2">
        <v>42460</v>
      </c>
      <c r="C3242" t="s">
        <v>377</v>
      </c>
      <c r="D3242" t="s">
        <v>378</v>
      </c>
      <c r="E3242" s="8">
        <v>7.4833999999999996</v>
      </c>
      <c r="F3242" s="3">
        <v>14718</v>
      </c>
      <c r="G3242" s="7">
        <v>194.2</v>
      </c>
      <c r="H3242">
        <v>3</v>
      </c>
      <c r="I3242">
        <v>42</v>
      </c>
      <c r="J3242">
        <v>2.6</v>
      </c>
      <c r="K3242">
        <v>2.2999999999999998</v>
      </c>
      <c r="L3242">
        <v>3.6</v>
      </c>
      <c r="M3242">
        <v>2.8</v>
      </c>
      <c r="N3242">
        <v>-2.2599999999999999E-2</v>
      </c>
      <c r="O3242">
        <v>0.45629999999999998</v>
      </c>
      <c r="P3242">
        <v>3.2000000000000002E-3</v>
      </c>
      <c r="Q3242" s="4">
        <v>1.5800000000000002E-2</v>
      </c>
      <c r="R3242">
        <v>9.4908000000000001</v>
      </c>
      <c r="S3242">
        <v>2676.8679999999999</v>
      </c>
      <c r="T3242">
        <v>-1.0274000000000001</v>
      </c>
      <c r="U3242">
        <v>0.14990000000000001</v>
      </c>
      <c r="V3242">
        <v>0.6784</v>
      </c>
      <c r="W3242">
        <v>13.38059</v>
      </c>
      <c r="X3242">
        <v>13.19218</v>
      </c>
      <c r="Y3242">
        <v>6.9741200000000001</v>
      </c>
      <c r="Z3242">
        <v>4.10893</v>
      </c>
      <c r="AA3242">
        <v>11105.639569999999</v>
      </c>
      <c r="AB3242">
        <v>1407.47</v>
      </c>
      <c r="AC3242">
        <v>7.8904982490000002</v>
      </c>
      <c r="AD3242">
        <v>9.2425700000000006</v>
      </c>
      <c r="AE3242" s="4">
        <v>0.28970000000000001</v>
      </c>
      <c r="AF3242" s="4">
        <v>0.28170000000000001</v>
      </c>
      <c r="AG3242" s="4">
        <v>0.27439999999999998</v>
      </c>
      <c r="AH3242" s="4">
        <v>0.26100000000000001</v>
      </c>
      <c r="AI3242" s="4">
        <v>0.27650000000000002</v>
      </c>
      <c r="AJ3242" s="4">
        <v>0.35630000000000001</v>
      </c>
      <c r="AK3242" s="4">
        <v>0.3463</v>
      </c>
      <c r="AL3242" s="4">
        <v>0.33639999999999998</v>
      </c>
      <c r="AM3242" s="4">
        <v>0.32169999999999999</v>
      </c>
      <c r="AN3242" s="4">
        <v>0.33989999999999998</v>
      </c>
      <c r="AO3242">
        <v>88.397300000000001</v>
      </c>
      <c r="AP3242">
        <v>88.601200000000006</v>
      </c>
      <c r="AQ3242">
        <v>88.954099999999997</v>
      </c>
      <c r="AR3242">
        <v>87.670500000000004</v>
      </c>
      <c r="AS3242">
        <v>87.939300000000003</v>
      </c>
      <c r="AT3242">
        <v>88.706199999999995</v>
      </c>
      <c r="AU3242">
        <v>88.656499999999994</v>
      </c>
      <c r="AV3242">
        <v>88.081100000000006</v>
      </c>
      <c r="AW3242">
        <v>88.356300000000005</v>
      </c>
      <c r="AX3242" s="4">
        <v>1E-4</v>
      </c>
      <c r="AY3242" s="4">
        <v>215.2561</v>
      </c>
      <c r="AZ3242" s="4">
        <v>8.8999999999999996E-2</v>
      </c>
      <c r="BA3242" t="s">
        <v>76</v>
      </c>
      <c r="BB3242">
        <v>59.7</v>
      </c>
      <c r="BC3242" s="4">
        <v>0.09</v>
      </c>
      <c r="BD3242">
        <v>0.01</v>
      </c>
      <c r="BE3242">
        <v>16.899999999999999</v>
      </c>
      <c r="BF3242">
        <v>0.78169999999999995</v>
      </c>
      <c r="BG3242">
        <v>23.718699999999998</v>
      </c>
      <c r="BH3242">
        <v>24.226199999999999</v>
      </c>
      <c r="BI3242">
        <v>83.69</v>
      </c>
      <c r="BJ3242">
        <v>81.599999999999994</v>
      </c>
      <c r="BK3242">
        <v>81.63</v>
      </c>
      <c r="BL3242">
        <v>82.47</v>
      </c>
      <c r="BM3242" s="6">
        <v>53.772074600000003</v>
      </c>
      <c r="BN3242" s="6">
        <v>50.585748799999998</v>
      </c>
      <c r="BO3242" s="6">
        <v>51.651848000000001</v>
      </c>
      <c r="BP3242" s="6">
        <v>52.003223800000001</v>
      </c>
    </row>
    <row r="3243" spans="1:68" x14ac:dyDescent="0.3">
      <c r="A3243" s="1">
        <v>42369</v>
      </c>
      <c r="B3243" s="2">
        <v>42460</v>
      </c>
      <c r="C3243" t="s">
        <v>385</v>
      </c>
      <c r="D3243" t="s">
        <v>386</v>
      </c>
      <c r="E3243" s="8">
        <v>-8.0715000000000003</v>
      </c>
      <c r="F3243" s="3">
        <v>2809</v>
      </c>
      <c r="G3243" s="7">
        <v>123</v>
      </c>
      <c r="H3243">
        <v>3</v>
      </c>
      <c r="I3243">
        <v>39.1</v>
      </c>
      <c r="J3243">
        <v>-0.1</v>
      </c>
      <c r="K3243">
        <v>-12.6</v>
      </c>
      <c r="L3243">
        <v>6.6</v>
      </c>
      <c r="M3243">
        <v>-2.1</v>
      </c>
      <c r="N3243">
        <v>-8.8099999999999998E-2</v>
      </c>
      <c r="O3243">
        <v>0.36159999999999998</v>
      </c>
      <c r="P3243">
        <v>1.01E-2</v>
      </c>
      <c r="Q3243" s="4">
        <v>4.5999999999999999E-2</v>
      </c>
      <c r="R3243">
        <v>-0.77869999999999995</v>
      </c>
      <c r="S3243">
        <v>161.76900000000001</v>
      </c>
      <c r="T3243">
        <v>0.59960000000000002</v>
      </c>
      <c r="U3243">
        <v>0.1704</v>
      </c>
      <c r="V3243">
        <v>0.30980000000000002</v>
      </c>
      <c r="W3243">
        <v>23.104559999999999</v>
      </c>
      <c r="X3243">
        <v>11.63448</v>
      </c>
      <c r="Y3243">
        <v>1.3009900000000001</v>
      </c>
      <c r="Z3243">
        <v>4.5191299999999996</v>
      </c>
      <c r="AA3243">
        <v>3181.7989299999999</v>
      </c>
      <c r="AB3243">
        <v>1078.663</v>
      </c>
      <c r="AC3243">
        <v>2.9497618160000001</v>
      </c>
      <c r="AD3243">
        <v>1.14876</v>
      </c>
      <c r="AE3243" s="4">
        <v>0.4002</v>
      </c>
      <c r="AF3243" s="4">
        <v>0.45910000000000001</v>
      </c>
      <c r="AG3243" s="4">
        <v>0.47210000000000002</v>
      </c>
      <c r="AH3243" s="4">
        <v>0.4612</v>
      </c>
      <c r="AI3243" s="4">
        <v>0.44729999999999998</v>
      </c>
      <c r="AJ3243" s="4">
        <v>0.53210000000000002</v>
      </c>
      <c r="AK3243" s="4">
        <v>0.63160000000000005</v>
      </c>
      <c r="AL3243" s="4">
        <v>0.65149999999999997</v>
      </c>
      <c r="AM3243" s="4">
        <v>0.74209999999999998</v>
      </c>
      <c r="AN3243" s="4">
        <v>0.63490000000000002</v>
      </c>
      <c r="AO3243">
        <v>44.234000000000002</v>
      </c>
      <c r="AP3243">
        <v>44.759399999999999</v>
      </c>
      <c r="AQ3243">
        <v>43.823999999999998</v>
      </c>
      <c r="AR3243">
        <v>43.520600000000002</v>
      </c>
      <c r="AS3243">
        <v>37.369</v>
      </c>
      <c r="AT3243">
        <v>43.735799999999998</v>
      </c>
      <c r="AU3243">
        <v>42.440100000000001</v>
      </c>
      <c r="AV3243">
        <v>42.317700000000002</v>
      </c>
      <c r="AW3243">
        <v>39.7072</v>
      </c>
      <c r="AX3243" s="4">
        <v>1.3599999999999999E-2</v>
      </c>
      <c r="AY3243" s="4">
        <v>19.577100000000002</v>
      </c>
      <c r="AZ3243" s="4">
        <v>6.5000000000000002E-2</v>
      </c>
      <c r="BA3243">
        <v>0.04</v>
      </c>
      <c r="BB3243">
        <v>0.9</v>
      </c>
      <c r="BC3243" s="4">
        <v>0.13400000000000001</v>
      </c>
      <c r="BD3243">
        <v>0.1</v>
      </c>
      <c r="BE3243">
        <v>1</v>
      </c>
      <c r="BF3243">
        <v>1.3396999999999999</v>
      </c>
      <c r="BG3243">
        <v>47.274500000000003</v>
      </c>
      <c r="BH3243">
        <v>42.956400000000002</v>
      </c>
      <c r="BI3243">
        <v>23.1</v>
      </c>
      <c r="BJ3243">
        <v>22.69</v>
      </c>
      <c r="BK3243">
        <v>23.38</v>
      </c>
      <c r="BL3243">
        <v>22.88</v>
      </c>
      <c r="BM3243" s="6">
        <v>50.975492060000001</v>
      </c>
      <c r="BN3243" s="6">
        <v>48.178046399999999</v>
      </c>
      <c r="BO3243" s="6">
        <v>53.964176000000002</v>
      </c>
      <c r="BP3243" s="6">
        <v>51.039238150000003</v>
      </c>
    </row>
    <row r="3244" spans="1:68" x14ac:dyDescent="0.3">
      <c r="A3244" s="1">
        <v>42369</v>
      </c>
      <c r="B3244" s="2">
        <v>42460</v>
      </c>
      <c r="C3244" t="s">
        <v>401</v>
      </c>
      <c r="D3244" t="s">
        <v>402</v>
      </c>
      <c r="E3244" s="8">
        <v>4.8426</v>
      </c>
      <c r="F3244" s="3">
        <v>137841</v>
      </c>
      <c r="G3244" s="7">
        <v>880.8</v>
      </c>
      <c r="H3244">
        <v>0</v>
      </c>
      <c r="I3244">
        <v>49.5</v>
      </c>
      <c r="J3244">
        <v>3.4</v>
      </c>
      <c r="K3244">
        <v>-1.1000000000000001</v>
      </c>
      <c r="L3244">
        <v>-2.4</v>
      </c>
      <c r="M3244">
        <v>0</v>
      </c>
      <c r="N3244">
        <v>-1.61E-2</v>
      </c>
      <c r="O3244">
        <v>0.2281</v>
      </c>
      <c r="P3244">
        <v>4.8999999999999998E-3</v>
      </c>
      <c r="Q3244" s="4">
        <v>1.11E-2</v>
      </c>
      <c r="R3244">
        <v>3.1926999999999999</v>
      </c>
      <c r="S3244">
        <v>32803</v>
      </c>
      <c r="T3244">
        <v>-0.57499999999999996</v>
      </c>
      <c r="U3244">
        <v>0.2366</v>
      </c>
      <c r="V3244">
        <v>0.34549999999999997</v>
      </c>
      <c r="W3244">
        <v>8.7625399999999996</v>
      </c>
      <c r="X3244">
        <v>7.4889799999999997</v>
      </c>
      <c r="Y3244">
        <v>2.0840100000000001</v>
      </c>
      <c r="Z3244">
        <v>2.30091</v>
      </c>
      <c r="AA3244">
        <v>103362.9339</v>
      </c>
      <c r="AB3244">
        <v>30195</v>
      </c>
      <c r="AC3244">
        <v>3.4231804549999998</v>
      </c>
      <c r="AD3244">
        <v>2.7791600000000001</v>
      </c>
      <c r="AE3244" s="4">
        <v>0.27010000000000001</v>
      </c>
      <c r="AF3244" s="4">
        <v>0.26329999999999998</v>
      </c>
      <c r="AG3244" s="4">
        <v>0.27660000000000001</v>
      </c>
      <c r="AH3244" s="4">
        <v>0.27200000000000002</v>
      </c>
      <c r="AI3244" s="4">
        <v>0.27050000000000002</v>
      </c>
      <c r="AJ3244" s="4">
        <v>0.3367</v>
      </c>
      <c r="AK3244" s="4">
        <v>0.33260000000000001</v>
      </c>
      <c r="AL3244" s="4">
        <v>0.35410000000000003</v>
      </c>
      <c r="AM3244" s="4">
        <v>0.3362</v>
      </c>
      <c r="AN3244" s="4">
        <v>0.33979999999999999</v>
      </c>
      <c r="AO3244">
        <v>61.748899999999999</v>
      </c>
      <c r="AP3244">
        <v>61.613300000000002</v>
      </c>
      <c r="AQ3244">
        <v>60.6492</v>
      </c>
      <c r="AR3244">
        <v>59.869300000000003</v>
      </c>
      <c r="AS3244">
        <v>61.420900000000003</v>
      </c>
      <c r="AT3244">
        <v>59.9255</v>
      </c>
      <c r="AU3244">
        <v>60.684199999999997</v>
      </c>
      <c r="AV3244">
        <v>59.22</v>
      </c>
      <c r="AW3244">
        <v>61.290799999999997</v>
      </c>
      <c r="AX3244" s="4">
        <v>8.9999999999999998E-4</v>
      </c>
      <c r="AY3244" s="4">
        <v>70.555700000000002</v>
      </c>
      <c r="AZ3244" s="4">
        <v>4.9000000000000002E-2</v>
      </c>
      <c r="BA3244">
        <v>-0.01</v>
      </c>
      <c r="BB3244">
        <v>3.7</v>
      </c>
      <c r="BC3244" s="4">
        <v>0.06</v>
      </c>
      <c r="BD3244">
        <v>-0.01</v>
      </c>
      <c r="BE3244">
        <v>3.9</v>
      </c>
      <c r="BF3244">
        <v>1.0024999999999999</v>
      </c>
      <c r="BG3244">
        <v>22.716200000000001</v>
      </c>
      <c r="BH3244">
        <v>23.818300000000001</v>
      </c>
      <c r="BI3244">
        <v>27.61</v>
      </c>
      <c r="BJ3244">
        <v>27.12</v>
      </c>
      <c r="BK3244">
        <v>27.49</v>
      </c>
      <c r="BL3244">
        <v>27.76</v>
      </c>
      <c r="BM3244" s="6">
        <v>52.896392059999997</v>
      </c>
      <c r="BN3244" s="6">
        <v>49.001714399999997</v>
      </c>
      <c r="BO3244" s="6">
        <v>49.928282799999998</v>
      </c>
      <c r="BP3244" s="6">
        <v>50.608796419999997</v>
      </c>
    </row>
    <row r="3245" spans="1:68" x14ac:dyDescent="0.3">
      <c r="A3245" s="1">
        <v>42369</v>
      </c>
      <c r="B3245" s="2">
        <v>42460</v>
      </c>
      <c r="C3245" t="s">
        <v>263</v>
      </c>
      <c r="D3245" t="s">
        <v>264</v>
      </c>
      <c r="E3245" s="8">
        <v>3.8731</v>
      </c>
      <c r="F3245" s="3">
        <v>11637</v>
      </c>
      <c r="G3245" s="7">
        <v>169.1</v>
      </c>
      <c r="H3245">
        <v>0</v>
      </c>
      <c r="I3245">
        <v>46.7</v>
      </c>
      <c r="J3245">
        <v>9.1999999999999993</v>
      </c>
      <c r="K3245">
        <v>7.8</v>
      </c>
      <c r="L3245">
        <v>18.600000000000001</v>
      </c>
      <c r="M3245">
        <v>11.9</v>
      </c>
      <c r="N3245">
        <v>-6.8099999999999994E-2</v>
      </c>
      <c r="O3245">
        <v>0.43080000000000002</v>
      </c>
      <c r="P3245">
        <v>1.1999999999999999E-3</v>
      </c>
      <c r="Q3245" s="4">
        <v>2.7699999999999999E-2</v>
      </c>
      <c r="R3245">
        <v>3.7639999999999998</v>
      </c>
      <c r="S3245">
        <v>-238.792</v>
      </c>
      <c r="T3245">
        <v>0.1171</v>
      </c>
      <c r="U3245">
        <v>0.39689999999999998</v>
      </c>
      <c r="V3245">
        <v>0.64429999999999998</v>
      </c>
      <c r="W3245">
        <v>21.768799999999999</v>
      </c>
      <c r="X3245">
        <v>14.92883</v>
      </c>
      <c r="Y3245">
        <v>3.6870699999999998</v>
      </c>
      <c r="Z3245">
        <v>5.7018000000000004</v>
      </c>
      <c r="AA3245">
        <v>11880.91142</v>
      </c>
      <c r="AB3245">
        <v>2737.377</v>
      </c>
      <c r="AC3245">
        <v>4.34025398</v>
      </c>
      <c r="AD3245">
        <v>3.6113200000000001</v>
      </c>
      <c r="AE3245" s="4">
        <v>0.50639999999999996</v>
      </c>
      <c r="AF3245" s="4">
        <v>0.49020000000000002</v>
      </c>
      <c r="AG3245" s="4">
        <v>0.4904</v>
      </c>
      <c r="AH3245" s="4">
        <v>0.47870000000000001</v>
      </c>
      <c r="AI3245" s="4">
        <v>0.49130000000000001</v>
      </c>
      <c r="AJ3245" s="4">
        <v>0.70950000000000002</v>
      </c>
      <c r="AK3245" s="4">
        <v>0.67800000000000005</v>
      </c>
      <c r="AL3245" s="4">
        <v>0.70009999999999994</v>
      </c>
      <c r="AM3245" s="4">
        <v>0.67290000000000005</v>
      </c>
      <c r="AN3245" s="4">
        <v>0.69</v>
      </c>
      <c r="AO3245">
        <v>84.488</v>
      </c>
      <c r="AP3245">
        <v>85.689099999999996</v>
      </c>
      <c r="AQ3245">
        <v>85.032300000000006</v>
      </c>
      <c r="AR3245">
        <v>84.628399999999999</v>
      </c>
      <c r="AS3245">
        <v>85.240099999999998</v>
      </c>
      <c r="AT3245">
        <v>84.535899999999998</v>
      </c>
      <c r="AU3245">
        <v>85.346599999999995</v>
      </c>
      <c r="AV3245">
        <v>86.015299999999996</v>
      </c>
      <c r="AW3245">
        <v>86.025099999999995</v>
      </c>
      <c r="AX3245" s="4">
        <v>-2.3E-3</v>
      </c>
      <c r="AY3245" s="4">
        <v>163.02160000000001</v>
      </c>
      <c r="AZ3245" s="4">
        <v>4.1000000000000002E-2</v>
      </c>
      <c r="BA3245">
        <v>0</v>
      </c>
      <c r="BB3245">
        <v>1.6</v>
      </c>
      <c r="BC3245" s="4">
        <v>3.6999999999999998E-2</v>
      </c>
      <c r="BD3245">
        <v>0.01</v>
      </c>
      <c r="BE3245">
        <v>2</v>
      </c>
      <c r="BF3245">
        <v>1.1296999999999999</v>
      </c>
      <c r="BG3245">
        <v>41.601300000000002</v>
      </c>
      <c r="BH3245">
        <v>37.852499999999999</v>
      </c>
      <c r="BI3245">
        <v>78.010000000000005</v>
      </c>
      <c r="BJ3245">
        <v>75.099999999999994</v>
      </c>
      <c r="BK3245">
        <v>73.540000000000006</v>
      </c>
      <c r="BL3245">
        <v>71.44</v>
      </c>
      <c r="BM3245" s="6">
        <v>53.496398409999998</v>
      </c>
      <c r="BN3245" s="6">
        <v>53.290415199999998</v>
      </c>
      <c r="BO3245" s="6">
        <v>53.078242000000003</v>
      </c>
      <c r="BP3245" s="6">
        <v>53.28835187</v>
      </c>
    </row>
    <row r="3246" spans="1:68" x14ac:dyDescent="0.3">
      <c r="A3246" s="1">
        <v>42369</v>
      </c>
      <c r="B3246" s="2">
        <v>42460</v>
      </c>
      <c r="C3246" t="s">
        <v>523</v>
      </c>
      <c r="D3246" t="s">
        <v>524</v>
      </c>
      <c r="E3246" s="8">
        <v>15.3391</v>
      </c>
      <c r="F3246" s="3">
        <v>2865</v>
      </c>
      <c r="G3246" s="7">
        <v>22.8</v>
      </c>
      <c r="H3246">
        <v>1</v>
      </c>
      <c r="I3246">
        <v>37.200000000000003</v>
      </c>
      <c r="J3246">
        <v>-1.7</v>
      </c>
      <c r="K3246">
        <v>-29.8</v>
      </c>
      <c r="L3246">
        <v>-18.3</v>
      </c>
      <c r="M3246">
        <v>-16.600000000000001</v>
      </c>
      <c r="N3246">
        <v>-3.5200000000000002E-2</v>
      </c>
      <c r="O3246">
        <v>0.51910000000000001</v>
      </c>
      <c r="P3246">
        <v>5.8999999999999999E-3</v>
      </c>
      <c r="Q3246" s="4">
        <v>1.6E-2</v>
      </c>
      <c r="R3246">
        <v>32.373600000000003</v>
      </c>
      <c r="S3246">
        <v>723.98400000000004</v>
      </c>
      <c r="T3246">
        <v>-0.43330000000000002</v>
      </c>
      <c r="U3246">
        <v>0.1124</v>
      </c>
      <c r="V3246">
        <v>0.42070000000000002</v>
      </c>
      <c r="W3246">
        <v>17.540710000000001</v>
      </c>
      <c r="X3246">
        <v>16.00318</v>
      </c>
      <c r="Y3246">
        <v>4.9168900000000004</v>
      </c>
      <c r="Z3246">
        <v>3.5251600000000001</v>
      </c>
      <c r="AA3246">
        <v>2513.0757400000002</v>
      </c>
      <c r="AB3246">
        <v>383.375</v>
      </c>
      <c r="AC3246">
        <v>6.5551372419999998</v>
      </c>
      <c r="AD3246">
        <v>5.6058700000000004</v>
      </c>
      <c r="AE3246" s="4">
        <v>0.432</v>
      </c>
      <c r="AF3246" s="4">
        <v>0.4768</v>
      </c>
      <c r="AG3246" s="4">
        <v>0.45269999999999999</v>
      </c>
      <c r="AH3246" s="4">
        <v>0.40039999999999998</v>
      </c>
      <c r="AI3246" s="4">
        <v>0.43959999999999999</v>
      </c>
      <c r="AJ3246" s="4">
        <v>0.46750000000000003</v>
      </c>
      <c r="AK3246" s="4">
        <v>0.52539999999999998</v>
      </c>
      <c r="AL3246" s="4">
        <v>0.49280000000000002</v>
      </c>
      <c r="AM3246" s="4">
        <v>0.44379999999999997</v>
      </c>
      <c r="AN3246" s="4">
        <v>0.48139999999999999</v>
      </c>
      <c r="AO3246">
        <v>75.537000000000006</v>
      </c>
      <c r="AP3246">
        <v>78.788700000000006</v>
      </c>
      <c r="AQ3246">
        <v>77.958600000000004</v>
      </c>
      <c r="AR3246">
        <v>74.553399999999996</v>
      </c>
      <c r="AS3246">
        <v>75.568100000000001</v>
      </c>
      <c r="AT3246">
        <v>80.287300000000002</v>
      </c>
      <c r="AU3246">
        <v>79.643600000000006</v>
      </c>
      <c r="AV3246">
        <v>76.844300000000004</v>
      </c>
      <c r="AW3246">
        <v>76.485799999999998</v>
      </c>
      <c r="AX3246" s="4">
        <v>-1.6000000000000001E-3</v>
      </c>
      <c r="AY3246" s="4">
        <v>39.414000000000001</v>
      </c>
      <c r="AZ3246" s="4">
        <v>0.13500000000000001</v>
      </c>
      <c r="BA3246">
        <v>-0.13</v>
      </c>
      <c r="BB3246">
        <v>0.6</v>
      </c>
      <c r="BC3246" s="4">
        <v>0.115</v>
      </c>
      <c r="BD3246">
        <v>-0.12</v>
      </c>
      <c r="BE3246">
        <v>0.5</v>
      </c>
      <c r="BF3246">
        <v>1.2502</v>
      </c>
      <c r="BG3246">
        <v>34.6601</v>
      </c>
      <c r="BH3246">
        <v>47.7883</v>
      </c>
      <c r="BI3246">
        <v>17.86</v>
      </c>
      <c r="BJ3246">
        <v>17.87</v>
      </c>
      <c r="BK3246">
        <v>19.72</v>
      </c>
      <c r="BL3246">
        <v>20.9</v>
      </c>
      <c r="BM3246" s="6">
        <v>48.415963490000003</v>
      </c>
      <c r="BN3246" s="6">
        <v>42.088809599999998</v>
      </c>
      <c r="BO3246" s="6">
        <v>48.274072799999999</v>
      </c>
      <c r="BP3246" s="6">
        <v>46.2596153</v>
      </c>
    </row>
    <row r="3247" spans="1:68" x14ac:dyDescent="0.3">
      <c r="A3247" s="1">
        <v>42369</v>
      </c>
      <c r="B3247" s="2">
        <v>42460</v>
      </c>
      <c r="C3247" t="s">
        <v>499</v>
      </c>
      <c r="D3247" t="s">
        <v>500</v>
      </c>
      <c r="E3247" s="8">
        <v>4.4652000000000003</v>
      </c>
      <c r="F3247" s="3">
        <v>36496</v>
      </c>
      <c r="G3247" s="7">
        <v>313.60000000000002</v>
      </c>
      <c r="H3247">
        <v>0</v>
      </c>
      <c r="I3247">
        <v>42.3</v>
      </c>
      <c r="J3247">
        <v>-4.0999999999999996</v>
      </c>
      <c r="K3247">
        <v>-1.8</v>
      </c>
      <c r="L3247">
        <v>14</v>
      </c>
      <c r="M3247">
        <v>2.7</v>
      </c>
      <c r="N3247">
        <v>-3.8999999999999998E-3</v>
      </c>
      <c r="O3247">
        <v>0.46679999999999999</v>
      </c>
      <c r="P3247">
        <v>5.33E-2</v>
      </c>
      <c r="Q3247" s="4">
        <v>1.6500000000000001E-2</v>
      </c>
      <c r="R3247">
        <v>9.2271000000000001</v>
      </c>
      <c r="S3247">
        <v>5542</v>
      </c>
      <c r="T3247">
        <v>-0.3513</v>
      </c>
      <c r="U3247">
        <v>0.2873</v>
      </c>
      <c r="V3247">
        <v>0.35720000000000002</v>
      </c>
      <c r="W3247">
        <v>16.148910000000001</v>
      </c>
      <c r="X3247">
        <v>14.074070000000001</v>
      </c>
      <c r="Y3247">
        <v>2.8003100000000001</v>
      </c>
      <c r="Z3247">
        <v>4.13415</v>
      </c>
      <c r="AA3247">
        <v>33395.590940000002</v>
      </c>
      <c r="AB3247">
        <v>4779.6629999999996</v>
      </c>
      <c r="AC3247">
        <v>6.9870179009999998</v>
      </c>
      <c r="AD3247">
        <v>3.0603099999999999</v>
      </c>
      <c r="AE3247" s="4">
        <v>0.3896</v>
      </c>
      <c r="AF3247" s="4">
        <v>0.38469999999999999</v>
      </c>
      <c r="AG3247" s="4">
        <v>0.37909999999999999</v>
      </c>
      <c r="AH3247" s="4">
        <v>0.3382</v>
      </c>
      <c r="AI3247" s="4">
        <v>0.37230000000000002</v>
      </c>
      <c r="AJ3247" s="4">
        <v>0.47139999999999999</v>
      </c>
      <c r="AK3247" s="4">
        <v>0.4612</v>
      </c>
      <c r="AL3247" s="4">
        <v>0.45440000000000003</v>
      </c>
      <c r="AM3247" s="4">
        <v>0.43419999999999997</v>
      </c>
      <c r="AN3247" s="4">
        <v>0.4551</v>
      </c>
      <c r="AO3247">
        <v>39.2971</v>
      </c>
      <c r="AP3247">
        <v>40.2029</v>
      </c>
      <c r="AQ3247">
        <v>40.674500000000002</v>
      </c>
      <c r="AR3247">
        <v>40.217100000000002</v>
      </c>
      <c r="AS3247">
        <v>39.178600000000003</v>
      </c>
      <c r="AT3247">
        <v>40.427399999999999</v>
      </c>
      <c r="AU3247">
        <v>40.866100000000003</v>
      </c>
      <c r="AV3247">
        <v>40.090699999999998</v>
      </c>
      <c r="AW3247">
        <v>40.047600000000003</v>
      </c>
      <c r="AX3247" s="4">
        <v>-2.3999999999999998E-3</v>
      </c>
      <c r="AY3247" s="4">
        <v>71.211699999999993</v>
      </c>
      <c r="AZ3247" s="4">
        <v>0.20599999999999999</v>
      </c>
      <c r="BA3247">
        <v>0.02</v>
      </c>
      <c r="BB3247">
        <v>7.6</v>
      </c>
      <c r="BC3247" s="4">
        <v>0.20499999999999999</v>
      </c>
      <c r="BD3247">
        <v>0.02</v>
      </c>
      <c r="BE3247">
        <v>7.8</v>
      </c>
      <c r="BF3247">
        <v>1.2473000000000001</v>
      </c>
      <c r="BG3247">
        <v>26.264299999999999</v>
      </c>
      <c r="BH3247">
        <v>27.872299999999999</v>
      </c>
      <c r="BI3247">
        <v>64.260000000000005</v>
      </c>
      <c r="BJ3247">
        <v>64.03</v>
      </c>
      <c r="BK3247">
        <v>63.61</v>
      </c>
      <c r="BL3247">
        <v>63.32</v>
      </c>
      <c r="BM3247" s="6">
        <v>49.505430160000003</v>
      </c>
      <c r="BN3247" s="6">
        <v>50.0293864</v>
      </c>
      <c r="BO3247" s="6">
        <v>53.209316000000001</v>
      </c>
      <c r="BP3247" s="6">
        <v>50.914710849999999</v>
      </c>
    </row>
    <row r="3248" spans="1:68" x14ac:dyDescent="0.3">
      <c r="A3248" s="1">
        <v>42369</v>
      </c>
      <c r="B3248" s="2">
        <v>42460</v>
      </c>
      <c r="C3248" t="s">
        <v>761</v>
      </c>
      <c r="D3248" t="s">
        <v>762</v>
      </c>
      <c r="E3248" s="8">
        <v>41.145800000000001</v>
      </c>
      <c r="F3248" s="3">
        <v>1575</v>
      </c>
      <c r="G3248" s="7">
        <v>13.2</v>
      </c>
      <c r="H3248">
        <v>0</v>
      </c>
      <c r="I3248">
        <v>48.3</v>
      </c>
      <c r="J3248">
        <v>19</v>
      </c>
      <c r="K3248">
        <v>2.6</v>
      </c>
      <c r="L3248">
        <v>7.2</v>
      </c>
      <c r="M3248">
        <v>9.6</v>
      </c>
      <c r="N3248">
        <v>-4.4999999999999998E-2</v>
      </c>
      <c r="O3248">
        <v>0.48599999999999999</v>
      </c>
      <c r="P3248">
        <v>2.8999999999999998E-3</v>
      </c>
      <c r="Q3248" s="4">
        <v>1.2E-2</v>
      </c>
      <c r="R3248">
        <v>8.0617999999999999</v>
      </c>
      <c r="S3248">
        <v>671.82500000000005</v>
      </c>
      <c r="T3248">
        <v>-0.40870000000000001</v>
      </c>
      <c r="U3248">
        <v>0.12859999999999999</v>
      </c>
      <c r="V3248">
        <v>0.24990000000000001</v>
      </c>
      <c r="W3248">
        <v>12.254569999999999</v>
      </c>
      <c r="X3248">
        <v>9.2538099999999996</v>
      </c>
      <c r="Y3248">
        <v>1.55687</v>
      </c>
      <c r="Z3248">
        <v>1.95963</v>
      </c>
      <c r="AA3248">
        <v>1249.32909</v>
      </c>
      <c r="AB3248">
        <v>335.399</v>
      </c>
      <c r="AC3248">
        <v>3.7249040400000002</v>
      </c>
      <c r="AD3248">
        <v>1.96252</v>
      </c>
      <c r="AE3248" s="4">
        <v>0.34610000000000002</v>
      </c>
      <c r="AF3248" s="4">
        <v>0.32629999999999998</v>
      </c>
      <c r="AG3248" s="4">
        <v>0.32900000000000001</v>
      </c>
      <c r="AH3248" s="4">
        <v>0.32040000000000002</v>
      </c>
      <c r="AI3248" s="4">
        <v>0.33029999999999998</v>
      </c>
      <c r="AJ3248" s="4">
        <v>0.39579999999999999</v>
      </c>
      <c r="AK3248" s="4">
        <v>0.37480000000000002</v>
      </c>
      <c r="AL3248" s="4">
        <v>0.38080000000000003</v>
      </c>
      <c r="AM3248" s="4">
        <v>0.36320000000000002</v>
      </c>
      <c r="AN3248" s="4">
        <v>0.3785</v>
      </c>
      <c r="AO3248">
        <v>43.4086</v>
      </c>
      <c r="AP3248">
        <v>41.793700000000001</v>
      </c>
      <c r="AQ3248">
        <v>40.891199999999998</v>
      </c>
      <c r="AR3248">
        <v>41.033299999999997</v>
      </c>
      <c r="AS3248">
        <v>39.405999999999999</v>
      </c>
      <c r="AT3248">
        <v>37.788499999999999</v>
      </c>
      <c r="AU3248">
        <v>40.49</v>
      </c>
      <c r="AV3248">
        <v>40.063800000000001</v>
      </c>
      <c r="AW3248">
        <v>39.382800000000003</v>
      </c>
      <c r="AX3248" s="4">
        <v>1.2200000000000001E-2</v>
      </c>
      <c r="AY3248" s="4">
        <v>26.203199999999999</v>
      </c>
      <c r="AZ3248" s="4">
        <v>8.9999999999999993E-3</v>
      </c>
      <c r="BA3248">
        <v>-0.01</v>
      </c>
      <c r="BB3248">
        <v>0.3</v>
      </c>
      <c r="BC3248" s="4">
        <v>6.9000000000000006E-2</v>
      </c>
      <c r="BD3248">
        <v>0.02</v>
      </c>
      <c r="BE3248">
        <v>2.1</v>
      </c>
      <c r="BF3248">
        <v>1.0163</v>
      </c>
      <c r="BG3248">
        <v>35.577199999999998</v>
      </c>
      <c r="BH3248">
        <v>31.105699999999999</v>
      </c>
      <c r="BI3248">
        <v>63.11</v>
      </c>
      <c r="BJ3248">
        <v>59.84</v>
      </c>
      <c r="BK3248">
        <v>60.69</v>
      </c>
      <c r="BL3248">
        <v>61.59</v>
      </c>
      <c r="BM3248" s="6">
        <v>57.216519050000002</v>
      </c>
      <c r="BN3248" s="6">
        <v>49.2204616</v>
      </c>
      <c r="BO3248" s="6">
        <v>50.523265199999997</v>
      </c>
      <c r="BP3248" s="6">
        <v>52.320081950000002</v>
      </c>
    </row>
    <row r="3249" spans="1:68" x14ac:dyDescent="0.3">
      <c r="A3249" s="1">
        <v>42369</v>
      </c>
      <c r="B3249" s="2">
        <v>42460</v>
      </c>
      <c r="C3249" t="s">
        <v>775</v>
      </c>
      <c r="D3249" t="s">
        <v>776</v>
      </c>
      <c r="E3249" s="8">
        <v>7.8409000000000004</v>
      </c>
      <c r="F3249" s="3">
        <v>4936</v>
      </c>
      <c r="G3249" s="7">
        <v>41.3</v>
      </c>
      <c r="H3249">
        <v>0</v>
      </c>
      <c r="I3249">
        <v>42.4</v>
      </c>
      <c r="J3249">
        <v>-13.8</v>
      </c>
      <c r="K3249">
        <v>-15.1</v>
      </c>
      <c r="L3249">
        <v>13.4</v>
      </c>
      <c r="M3249">
        <v>-5.2</v>
      </c>
      <c r="N3249">
        <v>2E-3</v>
      </c>
      <c r="O3249">
        <v>0.77039999999999997</v>
      </c>
      <c r="P3249">
        <v>1.47E-2</v>
      </c>
      <c r="Q3249" s="4">
        <v>8.43E-2</v>
      </c>
      <c r="R3249">
        <v>1.2299</v>
      </c>
      <c r="S3249">
        <v>-3564.1170000000002</v>
      </c>
      <c r="T3249">
        <v>3.5931999999999999</v>
      </c>
      <c r="U3249">
        <v>0.5474</v>
      </c>
      <c r="V3249">
        <v>0.66149999999999998</v>
      </c>
      <c r="W3249">
        <v>21.15147</v>
      </c>
      <c r="X3249">
        <v>13.483040000000001</v>
      </c>
      <c r="Y3249">
        <v>2.7693599999999998</v>
      </c>
      <c r="Z3249">
        <v>3.7425000000000002</v>
      </c>
      <c r="AA3249">
        <v>9673.8799999999992</v>
      </c>
      <c r="AB3249">
        <v>1262.71</v>
      </c>
      <c r="AC3249">
        <v>7.6612048689999996</v>
      </c>
      <c r="AD3249">
        <v>1.4131400000000001</v>
      </c>
      <c r="AE3249" s="4">
        <v>0.16059999999999999</v>
      </c>
      <c r="AF3249" s="4">
        <v>0.1628</v>
      </c>
      <c r="AG3249" s="4">
        <v>0.27279999999999999</v>
      </c>
      <c r="AH3249" s="4">
        <v>0.28320000000000001</v>
      </c>
      <c r="AI3249" s="4">
        <v>0.21199999999999999</v>
      </c>
      <c r="AJ3249" s="4">
        <v>0.17799999999999999</v>
      </c>
      <c r="AK3249" s="4">
        <v>0.1749</v>
      </c>
      <c r="AL3249" s="4">
        <v>0.30209999999999998</v>
      </c>
      <c r="AM3249" s="4">
        <v>0.31340000000000001</v>
      </c>
      <c r="AN3249" s="4">
        <v>0.23300000000000001</v>
      </c>
      <c r="AO3249">
        <v>37.979799999999997</v>
      </c>
      <c r="AP3249">
        <v>36.284799999999997</v>
      </c>
      <c r="AQ3249">
        <v>35.522599999999997</v>
      </c>
      <c r="AR3249">
        <v>34.475299999999997</v>
      </c>
      <c r="AS3249">
        <v>36.233199999999997</v>
      </c>
      <c r="AT3249">
        <v>38.607100000000003</v>
      </c>
      <c r="AU3249">
        <v>36.117400000000004</v>
      </c>
      <c r="AV3249">
        <v>34.4739</v>
      </c>
      <c r="AW3249">
        <v>34.931800000000003</v>
      </c>
      <c r="AX3249" s="4">
        <v>1.0500000000000001E-2</v>
      </c>
      <c r="AY3249" s="4">
        <v>26.109200000000001</v>
      </c>
      <c r="AZ3249" s="4">
        <v>-9.0999999999999998E-2</v>
      </c>
      <c r="BA3249">
        <v>-0.01</v>
      </c>
      <c r="BB3249">
        <v>-1.3</v>
      </c>
      <c r="BC3249" s="4">
        <v>-9.8000000000000004E-2</v>
      </c>
      <c r="BD3249">
        <v>0</v>
      </c>
      <c r="BE3249">
        <v>-0.9</v>
      </c>
      <c r="BF3249">
        <v>0.87939999999999996</v>
      </c>
      <c r="BG3249">
        <v>36.544899999999998</v>
      </c>
      <c r="BH3249">
        <v>34.797699999999999</v>
      </c>
      <c r="BI3249">
        <v>28.24</v>
      </c>
      <c r="BJ3249">
        <v>29.65</v>
      </c>
      <c r="BK3249">
        <v>30.14</v>
      </c>
      <c r="BL3249">
        <v>30.05</v>
      </c>
      <c r="BM3249" s="6">
        <v>43.753355560000003</v>
      </c>
      <c r="BN3249" s="6">
        <v>46.4238456</v>
      </c>
      <c r="BO3249" s="6">
        <v>51.8077404</v>
      </c>
      <c r="BP3249" s="6">
        <v>47.328313850000001</v>
      </c>
    </row>
    <row r="3250" spans="1:68" x14ac:dyDescent="0.3">
      <c r="A3250" s="1">
        <v>42369</v>
      </c>
      <c r="B3250" s="2">
        <v>42460</v>
      </c>
      <c r="C3250" t="s">
        <v>273</v>
      </c>
      <c r="D3250" t="s">
        <v>274</v>
      </c>
      <c r="E3250" s="8">
        <v>9.7078000000000007</v>
      </c>
      <c r="F3250" s="3">
        <v>1783</v>
      </c>
      <c r="G3250" s="7">
        <v>19.100000000000001</v>
      </c>
      <c r="H3250">
        <v>1</v>
      </c>
      <c r="I3250">
        <v>45.5</v>
      </c>
      <c r="J3250">
        <v>15.9</v>
      </c>
      <c r="K3250">
        <v>-7.2</v>
      </c>
      <c r="L3250">
        <v>-23.9</v>
      </c>
      <c r="M3250">
        <v>-5.0999999999999996</v>
      </c>
      <c r="N3250">
        <v>-3.95E-2</v>
      </c>
      <c r="O3250">
        <v>6.1999999999999998E-3</v>
      </c>
      <c r="P3250">
        <v>5.0000000000000001E-4</v>
      </c>
      <c r="Q3250" s="4">
        <v>1.9E-2</v>
      </c>
      <c r="R3250">
        <v>5.1154000000000002</v>
      </c>
      <c r="S3250">
        <v>404.35500000000002</v>
      </c>
      <c r="T3250">
        <v>-0.98929999999999996</v>
      </c>
      <c r="U3250">
        <v>0</v>
      </c>
      <c r="V3250">
        <v>0.10390000000000001</v>
      </c>
      <c r="W3250" t="s">
        <v>70</v>
      </c>
      <c r="X3250">
        <v>102.76285</v>
      </c>
      <c r="Y3250">
        <v>2.3694799999999998</v>
      </c>
      <c r="Z3250">
        <v>4.3914600000000004</v>
      </c>
      <c r="AA3250">
        <v>1382.8797099999999</v>
      </c>
      <c r="AB3250">
        <v>501.28</v>
      </c>
      <c r="AC3250">
        <v>2.7586971550000001</v>
      </c>
      <c r="AD3250">
        <v>3.0548799999999998</v>
      </c>
      <c r="AE3250" s="4">
        <v>0.71930000000000005</v>
      </c>
      <c r="AF3250" s="4">
        <v>0.71399999999999997</v>
      </c>
      <c r="AG3250" s="4">
        <v>0.73650000000000004</v>
      </c>
      <c r="AH3250" s="4">
        <v>0.78180000000000005</v>
      </c>
      <c r="AI3250" s="4">
        <v>0.73740000000000006</v>
      </c>
      <c r="AJ3250" s="4">
        <v>1.1054999999999999</v>
      </c>
      <c r="AK3250" s="4">
        <v>1.0778000000000001</v>
      </c>
      <c r="AL3250" s="4">
        <v>1.1536999999999999</v>
      </c>
      <c r="AM3250" s="4">
        <v>1.2195</v>
      </c>
      <c r="AN3250" s="4">
        <v>1.1378999999999999</v>
      </c>
      <c r="AO3250">
        <v>85.122399999999999</v>
      </c>
      <c r="AP3250">
        <v>85.230999999999995</v>
      </c>
      <c r="AQ3250">
        <v>86.125299999999996</v>
      </c>
      <c r="AR3250">
        <v>86.968400000000003</v>
      </c>
      <c r="AS3250">
        <v>86.578299999999999</v>
      </c>
      <c r="AT3250">
        <v>86.290199999999999</v>
      </c>
      <c r="AU3250">
        <v>87.329899999999995</v>
      </c>
      <c r="AV3250">
        <v>87.929500000000004</v>
      </c>
      <c r="AW3250">
        <v>87.201700000000002</v>
      </c>
      <c r="AX3250" s="4">
        <v>-3.0000000000000001E-3</v>
      </c>
      <c r="AY3250" s="4">
        <v>94.975700000000003</v>
      </c>
      <c r="AZ3250" s="4">
        <v>-0.05</v>
      </c>
      <c r="BA3250">
        <v>-0.03</v>
      </c>
      <c r="BB3250">
        <v>-1.5</v>
      </c>
      <c r="BC3250" s="4">
        <v>-6.3E-2</v>
      </c>
      <c r="BD3250">
        <v>-0.03</v>
      </c>
      <c r="BE3250">
        <v>-1.9</v>
      </c>
      <c r="BF3250">
        <v>1.1009</v>
      </c>
      <c r="BG3250">
        <v>23.2712</v>
      </c>
      <c r="BH3250">
        <v>29.873999999999999</v>
      </c>
      <c r="BI3250">
        <v>40.06</v>
      </c>
      <c r="BJ3250">
        <v>37.880000000000003</v>
      </c>
      <c r="BK3250">
        <v>39.119999999999997</v>
      </c>
      <c r="BL3250">
        <v>40.72</v>
      </c>
      <c r="BM3250" s="6">
        <v>58.582323809999998</v>
      </c>
      <c r="BN3250" s="6">
        <v>48.095438399999999</v>
      </c>
      <c r="BO3250" s="6">
        <v>46.633490000000002</v>
      </c>
      <c r="BP3250" s="6">
        <v>51.103750740000002</v>
      </c>
    </row>
    <row r="3251" spans="1:68" x14ac:dyDescent="0.3">
      <c r="A3251" s="1">
        <v>42369</v>
      </c>
      <c r="B3251" s="2">
        <v>42460</v>
      </c>
      <c r="C3251" t="s">
        <v>573</v>
      </c>
      <c r="D3251" t="s">
        <v>574</v>
      </c>
      <c r="E3251" s="8">
        <v>-5.0970000000000004</v>
      </c>
      <c r="F3251" s="3">
        <v>1880</v>
      </c>
      <c r="G3251" s="7">
        <v>21.3</v>
      </c>
      <c r="H3251">
        <v>1</v>
      </c>
      <c r="I3251">
        <v>47.6</v>
      </c>
      <c r="J3251">
        <v>4.5999999999999996</v>
      </c>
      <c r="K3251">
        <v>-0.8</v>
      </c>
      <c r="L3251">
        <v>-1.9</v>
      </c>
      <c r="M3251">
        <v>0.7</v>
      </c>
      <c r="N3251">
        <v>-8.8099999999999998E-2</v>
      </c>
      <c r="O3251">
        <v>5.3100000000000001E-2</v>
      </c>
      <c r="P3251">
        <v>1.1999999999999999E-3</v>
      </c>
      <c r="Q3251" s="4">
        <v>6.3600000000000004E-2</v>
      </c>
      <c r="R3251">
        <v>1.6485000000000001</v>
      </c>
      <c r="S3251">
        <v>-56.427</v>
      </c>
      <c r="T3251">
        <v>1.6153</v>
      </c>
      <c r="U3251">
        <v>0.13619999999999999</v>
      </c>
      <c r="V3251">
        <v>0.32300000000000001</v>
      </c>
      <c r="W3251" t="s">
        <v>70</v>
      </c>
      <c r="X3251" t="s">
        <v>70</v>
      </c>
      <c r="Y3251">
        <v>5.9243600000000001</v>
      </c>
      <c r="Z3251">
        <v>185.96811</v>
      </c>
      <c r="AA3251">
        <v>1896.7550799999999</v>
      </c>
      <c r="AB3251">
        <v>216.864</v>
      </c>
      <c r="AC3251">
        <v>8.7462883649999998</v>
      </c>
      <c r="AD3251">
        <v>5.8733700000000004</v>
      </c>
      <c r="AE3251" s="4">
        <v>0.43630000000000002</v>
      </c>
      <c r="AF3251" s="4">
        <v>0.42570000000000002</v>
      </c>
      <c r="AG3251" s="4">
        <v>0.4138</v>
      </c>
      <c r="AH3251" s="4">
        <v>0.34089999999999998</v>
      </c>
      <c r="AI3251" s="4">
        <v>0.40229999999999999</v>
      </c>
      <c r="AJ3251" s="4">
        <v>0.84119999999999995</v>
      </c>
      <c r="AK3251" s="4">
        <v>0.80459999999999998</v>
      </c>
      <c r="AL3251" s="4">
        <v>0.73340000000000005</v>
      </c>
      <c r="AM3251" s="4">
        <v>0.62419999999999998</v>
      </c>
      <c r="AN3251" s="4">
        <v>0.74609999999999999</v>
      </c>
      <c r="AO3251">
        <v>68.78</v>
      </c>
      <c r="AP3251">
        <v>66.216099999999997</v>
      </c>
      <c r="AQ3251">
        <v>66.652600000000007</v>
      </c>
      <c r="AR3251">
        <v>69.233800000000002</v>
      </c>
      <c r="AS3251">
        <v>71.641400000000004</v>
      </c>
      <c r="AT3251">
        <v>71.677899999999994</v>
      </c>
      <c r="AU3251">
        <v>69.684100000000001</v>
      </c>
      <c r="AV3251">
        <v>71.766000000000005</v>
      </c>
      <c r="AW3251">
        <v>71.733900000000006</v>
      </c>
      <c r="AX3251" s="4">
        <v>-5.1999999999999998E-3</v>
      </c>
      <c r="AY3251" s="4">
        <v>33.709499999999998</v>
      </c>
      <c r="AZ3251" s="4">
        <v>0.32400000000000001</v>
      </c>
      <c r="BA3251">
        <v>-0.03</v>
      </c>
      <c r="BB3251">
        <v>7.1</v>
      </c>
      <c r="BC3251" s="4">
        <v>0.26</v>
      </c>
      <c r="BD3251">
        <v>-0.03</v>
      </c>
      <c r="BE3251">
        <v>5.4</v>
      </c>
      <c r="BF3251">
        <v>1.2188000000000001</v>
      </c>
      <c r="BG3251">
        <v>37.367100000000001</v>
      </c>
      <c r="BH3251">
        <v>35.612000000000002</v>
      </c>
      <c r="BI3251">
        <v>34.25</v>
      </c>
      <c r="BJ3251">
        <v>35.32</v>
      </c>
      <c r="BK3251">
        <v>35.200000000000003</v>
      </c>
      <c r="BL3251">
        <v>33.83</v>
      </c>
      <c r="BM3251" s="6">
        <v>48.682763489999999</v>
      </c>
      <c r="BN3251" s="6">
        <v>51.462420799999997</v>
      </c>
      <c r="BO3251" s="6">
        <v>50.959798800000002</v>
      </c>
      <c r="BP3251" s="6">
        <v>50.368327700000002</v>
      </c>
    </row>
    <row r="3252" spans="1:68" x14ac:dyDescent="0.3">
      <c r="A3252" s="1">
        <v>42369</v>
      </c>
      <c r="B3252" s="2">
        <v>42460</v>
      </c>
      <c r="C3252" t="s">
        <v>821</v>
      </c>
      <c r="D3252" t="s">
        <v>822</v>
      </c>
      <c r="E3252" s="8">
        <v>14.277900000000001</v>
      </c>
      <c r="F3252" s="3">
        <v>20654</v>
      </c>
      <c r="G3252" s="7">
        <v>304.2</v>
      </c>
      <c r="H3252">
        <v>1</v>
      </c>
      <c r="I3252">
        <v>49.7</v>
      </c>
      <c r="J3252">
        <v>6.8</v>
      </c>
      <c r="K3252">
        <v>-7.3</v>
      </c>
      <c r="L3252">
        <v>-20.3</v>
      </c>
      <c r="M3252">
        <v>-7</v>
      </c>
      <c r="N3252">
        <v>-3.5700000000000003E-2</v>
      </c>
      <c r="O3252">
        <v>0.66</v>
      </c>
      <c r="P3252">
        <v>4.0000000000000001E-3</v>
      </c>
      <c r="Q3252" s="4">
        <v>1.77E-2</v>
      </c>
      <c r="R3252">
        <v>3.2791999999999999</v>
      </c>
      <c r="S3252">
        <v>15689</v>
      </c>
      <c r="T3252">
        <v>-5.6300000000000003E-2</v>
      </c>
      <c r="U3252">
        <v>5.4800000000000001E-2</v>
      </c>
      <c r="V3252">
        <v>0.29349999999999998</v>
      </c>
      <c r="W3252">
        <v>11.396940000000001</v>
      </c>
      <c r="X3252">
        <v>7.0768700000000004</v>
      </c>
      <c r="Y3252">
        <v>2.3729300000000002</v>
      </c>
      <c r="Z3252">
        <v>1.2230099999999999</v>
      </c>
      <c r="AA3252">
        <v>22030.288199999999</v>
      </c>
      <c r="AB3252">
        <v>3792</v>
      </c>
      <c r="AC3252">
        <v>5.8096751580000001</v>
      </c>
      <c r="AD3252">
        <v>2.22472</v>
      </c>
      <c r="AE3252" s="4">
        <v>0.13120000000000001</v>
      </c>
      <c r="AF3252" s="4">
        <v>0.13350000000000001</v>
      </c>
      <c r="AG3252" s="4">
        <v>0.13800000000000001</v>
      </c>
      <c r="AH3252" s="4">
        <v>0.1273</v>
      </c>
      <c r="AI3252" s="4">
        <v>0.13239999999999999</v>
      </c>
      <c r="AJ3252" s="4">
        <v>0.14080000000000001</v>
      </c>
      <c r="AK3252" s="4">
        <v>0.1431</v>
      </c>
      <c r="AL3252" s="4">
        <v>0.14749999999999999</v>
      </c>
      <c r="AM3252" s="4">
        <v>0.13789999999999999</v>
      </c>
      <c r="AN3252" s="4">
        <v>0.14230000000000001</v>
      </c>
      <c r="AO3252">
        <v>39.2605</v>
      </c>
      <c r="AP3252">
        <v>41.613300000000002</v>
      </c>
      <c r="AQ3252">
        <v>41.0154</v>
      </c>
      <c r="AR3252">
        <v>41.430900000000001</v>
      </c>
      <c r="AS3252">
        <v>42.874000000000002</v>
      </c>
      <c r="AT3252">
        <v>41.579300000000003</v>
      </c>
      <c r="AU3252">
        <v>40.847499999999997</v>
      </c>
      <c r="AV3252">
        <v>39.366</v>
      </c>
      <c r="AW3252">
        <v>43.589700000000001</v>
      </c>
      <c r="AX3252" s="4">
        <v>-1.2999999999999999E-2</v>
      </c>
      <c r="AY3252" s="4">
        <v>36.436599999999999</v>
      </c>
      <c r="AZ3252" s="4">
        <v>7.0000000000000001E-3</v>
      </c>
      <c r="BA3252">
        <v>-0.11</v>
      </c>
      <c r="BB3252">
        <v>0.1</v>
      </c>
      <c r="BC3252" s="4">
        <v>-1E-3</v>
      </c>
      <c r="BD3252">
        <v>-0.15</v>
      </c>
      <c r="BE3252">
        <v>0.1</v>
      </c>
      <c r="BF3252">
        <v>1.0840000000000001</v>
      </c>
      <c r="BG3252">
        <v>29.9009</v>
      </c>
      <c r="BH3252">
        <v>27.837499999999999</v>
      </c>
      <c r="BI3252">
        <v>18.38</v>
      </c>
      <c r="BJ3252">
        <v>17.829999999999998</v>
      </c>
      <c r="BK3252">
        <v>18.45</v>
      </c>
      <c r="BL3252">
        <v>19.329999999999998</v>
      </c>
      <c r="BM3252" s="6">
        <v>53.1591746</v>
      </c>
      <c r="BN3252" s="6">
        <v>45.083303999999998</v>
      </c>
      <c r="BO3252" s="6">
        <v>46.3606628</v>
      </c>
      <c r="BP3252" s="6">
        <v>48.201047129999999</v>
      </c>
    </row>
    <row r="3253" spans="1:68" x14ac:dyDescent="0.3">
      <c r="A3253" s="1">
        <v>42369</v>
      </c>
      <c r="B3253" s="2">
        <v>42460</v>
      </c>
      <c r="C3253" t="s">
        <v>361</v>
      </c>
      <c r="D3253" t="s">
        <v>362</v>
      </c>
      <c r="E3253" s="8">
        <v>25.514199999999999</v>
      </c>
      <c r="F3253" s="3">
        <v>1176</v>
      </c>
      <c r="G3253" s="7">
        <v>12.5</v>
      </c>
      <c r="H3253">
        <v>3</v>
      </c>
      <c r="I3253">
        <v>57.4</v>
      </c>
      <c r="J3253">
        <v>16.8</v>
      </c>
      <c r="K3253">
        <v>13.6</v>
      </c>
      <c r="L3253">
        <v>43.5</v>
      </c>
      <c r="M3253">
        <v>24.7</v>
      </c>
      <c r="N3253">
        <v>-5.0099999999999999E-2</v>
      </c>
      <c r="O3253">
        <v>0.49840000000000001</v>
      </c>
      <c r="P3253">
        <v>1.2999999999999999E-3</v>
      </c>
      <c r="Q3253" s="4">
        <v>1.9400000000000001E-2</v>
      </c>
      <c r="R3253">
        <v>3.8818000000000001</v>
      </c>
      <c r="S3253">
        <v>31.379000000000001</v>
      </c>
      <c r="T3253">
        <v>0.25480000000000003</v>
      </c>
      <c r="U3253">
        <v>0.3649</v>
      </c>
      <c r="V3253">
        <v>0.45429999999999998</v>
      </c>
      <c r="W3253">
        <v>12.48409</v>
      </c>
      <c r="X3253">
        <v>9.6111599999999999</v>
      </c>
      <c r="Y3253">
        <v>1.68435</v>
      </c>
      <c r="Z3253">
        <v>3.3024499999999999</v>
      </c>
      <c r="AA3253">
        <v>1261.45506</v>
      </c>
      <c r="AB3253">
        <v>365.59800000000001</v>
      </c>
      <c r="AC3253">
        <v>3.4503882950000002</v>
      </c>
      <c r="AD3253">
        <v>1.5707500000000001</v>
      </c>
      <c r="AE3253" s="4">
        <v>0.43490000000000001</v>
      </c>
      <c r="AF3253" s="4">
        <v>0.43180000000000002</v>
      </c>
      <c r="AG3253" s="4">
        <v>0.44600000000000001</v>
      </c>
      <c r="AH3253" s="4">
        <v>0.42420000000000002</v>
      </c>
      <c r="AI3253" s="4">
        <v>0.43419999999999997</v>
      </c>
      <c r="AJ3253" s="4">
        <v>0.56279999999999997</v>
      </c>
      <c r="AK3253" s="4">
        <v>0.71930000000000005</v>
      </c>
      <c r="AL3253" s="4">
        <v>0.57430000000000003</v>
      </c>
      <c r="AM3253" s="4">
        <v>0.5625</v>
      </c>
      <c r="AN3253" s="4">
        <v>0.60140000000000005</v>
      </c>
      <c r="AO3253">
        <v>50.694200000000002</v>
      </c>
      <c r="AP3253">
        <v>49.739600000000003</v>
      </c>
      <c r="AQ3253">
        <v>45.9863</v>
      </c>
      <c r="AR3253">
        <v>48.844299999999997</v>
      </c>
      <c r="AS3253">
        <v>48.935899999999997</v>
      </c>
      <c r="AT3253">
        <v>49.239800000000002</v>
      </c>
      <c r="AU3253">
        <v>45.697400000000002</v>
      </c>
      <c r="AV3253">
        <v>50.061399999999999</v>
      </c>
      <c r="AW3253">
        <v>49.028799999999997</v>
      </c>
      <c r="AX3253" s="4">
        <v>4.1999999999999997E-3</v>
      </c>
      <c r="AY3253" s="4">
        <v>28.302</v>
      </c>
      <c r="AZ3253" s="4">
        <v>-4.0000000000000001E-3</v>
      </c>
      <c r="BA3253">
        <v>0</v>
      </c>
      <c r="BB3253">
        <v>-0.5</v>
      </c>
      <c r="BC3253" s="4">
        <v>2E-3</v>
      </c>
      <c r="BD3253">
        <v>0.03</v>
      </c>
      <c r="BE3253">
        <v>0.1</v>
      </c>
      <c r="BF3253">
        <v>0.79810000000000003</v>
      </c>
      <c r="BG3253">
        <v>30.908100000000001</v>
      </c>
      <c r="BH3253">
        <v>27.1814</v>
      </c>
      <c r="BI3253">
        <v>35.020000000000003</v>
      </c>
      <c r="BJ3253">
        <v>33.03</v>
      </c>
      <c r="BK3253">
        <v>32.54</v>
      </c>
      <c r="BL3253">
        <v>31.97</v>
      </c>
      <c r="BM3253" s="6">
        <v>59.104769840000003</v>
      </c>
      <c r="BN3253" s="6">
        <v>53.354444800000003</v>
      </c>
      <c r="BO3253" s="6">
        <v>55.393118800000003</v>
      </c>
      <c r="BP3253" s="6">
        <v>55.950777809999998</v>
      </c>
    </row>
    <row r="3254" spans="1:68" x14ac:dyDescent="0.3">
      <c r="A3254" s="1">
        <v>42369</v>
      </c>
      <c r="B3254" s="2">
        <v>42460</v>
      </c>
      <c r="C3254" t="s">
        <v>617</v>
      </c>
      <c r="D3254" t="s">
        <v>618</v>
      </c>
      <c r="E3254" s="8">
        <v>-5.5605000000000002</v>
      </c>
      <c r="F3254" s="3">
        <v>1429</v>
      </c>
      <c r="G3254" s="7">
        <v>60.9</v>
      </c>
      <c r="H3254">
        <v>3</v>
      </c>
      <c r="I3254">
        <v>55.2</v>
      </c>
      <c r="J3254">
        <v>-10</v>
      </c>
      <c r="K3254">
        <v>-28.1</v>
      </c>
      <c r="L3254">
        <v>13.8</v>
      </c>
      <c r="M3254">
        <v>-8.1</v>
      </c>
      <c r="N3254">
        <v>-4.7800000000000002E-2</v>
      </c>
      <c r="O3254">
        <v>-5.67E-2</v>
      </c>
      <c r="P3254">
        <v>9.7299999999999998E-2</v>
      </c>
      <c r="Q3254" s="4">
        <v>3.1300000000000001E-2</v>
      </c>
      <c r="R3254">
        <v>12.8931</v>
      </c>
      <c r="S3254">
        <v>207.85599999999999</v>
      </c>
      <c r="T3254">
        <v>-1.0772999999999999</v>
      </c>
      <c r="U3254">
        <v>0</v>
      </c>
      <c r="V3254">
        <v>0.1263</v>
      </c>
      <c r="W3254">
        <v>37.055019999999999</v>
      </c>
      <c r="X3254">
        <v>35.695740000000001</v>
      </c>
      <c r="Y3254">
        <v>8.0973500000000005</v>
      </c>
      <c r="Z3254">
        <v>6.4514500000000004</v>
      </c>
      <c r="AA3254">
        <v>1179.3871200000001</v>
      </c>
      <c r="AB3254">
        <v>125.277</v>
      </c>
      <c r="AC3254">
        <v>9.4142350149999992</v>
      </c>
      <c r="AD3254">
        <v>9.8114100000000004</v>
      </c>
      <c r="AE3254" s="4">
        <v>0.39639999999999997</v>
      </c>
      <c r="AF3254" s="4">
        <v>0.36520000000000002</v>
      </c>
      <c r="AG3254" s="4">
        <v>0.46210000000000001</v>
      </c>
      <c r="AH3254" s="4">
        <v>0.35139999999999999</v>
      </c>
      <c r="AI3254" s="4">
        <v>0.3916</v>
      </c>
      <c r="AJ3254" s="4">
        <v>0.49390000000000001</v>
      </c>
      <c r="AK3254" s="4">
        <v>0.47920000000000001</v>
      </c>
      <c r="AL3254" s="4">
        <v>0.58050000000000002</v>
      </c>
      <c r="AM3254" s="4">
        <v>0.43709999999999999</v>
      </c>
      <c r="AN3254" s="4">
        <v>0.495</v>
      </c>
      <c r="AO3254">
        <v>86.191800000000001</v>
      </c>
      <c r="AP3254">
        <v>83.301699999999997</v>
      </c>
      <c r="AQ3254">
        <v>87.066599999999994</v>
      </c>
      <c r="AR3254">
        <v>87.571899999999999</v>
      </c>
      <c r="AS3254">
        <v>87.360900000000001</v>
      </c>
      <c r="AT3254">
        <v>83.091099999999997</v>
      </c>
      <c r="AU3254">
        <v>82.448899999999995</v>
      </c>
      <c r="AV3254">
        <v>87.258099999999999</v>
      </c>
      <c r="AW3254">
        <v>87.311999999999998</v>
      </c>
      <c r="AX3254" s="4">
        <v>-1.6000000000000001E-3</v>
      </c>
      <c r="AY3254" s="4">
        <v>41.667200000000001</v>
      </c>
      <c r="AZ3254" s="4">
        <v>0.70099999999999996</v>
      </c>
      <c r="BA3254">
        <v>-0.13</v>
      </c>
      <c r="BB3254">
        <v>4.0999999999999996</v>
      </c>
      <c r="BC3254" s="4">
        <v>0.72099999999999997</v>
      </c>
      <c r="BD3254">
        <v>-0.15</v>
      </c>
      <c r="BE3254">
        <v>3.5</v>
      </c>
      <c r="BF3254">
        <v>1.3004</v>
      </c>
      <c r="BG3254">
        <v>51.122999999999998</v>
      </c>
      <c r="BH3254">
        <v>53.500999999999998</v>
      </c>
      <c r="BI3254">
        <v>43.93</v>
      </c>
      <c r="BJ3254">
        <v>47.62</v>
      </c>
      <c r="BK3254">
        <v>52.57</v>
      </c>
      <c r="BL3254">
        <v>54.57</v>
      </c>
      <c r="BM3254" s="6">
        <v>46.200733329999998</v>
      </c>
      <c r="BN3254" s="6">
        <v>44.617238399999998</v>
      </c>
      <c r="BO3254" s="6">
        <v>49.4891796</v>
      </c>
      <c r="BP3254" s="6">
        <v>46.769050440000001</v>
      </c>
    </row>
    <row r="3255" spans="1:68" x14ac:dyDescent="0.3">
      <c r="A3255" s="1">
        <v>42369</v>
      </c>
      <c r="B3255" s="2">
        <v>42460</v>
      </c>
      <c r="C3255" t="s">
        <v>205</v>
      </c>
      <c r="D3255" t="s">
        <v>206</v>
      </c>
      <c r="E3255" s="8">
        <v>-3.9216000000000002</v>
      </c>
      <c r="F3255" s="3">
        <v>1956</v>
      </c>
      <c r="G3255" s="7">
        <v>21.8</v>
      </c>
      <c r="H3255">
        <v>2</v>
      </c>
      <c r="I3255">
        <v>34.799999999999997</v>
      </c>
      <c r="J3255">
        <v>1.1000000000000001</v>
      </c>
      <c r="K3255">
        <v>-14</v>
      </c>
      <c r="L3255">
        <v>-13.1</v>
      </c>
      <c r="M3255">
        <v>-8.6999999999999993</v>
      </c>
      <c r="N3255">
        <v>-1.4200000000000001E-2</v>
      </c>
      <c r="O3255">
        <v>0.3639</v>
      </c>
      <c r="P3255">
        <v>3.5999999999999999E-3</v>
      </c>
      <c r="Q3255" s="4">
        <v>5.4699999999999999E-2</v>
      </c>
      <c r="R3255">
        <v>3.0398999999999998</v>
      </c>
      <c r="S3255">
        <v>138.80000000000001</v>
      </c>
      <c r="T3255">
        <v>1.0002</v>
      </c>
      <c r="U3255">
        <v>8.8900000000000007E-2</v>
      </c>
      <c r="V3255">
        <v>0.3579</v>
      </c>
      <c r="W3255">
        <v>14.71449</v>
      </c>
      <c r="X3255">
        <v>11.15056</v>
      </c>
      <c r="Y3255">
        <v>0.81276999999999999</v>
      </c>
      <c r="Z3255">
        <v>4.8722899999999996</v>
      </c>
      <c r="AA3255">
        <v>2382.2604299999998</v>
      </c>
      <c r="AB3255">
        <v>757.62800000000004</v>
      </c>
      <c r="AC3255">
        <v>3.1443669320000001</v>
      </c>
      <c r="AD3255">
        <v>0.66722000000000004</v>
      </c>
      <c r="AE3255" s="4">
        <v>0.33300000000000002</v>
      </c>
      <c r="AF3255" s="4">
        <v>0.32940000000000003</v>
      </c>
      <c r="AG3255" s="4">
        <v>0.33960000000000001</v>
      </c>
      <c r="AH3255" s="4">
        <v>0.32069999999999999</v>
      </c>
      <c r="AI3255" s="4">
        <v>0.3306</v>
      </c>
      <c r="AJ3255" s="4">
        <v>0.57930000000000004</v>
      </c>
      <c r="AK3255" s="4">
        <v>0.56689999999999996</v>
      </c>
      <c r="AL3255" s="4">
        <v>0.6099</v>
      </c>
      <c r="AM3255" s="4">
        <v>0.57140000000000002</v>
      </c>
      <c r="AN3255" s="4">
        <v>0.58160000000000001</v>
      </c>
      <c r="AO3255">
        <v>24.864100000000001</v>
      </c>
      <c r="AP3255">
        <v>25.906700000000001</v>
      </c>
      <c r="AQ3255">
        <v>26.742899999999999</v>
      </c>
      <c r="AR3255">
        <v>25.844999999999999</v>
      </c>
      <c r="AS3255">
        <v>26.197900000000001</v>
      </c>
      <c r="AT3255">
        <v>25.494199999999999</v>
      </c>
      <c r="AU3255">
        <v>23.943000000000001</v>
      </c>
      <c r="AV3255">
        <v>24.430499999999999</v>
      </c>
      <c r="AW3255">
        <v>24.863700000000001</v>
      </c>
      <c r="AX3255" s="4">
        <v>0</v>
      </c>
      <c r="AY3255" s="4">
        <v>28.7746</v>
      </c>
      <c r="AZ3255" s="4">
        <v>-2.7E-2</v>
      </c>
      <c r="BA3255">
        <v>-0.05</v>
      </c>
      <c r="BB3255">
        <v>-0.4</v>
      </c>
      <c r="BC3255" s="4">
        <v>5.0000000000000001E-3</v>
      </c>
      <c r="BD3255">
        <v>-0.09</v>
      </c>
      <c r="BE3255">
        <v>0.1</v>
      </c>
      <c r="BF3255">
        <v>0.97889999999999999</v>
      </c>
      <c r="BG3255">
        <v>32.920900000000003</v>
      </c>
      <c r="BH3255">
        <v>29.410799999999998</v>
      </c>
      <c r="BI3255">
        <v>34.270000000000003</v>
      </c>
      <c r="BJ3255">
        <v>33</v>
      </c>
      <c r="BK3255">
        <v>33.68</v>
      </c>
      <c r="BL3255">
        <v>33.950000000000003</v>
      </c>
      <c r="BM3255" s="6">
        <v>52.605453969999999</v>
      </c>
      <c r="BN3255" s="6">
        <v>46.726588</v>
      </c>
      <c r="BO3255" s="6">
        <v>48.6165144</v>
      </c>
      <c r="BP3255" s="6">
        <v>49.31618546</v>
      </c>
    </row>
    <row r="3256" spans="1:68" x14ac:dyDescent="0.3">
      <c r="A3256" s="1">
        <v>42369</v>
      </c>
      <c r="B3256" s="2">
        <v>42460</v>
      </c>
      <c r="C3256" t="s">
        <v>405</v>
      </c>
      <c r="D3256" t="s">
        <v>406</v>
      </c>
      <c r="E3256" s="8">
        <v>29.152999999999999</v>
      </c>
      <c r="F3256" s="3">
        <v>3379</v>
      </c>
      <c r="G3256" s="7">
        <v>14</v>
      </c>
      <c r="H3256">
        <v>1</v>
      </c>
      <c r="I3256">
        <v>44.9</v>
      </c>
      <c r="J3256">
        <v>3.2</v>
      </c>
      <c r="K3256">
        <v>-15.2</v>
      </c>
      <c r="L3256">
        <v>-22</v>
      </c>
      <c r="M3256">
        <v>-11.3</v>
      </c>
      <c r="N3256">
        <v>-2.3400000000000001E-2</v>
      </c>
      <c r="O3256">
        <v>0.53680000000000005</v>
      </c>
      <c r="P3256">
        <v>5.7000000000000002E-3</v>
      </c>
      <c r="Q3256" s="4">
        <v>1.3100000000000001E-2</v>
      </c>
      <c r="R3256">
        <v>9.9472000000000005</v>
      </c>
      <c r="S3256">
        <v>1371.8530000000001</v>
      </c>
      <c r="T3256">
        <v>-0.37119999999999997</v>
      </c>
      <c r="U3256">
        <v>0.20399999999999999</v>
      </c>
      <c r="V3256">
        <v>0.4425</v>
      </c>
      <c r="W3256">
        <v>12.72287</v>
      </c>
      <c r="X3256">
        <v>9.6113400000000002</v>
      </c>
      <c r="Y3256">
        <v>2.7991299999999999</v>
      </c>
      <c r="Z3256">
        <v>1.8814</v>
      </c>
      <c r="AA3256">
        <v>2716.9436999999998</v>
      </c>
      <c r="AB3256">
        <v>875.822</v>
      </c>
      <c r="AC3256">
        <v>3.1021642530000002</v>
      </c>
      <c r="AD3256">
        <v>3.4810400000000001</v>
      </c>
      <c r="AE3256" s="4">
        <v>0.41049999999999998</v>
      </c>
      <c r="AF3256" s="4">
        <v>0.41039999999999999</v>
      </c>
      <c r="AG3256" s="4">
        <v>0.41649999999999998</v>
      </c>
      <c r="AH3256" s="4">
        <v>0.44009999999999999</v>
      </c>
      <c r="AI3256" s="4">
        <v>0.41920000000000002</v>
      </c>
      <c r="AJ3256" s="4">
        <v>0.45550000000000002</v>
      </c>
      <c r="AK3256" s="4">
        <v>0.45450000000000002</v>
      </c>
      <c r="AL3256" s="4">
        <v>0.4652</v>
      </c>
      <c r="AM3256" s="4">
        <v>0.4864</v>
      </c>
      <c r="AN3256" s="4">
        <v>0.4652</v>
      </c>
      <c r="AO3256">
        <v>89.096699999999998</v>
      </c>
      <c r="AP3256">
        <v>89.262</v>
      </c>
      <c r="AQ3256">
        <v>90.752300000000005</v>
      </c>
      <c r="AR3256">
        <v>91.713499999999996</v>
      </c>
      <c r="AS3256">
        <v>94.527500000000003</v>
      </c>
      <c r="AT3256">
        <v>91.5518</v>
      </c>
      <c r="AU3256">
        <v>93.7166</v>
      </c>
      <c r="AV3256">
        <v>90.754800000000003</v>
      </c>
      <c r="AW3256">
        <v>89.157200000000003</v>
      </c>
      <c r="AX3256" s="4">
        <v>-1E-4</v>
      </c>
      <c r="AY3256" s="4">
        <v>50.733800000000002</v>
      </c>
      <c r="AZ3256" s="4">
        <v>1.2999999999999999E-2</v>
      </c>
      <c r="BA3256">
        <v>0.01</v>
      </c>
      <c r="BB3256">
        <v>0.6</v>
      </c>
      <c r="BC3256" s="4">
        <v>-1.4E-2</v>
      </c>
      <c r="BD3256">
        <v>-0.01</v>
      </c>
      <c r="BE3256">
        <v>-0.4</v>
      </c>
      <c r="BF3256">
        <v>0.74139999999999995</v>
      </c>
      <c r="BG3256">
        <v>23.3566</v>
      </c>
      <c r="BH3256">
        <v>23.043500000000002</v>
      </c>
      <c r="BI3256">
        <v>34.42</v>
      </c>
      <c r="BJ3256">
        <v>33.6</v>
      </c>
      <c r="BK3256">
        <v>35.08</v>
      </c>
      <c r="BL3256">
        <v>36.11</v>
      </c>
      <c r="BM3256" s="6">
        <v>53.734290479999999</v>
      </c>
      <c r="BN3256" s="6">
        <v>42.696513600000003</v>
      </c>
      <c r="BO3256" s="6">
        <v>44.466754399999999</v>
      </c>
      <c r="BP3256" s="6">
        <v>46.965852830000003</v>
      </c>
    </row>
    <row r="3257" spans="1:68" x14ac:dyDescent="0.3">
      <c r="A3257" s="1">
        <v>42369</v>
      </c>
      <c r="B3257" s="2">
        <v>42460</v>
      </c>
      <c r="C3257" t="s">
        <v>811</v>
      </c>
      <c r="D3257" t="s">
        <v>812</v>
      </c>
      <c r="E3257" s="8">
        <v>5.2325999999999997</v>
      </c>
      <c r="F3257" s="3">
        <v>4535</v>
      </c>
      <c r="G3257" s="7">
        <v>186.9</v>
      </c>
      <c r="H3257">
        <v>0</v>
      </c>
      <c r="I3257">
        <v>25.4</v>
      </c>
      <c r="J3257">
        <v>-46.8</v>
      </c>
      <c r="K3257">
        <v>-50.2</v>
      </c>
      <c r="L3257">
        <v>-48.2</v>
      </c>
      <c r="M3257">
        <v>-48.4</v>
      </c>
      <c r="N3257">
        <v>-0.14230000000000001</v>
      </c>
      <c r="O3257">
        <v>0.38329999999999997</v>
      </c>
      <c r="P3257">
        <v>1.1000000000000001E-3</v>
      </c>
      <c r="Q3257" s="4">
        <v>0.58819999999999995</v>
      </c>
      <c r="R3257">
        <v>2.2827999999999999</v>
      </c>
      <c r="S3257">
        <v>401</v>
      </c>
      <c r="T3257">
        <v>0.26250000000000001</v>
      </c>
      <c r="U3257">
        <v>0.252</v>
      </c>
      <c r="V3257">
        <v>0.45429999999999998</v>
      </c>
      <c r="W3257">
        <v>18.59881</v>
      </c>
      <c r="X3257">
        <v>5.6502699999999999</v>
      </c>
      <c r="Y3257">
        <v>0.47281000000000001</v>
      </c>
      <c r="Z3257">
        <v>1.49993</v>
      </c>
      <c r="AA3257">
        <v>5356.4581099999996</v>
      </c>
      <c r="AB3257">
        <v>2370</v>
      </c>
      <c r="AC3257">
        <v>2.2601089069999998</v>
      </c>
      <c r="AD3257">
        <v>0.40033999999999997</v>
      </c>
      <c r="AE3257" s="4">
        <v>0.23669999999999999</v>
      </c>
      <c r="AF3257" s="4">
        <v>0.2472</v>
      </c>
      <c r="AG3257" s="4">
        <v>0.25869999999999999</v>
      </c>
      <c r="AH3257" s="4">
        <v>0.3553</v>
      </c>
      <c r="AI3257" s="4">
        <v>0.27079999999999999</v>
      </c>
      <c r="AJ3257" s="4">
        <v>0.35709999999999997</v>
      </c>
      <c r="AK3257" s="4">
        <v>0.37990000000000002</v>
      </c>
      <c r="AL3257" s="4">
        <v>0.39979999999999999</v>
      </c>
      <c r="AM3257" s="4">
        <v>0.50719999999999998</v>
      </c>
      <c r="AN3257" s="4">
        <v>0.4073</v>
      </c>
      <c r="AO3257">
        <v>27.3598</v>
      </c>
      <c r="AP3257">
        <v>26.620699999999999</v>
      </c>
      <c r="AQ3257">
        <v>16.363</v>
      </c>
      <c r="AR3257">
        <v>14.149900000000001</v>
      </c>
      <c r="AS3257">
        <v>28.344100000000001</v>
      </c>
      <c r="AT3257">
        <v>26.9694</v>
      </c>
      <c r="AV3257">
        <v>29.956600000000002</v>
      </c>
      <c r="AW3257">
        <v>27.298300000000001</v>
      </c>
      <c r="AX3257" s="4">
        <v>1.7999999999999999E-2</v>
      </c>
      <c r="AY3257" s="4">
        <v>4.1746999999999996</v>
      </c>
      <c r="AZ3257" s="4">
        <v>-0.11799999999999999</v>
      </c>
      <c r="BA3257">
        <v>-0.01</v>
      </c>
      <c r="BB3257" t="s">
        <v>71</v>
      </c>
      <c r="BC3257" s="4">
        <v>-0.32400000000000001</v>
      </c>
      <c r="BD3257">
        <v>0.15</v>
      </c>
      <c r="BE3257" t="s">
        <v>71</v>
      </c>
      <c r="BF3257">
        <v>1.0497000000000001</v>
      </c>
      <c r="BG3257">
        <v>156.9391</v>
      </c>
      <c r="BH3257">
        <v>112.1138</v>
      </c>
      <c r="BI3257">
        <v>51.01</v>
      </c>
      <c r="BJ3257">
        <v>56.97</v>
      </c>
      <c r="BK3257">
        <v>60.16</v>
      </c>
      <c r="BL3257">
        <v>61.62</v>
      </c>
      <c r="BM3257" s="6">
        <v>45.558192060000003</v>
      </c>
      <c r="BN3257" s="6">
        <v>45.169387999999998</v>
      </c>
      <c r="BO3257" s="6">
        <v>48.1525836</v>
      </c>
      <c r="BP3257" s="6">
        <v>46.293387889999998</v>
      </c>
    </row>
    <row r="3258" spans="1:68" x14ac:dyDescent="0.3">
      <c r="A3258" s="1">
        <v>42369</v>
      </c>
      <c r="B3258" s="2">
        <v>42460</v>
      </c>
      <c r="C3258" t="s">
        <v>791</v>
      </c>
      <c r="D3258" t="s">
        <v>792</v>
      </c>
      <c r="E3258" s="8">
        <v>24.3977</v>
      </c>
      <c r="F3258" s="3">
        <v>1107</v>
      </c>
      <c r="G3258" s="7">
        <v>18.600000000000001</v>
      </c>
      <c r="H3258">
        <v>4</v>
      </c>
      <c r="I3258">
        <v>44.6</v>
      </c>
      <c r="J3258">
        <v>31.4</v>
      </c>
      <c r="K3258">
        <v>0.6</v>
      </c>
      <c r="L3258">
        <v>93</v>
      </c>
      <c r="M3258">
        <v>41.6</v>
      </c>
      <c r="N3258">
        <v>-1.6899999999999998E-2</v>
      </c>
      <c r="O3258">
        <v>0.85289999999999999</v>
      </c>
      <c r="P3258">
        <v>1.11E-2</v>
      </c>
      <c r="Q3258" s="4">
        <v>1.6799999999999999E-2</v>
      </c>
      <c r="R3258">
        <v>3.8538000000000001</v>
      </c>
      <c r="S3258">
        <v>-88.408000000000001</v>
      </c>
      <c r="T3258">
        <v>0.3821</v>
      </c>
      <c r="U3258">
        <v>0.76060000000000005</v>
      </c>
      <c r="V3258">
        <v>0.82269999999999999</v>
      </c>
      <c r="W3258">
        <v>15.806649999999999</v>
      </c>
      <c r="X3258">
        <v>14.018179999999999</v>
      </c>
      <c r="Y3258">
        <v>4.9240599999999999</v>
      </c>
      <c r="Z3258">
        <v>2.76857</v>
      </c>
      <c r="AA3258">
        <v>1260.12201</v>
      </c>
      <c r="AB3258">
        <v>182.381</v>
      </c>
      <c r="AC3258">
        <v>6.9092833679999996</v>
      </c>
      <c r="AD3258">
        <v>4.3265900000000004</v>
      </c>
      <c r="AE3258" s="4">
        <v>0.28120000000000001</v>
      </c>
      <c r="AF3258" s="4">
        <v>0.26989999999999997</v>
      </c>
      <c r="AG3258" s="4">
        <v>0.27629999999999999</v>
      </c>
      <c r="AH3258" s="4">
        <v>0.25950000000000001</v>
      </c>
      <c r="AI3258" s="4">
        <v>0.27160000000000001</v>
      </c>
      <c r="AJ3258" s="4">
        <v>0.30420000000000003</v>
      </c>
      <c r="AK3258" s="4">
        <v>0.29430000000000001</v>
      </c>
      <c r="AL3258" s="4">
        <v>0.29899999999999999</v>
      </c>
      <c r="AM3258" s="4">
        <v>0.29239999999999999</v>
      </c>
      <c r="AN3258" s="4">
        <v>0.29749999999999999</v>
      </c>
      <c r="AO3258">
        <v>73.344999999999999</v>
      </c>
      <c r="AP3258">
        <v>71.104200000000006</v>
      </c>
      <c r="AQ3258">
        <v>69.436700000000002</v>
      </c>
      <c r="AR3258">
        <v>71.076800000000006</v>
      </c>
      <c r="AS3258">
        <v>79.776799999999994</v>
      </c>
      <c r="AT3258">
        <v>80.6434</v>
      </c>
      <c r="AU3258">
        <v>81.301000000000002</v>
      </c>
      <c r="AV3258">
        <v>80.164000000000001</v>
      </c>
      <c r="AW3258">
        <v>79.846100000000007</v>
      </c>
      <c r="AX3258" s="4">
        <v>-1.06E-2</v>
      </c>
      <c r="AY3258" s="4">
        <v>16.017199999999999</v>
      </c>
      <c r="AZ3258" s="4">
        <v>0.25</v>
      </c>
      <c r="BA3258">
        <v>0.04</v>
      </c>
      <c r="BB3258">
        <v>5.7</v>
      </c>
      <c r="BC3258" s="4">
        <v>0.107</v>
      </c>
      <c r="BD3258">
        <v>0.05</v>
      </c>
      <c r="BE3258">
        <v>1.8</v>
      </c>
      <c r="BF3258">
        <v>1.0925</v>
      </c>
      <c r="BG3258">
        <v>39.2502</v>
      </c>
      <c r="BH3258">
        <v>40.788600000000002</v>
      </c>
      <c r="BI3258">
        <v>33.22</v>
      </c>
      <c r="BJ3258">
        <v>30.34</v>
      </c>
      <c r="BK3258">
        <v>31.12</v>
      </c>
      <c r="BL3258">
        <v>31.09</v>
      </c>
      <c r="BM3258" s="6">
        <v>56.991271429999998</v>
      </c>
      <c r="BN3258" s="6">
        <v>49.293779999999998</v>
      </c>
      <c r="BO3258" s="6">
        <v>56.493177199999998</v>
      </c>
      <c r="BP3258" s="6">
        <v>54.25940954</v>
      </c>
    </row>
    <row r="3259" spans="1:68" x14ac:dyDescent="0.3">
      <c r="A3259" s="1">
        <v>42369</v>
      </c>
      <c r="B3259" s="2">
        <v>42460</v>
      </c>
      <c r="C3259" t="s">
        <v>699</v>
      </c>
      <c r="D3259" t="s">
        <v>700</v>
      </c>
      <c r="E3259" s="8">
        <v>13.2447</v>
      </c>
      <c r="F3259" s="3">
        <v>3623</v>
      </c>
      <c r="G3259" s="7">
        <v>7</v>
      </c>
      <c r="H3259">
        <v>0</v>
      </c>
      <c r="I3259">
        <v>53.9</v>
      </c>
      <c r="J3259">
        <v>-9.1</v>
      </c>
      <c r="K3259">
        <v>-19.7</v>
      </c>
      <c r="L3259">
        <v>-25.5</v>
      </c>
      <c r="M3259">
        <v>-18.100000000000001</v>
      </c>
      <c r="N3259">
        <v>-6.7400000000000002E-2</v>
      </c>
      <c r="O3259">
        <v>0.59609999999999996</v>
      </c>
      <c r="P3259">
        <v>1E-3</v>
      </c>
      <c r="Q3259" s="4">
        <v>3.09E-2</v>
      </c>
      <c r="R3259">
        <v>1.6532</v>
      </c>
      <c r="S3259">
        <v>2354.2170000000001</v>
      </c>
      <c r="T3259">
        <v>0.1774</v>
      </c>
      <c r="U3259">
        <v>0.1825</v>
      </c>
      <c r="V3259">
        <v>0.25840000000000002</v>
      </c>
      <c r="W3259">
        <v>12.49785</v>
      </c>
      <c r="X3259">
        <v>4.9484899999999996</v>
      </c>
      <c r="Y3259">
        <v>1.3610500000000001</v>
      </c>
      <c r="Z3259">
        <v>1.00129</v>
      </c>
      <c r="AA3259">
        <v>4351.30213</v>
      </c>
      <c r="AB3259">
        <v>1341.4369999999999</v>
      </c>
      <c r="AC3259">
        <v>3.2437618239999999</v>
      </c>
      <c r="AD3259">
        <v>1.1331599999999999</v>
      </c>
      <c r="AE3259" s="4">
        <v>0.184</v>
      </c>
      <c r="AF3259" s="4">
        <v>0.18690000000000001</v>
      </c>
      <c r="AG3259" s="4">
        <v>0.18490000000000001</v>
      </c>
      <c r="AH3259" s="4">
        <v>0.17199999999999999</v>
      </c>
      <c r="AI3259" s="4">
        <v>0.18179999999999999</v>
      </c>
      <c r="AJ3259" s="4">
        <v>0.1988</v>
      </c>
      <c r="AK3259" s="4">
        <v>0.20100000000000001</v>
      </c>
      <c r="AL3259" s="4">
        <v>0.2001</v>
      </c>
      <c r="AM3259" s="4">
        <v>0.18509999999999999</v>
      </c>
      <c r="AN3259" s="4">
        <v>0.1961</v>
      </c>
      <c r="AO3259">
        <v>43.791899999999998</v>
      </c>
      <c r="AP3259">
        <v>42.491</v>
      </c>
      <c r="AQ3259">
        <v>41.343299999999999</v>
      </c>
      <c r="AR3259">
        <v>40.388800000000003</v>
      </c>
      <c r="AS3259">
        <v>38.330800000000004</v>
      </c>
      <c r="AT3259">
        <v>38.4373</v>
      </c>
      <c r="AU3259">
        <v>35.744700000000002</v>
      </c>
      <c r="AV3259">
        <v>33.491100000000003</v>
      </c>
      <c r="AW3259">
        <v>31.449200000000001</v>
      </c>
      <c r="AX3259" s="4">
        <v>4.2299999999999997E-2</v>
      </c>
      <c r="AY3259" s="4">
        <v>12.1302</v>
      </c>
      <c r="AZ3259" s="4">
        <v>-6.2E-2</v>
      </c>
      <c r="BA3259">
        <v>-0.06</v>
      </c>
      <c r="BB3259">
        <v>-0.8</v>
      </c>
      <c r="BC3259" s="4">
        <v>0.08</v>
      </c>
      <c r="BD3259">
        <v>-0.1</v>
      </c>
      <c r="BE3259">
        <v>0.8</v>
      </c>
      <c r="BF3259">
        <v>0.89190000000000003</v>
      </c>
      <c r="BG3259">
        <v>25.045200000000001</v>
      </c>
      <c r="BH3259">
        <v>23.645900000000001</v>
      </c>
      <c r="BI3259">
        <v>40.47</v>
      </c>
      <c r="BJ3259">
        <v>42.4</v>
      </c>
      <c r="BK3259">
        <v>44.47</v>
      </c>
      <c r="BL3259">
        <v>46.03</v>
      </c>
      <c r="BM3259" s="6">
        <v>42.91711111</v>
      </c>
      <c r="BN3259" s="6">
        <v>41.482460000000003</v>
      </c>
      <c r="BO3259" s="6">
        <v>45.161283599999997</v>
      </c>
      <c r="BP3259" s="6">
        <v>43.186951569999998</v>
      </c>
    </row>
    <row r="3260" spans="1:68" x14ac:dyDescent="0.3">
      <c r="A3260" s="1">
        <v>42369</v>
      </c>
      <c r="B3260" s="2">
        <v>42460</v>
      </c>
      <c r="C3260" t="s">
        <v>563</v>
      </c>
      <c r="D3260" t="s">
        <v>564</v>
      </c>
      <c r="E3260" s="8">
        <v>-3.6597</v>
      </c>
      <c r="F3260" s="3">
        <v>1497</v>
      </c>
      <c r="G3260" s="7">
        <v>8.6999999999999993</v>
      </c>
      <c r="H3260">
        <v>2</v>
      </c>
      <c r="I3260">
        <v>31.8</v>
      </c>
      <c r="J3260">
        <v>-18.2</v>
      </c>
      <c r="K3260">
        <v>-47.1</v>
      </c>
      <c r="L3260">
        <v>-40.700000000000003</v>
      </c>
      <c r="M3260">
        <v>-35.299999999999997</v>
      </c>
      <c r="N3260">
        <v>-9.5600000000000004E-2</v>
      </c>
      <c r="O3260">
        <v>0.68959999999999999</v>
      </c>
      <c r="P3260">
        <v>2E-3</v>
      </c>
      <c r="Q3260" s="4">
        <v>0.2651</v>
      </c>
      <c r="R3260">
        <v>0.65300000000000002</v>
      </c>
      <c r="S3260">
        <v>-1385.3710000000001</v>
      </c>
      <c r="T3260">
        <v>6.0111999999999997</v>
      </c>
      <c r="U3260">
        <v>0.87239999999999995</v>
      </c>
      <c r="V3260">
        <v>0.93940000000000001</v>
      </c>
      <c r="W3260">
        <v>51.745629999999998</v>
      </c>
      <c r="X3260">
        <v>14.52247</v>
      </c>
      <c r="Y3260">
        <v>3.5649600000000001</v>
      </c>
      <c r="Z3260">
        <v>8.0742100000000008</v>
      </c>
      <c r="AA3260">
        <v>2567.5148100000001</v>
      </c>
      <c r="AB3260">
        <v>303.44400000000002</v>
      </c>
      <c r="AC3260">
        <v>8.461247578</v>
      </c>
      <c r="AD3260">
        <v>2.0791300000000001</v>
      </c>
      <c r="AE3260" s="4">
        <v>0.16839999999999999</v>
      </c>
      <c r="AF3260" s="4">
        <v>0.1651</v>
      </c>
      <c r="AG3260" s="4">
        <v>0.15679999999999999</v>
      </c>
      <c r="AH3260" s="4">
        <v>0.1305</v>
      </c>
      <c r="AI3260" s="4">
        <v>0.15440000000000001</v>
      </c>
      <c r="AJ3260" s="4">
        <v>0.22950000000000001</v>
      </c>
      <c r="AK3260" s="4">
        <v>0.2172</v>
      </c>
      <c r="AL3260" s="4">
        <v>0.2039</v>
      </c>
      <c r="AM3260" s="4">
        <v>0.16880000000000001</v>
      </c>
      <c r="AN3260" s="4">
        <v>0.20349999999999999</v>
      </c>
      <c r="AO3260">
        <v>41.443199999999997</v>
      </c>
      <c r="AP3260">
        <v>42.478499999999997</v>
      </c>
      <c r="AQ3260">
        <v>43.027200000000001</v>
      </c>
      <c r="AR3260">
        <v>40.756999999999998</v>
      </c>
      <c r="AS3260">
        <v>39.313899999999997</v>
      </c>
      <c r="AT3260">
        <v>39.0685</v>
      </c>
      <c r="AU3260">
        <v>38.805399999999999</v>
      </c>
      <c r="AV3260">
        <v>35.670699999999997</v>
      </c>
      <c r="AW3260">
        <v>34.419499999999999</v>
      </c>
      <c r="AX3260" s="4">
        <v>2.35E-2</v>
      </c>
      <c r="AY3260" s="4">
        <v>18.0489</v>
      </c>
      <c r="AZ3260" s="4">
        <v>0.21299999999999999</v>
      </c>
      <c r="BA3260">
        <v>-0.03</v>
      </c>
      <c r="BB3260">
        <v>7</v>
      </c>
      <c r="BC3260" s="4">
        <v>0.33200000000000002</v>
      </c>
      <c r="BD3260">
        <v>-0.06</v>
      </c>
      <c r="BE3260">
        <v>4.5999999999999996</v>
      </c>
      <c r="BF3260">
        <v>1.21</v>
      </c>
      <c r="BG3260">
        <v>62.551400000000001</v>
      </c>
      <c r="BH3260">
        <v>52.851100000000002</v>
      </c>
      <c r="BI3260">
        <v>13.14</v>
      </c>
      <c r="BJ3260">
        <v>13.96</v>
      </c>
      <c r="BK3260">
        <v>16.11</v>
      </c>
      <c r="BL3260">
        <v>17.22</v>
      </c>
      <c r="BM3260" s="6">
        <v>45.476546030000002</v>
      </c>
      <c r="BN3260" s="6">
        <v>40.061283199999998</v>
      </c>
      <c r="BO3260" s="6">
        <v>46.948984799999998</v>
      </c>
      <c r="BP3260" s="6">
        <v>44.162271339999997</v>
      </c>
    </row>
    <row r="3261" spans="1:68" x14ac:dyDescent="0.3">
      <c r="A3261" s="1">
        <v>42369</v>
      </c>
      <c r="B3261" s="2">
        <v>42460</v>
      </c>
      <c r="C3261" t="s">
        <v>667</v>
      </c>
      <c r="D3261" t="s">
        <v>668</v>
      </c>
      <c r="E3261" s="8">
        <v>-8.8777000000000008</v>
      </c>
      <c r="F3261" s="3">
        <v>1253</v>
      </c>
      <c r="G3261" s="7">
        <v>16.8</v>
      </c>
      <c r="H3261">
        <v>2</v>
      </c>
      <c r="I3261">
        <v>43.2</v>
      </c>
      <c r="J3261">
        <v>-0.4</v>
      </c>
      <c r="K3261">
        <v>-26.2</v>
      </c>
      <c r="L3261">
        <v>-39.299999999999997</v>
      </c>
      <c r="M3261">
        <v>-21.9</v>
      </c>
      <c r="N3261">
        <v>2.7300000000000001E-2</v>
      </c>
      <c r="O3261">
        <v>0.37880000000000003</v>
      </c>
      <c r="P3261">
        <v>1.6000000000000001E-3</v>
      </c>
      <c r="Q3261" s="4">
        <v>3.49E-2</v>
      </c>
      <c r="R3261">
        <v>5.2704000000000004</v>
      </c>
      <c r="S3261">
        <v>38.673000000000002</v>
      </c>
      <c r="T3261">
        <v>-0.2402</v>
      </c>
      <c r="U3261">
        <v>0.38840000000000002</v>
      </c>
      <c r="V3261">
        <v>0.49309999999999998</v>
      </c>
      <c r="W3261">
        <v>43.619959999999999</v>
      </c>
      <c r="X3261">
        <v>25.039819999999999</v>
      </c>
      <c r="Y3261">
        <v>2.9892599999999998</v>
      </c>
      <c r="Z3261">
        <v>4.3228999999999997</v>
      </c>
      <c r="AA3261">
        <v>1193.5729100000001</v>
      </c>
      <c r="AB3261">
        <v>112.345</v>
      </c>
      <c r="AC3261">
        <v>10.62417473</v>
      </c>
      <c r="AD3261">
        <v>3.1372100000000001</v>
      </c>
      <c r="AE3261" s="4">
        <v>0.22570000000000001</v>
      </c>
      <c r="AF3261" s="4">
        <v>0.21890000000000001</v>
      </c>
      <c r="AG3261" s="4">
        <v>0.2175</v>
      </c>
      <c r="AH3261" s="4">
        <v>0.19589999999999999</v>
      </c>
      <c r="AI3261" s="4">
        <v>0.2142</v>
      </c>
      <c r="AJ3261" s="4">
        <v>0.2616</v>
      </c>
      <c r="AK3261" s="4">
        <v>0.25490000000000002</v>
      </c>
      <c r="AL3261" s="4">
        <v>0.25390000000000001</v>
      </c>
      <c r="AM3261" s="4">
        <v>0.2298</v>
      </c>
      <c r="AN3261" s="4">
        <v>0.24970000000000001</v>
      </c>
      <c r="AO3261">
        <v>28.702500000000001</v>
      </c>
      <c r="AP3261">
        <v>27.488900000000001</v>
      </c>
      <c r="AQ3261">
        <v>27.187999999999999</v>
      </c>
      <c r="AR3261">
        <v>29.1633</v>
      </c>
      <c r="AS3261">
        <v>26.680700000000002</v>
      </c>
      <c r="AT3261">
        <v>25.600899999999999</v>
      </c>
      <c r="AU3261">
        <v>26.2837</v>
      </c>
      <c r="AV3261">
        <v>26.964400000000001</v>
      </c>
      <c r="AW3261">
        <v>26.7072</v>
      </c>
      <c r="AX3261" s="4">
        <v>8.9999999999999993E-3</v>
      </c>
      <c r="AY3261" s="4">
        <v>24.5169</v>
      </c>
      <c r="AZ3261" s="4">
        <v>0.22600000000000001</v>
      </c>
      <c r="BA3261">
        <v>-0.04</v>
      </c>
      <c r="BB3261">
        <v>4.7</v>
      </c>
      <c r="BC3261" s="4">
        <v>0.307</v>
      </c>
      <c r="BD3261">
        <v>-0.04</v>
      </c>
      <c r="BE3261">
        <v>5.2</v>
      </c>
      <c r="BF3261">
        <v>1.4177</v>
      </c>
      <c r="BG3261">
        <v>32.225200000000001</v>
      </c>
      <c r="BH3261">
        <v>74.496899999999997</v>
      </c>
      <c r="BI3261">
        <v>30.87</v>
      </c>
      <c r="BJ3261">
        <v>31.03</v>
      </c>
      <c r="BK3261">
        <v>35.11</v>
      </c>
      <c r="BL3261">
        <v>39.270000000000003</v>
      </c>
      <c r="BM3261" s="6">
        <v>48.4971873</v>
      </c>
      <c r="BN3261" s="6">
        <v>45.996536800000001</v>
      </c>
      <c r="BO3261" s="6">
        <v>46.2091128</v>
      </c>
      <c r="BP3261" s="6">
        <v>46.900945630000002</v>
      </c>
    </row>
    <row r="3262" spans="1:68" x14ac:dyDescent="0.3">
      <c r="A3262" s="1">
        <v>42369</v>
      </c>
      <c r="B3262" s="2">
        <v>42460</v>
      </c>
      <c r="C3262" t="s">
        <v>461</v>
      </c>
      <c r="D3262" t="s">
        <v>462</v>
      </c>
      <c r="E3262" s="8">
        <v>-5.0242000000000004</v>
      </c>
      <c r="F3262" s="3">
        <v>3929</v>
      </c>
      <c r="G3262" s="7">
        <v>38.200000000000003</v>
      </c>
      <c r="H3262">
        <v>1</v>
      </c>
      <c r="I3262">
        <v>47.3</v>
      </c>
      <c r="J3262">
        <v>5.5</v>
      </c>
      <c r="K3262">
        <v>10.4</v>
      </c>
      <c r="L3262">
        <v>64.599999999999994</v>
      </c>
      <c r="M3262">
        <v>26.8</v>
      </c>
      <c r="N3262">
        <v>1.2E-2</v>
      </c>
      <c r="O3262">
        <v>0.48799999999999999</v>
      </c>
      <c r="P3262">
        <v>5.7000000000000002E-3</v>
      </c>
      <c r="Q3262" s="4">
        <v>1.7000000000000001E-2</v>
      </c>
      <c r="R3262">
        <v>16.577400000000001</v>
      </c>
      <c r="S3262">
        <v>451.46300000000002</v>
      </c>
      <c r="T3262">
        <v>-0.40050000000000002</v>
      </c>
      <c r="U3262">
        <v>0.1769</v>
      </c>
      <c r="V3262">
        <v>0.23899999999999999</v>
      </c>
      <c r="W3262">
        <v>32.304169999999999</v>
      </c>
      <c r="X3262">
        <v>28.49043</v>
      </c>
      <c r="Y3262">
        <v>4.3213299999999997</v>
      </c>
      <c r="Z3262">
        <v>6.8411400000000002</v>
      </c>
      <c r="AA3262">
        <v>3699.3117699999998</v>
      </c>
      <c r="AB3262">
        <v>325.97199999999998</v>
      </c>
      <c r="AC3262">
        <v>11.348556840000001</v>
      </c>
      <c r="AD3262">
        <v>4.5893499999999996</v>
      </c>
      <c r="AE3262" s="4">
        <v>0.4632</v>
      </c>
      <c r="AF3262" s="4">
        <v>0.4849</v>
      </c>
      <c r="AG3262" s="4">
        <v>0.4753</v>
      </c>
      <c r="AH3262" s="4">
        <v>0.42549999999999999</v>
      </c>
      <c r="AI3262" s="4">
        <v>0.4617</v>
      </c>
      <c r="AJ3262" s="4">
        <v>0.55100000000000005</v>
      </c>
      <c r="AK3262" s="4">
        <v>0.56589999999999996</v>
      </c>
      <c r="AL3262" s="4">
        <v>0.58889999999999998</v>
      </c>
      <c r="AM3262" s="4">
        <v>0.53990000000000005</v>
      </c>
      <c r="AN3262" s="4">
        <v>0.56120000000000003</v>
      </c>
      <c r="AO3262">
        <v>37.098199999999999</v>
      </c>
      <c r="AP3262">
        <v>38.352699999999999</v>
      </c>
      <c r="AQ3262">
        <v>37.070599999999999</v>
      </c>
      <c r="AR3262">
        <v>39.923499999999997</v>
      </c>
      <c r="AS3262">
        <v>36.446100000000001</v>
      </c>
      <c r="AT3262">
        <v>36.974699999999999</v>
      </c>
      <c r="AU3262">
        <v>36.119500000000002</v>
      </c>
      <c r="AV3262">
        <v>38.048000000000002</v>
      </c>
      <c r="AW3262">
        <v>36.825499999999998</v>
      </c>
      <c r="AX3262" s="4">
        <v>8.9999999999999998E-4</v>
      </c>
      <c r="AY3262" s="4">
        <v>32.675899999999999</v>
      </c>
      <c r="AZ3262" s="4">
        <v>0.25</v>
      </c>
      <c r="BA3262">
        <v>-0.02</v>
      </c>
      <c r="BB3262">
        <v>12</v>
      </c>
      <c r="BC3262" s="4">
        <v>0.29099999999999998</v>
      </c>
      <c r="BD3262">
        <v>-0.03</v>
      </c>
      <c r="BE3262">
        <v>8.1</v>
      </c>
      <c r="BF3262">
        <v>1.2099</v>
      </c>
      <c r="BG3262">
        <v>30.511199999999999</v>
      </c>
      <c r="BH3262">
        <v>29.376000000000001</v>
      </c>
      <c r="BI3262">
        <v>77.92</v>
      </c>
      <c r="BJ3262">
        <v>75.540000000000006</v>
      </c>
      <c r="BK3262">
        <v>74.58</v>
      </c>
      <c r="BL3262">
        <v>72.42</v>
      </c>
      <c r="BM3262" s="6">
        <v>54.955971429999998</v>
      </c>
      <c r="BN3262" s="6">
        <v>52.598554399999998</v>
      </c>
      <c r="BO3262" s="6">
        <v>56.204222399999999</v>
      </c>
      <c r="BP3262" s="6">
        <v>54.586249410000001</v>
      </c>
    </row>
    <row r="3263" spans="1:68" x14ac:dyDescent="0.3">
      <c r="A3263" s="1">
        <v>42369</v>
      </c>
      <c r="B3263" s="2">
        <v>42460</v>
      </c>
      <c r="C3263" t="s">
        <v>587</v>
      </c>
      <c r="D3263" t="s">
        <v>588</v>
      </c>
      <c r="E3263" s="8">
        <v>-13.6715</v>
      </c>
      <c r="F3263" s="3">
        <v>698</v>
      </c>
      <c r="G3263" s="7">
        <v>14.1</v>
      </c>
      <c r="H3263">
        <v>0</v>
      </c>
      <c r="I3263">
        <v>48.5</v>
      </c>
      <c r="J3263">
        <v>17.899999999999999</v>
      </c>
      <c r="K3263">
        <v>21.7</v>
      </c>
      <c r="L3263">
        <v>23.2</v>
      </c>
      <c r="M3263">
        <v>20.9</v>
      </c>
      <c r="N3263">
        <v>2.4E-2</v>
      </c>
      <c r="O3263">
        <v>0.69750000000000001</v>
      </c>
      <c r="P3263">
        <v>4.1700000000000001E-2</v>
      </c>
      <c r="Q3263" s="4">
        <v>2.5100000000000001E-2</v>
      </c>
      <c r="R3263">
        <v>4.7351000000000001</v>
      </c>
      <c r="S3263">
        <v>265.49799999999999</v>
      </c>
      <c r="T3263">
        <v>0.35039999999999999</v>
      </c>
      <c r="U3263">
        <v>7.1400000000000005E-2</v>
      </c>
      <c r="V3263">
        <v>0.41289999999999999</v>
      </c>
      <c r="W3263">
        <v>10.381220000000001</v>
      </c>
      <c r="X3263">
        <v>8.5640099999999997</v>
      </c>
      <c r="Y3263">
        <v>0.68210000000000004</v>
      </c>
      <c r="Z3263">
        <v>2.2877100000000001</v>
      </c>
      <c r="AA3263">
        <v>804.64832000000001</v>
      </c>
      <c r="AB3263">
        <v>242.018</v>
      </c>
      <c r="AC3263">
        <v>3.3247457630000001</v>
      </c>
      <c r="AD3263">
        <v>0.59150000000000003</v>
      </c>
      <c r="AE3263" s="4">
        <v>0.40989999999999999</v>
      </c>
      <c r="AF3263" s="4">
        <v>0.40239999999999998</v>
      </c>
      <c r="AG3263" s="4">
        <v>0.40329999999999999</v>
      </c>
      <c r="AH3263" s="4">
        <v>0.46060000000000001</v>
      </c>
      <c r="AI3263" s="4">
        <v>0.41839999999999999</v>
      </c>
      <c r="AJ3263" s="4">
        <v>0.746</v>
      </c>
      <c r="AK3263" s="4">
        <v>0.75160000000000005</v>
      </c>
      <c r="AL3263" s="4">
        <v>0.7359</v>
      </c>
      <c r="AM3263" s="4">
        <v>0.89129999999999998</v>
      </c>
      <c r="AN3263" s="4">
        <v>0.77869999999999995</v>
      </c>
      <c r="AO3263">
        <v>20.454599999999999</v>
      </c>
      <c r="AP3263">
        <v>20.6873</v>
      </c>
      <c r="AQ3263">
        <v>56.652000000000001</v>
      </c>
      <c r="AR3263">
        <v>9.3475000000000001</v>
      </c>
      <c r="AS3263">
        <v>20.281500000000001</v>
      </c>
      <c r="AT3263">
        <v>19.388200000000001</v>
      </c>
      <c r="AU3263">
        <v>51.6905</v>
      </c>
      <c r="AV3263">
        <v>9.3284000000000002</v>
      </c>
      <c r="AW3263">
        <v>8.1149000000000004</v>
      </c>
      <c r="AX3263" s="4">
        <v>0.1225</v>
      </c>
      <c r="AY3263" s="4">
        <v>1.5354000000000001</v>
      </c>
      <c r="AZ3263" s="4">
        <v>7.1999999999999995E-2</v>
      </c>
      <c r="BA3263">
        <v>-0.01</v>
      </c>
      <c r="BB3263">
        <v>1.1000000000000001</v>
      </c>
      <c r="BC3263" s="4">
        <v>0.11799999999999999</v>
      </c>
      <c r="BD3263">
        <v>-0.01</v>
      </c>
      <c r="BE3263">
        <v>3.3</v>
      </c>
      <c r="BF3263">
        <v>0.71009999999999995</v>
      </c>
      <c r="BG3263">
        <v>53.112000000000002</v>
      </c>
      <c r="BH3263">
        <v>43.459200000000003</v>
      </c>
      <c r="BI3263">
        <v>45.73</v>
      </c>
      <c r="BJ3263">
        <v>42.41</v>
      </c>
      <c r="BK3263">
        <v>41.42</v>
      </c>
      <c r="BL3263">
        <v>41.77</v>
      </c>
      <c r="BM3263" s="6">
        <v>59.449036509999999</v>
      </c>
      <c r="BN3263" s="6">
        <v>53.770858400000002</v>
      </c>
      <c r="BO3263" s="6">
        <v>53.410093600000003</v>
      </c>
      <c r="BP3263" s="6">
        <v>55.543329499999999</v>
      </c>
    </row>
    <row r="3264" spans="1:68" x14ac:dyDescent="0.3">
      <c r="A3264" s="1">
        <v>42369</v>
      </c>
      <c r="B3264" s="2">
        <v>42460</v>
      </c>
      <c r="C3264" t="s">
        <v>749</v>
      </c>
      <c r="D3264" t="s">
        <v>750</v>
      </c>
      <c r="E3264" s="8">
        <v>2.3195000000000001</v>
      </c>
      <c r="F3264" s="3">
        <v>3825</v>
      </c>
      <c r="G3264" s="7">
        <v>29.1</v>
      </c>
      <c r="H3264">
        <v>0</v>
      </c>
      <c r="I3264">
        <v>41.7</v>
      </c>
      <c r="J3264">
        <v>-2.2000000000000002</v>
      </c>
      <c r="K3264">
        <v>17.399999999999999</v>
      </c>
      <c r="L3264">
        <v>31.9</v>
      </c>
      <c r="M3264">
        <v>15.7</v>
      </c>
      <c r="N3264">
        <v>-4.5699999999999998E-2</v>
      </c>
      <c r="O3264">
        <v>0.33729999999999999</v>
      </c>
      <c r="P3264">
        <v>3.8999999999999998E-3</v>
      </c>
      <c r="Q3264" s="4">
        <v>2.2700000000000001E-2</v>
      </c>
      <c r="R3264">
        <v>2.6305000000000001</v>
      </c>
      <c r="S3264">
        <v>-64.239000000000004</v>
      </c>
      <c r="T3264">
        <v>-7.6999999999999999E-2</v>
      </c>
      <c r="U3264">
        <v>0.3695</v>
      </c>
      <c r="V3264">
        <v>0.50829999999999997</v>
      </c>
      <c r="W3264">
        <v>18.909849999999999</v>
      </c>
      <c r="X3264">
        <v>14.193440000000001</v>
      </c>
      <c r="Y3264">
        <v>2.13503</v>
      </c>
      <c r="Z3264">
        <v>4.8019100000000003</v>
      </c>
      <c r="AA3264">
        <v>3765.4055199999998</v>
      </c>
      <c r="AB3264">
        <v>739.19500000000005</v>
      </c>
      <c r="AC3264">
        <v>5.093927205</v>
      </c>
      <c r="AD3264">
        <v>2.1689099999999999</v>
      </c>
      <c r="AE3264" s="4">
        <v>0.34129999999999999</v>
      </c>
      <c r="AF3264" s="4">
        <v>0.34670000000000001</v>
      </c>
      <c r="AG3264" s="4">
        <v>0.36630000000000001</v>
      </c>
      <c r="AH3264" s="4">
        <v>0.31769999999999998</v>
      </c>
      <c r="AI3264" s="4">
        <v>0.34260000000000002</v>
      </c>
      <c r="AJ3264" s="4">
        <v>0.56179999999999997</v>
      </c>
      <c r="AK3264" s="4">
        <v>0.58689999999999998</v>
      </c>
      <c r="AL3264" s="4">
        <v>0.60960000000000003</v>
      </c>
      <c r="AM3264" s="4">
        <v>0.54190000000000005</v>
      </c>
      <c r="AN3264" s="4">
        <v>0.57450000000000001</v>
      </c>
      <c r="AO3264">
        <v>41.352499999999999</v>
      </c>
      <c r="AP3264">
        <v>39.296599999999998</v>
      </c>
      <c r="AQ3264">
        <v>36.391399999999997</v>
      </c>
      <c r="AR3264">
        <v>49.628799999999998</v>
      </c>
      <c r="AS3264">
        <v>39.391100000000002</v>
      </c>
      <c r="AT3264">
        <v>38.644599999999997</v>
      </c>
      <c r="AU3264">
        <v>35.938699999999997</v>
      </c>
      <c r="AV3264">
        <v>51.5199</v>
      </c>
      <c r="AW3264">
        <v>38.002299999999998</v>
      </c>
      <c r="AX3264" s="4">
        <v>1.06E-2</v>
      </c>
      <c r="AY3264" s="4">
        <v>7.5651999999999999</v>
      </c>
      <c r="AZ3264" s="4">
        <v>0.12</v>
      </c>
      <c r="BA3264">
        <v>-0.06</v>
      </c>
      <c r="BB3264">
        <v>1.8</v>
      </c>
      <c r="BC3264" s="4">
        <v>0.13100000000000001</v>
      </c>
      <c r="BD3264">
        <v>-0.03</v>
      </c>
      <c r="BE3264">
        <v>3.9</v>
      </c>
      <c r="BF3264">
        <v>1.1701999999999999</v>
      </c>
      <c r="BG3264">
        <v>26.5884</v>
      </c>
      <c r="BH3264">
        <v>27.086500000000001</v>
      </c>
      <c r="BI3264">
        <v>76.739999999999995</v>
      </c>
      <c r="BJ3264">
        <v>73.44</v>
      </c>
      <c r="BK3264">
        <v>70.02</v>
      </c>
      <c r="BL3264">
        <v>67.19</v>
      </c>
      <c r="BM3264" s="6">
        <v>53.77241429</v>
      </c>
      <c r="BN3264" s="6">
        <v>56.054076799999997</v>
      </c>
      <c r="BO3264" s="6">
        <v>54.344810000000003</v>
      </c>
      <c r="BP3264" s="6">
        <v>54.723767029999998</v>
      </c>
    </row>
    <row r="3265" spans="1:68" x14ac:dyDescent="0.3">
      <c r="A3265" s="1">
        <v>42369</v>
      </c>
      <c r="B3265" s="2">
        <v>42460</v>
      </c>
      <c r="C3265" t="s">
        <v>621</v>
      </c>
      <c r="D3265" t="s">
        <v>622</v>
      </c>
      <c r="E3265" s="8">
        <v>-16.487500000000001</v>
      </c>
      <c r="F3265" s="3">
        <v>1265</v>
      </c>
      <c r="G3265" s="7">
        <v>7.8</v>
      </c>
      <c r="H3265">
        <v>0</v>
      </c>
      <c r="I3265">
        <v>43.7</v>
      </c>
      <c r="J3265">
        <v>-7.4</v>
      </c>
      <c r="K3265">
        <v>-21.2</v>
      </c>
      <c r="L3265">
        <v>-24.4</v>
      </c>
      <c r="M3265">
        <v>-17.600000000000001</v>
      </c>
      <c r="N3265">
        <v>-7.1400000000000005E-2</v>
      </c>
      <c r="O3265">
        <v>0.84819999999999995</v>
      </c>
      <c r="P3265">
        <v>1.6000000000000001E-3</v>
      </c>
      <c r="Q3265" s="4">
        <v>6.1699999999999998E-2</v>
      </c>
      <c r="R3265">
        <v>2.3237000000000001</v>
      </c>
      <c r="S3265">
        <v>-559.97</v>
      </c>
      <c r="T3265">
        <v>5.3327</v>
      </c>
      <c r="U3265">
        <v>0.79190000000000005</v>
      </c>
      <c r="V3265">
        <v>0.83609999999999995</v>
      </c>
      <c r="W3265">
        <v>17.091180000000001</v>
      </c>
      <c r="X3265">
        <v>12.1355</v>
      </c>
      <c r="Y3265">
        <v>5.1124000000000001</v>
      </c>
      <c r="Z3265">
        <v>10.69913</v>
      </c>
      <c r="AA3265">
        <v>1895.8564100000001</v>
      </c>
      <c r="AB3265">
        <v>208.81899999999999</v>
      </c>
      <c r="AC3265">
        <v>9.0789459289999996</v>
      </c>
      <c r="AD3265">
        <v>3.41188</v>
      </c>
      <c r="AE3265" s="4">
        <v>0.23649999999999999</v>
      </c>
      <c r="AF3265" s="4">
        <v>0.23499999999999999</v>
      </c>
      <c r="AG3265" s="4">
        <v>0.23319999999999999</v>
      </c>
      <c r="AH3265" s="4">
        <v>0.22919999999999999</v>
      </c>
      <c r="AI3265" s="4">
        <v>0.23350000000000001</v>
      </c>
      <c r="AJ3265" s="4">
        <v>0.26900000000000002</v>
      </c>
      <c r="AK3265" s="4">
        <v>0.25979999999999998</v>
      </c>
      <c r="AL3265" s="4">
        <v>0.26279999999999998</v>
      </c>
      <c r="AM3265" s="4">
        <v>0.25969999999999999</v>
      </c>
      <c r="AN3265" s="4">
        <v>0.26279999999999998</v>
      </c>
      <c r="AO3265">
        <v>56.001399999999997</v>
      </c>
      <c r="AP3265">
        <v>56.3872</v>
      </c>
      <c r="AQ3265">
        <v>56.428100000000001</v>
      </c>
      <c r="AR3265">
        <v>56.021900000000002</v>
      </c>
      <c r="AS3265">
        <v>56.275300000000001</v>
      </c>
      <c r="AT3265">
        <v>57.243200000000002</v>
      </c>
      <c r="AU3265">
        <v>56.689100000000003</v>
      </c>
      <c r="AV3265">
        <v>55.4634</v>
      </c>
      <c r="AW3265">
        <v>55.495600000000003</v>
      </c>
      <c r="AX3265" s="4">
        <v>1.1000000000000001E-3</v>
      </c>
      <c r="AY3265" s="4">
        <v>114.6354</v>
      </c>
      <c r="AZ3265" s="4">
        <v>2.7E-2</v>
      </c>
      <c r="BA3265">
        <v>0.01</v>
      </c>
      <c r="BB3265">
        <v>1.5</v>
      </c>
      <c r="BC3265" s="4">
        <v>2.4E-2</v>
      </c>
      <c r="BD3265">
        <v>0.01</v>
      </c>
      <c r="BE3265">
        <v>1.5</v>
      </c>
      <c r="BF3265">
        <v>0.78090000000000004</v>
      </c>
      <c r="BG3265">
        <v>24.827000000000002</v>
      </c>
      <c r="BH3265">
        <v>25.119599999999998</v>
      </c>
      <c r="BI3265">
        <v>17.22</v>
      </c>
      <c r="BJ3265">
        <v>17.89</v>
      </c>
      <c r="BK3265">
        <v>18.899999999999999</v>
      </c>
      <c r="BL3265">
        <v>19.63</v>
      </c>
      <c r="BM3265" s="6">
        <v>45.701814290000002</v>
      </c>
      <c r="BN3265" s="6">
        <v>40.950917599999997</v>
      </c>
      <c r="BO3265" s="6">
        <v>45.3987184</v>
      </c>
      <c r="BP3265" s="6">
        <v>44.017150100000002</v>
      </c>
    </row>
    <row r="3266" spans="1:68" x14ac:dyDescent="0.3">
      <c r="A3266" s="1">
        <v>42369</v>
      </c>
      <c r="B3266" s="2">
        <v>42460</v>
      </c>
      <c r="C3266" t="s">
        <v>561</v>
      </c>
      <c r="D3266" t="s">
        <v>562</v>
      </c>
      <c r="E3266" s="8">
        <v>15.2905</v>
      </c>
      <c r="F3266" s="3">
        <v>1481</v>
      </c>
      <c r="G3266" s="7">
        <v>12.6</v>
      </c>
      <c r="H3266">
        <v>0</v>
      </c>
      <c r="I3266">
        <v>46.7</v>
      </c>
      <c r="J3266">
        <v>21.7</v>
      </c>
      <c r="K3266">
        <v>29.9</v>
      </c>
      <c r="L3266">
        <v>56.5</v>
      </c>
      <c r="M3266">
        <v>36</v>
      </c>
      <c r="N3266">
        <v>-4.3499999999999997E-2</v>
      </c>
      <c r="O3266">
        <v>0.53810000000000002</v>
      </c>
      <c r="P3266">
        <v>4.4999999999999997E-3</v>
      </c>
      <c r="Q3266" s="4">
        <v>1.2E-2</v>
      </c>
      <c r="R3266">
        <v>6.1750999999999996</v>
      </c>
      <c r="S3266">
        <v>220.19300000000001</v>
      </c>
      <c r="T3266">
        <v>-0.25269999999999998</v>
      </c>
      <c r="U3266">
        <v>0.32529999999999998</v>
      </c>
      <c r="V3266">
        <v>0.46899999999999997</v>
      </c>
      <c r="W3266">
        <v>24.062909999999999</v>
      </c>
      <c r="X3266">
        <v>15.54354</v>
      </c>
      <c r="Y3266">
        <v>2.28721</v>
      </c>
      <c r="Z3266">
        <v>3.3223400000000001</v>
      </c>
      <c r="AA3266">
        <v>1367.56728</v>
      </c>
      <c r="AB3266">
        <v>209.74799999999999</v>
      </c>
      <c r="AC3266">
        <v>6.520049202</v>
      </c>
      <c r="AD3266">
        <v>2.4762900000000001</v>
      </c>
      <c r="AE3266" s="4">
        <v>0.33829999999999999</v>
      </c>
      <c r="AF3266" s="4">
        <v>0.30459999999999998</v>
      </c>
      <c r="AG3266" s="4">
        <v>0.27860000000000001</v>
      </c>
      <c r="AH3266" s="4">
        <v>0.3049</v>
      </c>
      <c r="AI3266" s="4">
        <v>0.30590000000000001</v>
      </c>
      <c r="AJ3266" s="4">
        <v>0.3987</v>
      </c>
      <c r="AK3266" s="4">
        <v>0.36020000000000002</v>
      </c>
      <c r="AL3266" s="4">
        <v>0.3231</v>
      </c>
      <c r="AM3266" s="4">
        <v>0.36230000000000001</v>
      </c>
      <c r="AN3266" s="4">
        <v>0.36009999999999998</v>
      </c>
      <c r="AO3266">
        <v>36.883099999999999</v>
      </c>
      <c r="AP3266">
        <v>35.434100000000001</v>
      </c>
      <c r="AQ3266">
        <v>35.109000000000002</v>
      </c>
      <c r="AR3266">
        <v>32.460799999999999</v>
      </c>
      <c r="AS3266">
        <v>30.601700000000001</v>
      </c>
      <c r="AT3266">
        <v>32.135899999999999</v>
      </c>
      <c r="AU3266">
        <v>38.4861</v>
      </c>
      <c r="AV3266">
        <v>41.9527</v>
      </c>
      <c r="AW3266">
        <v>41.095500000000001</v>
      </c>
      <c r="AX3266" s="4">
        <v>-1.34E-2</v>
      </c>
      <c r="AY3266" s="4">
        <v>10.158099999999999</v>
      </c>
      <c r="AZ3266" s="4">
        <v>0.222</v>
      </c>
      <c r="BA3266">
        <v>0.09</v>
      </c>
      <c r="BB3266">
        <v>2.2999999999999998</v>
      </c>
      <c r="BC3266" s="4">
        <v>0.20200000000000001</v>
      </c>
      <c r="BD3266">
        <v>0.27</v>
      </c>
      <c r="BE3266">
        <v>0.8</v>
      </c>
      <c r="BF3266">
        <v>0.93740000000000001</v>
      </c>
      <c r="BG3266">
        <v>28.123699999999999</v>
      </c>
      <c r="BH3266">
        <v>27.715800000000002</v>
      </c>
      <c r="BI3266">
        <v>44.82</v>
      </c>
      <c r="BJ3266">
        <v>41.37</v>
      </c>
      <c r="BK3266">
        <v>39.56</v>
      </c>
      <c r="BL3266">
        <v>38.43</v>
      </c>
      <c r="BM3266" s="6">
        <v>59.676436510000002</v>
      </c>
      <c r="BN3266" s="6">
        <v>57.234392</v>
      </c>
      <c r="BO3266" s="6">
        <v>57.285000400000001</v>
      </c>
      <c r="BP3266" s="6">
        <v>58.065276300000001</v>
      </c>
    </row>
    <row r="3267" spans="1:68" x14ac:dyDescent="0.3">
      <c r="A3267" s="1">
        <v>42369</v>
      </c>
      <c r="B3267" s="2">
        <v>42460</v>
      </c>
      <c r="C3267" t="s">
        <v>317</v>
      </c>
      <c r="D3267" t="s">
        <v>318</v>
      </c>
      <c r="E3267" s="8">
        <v>9.1686999999999994</v>
      </c>
      <c r="F3267" s="3">
        <v>6824</v>
      </c>
      <c r="G3267" s="7">
        <v>172.9</v>
      </c>
      <c r="H3267">
        <v>1</v>
      </c>
      <c r="I3267">
        <v>36.200000000000003</v>
      </c>
      <c r="J3267">
        <v>-16.3</v>
      </c>
      <c r="K3267">
        <v>-19.399999999999999</v>
      </c>
      <c r="L3267">
        <v>-25.7</v>
      </c>
      <c r="M3267">
        <v>-20.5</v>
      </c>
      <c r="N3267">
        <v>-4.0800000000000003E-2</v>
      </c>
      <c r="O3267">
        <v>0.2346</v>
      </c>
      <c r="P3267">
        <v>1.1999999999999999E-3</v>
      </c>
      <c r="Q3267" s="4">
        <v>2.6800000000000001E-2</v>
      </c>
      <c r="R3267">
        <v>7.9649999999999999</v>
      </c>
      <c r="S3267">
        <v>693.78399999999999</v>
      </c>
      <c r="T3267">
        <v>-0.58809999999999996</v>
      </c>
      <c r="U3267">
        <v>0.26939999999999997</v>
      </c>
      <c r="V3267">
        <v>0.48820000000000002</v>
      </c>
      <c r="W3267">
        <v>10.941509999999999</v>
      </c>
      <c r="X3267">
        <v>10.16933</v>
      </c>
      <c r="Y3267">
        <v>3.1511</v>
      </c>
      <c r="Z3267">
        <v>5.1647600000000002</v>
      </c>
      <c r="AA3267">
        <v>6049.5511500000002</v>
      </c>
      <c r="AB3267">
        <v>1587.5619999999999</v>
      </c>
      <c r="AC3267">
        <v>3.8105920590000002</v>
      </c>
      <c r="AD3267">
        <v>3.55444</v>
      </c>
      <c r="AE3267" s="4">
        <v>0.68659999999999999</v>
      </c>
      <c r="AF3267" s="4">
        <v>0.68700000000000006</v>
      </c>
      <c r="AG3267" s="4">
        <v>0.68300000000000005</v>
      </c>
      <c r="AH3267" s="4">
        <v>0.63590000000000002</v>
      </c>
      <c r="AI3267" s="4">
        <v>0.67279999999999995</v>
      </c>
      <c r="AJ3267" s="4">
        <v>1.02</v>
      </c>
      <c r="AK3267" s="4">
        <v>1.0061</v>
      </c>
      <c r="AL3267" s="4">
        <v>0.99590000000000001</v>
      </c>
      <c r="AM3267" s="4">
        <v>0.92320000000000002</v>
      </c>
      <c r="AN3267" s="4">
        <v>0.98560000000000003</v>
      </c>
      <c r="AO3267">
        <v>83.112300000000005</v>
      </c>
      <c r="AP3267">
        <v>82.286699999999996</v>
      </c>
      <c r="AQ3267">
        <v>82.506100000000004</v>
      </c>
      <c r="AR3267">
        <v>82.854500000000002</v>
      </c>
      <c r="AS3267">
        <v>82.385900000000007</v>
      </c>
      <c r="AT3267">
        <v>81.952100000000002</v>
      </c>
      <c r="AU3267">
        <v>81.986999999999995</v>
      </c>
      <c r="AV3267">
        <v>82.068399999999997</v>
      </c>
      <c r="AW3267">
        <v>83.066500000000005</v>
      </c>
      <c r="AX3267" s="4">
        <v>1E-4</v>
      </c>
      <c r="AY3267" s="4">
        <v>211.0676</v>
      </c>
      <c r="AZ3267" s="4">
        <v>0.109</v>
      </c>
      <c r="BA3267">
        <v>-0.02</v>
      </c>
      <c r="BB3267">
        <v>4.7</v>
      </c>
      <c r="BC3267" s="4">
        <v>0.11700000000000001</v>
      </c>
      <c r="BD3267">
        <v>-0.02</v>
      </c>
      <c r="BE3267">
        <v>4.8</v>
      </c>
      <c r="BF3267">
        <v>0.99729999999999996</v>
      </c>
      <c r="BG3267">
        <v>30.674099999999999</v>
      </c>
      <c r="BH3267">
        <v>29.877199999999998</v>
      </c>
      <c r="BI3267">
        <v>105.06</v>
      </c>
      <c r="BJ3267">
        <v>112.86</v>
      </c>
      <c r="BK3267">
        <v>116.75</v>
      </c>
      <c r="BL3267">
        <v>117.66</v>
      </c>
      <c r="BM3267" s="6">
        <v>40.075501590000002</v>
      </c>
      <c r="BN3267" s="6">
        <v>43.604439999999997</v>
      </c>
      <c r="BO3267" s="6">
        <v>46.2077308</v>
      </c>
      <c r="BP3267" s="6">
        <v>43.295890800000002</v>
      </c>
    </row>
    <row r="3268" spans="1:68" x14ac:dyDescent="0.3">
      <c r="A3268" s="1">
        <v>42369</v>
      </c>
      <c r="B3268" s="2">
        <v>42460</v>
      </c>
      <c r="C3268" t="s">
        <v>687</v>
      </c>
      <c r="D3268" t="s">
        <v>688</v>
      </c>
      <c r="E3268" s="8">
        <v>35.810200000000002</v>
      </c>
      <c r="F3268" s="3">
        <v>852</v>
      </c>
      <c r="G3268" s="7">
        <v>8.5</v>
      </c>
      <c r="H3268">
        <v>1</v>
      </c>
      <c r="I3268">
        <v>56.4</v>
      </c>
      <c r="J3268">
        <v>30</v>
      </c>
      <c r="K3268">
        <v>27.2</v>
      </c>
      <c r="L3268">
        <v>34.299999999999997</v>
      </c>
      <c r="M3268">
        <v>30.5</v>
      </c>
      <c r="N3268">
        <v>-3.7900000000000003E-2</v>
      </c>
      <c r="O3268">
        <v>0.4002</v>
      </c>
      <c r="P3268">
        <v>1.38E-2</v>
      </c>
      <c r="Q3268" s="4">
        <v>1.1299999999999999E-2</v>
      </c>
      <c r="R3268">
        <v>4.6635999999999997</v>
      </c>
      <c r="S3268">
        <v>483.78100000000001</v>
      </c>
      <c r="T3268">
        <v>-0.43099999999999999</v>
      </c>
      <c r="U3268">
        <v>2.0000000000000001E-4</v>
      </c>
      <c r="V3268">
        <v>1.9400000000000001E-2</v>
      </c>
      <c r="W3268">
        <v>12.70932</v>
      </c>
      <c r="X3268">
        <v>9.95547</v>
      </c>
      <c r="Y3268">
        <v>0.80403999999999998</v>
      </c>
      <c r="Z3268">
        <v>1.76084</v>
      </c>
      <c r="AA3268">
        <v>643.79064000000005</v>
      </c>
      <c r="AB3268">
        <v>93.278000000000006</v>
      </c>
      <c r="AC3268">
        <v>6.9018486670000003</v>
      </c>
      <c r="AD3268">
        <v>1.0645500000000001</v>
      </c>
      <c r="AE3268" s="4">
        <v>0.13550000000000001</v>
      </c>
      <c r="AF3268" s="4">
        <v>0.1305</v>
      </c>
      <c r="AG3268" s="4">
        <v>0.12559999999999999</v>
      </c>
      <c r="AH3268" s="4">
        <v>0.12659999999999999</v>
      </c>
      <c r="AI3268" s="4">
        <v>0.1295</v>
      </c>
      <c r="AJ3268" s="4">
        <v>0.18790000000000001</v>
      </c>
      <c r="AK3268" s="4">
        <v>0.1789</v>
      </c>
      <c r="AL3268" s="4">
        <v>0.16969999999999999</v>
      </c>
      <c r="AM3268" s="4">
        <v>0.1636</v>
      </c>
      <c r="AN3268" s="4">
        <v>0.17480000000000001</v>
      </c>
      <c r="AO3268">
        <v>12.018000000000001</v>
      </c>
      <c r="AP3268">
        <v>11.890599999999999</v>
      </c>
      <c r="AQ3268">
        <v>11.4313</v>
      </c>
      <c r="AR3268">
        <v>11.1816</v>
      </c>
      <c r="AS3268">
        <v>10.831099999999999</v>
      </c>
      <c r="AT3268">
        <v>11.1035</v>
      </c>
      <c r="AU3268">
        <v>10.3085</v>
      </c>
      <c r="AV3268">
        <v>11.497400000000001</v>
      </c>
      <c r="AW3268">
        <v>10.868399999999999</v>
      </c>
      <c r="AX3268" s="4">
        <v>1.26E-2</v>
      </c>
      <c r="AY3268" s="4">
        <v>21.645</v>
      </c>
      <c r="AZ3268" s="4">
        <v>0.151</v>
      </c>
      <c r="BA3268">
        <v>0.04</v>
      </c>
      <c r="BB3268">
        <v>1.8</v>
      </c>
      <c r="BC3268" s="4">
        <v>0.22500000000000001</v>
      </c>
      <c r="BD3268">
        <v>0.09</v>
      </c>
      <c r="BE3268">
        <v>1.8</v>
      </c>
      <c r="BF3268">
        <v>1.024</v>
      </c>
      <c r="BG3268">
        <v>36.883200000000002</v>
      </c>
      <c r="BH3268">
        <v>33.570700000000002</v>
      </c>
      <c r="BI3268">
        <v>22.9</v>
      </c>
      <c r="BJ3268">
        <v>21.18</v>
      </c>
      <c r="BK3268">
        <v>20.399999999999999</v>
      </c>
      <c r="BL3268">
        <v>19.97</v>
      </c>
      <c r="BM3268" s="6">
        <v>59.87489841</v>
      </c>
      <c r="BN3268" s="6">
        <v>54.594352800000003</v>
      </c>
      <c r="BO3268" s="6">
        <v>54.449718799999999</v>
      </c>
      <c r="BP3268" s="6">
        <v>56.306323339999999</v>
      </c>
    </row>
    <row r="3269" spans="1:68" x14ac:dyDescent="0.3">
      <c r="A3269" s="1">
        <v>42369</v>
      </c>
      <c r="B3269" s="2">
        <v>42460</v>
      </c>
      <c r="C3269" t="s">
        <v>309</v>
      </c>
      <c r="D3269" t="s">
        <v>310</v>
      </c>
      <c r="E3269" s="8">
        <v>12.646000000000001</v>
      </c>
      <c r="F3269" s="3">
        <v>2927</v>
      </c>
      <c r="G3269" s="7">
        <v>20.399999999999999</v>
      </c>
      <c r="H3269">
        <v>1</v>
      </c>
      <c r="I3269">
        <v>54.6</v>
      </c>
      <c r="J3269">
        <v>11.5</v>
      </c>
      <c r="K3269">
        <v>3.7</v>
      </c>
      <c r="L3269">
        <v>30.3</v>
      </c>
      <c r="M3269">
        <v>15.2</v>
      </c>
      <c r="N3269">
        <v>2.2000000000000001E-3</v>
      </c>
      <c r="O3269">
        <v>0.77949999999999997</v>
      </c>
      <c r="P3269">
        <v>4.1999999999999997E-3</v>
      </c>
      <c r="Q3269" s="4">
        <v>2.4400000000000002E-2</v>
      </c>
      <c r="R3269">
        <v>4.6241000000000003</v>
      </c>
      <c r="S3269">
        <v>-425.07299999999998</v>
      </c>
      <c r="T3269">
        <v>1.1941999999999999</v>
      </c>
      <c r="U3269">
        <v>0.70079999999999998</v>
      </c>
      <c r="V3269">
        <v>0.76990000000000003</v>
      </c>
      <c r="W3269">
        <v>22.142489999999999</v>
      </c>
      <c r="X3269">
        <v>18.185500000000001</v>
      </c>
      <c r="Y3269">
        <v>4.1114699999999997</v>
      </c>
      <c r="Z3269">
        <v>6.7434900000000004</v>
      </c>
      <c r="AA3269">
        <v>3448.6260600000001</v>
      </c>
      <c r="AB3269">
        <v>568.24599999999998</v>
      </c>
      <c r="AC3269">
        <v>6.0688963229999997</v>
      </c>
      <c r="AD3269">
        <v>3.48929</v>
      </c>
      <c r="AE3269" s="4">
        <v>0.46189999999999998</v>
      </c>
      <c r="AF3269" s="4">
        <v>0.45479999999999998</v>
      </c>
      <c r="AG3269" s="4">
        <v>0.4405</v>
      </c>
      <c r="AH3269" s="4">
        <v>0.46210000000000001</v>
      </c>
      <c r="AI3269" s="4">
        <v>0.45469999999999999</v>
      </c>
      <c r="AJ3269" s="4">
        <v>0.57599999999999996</v>
      </c>
      <c r="AK3269" s="4">
        <v>0.55459999999999998</v>
      </c>
      <c r="AL3269" s="4">
        <v>0.55559999999999998</v>
      </c>
      <c r="AM3269" s="4">
        <v>0.67310000000000003</v>
      </c>
      <c r="AN3269" s="4">
        <v>0.58789999999999998</v>
      </c>
      <c r="AO3269">
        <v>71.196399999999997</v>
      </c>
      <c r="AP3269">
        <v>68.3797</v>
      </c>
      <c r="AQ3269">
        <v>65.722800000000007</v>
      </c>
      <c r="AR3269">
        <v>65.022400000000005</v>
      </c>
      <c r="AS3269">
        <v>67.943700000000007</v>
      </c>
      <c r="AT3269">
        <v>68.244500000000002</v>
      </c>
      <c r="AU3269">
        <v>68.628</v>
      </c>
      <c r="AV3269">
        <v>68.906300000000002</v>
      </c>
      <c r="AW3269">
        <v>70.151799999999994</v>
      </c>
      <c r="AX3269" s="4">
        <v>1.8E-3</v>
      </c>
      <c r="AY3269" s="4">
        <v>37.948599999999999</v>
      </c>
      <c r="AZ3269" s="4">
        <v>6.3E-2</v>
      </c>
      <c r="BA3269" t="s">
        <v>76</v>
      </c>
      <c r="BB3269">
        <v>2</v>
      </c>
      <c r="BC3269" s="4">
        <v>4.9000000000000002E-2</v>
      </c>
      <c r="BD3269">
        <v>0.04</v>
      </c>
      <c r="BE3269">
        <v>1</v>
      </c>
      <c r="BF3269">
        <v>1.0855999999999999</v>
      </c>
      <c r="BG3269">
        <v>25.070499999999999</v>
      </c>
      <c r="BH3269">
        <v>24.480799999999999</v>
      </c>
      <c r="BI3269">
        <v>91.66</v>
      </c>
      <c r="BJ3269">
        <v>88.63</v>
      </c>
      <c r="BK3269">
        <v>89.49</v>
      </c>
      <c r="BL3269">
        <v>89.47</v>
      </c>
      <c r="BM3269" s="6">
        <v>56.669390479999997</v>
      </c>
      <c r="BN3269" s="6">
        <v>51.683763200000001</v>
      </c>
      <c r="BO3269" s="6">
        <v>54.581025599999997</v>
      </c>
      <c r="BP3269" s="6">
        <v>54.311393090000003</v>
      </c>
    </row>
    <row r="3270" spans="1:68" x14ac:dyDescent="0.3">
      <c r="A3270" s="1">
        <v>42369</v>
      </c>
      <c r="B3270" s="2">
        <v>42460</v>
      </c>
      <c r="C3270" t="s">
        <v>525</v>
      </c>
      <c r="D3270" t="s">
        <v>526</v>
      </c>
      <c r="E3270" s="8">
        <v>9.1125000000000007</v>
      </c>
      <c r="F3270" s="3">
        <v>514</v>
      </c>
      <c r="G3270" s="7">
        <v>5.0999999999999996</v>
      </c>
      <c r="H3270">
        <v>2</v>
      </c>
      <c r="I3270">
        <v>48.9</v>
      </c>
      <c r="J3270">
        <v>-15.7</v>
      </c>
      <c r="K3270">
        <v>-36.799999999999997</v>
      </c>
      <c r="L3270">
        <v>-52.9</v>
      </c>
      <c r="M3270">
        <v>-35.1</v>
      </c>
      <c r="N3270">
        <v>-3.0099999999999998E-2</v>
      </c>
      <c r="O3270">
        <v>0.43759999999999999</v>
      </c>
      <c r="P3270">
        <v>1.01E-2</v>
      </c>
      <c r="Q3270" s="4">
        <v>6.0600000000000001E-2</v>
      </c>
      <c r="R3270">
        <v>8.8994999999999997</v>
      </c>
      <c r="S3270">
        <v>303.31799999999998</v>
      </c>
      <c r="T3270">
        <v>-0.46510000000000001</v>
      </c>
      <c r="U3270">
        <v>6.6500000000000004E-2</v>
      </c>
      <c r="V3270">
        <v>0.25869999999999999</v>
      </c>
      <c r="W3270">
        <v>18.235990000000001</v>
      </c>
      <c r="X3270">
        <v>12.048489999999999</v>
      </c>
      <c r="Y3270">
        <v>1.06731</v>
      </c>
      <c r="Z3270">
        <v>1.4839199999999999</v>
      </c>
      <c r="AA3270">
        <v>352.61104</v>
      </c>
      <c r="AB3270">
        <v>176.30099999999999</v>
      </c>
      <c r="AC3270">
        <v>2.0000512760000002</v>
      </c>
      <c r="AD3270">
        <v>1.5545100000000001</v>
      </c>
      <c r="AE3270" s="4">
        <v>0.41670000000000001</v>
      </c>
      <c r="AF3270" s="4">
        <v>0.44440000000000002</v>
      </c>
      <c r="AG3270" s="4">
        <v>0.45469999999999999</v>
      </c>
      <c r="AH3270" s="4">
        <v>0.42530000000000001</v>
      </c>
      <c r="AI3270" s="4">
        <v>0.435</v>
      </c>
      <c r="AJ3270" s="4">
        <v>0.48349999999999999</v>
      </c>
      <c r="AK3270" s="4">
        <v>0.50849999999999995</v>
      </c>
      <c r="AL3270" s="4">
        <v>0.52449999999999997</v>
      </c>
      <c r="AM3270" s="4">
        <v>0.50580000000000003</v>
      </c>
      <c r="AN3270" s="4">
        <v>0.50539999999999996</v>
      </c>
      <c r="AO3270">
        <v>48.093200000000003</v>
      </c>
      <c r="AP3270">
        <v>53.173299999999998</v>
      </c>
      <c r="AQ3270">
        <v>56.636400000000002</v>
      </c>
      <c r="AR3270">
        <v>54.989199999999997</v>
      </c>
      <c r="AS3270">
        <v>55.984299999999998</v>
      </c>
      <c r="AT3270">
        <v>55.4679</v>
      </c>
      <c r="AU3270">
        <v>54.628300000000003</v>
      </c>
      <c r="AV3270">
        <v>54.865099999999998</v>
      </c>
      <c r="AW3270">
        <v>56.930599999999998</v>
      </c>
      <c r="AX3270" s="4">
        <v>-2.0899999999999998E-2</v>
      </c>
      <c r="AY3270" s="4">
        <v>21.623699999999999</v>
      </c>
      <c r="AZ3270" s="4">
        <v>-1E-3</v>
      </c>
      <c r="BA3270">
        <v>-0.08</v>
      </c>
      <c r="BB3270">
        <v>0</v>
      </c>
      <c r="BC3270" s="4">
        <v>-0.04</v>
      </c>
      <c r="BD3270">
        <v>-0.12</v>
      </c>
      <c r="BE3270">
        <v>-0.2</v>
      </c>
      <c r="BF3270">
        <v>1.1837</v>
      </c>
      <c r="BG3270">
        <v>89.081400000000002</v>
      </c>
      <c r="BH3270">
        <v>68.896500000000003</v>
      </c>
      <c r="BI3270">
        <v>29.94</v>
      </c>
      <c r="BJ3270">
        <v>33.64</v>
      </c>
      <c r="BK3270">
        <v>36.909999999999997</v>
      </c>
      <c r="BL3270">
        <v>40.229999999999997</v>
      </c>
      <c r="BM3270" s="6">
        <v>45.068182540000002</v>
      </c>
      <c r="BN3270" s="6">
        <v>42.064712</v>
      </c>
      <c r="BO3270" s="6">
        <v>44.292619199999997</v>
      </c>
      <c r="BP3270" s="6">
        <v>43.808504579999997</v>
      </c>
    </row>
    <row r="3271" spans="1:68" x14ac:dyDescent="0.3">
      <c r="A3271" s="1">
        <v>42369</v>
      </c>
      <c r="B3271" s="2">
        <v>42460</v>
      </c>
      <c r="C3271" t="s">
        <v>817</v>
      </c>
      <c r="D3271" t="s">
        <v>818</v>
      </c>
      <c r="E3271" s="8">
        <v>4.4718999999999998</v>
      </c>
      <c r="F3271" s="3">
        <v>19779</v>
      </c>
      <c r="G3271" s="7">
        <v>208.4</v>
      </c>
      <c r="H3271">
        <v>0</v>
      </c>
      <c r="I3271">
        <v>40.4</v>
      </c>
      <c r="J3271">
        <v>-9.6999999999999993</v>
      </c>
      <c r="K3271">
        <v>-1.9</v>
      </c>
      <c r="L3271">
        <v>-2.6</v>
      </c>
      <c r="M3271">
        <v>-4.7</v>
      </c>
      <c r="N3271">
        <v>-2.75E-2</v>
      </c>
      <c r="O3271">
        <v>0.78469999999999995</v>
      </c>
      <c r="P3271">
        <v>4.8999999999999998E-3</v>
      </c>
      <c r="Q3271" s="4">
        <v>3.39E-2</v>
      </c>
      <c r="R3271">
        <v>2.5619000000000001</v>
      </c>
      <c r="S3271">
        <v>-4188.8</v>
      </c>
      <c r="T3271">
        <v>0.69369999999999998</v>
      </c>
      <c r="U3271">
        <v>0.76019999999999999</v>
      </c>
      <c r="V3271">
        <v>0.85360000000000003</v>
      </c>
      <c r="W3271">
        <v>18.517489999999999</v>
      </c>
      <c r="X3271">
        <v>14.68817</v>
      </c>
      <c r="Y3271">
        <v>3.8043300000000002</v>
      </c>
      <c r="Z3271">
        <v>2.6184799999999999</v>
      </c>
      <c r="AA3271">
        <v>24383.828829999999</v>
      </c>
      <c r="AB3271">
        <v>2127.6</v>
      </c>
      <c r="AC3271">
        <v>11.46072045</v>
      </c>
      <c r="AD3271">
        <v>3.08596</v>
      </c>
      <c r="AE3271" s="4">
        <v>0.15</v>
      </c>
      <c r="AF3271" s="4">
        <v>0.1469</v>
      </c>
      <c r="AG3271" s="4">
        <v>0.14410000000000001</v>
      </c>
      <c r="AH3271" s="4">
        <v>0.14050000000000001</v>
      </c>
      <c r="AI3271" s="4">
        <v>0.14530000000000001</v>
      </c>
      <c r="AJ3271" s="4">
        <v>0.1686</v>
      </c>
      <c r="AK3271" s="4">
        <v>0.16639999999999999</v>
      </c>
      <c r="AL3271" s="4">
        <v>0.1641</v>
      </c>
      <c r="AM3271" s="4">
        <v>0.15790000000000001</v>
      </c>
      <c r="AN3271" s="4">
        <v>0.16420000000000001</v>
      </c>
      <c r="AO3271">
        <v>35.311599999999999</v>
      </c>
      <c r="AP3271">
        <v>32.631700000000002</v>
      </c>
      <c r="AQ3271">
        <v>31.1615</v>
      </c>
      <c r="AR3271">
        <v>33.858199999999997</v>
      </c>
      <c r="AS3271">
        <v>33.065399999999997</v>
      </c>
      <c r="AT3271">
        <v>31.680299999999999</v>
      </c>
      <c r="AU3271">
        <v>31.303000000000001</v>
      </c>
      <c r="AV3271">
        <v>33.458300000000001</v>
      </c>
      <c r="AW3271">
        <v>33.659999999999997</v>
      </c>
      <c r="AX3271" s="4">
        <v>6.0000000000000001E-3</v>
      </c>
      <c r="AY3271" s="4">
        <v>24.678999999999998</v>
      </c>
      <c r="AZ3271" s="4">
        <v>1.7000000000000001E-2</v>
      </c>
      <c r="BA3271">
        <v>-0.03</v>
      </c>
      <c r="BB3271">
        <v>0.5</v>
      </c>
      <c r="BC3271" s="4">
        <v>4.3999999999999997E-2</v>
      </c>
      <c r="BD3271">
        <v>-0.01</v>
      </c>
      <c r="BE3271">
        <v>1.6</v>
      </c>
      <c r="BF3271">
        <v>1.0698000000000001</v>
      </c>
      <c r="BG3271">
        <v>32.375399999999999</v>
      </c>
      <c r="BH3271">
        <v>32.059199999999997</v>
      </c>
      <c r="BI3271">
        <v>65.099999999999994</v>
      </c>
      <c r="BJ3271">
        <v>67.099999999999994</v>
      </c>
      <c r="BK3271">
        <v>65.87</v>
      </c>
      <c r="BL3271">
        <v>65.709999999999994</v>
      </c>
      <c r="BM3271" s="6">
        <v>45.173126979999999</v>
      </c>
      <c r="BN3271" s="6">
        <v>50.032651999999999</v>
      </c>
      <c r="BO3271" s="6">
        <v>50.339145600000002</v>
      </c>
      <c r="BP3271" s="6">
        <v>48.514974860000002</v>
      </c>
    </row>
    <row r="3272" spans="1:68" x14ac:dyDescent="0.3">
      <c r="A3272" s="1">
        <v>42369</v>
      </c>
      <c r="B3272" s="2">
        <v>42460</v>
      </c>
      <c r="C3272" t="s">
        <v>601</v>
      </c>
      <c r="D3272" t="s">
        <v>602</v>
      </c>
      <c r="E3272" s="8">
        <v>-13.259399999999999</v>
      </c>
      <c r="F3272" s="3">
        <v>3261</v>
      </c>
      <c r="G3272" s="7">
        <v>130.4</v>
      </c>
      <c r="H3272">
        <v>2</v>
      </c>
      <c r="I3272">
        <v>39.9</v>
      </c>
      <c r="J3272">
        <v>-34.799999999999997</v>
      </c>
      <c r="K3272">
        <v>-57.6</v>
      </c>
      <c r="L3272">
        <v>-34.299999999999997</v>
      </c>
      <c r="M3272">
        <v>-42.2</v>
      </c>
      <c r="N3272">
        <v>-9.98E-2</v>
      </c>
      <c r="O3272">
        <v>0.26169999999999999</v>
      </c>
      <c r="P3272">
        <v>0</v>
      </c>
      <c r="Q3272" s="4">
        <v>0.1744</v>
      </c>
      <c r="R3272">
        <v>2.1551</v>
      </c>
      <c r="S3272">
        <v>133.05500000000001</v>
      </c>
      <c r="T3272">
        <v>-0.42570000000000002</v>
      </c>
      <c r="U3272">
        <v>0.57530000000000003</v>
      </c>
      <c r="V3272">
        <v>0.42699999999999999</v>
      </c>
      <c r="W3272" t="s">
        <v>70</v>
      </c>
      <c r="X3272" t="s">
        <v>70</v>
      </c>
      <c r="Y3272">
        <v>4.7981600000000002</v>
      </c>
      <c r="Z3272">
        <v>2.9347599999999998</v>
      </c>
      <c r="AA3272">
        <v>2788.5686700000001</v>
      </c>
      <c r="AB3272">
        <v>358.95400000000001</v>
      </c>
      <c r="AC3272">
        <v>7.7685961710000004</v>
      </c>
      <c r="AD3272">
        <v>5.6109900000000001</v>
      </c>
      <c r="AE3272" s="4">
        <v>0.1474</v>
      </c>
      <c r="AF3272" s="4">
        <v>0.13339999999999999</v>
      </c>
      <c r="AG3272" s="4">
        <v>0.16719999999999999</v>
      </c>
      <c r="AH3272" s="4">
        <v>0.1143</v>
      </c>
      <c r="AI3272" s="4">
        <v>0.13919999999999999</v>
      </c>
      <c r="AJ3272" s="4">
        <v>0.1767</v>
      </c>
      <c r="AK3272" s="4">
        <v>0.1555</v>
      </c>
      <c r="AL3272" s="4">
        <v>0.2077</v>
      </c>
      <c r="AM3272" s="4">
        <v>0.1404</v>
      </c>
      <c r="AN3272" s="4">
        <v>0.16819999999999999</v>
      </c>
      <c r="AO3272">
        <v>62.641800000000003</v>
      </c>
      <c r="AP3272">
        <v>62.632800000000003</v>
      </c>
      <c r="AQ3272">
        <v>58.481999999999999</v>
      </c>
      <c r="AR3272">
        <v>62.728099999999998</v>
      </c>
      <c r="AS3272">
        <v>60.662199999999999</v>
      </c>
      <c r="AT3272">
        <v>55.994799999999998</v>
      </c>
      <c r="AU3272">
        <v>52.293799999999997</v>
      </c>
      <c r="AV3272">
        <v>70.032399999999996</v>
      </c>
      <c r="AW3272">
        <v>68.496200000000002</v>
      </c>
      <c r="AX3272" s="4">
        <v>-1.11E-2</v>
      </c>
      <c r="AY3272" s="4">
        <v>12.2463</v>
      </c>
      <c r="AZ3272" s="4">
        <v>0.75800000000000001</v>
      </c>
      <c r="BA3272">
        <v>-0.33</v>
      </c>
      <c r="BB3272">
        <v>1.9</v>
      </c>
      <c r="BC3272" s="4">
        <v>0.82399999999999995</v>
      </c>
      <c r="BD3272">
        <v>-0.24</v>
      </c>
      <c r="BE3272">
        <v>3.1</v>
      </c>
      <c r="BF3272">
        <v>1.5992</v>
      </c>
      <c r="BG3272">
        <v>72.490499999999997</v>
      </c>
      <c r="BH3272">
        <v>59.449199999999998</v>
      </c>
      <c r="BI3272">
        <v>23.34</v>
      </c>
      <c r="BJ3272">
        <v>29.63</v>
      </c>
      <c r="BK3272">
        <v>35.96</v>
      </c>
      <c r="BL3272">
        <v>37.47</v>
      </c>
      <c r="BM3272" s="6">
        <v>37.268971430000001</v>
      </c>
      <c r="BN3272" s="6">
        <v>37.711341599999997</v>
      </c>
      <c r="BO3272" s="6">
        <v>47.723129200000002</v>
      </c>
      <c r="BP3272" s="6">
        <v>40.90114741</v>
      </c>
    </row>
    <row r="3273" spans="1:68" x14ac:dyDescent="0.3">
      <c r="A3273" s="1">
        <v>42369</v>
      </c>
      <c r="B3273" s="2">
        <v>42460</v>
      </c>
      <c r="C3273" t="s">
        <v>703</v>
      </c>
      <c r="D3273" t="s">
        <v>704</v>
      </c>
      <c r="E3273" s="8">
        <v>12.158300000000001</v>
      </c>
      <c r="F3273" s="3">
        <v>20902</v>
      </c>
      <c r="G3273" s="7">
        <v>173.6</v>
      </c>
      <c r="H3273">
        <v>1</v>
      </c>
      <c r="I3273">
        <v>40.5</v>
      </c>
      <c r="J3273">
        <v>5.6</v>
      </c>
      <c r="K3273">
        <v>10.4</v>
      </c>
      <c r="L3273">
        <v>28.9</v>
      </c>
      <c r="M3273">
        <v>15</v>
      </c>
      <c r="N3273">
        <v>-3.7699999999999997E-2</v>
      </c>
      <c r="O3273">
        <v>0.72389999999999999</v>
      </c>
      <c r="P3273">
        <v>2.8E-3</v>
      </c>
      <c r="Q3273" s="4">
        <v>2.29E-2</v>
      </c>
      <c r="R3273">
        <v>3.9192999999999998</v>
      </c>
      <c r="S3273">
        <v>-4238</v>
      </c>
      <c r="T3273">
        <v>1.3684000000000001</v>
      </c>
      <c r="U3273">
        <v>0.77239999999999998</v>
      </c>
      <c r="V3273">
        <v>0.84140000000000004</v>
      </c>
      <c r="W3273">
        <v>18.583939999999998</v>
      </c>
      <c r="X3273">
        <v>15.12989</v>
      </c>
      <c r="Y3273">
        <v>4.7728099999999998</v>
      </c>
      <c r="Z3273">
        <v>7.31616</v>
      </c>
      <c r="AA3273">
        <v>24828.149140000001</v>
      </c>
      <c r="AB3273">
        <v>2304</v>
      </c>
      <c r="AC3273">
        <v>10.7761064</v>
      </c>
      <c r="AD3273">
        <v>4.0180999999999996</v>
      </c>
      <c r="AE3273" s="4">
        <v>0.24540000000000001</v>
      </c>
      <c r="AF3273" s="4">
        <v>0.2359</v>
      </c>
      <c r="AG3273" s="4">
        <v>0.2382</v>
      </c>
      <c r="AH3273" s="4">
        <v>0.2339</v>
      </c>
      <c r="AI3273" s="4">
        <v>0.23830000000000001</v>
      </c>
      <c r="AJ3273" s="4">
        <v>0.28889999999999999</v>
      </c>
      <c r="AK3273" s="4">
        <v>0.27410000000000001</v>
      </c>
      <c r="AL3273" s="4">
        <v>0.28389999999999999</v>
      </c>
      <c r="AM3273" s="4">
        <v>0.2782</v>
      </c>
      <c r="AN3273" s="4">
        <v>0.28120000000000001</v>
      </c>
      <c r="AO3273">
        <v>45.696800000000003</v>
      </c>
      <c r="AP3273">
        <v>45.300400000000003</v>
      </c>
      <c r="AQ3273">
        <v>43.2941</v>
      </c>
      <c r="AR3273">
        <v>42.857100000000003</v>
      </c>
      <c r="AS3273">
        <v>44.180500000000002</v>
      </c>
      <c r="AT3273">
        <v>43.894599999999997</v>
      </c>
      <c r="AU3273">
        <v>41.572099999999999</v>
      </c>
      <c r="AV3273">
        <v>44.5764</v>
      </c>
      <c r="AW3273">
        <v>43.047400000000003</v>
      </c>
      <c r="AX3273" s="4">
        <v>7.4999999999999997E-3</v>
      </c>
      <c r="AY3273" s="4">
        <v>35.003</v>
      </c>
      <c r="AZ3273" s="4">
        <v>3.7999999999999999E-2</v>
      </c>
      <c r="BA3273">
        <v>0</v>
      </c>
      <c r="BB3273">
        <v>11.2</v>
      </c>
      <c r="BC3273" s="4">
        <v>5.5E-2</v>
      </c>
      <c r="BD3273">
        <v>0.02</v>
      </c>
      <c r="BE3273">
        <v>1.8</v>
      </c>
      <c r="BF3273">
        <v>1.0435000000000001</v>
      </c>
      <c r="BG3273">
        <v>15.917299999999999</v>
      </c>
      <c r="BH3273">
        <v>21.886099999999999</v>
      </c>
      <c r="BI3273">
        <v>47.4</v>
      </c>
      <c r="BJ3273">
        <v>45.61</v>
      </c>
      <c r="BK3273">
        <v>44.51</v>
      </c>
      <c r="BL3273">
        <v>43.32</v>
      </c>
      <c r="BM3273" s="6">
        <v>56.899453970000003</v>
      </c>
      <c r="BN3273" s="6">
        <v>55.700099199999997</v>
      </c>
      <c r="BO3273" s="6">
        <v>56.713008000000002</v>
      </c>
      <c r="BP3273" s="6">
        <v>56.437520390000003</v>
      </c>
    </row>
    <row r="3274" spans="1:68" x14ac:dyDescent="0.3">
      <c r="A3274" s="1">
        <v>42369</v>
      </c>
      <c r="B3274" s="2">
        <v>42460</v>
      </c>
      <c r="C3274" t="s">
        <v>689</v>
      </c>
      <c r="D3274" t="s">
        <v>690</v>
      </c>
      <c r="E3274" s="8">
        <v>-48.8003</v>
      </c>
      <c r="F3274" s="3">
        <v>6263</v>
      </c>
      <c r="G3274" s="7">
        <v>229.1</v>
      </c>
      <c r="H3274">
        <v>2</v>
      </c>
      <c r="I3274">
        <v>47.5</v>
      </c>
      <c r="J3274">
        <v>-21.5</v>
      </c>
      <c r="K3274">
        <v>-22.6</v>
      </c>
      <c r="L3274">
        <v>0</v>
      </c>
      <c r="M3274">
        <v>-14.7</v>
      </c>
      <c r="N3274">
        <v>0.13600000000000001</v>
      </c>
      <c r="O3274">
        <v>0.1653</v>
      </c>
      <c r="P3274">
        <v>0.86709999999999998</v>
      </c>
      <c r="Q3274" s="4">
        <v>5.0799999999999998E-2</v>
      </c>
      <c r="R3274">
        <v>13.2652</v>
      </c>
      <c r="S3274">
        <v>749.26599999999996</v>
      </c>
      <c r="T3274">
        <v>-0.7339</v>
      </c>
      <c r="U3274">
        <v>0</v>
      </c>
      <c r="V3274">
        <v>0.1032</v>
      </c>
      <c r="W3274">
        <v>18.545680000000001</v>
      </c>
      <c r="X3274">
        <v>17.647040000000001</v>
      </c>
      <c r="Y3274">
        <v>3.7504</v>
      </c>
      <c r="Z3274">
        <v>7.8178700000000001</v>
      </c>
      <c r="AA3274">
        <v>5687.9041100000004</v>
      </c>
      <c r="AB3274">
        <v>723.65800000000002</v>
      </c>
      <c r="AC3274">
        <v>7.8599339879999999</v>
      </c>
      <c r="AD3274">
        <v>4.1298500000000002</v>
      </c>
      <c r="AE3274" s="4">
        <v>0.57320000000000004</v>
      </c>
      <c r="AF3274" s="4">
        <v>0.58399999999999996</v>
      </c>
      <c r="AG3274" s="4">
        <v>0.72019999999999995</v>
      </c>
      <c r="AI3274" s="4">
        <v>0.62239999999999995</v>
      </c>
      <c r="AJ3274" s="4">
        <v>0.90239999999999998</v>
      </c>
      <c r="AK3274" s="4">
        <v>0.82709999999999995</v>
      </c>
      <c r="AL3274" s="4">
        <v>1.9338</v>
      </c>
      <c r="AN3274" s="4">
        <v>1.1301000000000001</v>
      </c>
      <c r="AO3274">
        <v>47.894199999999998</v>
      </c>
      <c r="AP3274">
        <v>46.837200000000003</v>
      </c>
      <c r="AQ3274">
        <v>50.247</v>
      </c>
      <c r="AS3274">
        <v>54.693100000000001</v>
      </c>
      <c r="AT3274">
        <v>51.4114</v>
      </c>
      <c r="AU3274">
        <v>41.142299999999999</v>
      </c>
      <c r="AX3274" s="4">
        <v>6.0999999999999999E-2</v>
      </c>
      <c r="AY3274" s="4">
        <v>11.538600000000001</v>
      </c>
      <c r="AZ3274" s="4">
        <v>2.08</v>
      </c>
      <c r="BA3274">
        <v>-0.21</v>
      </c>
      <c r="BB3274" t="s">
        <v>71</v>
      </c>
      <c r="BC3274" s="4">
        <v>2.0529999999999999</v>
      </c>
      <c r="BD3274">
        <v>-0.72</v>
      </c>
      <c r="BE3274" t="s">
        <v>71</v>
      </c>
      <c r="BF3274">
        <v>1.446</v>
      </c>
      <c r="BG3274">
        <v>59.6753</v>
      </c>
      <c r="BH3274">
        <v>67.6601</v>
      </c>
      <c r="BI3274">
        <v>32.03</v>
      </c>
      <c r="BJ3274">
        <v>34.67</v>
      </c>
      <c r="BK3274" t="s">
        <v>71</v>
      </c>
      <c r="BL3274" t="s">
        <v>71</v>
      </c>
      <c r="BM3274" s="6">
        <v>44.852428570000001</v>
      </c>
      <c r="BN3274" s="6">
        <v>47.282280800000002</v>
      </c>
      <c r="BO3274" s="6">
        <v>54.876747999999999</v>
      </c>
      <c r="BP3274" s="6">
        <v>49.003819120000003</v>
      </c>
    </row>
    <row r="3275" spans="1:68" x14ac:dyDescent="0.3">
      <c r="A3275" s="1">
        <v>42369</v>
      </c>
      <c r="B3275" s="2">
        <v>42460</v>
      </c>
      <c r="C3275" t="s">
        <v>623</v>
      </c>
      <c r="D3275" t="s">
        <v>624</v>
      </c>
      <c r="E3275" s="8">
        <v>4.0719000000000003</v>
      </c>
      <c r="F3275" s="3">
        <v>13173</v>
      </c>
      <c r="G3275" s="7">
        <v>114.6</v>
      </c>
      <c r="H3275">
        <v>0</v>
      </c>
      <c r="I3275">
        <v>44.3</v>
      </c>
      <c r="J3275">
        <v>3.9</v>
      </c>
      <c r="K3275">
        <v>-8.4</v>
      </c>
      <c r="L3275">
        <v>-3.9</v>
      </c>
      <c r="M3275">
        <v>-2.8</v>
      </c>
      <c r="N3275">
        <v>-2.64E-2</v>
      </c>
      <c r="O3275">
        <v>0.67930000000000001</v>
      </c>
      <c r="P3275">
        <v>1.11E-2</v>
      </c>
      <c r="Q3275" s="4">
        <v>3.1899999999999998E-2</v>
      </c>
      <c r="R3275">
        <v>2.246</v>
      </c>
      <c r="S3275">
        <v>-3020.279</v>
      </c>
      <c r="T3275">
        <v>0.89990000000000003</v>
      </c>
      <c r="U3275">
        <v>0.72040000000000004</v>
      </c>
      <c r="V3275">
        <v>0.77129999999999999</v>
      </c>
      <c r="W3275">
        <v>23.46848</v>
      </c>
      <c r="X3275">
        <v>18.734719999999999</v>
      </c>
      <c r="Y3275">
        <v>9.6051400000000005</v>
      </c>
      <c r="Z3275">
        <v>4.4463400000000002</v>
      </c>
      <c r="AA3275">
        <v>15838.499750000001</v>
      </c>
      <c r="AB3275">
        <v>1231.83</v>
      </c>
      <c r="AC3275">
        <v>12.85769932</v>
      </c>
      <c r="AD3275">
        <v>7.9884300000000001</v>
      </c>
      <c r="AE3275" s="4">
        <v>0.1487</v>
      </c>
      <c r="AF3275" s="4">
        <v>0.13200000000000001</v>
      </c>
      <c r="AG3275" s="4">
        <v>0.122</v>
      </c>
      <c r="AH3275" s="4">
        <v>9.7000000000000003E-2</v>
      </c>
      <c r="AI3275" s="4">
        <v>0.1235</v>
      </c>
      <c r="AJ3275" s="4">
        <v>0.21079999999999999</v>
      </c>
      <c r="AK3275" s="4">
        <v>0.19339999999999999</v>
      </c>
      <c r="AL3275" s="4">
        <v>0.18060000000000001</v>
      </c>
      <c r="AM3275" s="4">
        <v>0.1457</v>
      </c>
      <c r="AN3275" s="4">
        <v>0.18099999999999999</v>
      </c>
      <c r="AO3275">
        <v>72.826800000000006</v>
      </c>
      <c r="AP3275">
        <v>76.201700000000002</v>
      </c>
      <c r="AQ3275">
        <v>73.884900000000002</v>
      </c>
      <c r="AR3275">
        <v>76.247399999999999</v>
      </c>
      <c r="AS3275">
        <v>77.491</v>
      </c>
      <c r="AT3275">
        <v>78.364999999999995</v>
      </c>
      <c r="AU3275">
        <v>78.543800000000005</v>
      </c>
      <c r="AV3275">
        <v>77.930800000000005</v>
      </c>
      <c r="AW3275">
        <v>77.607299999999995</v>
      </c>
      <c r="AX3275" s="4">
        <v>-7.9000000000000008E-3</v>
      </c>
      <c r="AY3275" s="4">
        <v>38.744700000000002</v>
      </c>
      <c r="AZ3275" s="4">
        <v>0.52900000000000003</v>
      </c>
      <c r="BA3275">
        <v>0</v>
      </c>
      <c r="BB3275">
        <v>8</v>
      </c>
      <c r="BC3275" s="4">
        <v>0.46400000000000002</v>
      </c>
      <c r="BD3275">
        <v>-0.01</v>
      </c>
      <c r="BE3275">
        <v>10.5</v>
      </c>
      <c r="BF3275">
        <v>1.2113</v>
      </c>
      <c r="BG3275">
        <v>27.1845</v>
      </c>
      <c r="BH3275">
        <v>26.7133</v>
      </c>
      <c r="BI3275">
        <v>147.57</v>
      </c>
      <c r="BJ3275">
        <v>148.85</v>
      </c>
      <c r="BK3275">
        <v>151.32</v>
      </c>
      <c r="BL3275">
        <v>152.26</v>
      </c>
      <c r="BM3275" s="6">
        <v>48.158525400000002</v>
      </c>
      <c r="BN3275" s="6">
        <v>47.723244000000001</v>
      </c>
      <c r="BO3275" s="6">
        <v>50.349619199999999</v>
      </c>
      <c r="BP3275" s="6">
        <v>48.743796199999998</v>
      </c>
    </row>
    <row r="3276" spans="1:68" x14ac:dyDescent="0.3">
      <c r="A3276" s="1">
        <v>42369</v>
      </c>
      <c r="B3276" s="2">
        <v>42460</v>
      </c>
      <c r="C3276" t="s">
        <v>713</v>
      </c>
      <c r="D3276" t="s">
        <v>714</v>
      </c>
      <c r="E3276" s="8">
        <v>7.5824999999999996</v>
      </c>
      <c r="F3276" s="3">
        <v>6236</v>
      </c>
      <c r="G3276" s="7">
        <v>104.8</v>
      </c>
      <c r="H3276">
        <v>0</v>
      </c>
      <c r="I3276">
        <v>51.8</v>
      </c>
      <c r="J3276">
        <v>6.4</v>
      </c>
      <c r="K3276">
        <v>-0.9</v>
      </c>
      <c r="L3276">
        <v>0.3</v>
      </c>
      <c r="M3276">
        <v>1.9</v>
      </c>
      <c r="N3276">
        <v>-4.2099999999999999E-2</v>
      </c>
      <c r="O3276">
        <v>0.28549999999999998</v>
      </c>
      <c r="P3276">
        <v>6.8999999999999999E-3</v>
      </c>
      <c r="Q3276" s="4">
        <v>4.2099999999999999E-2</v>
      </c>
      <c r="R3276">
        <v>2.2414999999999998</v>
      </c>
      <c r="S3276">
        <v>1438.29</v>
      </c>
      <c r="T3276">
        <v>0.47899999999999998</v>
      </c>
      <c r="U3276">
        <v>3.56E-2</v>
      </c>
      <c r="V3276">
        <v>0.1681</v>
      </c>
      <c r="W3276">
        <v>11.623530000000001</v>
      </c>
      <c r="X3276">
        <v>6.4596400000000003</v>
      </c>
      <c r="Y3276">
        <v>0.29891000000000001</v>
      </c>
      <c r="Z3276">
        <v>2.5813899999999999</v>
      </c>
      <c r="AA3276">
        <v>7430.8509000000004</v>
      </c>
      <c r="AB3276">
        <v>1536.731</v>
      </c>
      <c r="AC3276">
        <v>4.8354922890000003</v>
      </c>
      <c r="AD3276">
        <v>0.25086000000000003</v>
      </c>
      <c r="AE3276" s="4">
        <v>0.12139999999999999</v>
      </c>
      <c r="AF3276" s="4">
        <v>0.12540000000000001</v>
      </c>
      <c r="AG3276" s="4">
        <v>0.13250000000000001</v>
      </c>
      <c r="AH3276" s="4">
        <v>0.12759999999999999</v>
      </c>
      <c r="AI3276" s="4">
        <v>0.12659999999999999</v>
      </c>
      <c r="AJ3276" s="4">
        <v>0.27310000000000001</v>
      </c>
      <c r="AK3276" s="4">
        <v>0.2707</v>
      </c>
      <c r="AL3276" s="4">
        <v>0.31469999999999998</v>
      </c>
      <c r="AM3276" s="4">
        <v>0.31590000000000001</v>
      </c>
      <c r="AN3276" s="4">
        <v>0.2928</v>
      </c>
      <c r="AO3276">
        <v>6.2835000000000001</v>
      </c>
      <c r="AP3276">
        <v>6.3299000000000003</v>
      </c>
      <c r="AQ3276">
        <v>6.3648999999999996</v>
      </c>
      <c r="AR3276">
        <v>5.8170999999999999</v>
      </c>
      <c r="AS3276">
        <v>5.7759</v>
      </c>
      <c r="AT3276">
        <v>5.7323000000000004</v>
      </c>
      <c r="AU3276">
        <v>5.7361000000000004</v>
      </c>
      <c r="AV3276">
        <v>5.5491000000000001</v>
      </c>
      <c r="AW3276">
        <v>5.7474999999999996</v>
      </c>
      <c r="AX3276" s="4">
        <v>1.12E-2</v>
      </c>
      <c r="AY3276" s="4">
        <v>19.699000000000002</v>
      </c>
      <c r="AZ3276" s="4">
        <v>-8.5000000000000006E-2</v>
      </c>
      <c r="BA3276">
        <v>-0.01</v>
      </c>
      <c r="BB3276">
        <v>-1.4</v>
      </c>
      <c r="BC3276" s="4">
        <v>-5.0000000000000001E-3</v>
      </c>
      <c r="BD3276">
        <v>0</v>
      </c>
      <c r="BE3276">
        <v>-0.1</v>
      </c>
      <c r="BF3276">
        <v>1.1492</v>
      </c>
      <c r="BG3276">
        <v>22.9834</v>
      </c>
      <c r="BH3276">
        <v>25.171700000000001</v>
      </c>
      <c r="BI3276">
        <v>11.24</v>
      </c>
      <c r="BJ3276">
        <v>11.01</v>
      </c>
      <c r="BK3276">
        <v>11.14</v>
      </c>
      <c r="BL3276">
        <v>11.44</v>
      </c>
      <c r="BM3276" s="6">
        <v>52.833958729999999</v>
      </c>
      <c r="BN3276" s="6">
        <v>47.629158400000001</v>
      </c>
      <c r="BO3276" s="6">
        <v>49.5229128</v>
      </c>
      <c r="BP3276" s="6">
        <v>49.995343310000003</v>
      </c>
    </row>
    <row r="3277" spans="1:68" x14ac:dyDescent="0.3">
      <c r="A3277" s="1">
        <v>42369</v>
      </c>
      <c r="B3277" s="2">
        <v>42460</v>
      </c>
      <c r="C3277" t="s">
        <v>295</v>
      </c>
      <c r="D3277" t="s">
        <v>296</v>
      </c>
      <c r="E3277" s="8">
        <v>-1.7323999999999999</v>
      </c>
      <c r="F3277" s="3">
        <v>5369</v>
      </c>
      <c r="G3277" s="7">
        <v>95.3</v>
      </c>
      <c r="H3277">
        <v>1</v>
      </c>
      <c r="I3277">
        <v>36.1</v>
      </c>
      <c r="J3277">
        <v>-26.6</v>
      </c>
      <c r="K3277">
        <v>-24.6</v>
      </c>
      <c r="L3277">
        <v>1.7</v>
      </c>
      <c r="M3277">
        <v>-16.5</v>
      </c>
      <c r="N3277">
        <v>-5.0200000000000002E-2</v>
      </c>
      <c r="O3277">
        <v>-6.6100000000000006E-2</v>
      </c>
      <c r="P3277">
        <v>4.4999999999999997E-3</v>
      </c>
      <c r="Q3277" s="4">
        <v>4.8099999999999997E-2</v>
      </c>
      <c r="R3277">
        <v>5.1177000000000001</v>
      </c>
      <c r="S3277">
        <v>772.15899999999999</v>
      </c>
      <c r="T3277">
        <v>-1.1417999999999999</v>
      </c>
      <c r="U3277">
        <v>4.0000000000000001E-3</v>
      </c>
      <c r="V3277">
        <v>0.27</v>
      </c>
      <c r="W3277">
        <v>137.21626000000001</v>
      </c>
      <c r="X3277">
        <v>74.073729999999998</v>
      </c>
      <c r="Y3277">
        <v>4.7627600000000001</v>
      </c>
      <c r="Z3277">
        <v>6.7561799999999996</v>
      </c>
      <c r="AA3277">
        <v>4461.3123800000003</v>
      </c>
      <c r="AB3277">
        <v>668.68700000000001</v>
      </c>
      <c r="AC3277">
        <v>6.6717498319999997</v>
      </c>
      <c r="AD3277">
        <v>5.7322800000000003</v>
      </c>
      <c r="AE3277" s="4">
        <v>0.39169999999999999</v>
      </c>
      <c r="AF3277" s="4">
        <v>0.38429999999999997</v>
      </c>
      <c r="AG3277" s="4">
        <v>0.38229999999999997</v>
      </c>
      <c r="AH3277" s="4">
        <v>0.35439999999999999</v>
      </c>
      <c r="AI3277" s="4">
        <v>0.37790000000000001</v>
      </c>
      <c r="AJ3277" s="4">
        <v>0.60609999999999997</v>
      </c>
      <c r="AK3277" s="4">
        <v>0.59340000000000004</v>
      </c>
      <c r="AL3277" s="4">
        <v>0.58509999999999995</v>
      </c>
      <c r="AM3277" s="4">
        <v>0.54390000000000005</v>
      </c>
      <c r="AN3277" s="4">
        <v>0.58160000000000001</v>
      </c>
      <c r="AO3277">
        <v>72.429900000000004</v>
      </c>
      <c r="AP3277">
        <v>71.016499999999994</v>
      </c>
      <c r="AQ3277">
        <v>70.123900000000006</v>
      </c>
      <c r="AR3277">
        <v>70.701300000000003</v>
      </c>
      <c r="AS3277">
        <v>70.578900000000004</v>
      </c>
      <c r="AT3277">
        <v>68.626999999999995</v>
      </c>
      <c r="AU3277">
        <v>69.965400000000002</v>
      </c>
      <c r="AV3277">
        <v>69.885499999999993</v>
      </c>
      <c r="AW3277">
        <v>71.602900000000005</v>
      </c>
      <c r="AX3277" s="4">
        <v>1.4E-3</v>
      </c>
      <c r="AY3277" s="4">
        <v>69.1541</v>
      </c>
      <c r="AZ3277" s="4">
        <v>0.29199999999999998</v>
      </c>
      <c r="BA3277">
        <v>0.03</v>
      </c>
      <c r="BB3277">
        <v>8.5</v>
      </c>
      <c r="BC3277" s="4">
        <v>0.316</v>
      </c>
      <c r="BD3277">
        <v>0.04</v>
      </c>
      <c r="BE3277">
        <v>6.5</v>
      </c>
      <c r="BF3277">
        <v>1.2194</v>
      </c>
      <c r="BG3277">
        <v>52.104799999999997</v>
      </c>
      <c r="BH3277">
        <v>45.54</v>
      </c>
      <c r="BI3277">
        <v>33.9</v>
      </c>
      <c r="BJ3277">
        <v>38.880000000000003</v>
      </c>
      <c r="BK3277">
        <v>40.28</v>
      </c>
      <c r="BL3277">
        <v>39.44</v>
      </c>
      <c r="BM3277" s="6">
        <v>38.742938100000003</v>
      </c>
      <c r="BN3277" s="6">
        <v>46.489057600000002</v>
      </c>
      <c r="BO3277" s="6">
        <v>53.431654000000002</v>
      </c>
      <c r="BP3277" s="6">
        <v>46.221216570000003</v>
      </c>
    </row>
    <row r="3278" spans="1:68" x14ac:dyDescent="0.3">
      <c r="A3278" s="1">
        <v>42369</v>
      </c>
      <c r="B3278" s="2">
        <v>42460</v>
      </c>
      <c r="C3278" t="s">
        <v>417</v>
      </c>
      <c r="D3278" t="s">
        <v>418</v>
      </c>
      <c r="E3278" s="8">
        <v>-1.4883999999999999</v>
      </c>
      <c r="F3278" s="3">
        <v>7515</v>
      </c>
      <c r="G3278" s="7">
        <v>52.8</v>
      </c>
      <c r="H3278">
        <v>1</v>
      </c>
      <c r="I3278">
        <v>52.2</v>
      </c>
      <c r="J3278">
        <v>8.1</v>
      </c>
      <c r="K3278">
        <v>5.7</v>
      </c>
      <c r="L3278">
        <v>7.7</v>
      </c>
      <c r="M3278">
        <v>7.2</v>
      </c>
      <c r="N3278">
        <v>-3.0300000000000001E-2</v>
      </c>
      <c r="O3278">
        <v>0.14779999999999999</v>
      </c>
      <c r="P3278">
        <v>2.3999999999999998E-3</v>
      </c>
      <c r="Q3278" s="4">
        <v>5.4699999999999999E-2</v>
      </c>
      <c r="R3278">
        <v>4.2347000000000001</v>
      </c>
      <c r="S3278">
        <v>-979.71299999999997</v>
      </c>
      <c r="T3278">
        <v>-2.9373</v>
      </c>
      <c r="U3278">
        <v>0.32419999999999999</v>
      </c>
      <c r="V3278">
        <v>0.53949999999999998</v>
      </c>
      <c r="W3278">
        <v>26.320589999999999</v>
      </c>
      <c r="X3278">
        <v>23.650459999999999</v>
      </c>
      <c r="Y3278">
        <v>3.7959299999999998</v>
      </c>
      <c r="Z3278" t="s">
        <v>70</v>
      </c>
      <c r="AA3278">
        <v>7983.8514299999997</v>
      </c>
      <c r="AB3278">
        <v>1285.5329999999999</v>
      </c>
      <c r="AC3278">
        <v>6.2105379090000001</v>
      </c>
      <c r="AD3278">
        <v>3.5730599999999999</v>
      </c>
      <c r="AE3278" s="4">
        <v>0.61460000000000004</v>
      </c>
      <c r="AF3278" s="4">
        <v>0.67800000000000005</v>
      </c>
      <c r="AG3278" s="4">
        <v>0.69359999999999999</v>
      </c>
      <c r="AH3278" s="4">
        <v>0.62280000000000002</v>
      </c>
      <c r="AI3278" s="4">
        <v>0.65139999999999998</v>
      </c>
      <c r="AJ3278" s="4">
        <v>1.5007999999999999</v>
      </c>
      <c r="AK3278" s="4">
        <v>1.9224000000000001</v>
      </c>
      <c r="AL3278" s="4">
        <v>3.3698000000000001</v>
      </c>
      <c r="AM3278" s="4">
        <v>1.7219</v>
      </c>
      <c r="AN3278" s="4">
        <v>2.0226999999999999</v>
      </c>
      <c r="AO3278">
        <v>61.292400000000001</v>
      </c>
      <c r="AP3278">
        <v>61.584000000000003</v>
      </c>
      <c r="AQ3278">
        <v>62.273400000000002</v>
      </c>
      <c r="AR3278">
        <v>59.608899999999998</v>
      </c>
      <c r="AS3278">
        <v>60.067300000000003</v>
      </c>
      <c r="AT3278">
        <v>60.913699999999999</v>
      </c>
      <c r="AU3278">
        <v>61.759500000000003</v>
      </c>
      <c r="AV3278">
        <v>59.6494</v>
      </c>
      <c r="AW3278">
        <v>60.620100000000001</v>
      </c>
      <c r="AX3278" s="4">
        <v>1.4E-3</v>
      </c>
      <c r="AY3278" s="4">
        <v>64.3172</v>
      </c>
      <c r="AZ3278" s="4">
        <v>7.2999999999999995E-2</v>
      </c>
      <c r="BA3278">
        <v>-0.02</v>
      </c>
      <c r="BB3278">
        <v>2.6</v>
      </c>
      <c r="BC3278" s="4">
        <v>8.3000000000000004E-2</v>
      </c>
      <c r="BD3278">
        <v>-0.01</v>
      </c>
      <c r="BE3278">
        <v>3.6</v>
      </c>
      <c r="BF3278">
        <v>0.90510000000000002</v>
      </c>
      <c r="BG3278">
        <v>18.924700000000001</v>
      </c>
      <c r="BH3278">
        <v>19.841699999999999</v>
      </c>
      <c r="BI3278">
        <v>89.5</v>
      </c>
      <c r="BJ3278">
        <v>87.96</v>
      </c>
      <c r="BK3278">
        <v>87.72</v>
      </c>
      <c r="BL3278">
        <v>86.94</v>
      </c>
      <c r="BM3278" s="6">
        <v>53.993777780000002</v>
      </c>
      <c r="BN3278" s="6">
        <v>52.125388800000003</v>
      </c>
      <c r="BO3278" s="6">
        <v>52.074820799999998</v>
      </c>
      <c r="BP3278" s="6">
        <v>52.731329129999999</v>
      </c>
    </row>
    <row r="3279" spans="1:68" x14ac:dyDescent="0.3">
      <c r="A3279" s="1">
        <v>42369</v>
      </c>
      <c r="B3279" s="2">
        <v>42460</v>
      </c>
      <c r="C3279" t="s">
        <v>575</v>
      </c>
      <c r="D3279" t="s">
        <v>576</v>
      </c>
      <c r="E3279" s="8">
        <v>8.8470999999999993</v>
      </c>
      <c r="F3279" s="3">
        <v>5313</v>
      </c>
      <c r="G3279" s="7">
        <v>31.1</v>
      </c>
      <c r="H3279">
        <v>0</v>
      </c>
      <c r="I3279">
        <v>50.9</v>
      </c>
      <c r="J3279">
        <v>5.8</v>
      </c>
      <c r="K3279">
        <v>17.100000000000001</v>
      </c>
      <c r="L3279">
        <v>32</v>
      </c>
      <c r="M3279">
        <v>18.3</v>
      </c>
      <c r="N3279">
        <v>1.4500000000000001E-2</v>
      </c>
      <c r="O3279">
        <v>0.58089999999999997</v>
      </c>
      <c r="P3279">
        <v>3.7000000000000002E-3</v>
      </c>
      <c r="Q3279" s="4">
        <v>1.7500000000000002E-2</v>
      </c>
      <c r="R3279">
        <v>3.5579000000000001</v>
      </c>
      <c r="S3279">
        <v>135.87899999999999</v>
      </c>
      <c r="T3279">
        <v>0.26540000000000002</v>
      </c>
      <c r="U3279">
        <v>0.42730000000000001</v>
      </c>
      <c r="V3279">
        <v>0.57609999999999995</v>
      </c>
      <c r="W3279">
        <v>18.114909999999998</v>
      </c>
      <c r="X3279">
        <v>14.299519999999999</v>
      </c>
      <c r="Y3279">
        <v>2.33982</v>
      </c>
      <c r="Z3279">
        <v>4.16439</v>
      </c>
      <c r="AA3279">
        <v>5653.1007200000004</v>
      </c>
      <c r="AB3279">
        <v>957.23699999999997</v>
      </c>
      <c r="AC3279">
        <v>5.9056437639999997</v>
      </c>
      <c r="AD3279">
        <v>2.1990500000000002</v>
      </c>
      <c r="AE3279" s="4">
        <v>0.34320000000000001</v>
      </c>
      <c r="AF3279" s="4">
        <v>0.34039999999999998</v>
      </c>
      <c r="AG3279" s="4">
        <v>0.33879999999999999</v>
      </c>
      <c r="AH3279" s="4">
        <v>0.31780000000000003</v>
      </c>
      <c r="AI3279" s="4">
        <v>0.33489999999999998</v>
      </c>
      <c r="AJ3279" s="4">
        <v>0.43440000000000001</v>
      </c>
      <c r="AK3279" s="4">
        <v>0.4209</v>
      </c>
      <c r="AL3279" s="4">
        <v>0.4269</v>
      </c>
      <c r="AM3279" s="4">
        <v>0.41110000000000002</v>
      </c>
      <c r="AN3279" s="4">
        <v>0.42330000000000001</v>
      </c>
      <c r="AO3279">
        <v>39.169400000000003</v>
      </c>
      <c r="AP3279">
        <v>39.904000000000003</v>
      </c>
      <c r="AQ3279">
        <v>39.116999999999997</v>
      </c>
      <c r="AR3279">
        <v>40.285699999999999</v>
      </c>
      <c r="AS3279">
        <v>39.726100000000002</v>
      </c>
      <c r="AT3279">
        <v>39.437600000000003</v>
      </c>
      <c r="AU3279">
        <v>38.603700000000003</v>
      </c>
      <c r="AV3279">
        <v>38.072000000000003</v>
      </c>
      <c r="AW3279">
        <v>38.4375</v>
      </c>
      <c r="AX3279" s="4">
        <v>2.3999999999999998E-3</v>
      </c>
      <c r="AY3279" s="4">
        <v>58.7376</v>
      </c>
      <c r="AZ3279" s="4">
        <v>8.1000000000000003E-2</v>
      </c>
      <c r="BA3279">
        <v>-0.01</v>
      </c>
      <c r="BB3279">
        <v>3.7</v>
      </c>
      <c r="BC3279" s="4">
        <v>9.9000000000000005E-2</v>
      </c>
      <c r="BD3279">
        <v>-0.03</v>
      </c>
      <c r="BE3279">
        <v>2.5</v>
      </c>
      <c r="BF3279">
        <v>0.751</v>
      </c>
      <c r="BG3279">
        <v>19.267800000000001</v>
      </c>
      <c r="BH3279">
        <v>22.5929</v>
      </c>
      <c r="BI3279">
        <v>24.95</v>
      </c>
      <c r="BJ3279">
        <v>24.05</v>
      </c>
      <c r="BK3279">
        <v>23.36</v>
      </c>
      <c r="BL3279">
        <v>23.21</v>
      </c>
      <c r="BM3279" s="6">
        <v>56.782814289999997</v>
      </c>
      <c r="BN3279" s="6">
        <v>54.947604800000001</v>
      </c>
      <c r="BO3279" s="6">
        <v>55.750871199999999</v>
      </c>
      <c r="BP3279" s="6">
        <v>55.827096760000003</v>
      </c>
    </row>
    <row r="3280" spans="1:68" x14ac:dyDescent="0.3">
      <c r="A3280" s="1">
        <v>42369</v>
      </c>
      <c r="B3280" s="2">
        <v>42460</v>
      </c>
      <c r="C3280" t="s">
        <v>837</v>
      </c>
      <c r="D3280" t="s">
        <v>838</v>
      </c>
      <c r="E3280" s="8">
        <v>1.2245999999999999</v>
      </c>
      <c r="F3280" s="3">
        <v>8340</v>
      </c>
      <c r="G3280" s="7">
        <v>234.7</v>
      </c>
      <c r="H3280">
        <v>1</v>
      </c>
      <c r="I3280">
        <v>39.200000000000003</v>
      </c>
      <c r="J3280">
        <v>12.5</v>
      </c>
      <c r="K3280">
        <v>24.7</v>
      </c>
      <c r="L3280">
        <v>59.8</v>
      </c>
      <c r="M3280">
        <v>32.299999999999997</v>
      </c>
      <c r="N3280">
        <v>-7.8100000000000003E-2</v>
      </c>
      <c r="O3280">
        <v>0.44009999999999999</v>
      </c>
      <c r="P3280">
        <v>8.9999999999999998E-4</v>
      </c>
      <c r="Q3280" s="4">
        <v>3.1899999999999998E-2</v>
      </c>
      <c r="R3280">
        <v>1.9085000000000001</v>
      </c>
      <c r="S3280">
        <v>-1503.748</v>
      </c>
      <c r="T3280">
        <v>1.8957999999999999</v>
      </c>
      <c r="U3280">
        <v>0.35420000000000001</v>
      </c>
      <c r="V3280">
        <v>0.74650000000000005</v>
      </c>
      <c r="W3280">
        <v>21.196459999999998</v>
      </c>
      <c r="X3280">
        <v>16.286180000000002</v>
      </c>
      <c r="Y3280">
        <v>3.5355099999999999</v>
      </c>
      <c r="Z3280">
        <v>10.65053</v>
      </c>
      <c r="AA3280">
        <v>9961.7196999999996</v>
      </c>
      <c r="AB3280">
        <v>1782.6849999999999</v>
      </c>
      <c r="AC3280">
        <v>5.5880425870000003</v>
      </c>
      <c r="AD3280">
        <v>2.9599000000000002</v>
      </c>
      <c r="AE3280" s="4">
        <v>0.32569999999999999</v>
      </c>
      <c r="AF3280" s="4">
        <v>0.30230000000000001</v>
      </c>
      <c r="AG3280" s="4">
        <v>0.42799999999999999</v>
      </c>
      <c r="AH3280" s="4">
        <v>0.3629</v>
      </c>
      <c r="AI3280" s="4">
        <v>0.35170000000000001</v>
      </c>
      <c r="AJ3280" s="4">
        <v>0.57840000000000003</v>
      </c>
      <c r="AK3280" s="4">
        <v>0.63060000000000005</v>
      </c>
      <c r="AL3280" s="4">
        <v>0.61980000000000002</v>
      </c>
      <c r="AM3280" s="4">
        <v>0.57499999999999996</v>
      </c>
      <c r="AN3280" s="4">
        <v>0.60050000000000003</v>
      </c>
      <c r="AO3280">
        <v>63.585999999999999</v>
      </c>
      <c r="AP3280">
        <v>64.019900000000007</v>
      </c>
      <c r="AQ3280">
        <v>62.366700000000002</v>
      </c>
      <c r="AR3280">
        <v>63.0289</v>
      </c>
      <c r="AS3280">
        <v>63.137900000000002</v>
      </c>
      <c r="AT3280">
        <v>62.406199999999998</v>
      </c>
      <c r="AU3280">
        <v>62.213200000000001</v>
      </c>
      <c r="AV3280">
        <v>62.914000000000001</v>
      </c>
      <c r="AW3280">
        <v>63.355400000000003</v>
      </c>
      <c r="AX3280" s="4">
        <v>5.0000000000000001E-4</v>
      </c>
      <c r="AY3280" s="4">
        <v>106.99160000000001</v>
      </c>
      <c r="AZ3280" s="4">
        <v>7.1999999999999995E-2</v>
      </c>
      <c r="BA3280">
        <v>-0.02</v>
      </c>
      <c r="BB3280">
        <v>3.8</v>
      </c>
      <c r="BC3280" s="4">
        <v>8.2000000000000003E-2</v>
      </c>
      <c r="BD3280">
        <v>-0.01</v>
      </c>
      <c r="BE3280">
        <v>6.8</v>
      </c>
      <c r="BF3280">
        <v>1.0613999999999999</v>
      </c>
      <c r="BG3280">
        <v>35.933</v>
      </c>
      <c r="BH3280">
        <v>31.965900000000001</v>
      </c>
      <c r="BI3280">
        <v>68.56</v>
      </c>
      <c r="BJ3280">
        <v>63.58</v>
      </c>
      <c r="BK3280">
        <v>60.2</v>
      </c>
      <c r="BL3280">
        <v>57.55</v>
      </c>
      <c r="BM3280" s="6">
        <v>59.182553970000001</v>
      </c>
      <c r="BN3280" s="6">
        <v>57.9000968</v>
      </c>
      <c r="BO3280" s="6">
        <v>59.776558000000001</v>
      </c>
      <c r="BP3280" s="6">
        <v>58.953069589999998</v>
      </c>
    </row>
    <row r="3281" spans="1:68" x14ac:dyDescent="0.3">
      <c r="A3281" s="1">
        <v>42369</v>
      </c>
      <c r="B3281" s="2">
        <v>42460</v>
      </c>
      <c r="C3281" t="s">
        <v>591</v>
      </c>
      <c r="D3281" t="s">
        <v>592</v>
      </c>
      <c r="E3281" s="8">
        <v>-17.7286</v>
      </c>
      <c r="F3281" s="3">
        <v>1276</v>
      </c>
      <c r="G3281" s="7">
        <v>14.4</v>
      </c>
      <c r="H3281">
        <v>1</v>
      </c>
      <c r="I3281">
        <v>58.5</v>
      </c>
      <c r="J3281">
        <v>22.6</v>
      </c>
      <c r="K3281">
        <v>23.3</v>
      </c>
      <c r="L3281">
        <v>140.1</v>
      </c>
      <c r="M3281">
        <v>62</v>
      </c>
      <c r="N3281">
        <v>2.4199999999999999E-2</v>
      </c>
      <c r="O3281">
        <v>0.40039999999999998</v>
      </c>
      <c r="P3281">
        <v>6.9699999999999998E-2</v>
      </c>
      <c r="Q3281" s="4">
        <v>1.55E-2</v>
      </c>
      <c r="R3281">
        <v>10.698499999999999</v>
      </c>
      <c r="S3281">
        <v>119.92</v>
      </c>
      <c r="T3281">
        <v>-0.46529999999999999</v>
      </c>
      <c r="U3281">
        <v>0.1172</v>
      </c>
      <c r="V3281">
        <v>0.3271</v>
      </c>
      <c r="W3281">
        <v>61.579990000000002</v>
      </c>
      <c r="X3281">
        <v>42.616109999999999</v>
      </c>
      <c r="Y3281">
        <v>5.06806</v>
      </c>
      <c r="Z3281">
        <v>8.1822199999999992</v>
      </c>
      <c r="AA3281">
        <v>1202.9035699999999</v>
      </c>
      <c r="AB3281">
        <v>87.558000000000007</v>
      </c>
      <c r="AC3281">
        <v>13.738362800000001</v>
      </c>
      <c r="AD3281">
        <v>5.3743499999999997</v>
      </c>
      <c r="AE3281" s="4">
        <v>0.41959999999999997</v>
      </c>
      <c r="AF3281" s="4">
        <v>0.42409999999999998</v>
      </c>
      <c r="AG3281" s="4">
        <v>0.47520000000000001</v>
      </c>
      <c r="AH3281" s="4">
        <v>0.46010000000000001</v>
      </c>
      <c r="AI3281" s="4">
        <v>0.44409999999999999</v>
      </c>
      <c r="AJ3281" s="4">
        <v>0.52859999999999996</v>
      </c>
      <c r="AK3281" s="4">
        <v>0.51619999999999999</v>
      </c>
      <c r="AL3281" s="4">
        <v>0.58509999999999995</v>
      </c>
      <c r="AM3281" s="4">
        <v>0.57279999999999998</v>
      </c>
      <c r="AN3281" s="4">
        <v>0.54990000000000006</v>
      </c>
      <c r="AO3281">
        <v>36.7164</v>
      </c>
      <c r="AP3281">
        <v>36.649299999999997</v>
      </c>
      <c r="AQ3281">
        <v>36.509300000000003</v>
      </c>
      <c r="AR3281">
        <v>37.748699999999999</v>
      </c>
      <c r="AS3281">
        <v>39.1905</v>
      </c>
      <c r="AT3281">
        <v>40.5351</v>
      </c>
      <c r="AU3281">
        <v>38.917099999999998</v>
      </c>
      <c r="AV3281">
        <v>36.729700000000001</v>
      </c>
      <c r="AW3281">
        <v>38.845999999999997</v>
      </c>
      <c r="AX3281" s="4">
        <v>-7.0000000000000001E-3</v>
      </c>
      <c r="AY3281" s="4">
        <v>26.84</v>
      </c>
      <c r="AZ3281" s="4">
        <v>0.24299999999999999</v>
      </c>
      <c r="BA3281">
        <v>0.03</v>
      </c>
      <c r="BB3281">
        <v>6.5</v>
      </c>
      <c r="BC3281" s="4">
        <v>0.182</v>
      </c>
      <c r="BD3281">
        <v>-0.01</v>
      </c>
      <c r="BE3281">
        <v>4.0999999999999996</v>
      </c>
      <c r="BF3281">
        <v>0.87390000000000001</v>
      </c>
      <c r="BG3281">
        <v>41.814799999999998</v>
      </c>
      <c r="BH3281">
        <v>47.6982</v>
      </c>
      <c r="BI3281">
        <v>35.35</v>
      </c>
      <c r="BJ3281">
        <v>32.99</v>
      </c>
      <c r="BK3281">
        <v>32.28</v>
      </c>
      <c r="BL3281">
        <v>29.79</v>
      </c>
      <c r="BM3281" s="6">
        <v>56.055638100000003</v>
      </c>
      <c r="BN3281" s="6">
        <v>54.012163999999999</v>
      </c>
      <c r="BO3281" s="6">
        <v>58.141267599999999</v>
      </c>
      <c r="BP3281" s="6">
        <v>56.0696899</v>
      </c>
    </row>
    <row r="3282" spans="1:68" x14ac:dyDescent="0.3">
      <c r="A3282" s="1">
        <v>42369</v>
      </c>
      <c r="B3282" s="2">
        <v>42460</v>
      </c>
      <c r="C3282" t="s">
        <v>95</v>
      </c>
      <c r="D3282" t="s">
        <v>96</v>
      </c>
      <c r="E3282" s="8">
        <v>0.84219999999999995</v>
      </c>
      <c r="F3282" s="3">
        <v>2100</v>
      </c>
      <c r="G3282" s="7">
        <v>22.6</v>
      </c>
      <c r="H3282">
        <v>1</v>
      </c>
      <c r="I3282">
        <v>44.9</v>
      </c>
      <c r="J3282">
        <v>27.2</v>
      </c>
      <c r="K3282">
        <v>13.7</v>
      </c>
      <c r="L3282">
        <v>0</v>
      </c>
      <c r="M3282">
        <v>13.6</v>
      </c>
      <c r="N3282">
        <v>-7.2700000000000001E-2</v>
      </c>
      <c r="O3282">
        <v>0.38790000000000002</v>
      </c>
      <c r="P3282">
        <v>4.1999999999999997E-3</v>
      </c>
      <c r="Q3282" s="4">
        <v>5.6399999999999999E-2</v>
      </c>
      <c r="R3282">
        <v>0.59870000000000001</v>
      </c>
      <c r="S3282">
        <v>-2026.7</v>
      </c>
      <c r="T3282">
        <v>1.9651000000000001</v>
      </c>
      <c r="U3282">
        <v>0.7218</v>
      </c>
      <c r="V3282">
        <v>0.83840000000000003</v>
      </c>
      <c r="W3282" t="s">
        <v>70</v>
      </c>
      <c r="X3282">
        <v>29.474240000000002</v>
      </c>
      <c r="Y3282">
        <v>1.9841500000000001</v>
      </c>
      <c r="Z3282">
        <v>5.7513199999999998</v>
      </c>
      <c r="AA3282">
        <v>3082.5048200000001</v>
      </c>
      <c r="AB3282">
        <v>998.88</v>
      </c>
      <c r="AC3282">
        <v>3.0859610960000001</v>
      </c>
      <c r="AD3282">
        <v>1.3518600000000001</v>
      </c>
      <c r="AE3282" s="4">
        <v>0.28789999999999999</v>
      </c>
      <c r="AF3282" s="4">
        <v>0.2782</v>
      </c>
      <c r="AG3282" s="4">
        <v>0.27439999999999998</v>
      </c>
      <c r="AH3282" s="4">
        <v>0.2437</v>
      </c>
      <c r="AI3282" s="4">
        <v>0.27050000000000002</v>
      </c>
      <c r="AJ3282" s="4">
        <v>0.4239</v>
      </c>
      <c r="AK3282" s="4">
        <v>0.40810000000000002</v>
      </c>
      <c r="AL3282" s="4">
        <v>0.40039999999999998</v>
      </c>
      <c r="AM3282" s="4">
        <v>0.34310000000000002</v>
      </c>
      <c r="AN3282" s="4">
        <v>0.3926</v>
      </c>
      <c r="AO3282">
        <v>64.971999999999994</v>
      </c>
      <c r="AP3282">
        <v>64.587999999999994</v>
      </c>
      <c r="AQ3282">
        <v>63.539700000000003</v>
      </c>
      <c r="AR3282">
        <v>64.009100000000004</v>
      </c>
      <c r="AS3282">
        <v>63.0989</v>
      </c>
      <c r="AT3282">
        <v>62.451900000000002</v>
      </c>
      <c r="AU3282">
        <v>60.712000000000003</v>
      </c>
      <c r="AV3282">
        <v>59.775300000000001</v>
      </c>
      <c r="AW3282">
        <v>58.139400000000002</v>
      </c>
      <c r="AX3282" s="4">
        <v>1.4E-2</v>
      </c>
      <c r="AY3282" s="4">
        <v>36.6389</v>
      </c>
      <c r="AZ3282" s="4">
        <v>0.17699999999999999</v>
      </c>
      <c r="BA3282">
        <v>-0.02</v>
      </c>
      <c r="BB3282">
        <v>7.5</v>
      </c>
      <c r="BC3282" s="4">
        <v>0.23</v>
      </c>
      <c r="BD3282">
        <v>-0.04</v>
      </c>
      <c r="BE3282">
        <v>5.3</v>
      </c>
      <c r="BF3282">
        <v>0.76239999999999997</v>
      </c>
      <c r="BG3282">
        <v>45.207900000000002</v>
      </c>
      <c r="BH3282">
        <v>43.998399999999997</v>
      </c>
      <c r="BI3282">
        <v>31.48</v>
      </c>
      <c r="BJ3282">
        <v>28.61</v>
      </c>
      <c r="BK3282">
        <v>28.48</v>
      </c>
      <c r="BL3282" t="s">
        <v>71</v>
      </c>
      <c r="BM3282" s="6">
        <v>60.13904127</v>
      </c>
      <c r="BN3282" s="6">
        <v>52.2418288</v>
      </c>
      <c r="BO3282" s="6">
        <v>53.988062800000002</v>
      </c>
      <c r="BP3282" s="6">
        <v>55.456310960000003</v>
      </c>
    </row>
    <row r="3283" spans="1:68" x14ac:dyDescent="0.3">
      <c r="A3283" s="1">
        <v>42369</v>
      </c>
      <c r="B3283" s="2">
        <v>42460</v>
      </c>
      <c r="C3283" t="s">
        <v>101</v>
      </c>
      <c r="D3283" t="s">
        <v>102</v>
      </c>
      <c r="E3283" s="8">
        <v>-3.0480999999999998</v>
      </c>
      <c r="F3283" s="3">
        <v>608</v>
      </c>
      <c r="G3283" s="7">
        <v>5.4</v>
      </c>
      <c r="H3283">
        <v>1</v>
      </c>
      <c r="I3283">
        <v>37.9</v>
      </c>
      <c r="J3283">
        <v>-26.7</v>
      </c>
      <c r="K3283">
        <v>-28.5</v>
      </c>
      <c r="L3283">
        <v>28.9</v>
      </c>
      <c r="M3283">
        <v>-8.6999999999999993</v>
      </c>
      <c r="N3283">
        <v>-0.1171</v>
      </c>
      <c r="O3283">
        <v>0.72140000000000004</v>
      </c>
      <c r="P3283">
        <v>2.3300000000000001E-2</v>
      </c>
      <c r="Q3283" s="4">
        <v>0.1007</v>
      </c>
      <c r="R3283">
        <v>1.6632</v>
      </c>
      <c r="S3283">
        <v>-186.94</v>
      </c>
      <c r="T3283">
        <v>2.6053999999999999</v>
      </c>
      <c r="U3283">
        <v>0.56189999999999996</v>
      </c>
      <c r="V3283">
        <v>0.72829999999999995</v>
      </c>
      <c r="W3283">
        <v>53.825650000000003</v>
      </c>
      <c r="X3283">
        <v>14.65738</v>
      </c>
      <c r="Y3283">
        <v>2.5715699999999999</v>
      </c>
      <c r="Z3283">
        <v>7.5001899999999999</v>
      </c>
      <c r="AA3283">
        <v>815.40473999999995</v>
      </c>
      <c r="AB3283">
        <v>135.71</v>
      </c>
      <c r="AC3283">
        <v>6.0084351930000004</v>
      </c>
      <c r="AD3283">
        <v>1.9172499999999999</v>
      </c>
      <c r="AE3283" s="4">
        <v>0.34449999999999997</v>
      </c>
      <c r="AF3283" s="4">
        <v>0.27960000000000002</v>
      </c>
      <c r="AG3283" s="4">
        <v>0.32550000000000001</v>
      </c>
      <c r="AH3283" s="4">
        <v>0.26800000000000002</v>
      </c>
      <c r="AI3283" s="4">
        <v>0.30280000000000001</v>
      </c>
      <c r="AJ3283" s="4">
        <v>0.45490000000000003</v>
      </c>
      <c r="AK3283" s="4">
        <v>0.37040000000000001</v>
      </c>
      <c r="AL3283" s="4">
        <v>0.43719999999999998</v>
      </c>
      <c r="AM3283" s="4">
        <v>0.3624</v>
      </c>
      <c r="AN3283" s="4">
        <v>0.4042</v>
      </c>
      <c r="AO3283">
        <v>44.984299999999998</v>
      </c>
      <c r="AP3283">
        <v>45.873800000000003</v>
      </c>
      <c r="AQ3283">
        <v>39.5426</v>
      </c>
      <c r="AR3283">
        <v>37.992899999999999</v>
      </c>
      <c r="AS3283">
        <v>39.197699999999998</v>
      </c>
      <c r="AT3283">
        <v>38.706400000000002</v>
      </c>
      <c r="AU3283">
        <v>37.036799999999999</v>
      </c>
      <c r="AV3283">
        <v>36.239899999999999</v>
      </c>
      <c r="AW3283">
        <v>34.514200000000002</v>
      </c>
      <c r="AX3283" s="4">
        <v>3.3700000000000001E-2</v>
      </c>
      <c r="AY3283" s="4">
        <v>11.9903</v>
      </c>
      <c r="AZ3283" s="4">
        <v>0.625</v>
      </c>
      <c r="BA3283">
        <v>0.25</v>
      </c>
      <c r="BB3283">
        <v>2</v>
      </c>
      <c r="BC3283" s="4">
        <v>0.80500000000000005</v>
      </c>
      <c r="BD3283">
        <v>0.35</v>
      </c>
      <c r="BE3283">
        <v>1.9</v>
      </c>
      <c r="BF3283">
        <v>1.0908</v>
      </c>
      <c r="BG3283">
        <v>50.085700000000003</v>
      </c>
      <c r="BH3283">
        <v>49.344200000000001</v>
      </c>
      <c r="BI3283">
        <v>19.23</v>
      </c>
      <c r="BJ3283">
        <v>21.13</v>
      </c>
      <c r="BK3283">
        <v>21.79</v>
      </c>
      <c r="BL3283">
        <v>21.08</v>
      </c>
      <c r="BM3283" s="6">
        <v>42.7856746</v>
      </c>
      <c r="BN3283" s="6">
        <v>46.9823576</v>
      </c>
      <c r="BO3283" s="6">
        <v>54.751145999999999</v>
      </c>
      <c r="BP3283" s="6">
        <v>48.1730594</v>
      </c>
    </row>
    <row r="3284" spans="1:68" x14ac:dyDescent="0.3">
      <c r="A3284" s="1">
        <v>42369</v>
      </c>
      <c r="B3284" s="2">
        <v>42460</v>
      </c>
      <c r="C3284" t="s">
        <v>809</v>
      </c>
      <c r="D3284" t="s">
        <v>810</v>
      </c>
      <c r="E3284" s="8">
        <v>-9.4414999999999996</v>
      </c>
      <c r="F3284" s="3">
        <v>4301</v>
      </c>
      <c r="G3284" s="7">
        <v>36</v>
      </c>
      <c r="H3284">
        <v>1</v>
      </c>
      <c r="I3284">
        <v>53.2</v>
      </c>
      <c r="J3284">
        <v>14.4</v>
      </c>
      <c r="K3284">
        <v>13.7</v>
      </c>
      <c r="L3284">
        <v>18.8</v>
      </c>
      <c r="M3284">
        <v>15.6</v>
      </c>
      <c r="N3284">
        <v>1.34E-2</v>
      </c>
      <c r="O3284">
        <v>0.21229999999999999</v>
      </c>
      <c r="P3284">
        <v>6.7000000000000002E-3</v>
      </c>
      <c r="Q3284" s="4">
        <v>1.52E-2</v>
      </c>
      <c r="R3284">
        <v>28.053599999999999</v>
      </c>
      <c r="S3284">
        <v>690.76800000000003</v>
      </c>
      <c r="T3284">
        <v>-0.76249999999999996</v>
      </c>
      <c r="U3284">
        <v>1.6500000000000001E-2</v>
      </c>
      <c r="V3284">
        <v>0.2321</v>
      </c>
      <c r="W3284" t="s">
        <v>70</v>
      </c>
      <c r="X3284">
        <v>218.02440000000001</v>
      </c>
      <c r="Y3284">
        <v>9.8266200000000001</v>
      </c>
      <c r="Z3284">
        <v>6.11266</v>
      </c>
      <c r="AA3284">
        <v>3764.4092500000002</v>
      </c>
      <c r="AB3284">
        <v>236.5</v>
      </c>
      <c r="AC3284">
        <v>15.91716385</v>
      </c>
      <c r="AD3284">
        <v>11.227180000000001</v>
      </c>
      <c r="AE3284" s="4">
        <v>0.30049999999999999</v>
      </c>
      <c r="AF3284" s="4">
        <v>0.29170000000000001</v>
      </c>
      <c r="AG3284" s="4">
        <v>0.29370000000000002</v>
      </c>
      <c r="AH3284" s="4">
        <v>0.28920000000000001</v>
      </c>
      <c r="AI3284" s="4">
        <v>0.29380000000000001</v>
      </c>
      <c r="AJ3284" s="4">
        <v>0.3337</v>
      </c>
      <c r="AK3284" s="4">
        <v>0.33500000000000002</v>
      </c>
      <c r="AL3284" s="4">
        <v>0.33850000000000002</v>
      </c>
      <c r="AM3284" s="4">
        <v>0.32640000000000002</v>
      </c>
      <c r="AN3284" s="4">
        <v>0.33339999999999997</v>
      </c>
      <c r="AO3284">
        <v>57.255699999999997</v>
      </c>
      <c r="AP3284">
        <v>68.686499999999995</v>
      </c>
      <c r="AQ3284">
        <v>55.636699999999998</v>
      </c>
      <c r="AR3284">
        <v>61.898699999999998</v>
      </c>
      <c r="AS3284">
        <v>55.137</v>
      </c>
      <c r="AT3284">
        <v>67.3048</v>
      </c>
      <c r="AU3284">
        <v>55.780999999999999</v>
      </c>
      <c r="AV3284">
        <v>56.673200000000001</v>
      </c>
      <c r="AW3284">
        <v>43.096899999999998</v>
      </c>
      <c r="AX3284" s="4">
        <v>3.61E-2</v>
      </c>
      <c r="AY3284" s="4">
        <v>11.6386</v>
      </c>
      <c r="AZ3284" s="4">
        <v>5.1999999999999998E-2</v>
      </c>
      <c r="BA3284">
        <v>-0.01</v>
      </c>
      <c r="BB3284">
        <v>3.2</v>
      </c>
      <c r="BC3284" s="4">
        <v>9.0999999999999998E-2</v>
      </c>
      <c r="BD3284">
        <v>-0.03</v>
      </c>
      <c r="BE3284">
        <v>1.9</v>
      </c>
      <c r="BF3284">
        <v>1.1906000000000001</v>
      </c>
      <c r="BG3284">
        <v>28.005099999999999</v>
      </c>
      <c r="BH3284">
        <v>27.235099999999999</v>
      </c>
      <c r="BI3284">
        <v>58.92</v>
      </c>
      <c r="BJ3284">
        <v>56.47</v>
      </c>
      <c r="BK3284">
        <v>55.85</v>
      </c>
      <c r="BL3284">
        <v>54.81</v>
      </c>
      <c r="BM3284" s="6">
        <v>56.073304759999999</v>
      </c>
      <c r="BN3284" s="6">
        <v>54.22054</v>
      </c>
      <c r="BO3284" s="6">
        <v>52.447369999999999</v>
      </c>
      <c r="BP3284" s="6">
        <v>54.247071589999997</v>
      </c>
    </row>
    <row r="3285" spans="1:68" x14ac:dyDescent="0.3">
      <c r="A3285" s="1">
        <v>42369</v>
      </c>
      <c r="B3285" s="2">
        <v>42460</v>
      </c>
      <c r="C3285" t="s">
        <v>493</v>
      </c>
      <c r="D3285" t="s">
        <v>494</v>
      </c>
      <c r="E3285" s="8">
        <v>-19.655999999999999</v>
      </c>
      <c r="F3285" s="3">
        <v>354</v>
      </c>
      <c r="G3285" s="7">
        <v>6.3</v>
      </c>
      <c r="H3285">
        <v>3</v>
      </c>
      <c r="I3285">
        <v>25.9</v>
      </c>
      <c r="J3285">
        <v>-29.8</v>
      </c>
      <c r="K3285">
        <v>-40.4</v>
      </c>
      <c r="L3285">
        <v>-41.9</v>
      </c>
      <c r="M3285">
        <v>-37.4</v>
      </c>
      <c r="N3285">
        <v>-4.5499999999999999E-2</v>
      </c>
      <c r="O3285">
        <v>0.58320000000000005</v>
      </c>
      <c r="P3285">
        <v>8.9999999999999998E-4</v>
      </c>
      <c r="Q3285" s="4">
        <v>6.2700000000000006E-2</v>
      </c>
      <c r="R3285">
        <v>-1.1449</v>
      </c>
      <c r="S3285">
        <v>156.41499999999999</v>
      </c>
      <c r="T3285">
        <v>-0.24329999999999999</v>
      </c>
      <c r="U3285">
        <v>0.43390000000000001</v>
      </c>
      <c r="V3285">
        <v>0.53269999999999995</v>
      </c>
      <c r="W3285" t="s">
        <v>70</v>
      </c>
      <c r="X3285">
        <v>17.52543</v>
      </c>
      <c r="Y3285">
        <v>0.66991000000000001</v>
      </c>
      <c r="Z3285">
        <v>0.98934</v>
      </c>
      <c r="AA3285">
        <v>266.82472999999999</v>
      </c>
      <c r="AB3285">
        <v>212.76900000000001</v>
      </c>
      <c r="AC3285">
        <v>1.2540582979999999</v>
      </c>
      <c r="AD3285">
        <v>0.88975000000000004</v>
      </c>
      <c r="AE3285" s="4">
        <v>0.45569999999999999</v>
      </c>
      <c r="AF3285" s="4">
        <v>0.44940000000000002</v>
      </c>
      <c r="AG3285" s="4">
        <v>0.44219999999999998</v>
      </c>
      <c r="AH3285" s="4">
        <v>0.4486</v>
      </c>
      <c r="AI3285" s="4">
        <v>0.44900000000000001</v>
      </c>
      <c r="AJ3285" s="4">
        <v>0.56389999999999996</v>
      </c>
      <c r="AK3285" s="4">
        <v>0.56310000000000004</v>
      </c>
      <c r="AL3285" s="4">
        <v>0.55010000000000003</v>
      </c>
      <c r="AM3285" s="4">
        <v>0.55230000000000001</v>
      </c>
      <c r="AN3285" s="4">
        <v>0.55730000000000002</v>
      </c>
      <c r="AO3285">
        <v>55.631700000000002</v>
      </c>
      <c r="AP3285">
        <v>52.748199999999997</v>
      </c>
      <c r="AQ3285">
        <v>52.903300000000002</v>
      </c>
      <c r="AR3285">
        <v>52.85</v>
      </c>
      <c r="AS3285">
        <v>49.456299999999999</v>
      </c>
      <c r="AT3285">
        <v>45.457999999999998</v>
      </c>
      <c r="AU3285">
        <v>48.495800000000003</v>
      </c>
      <c r="AV3285">
        <v>49.815300000000001</v>
      </c>
      <c r="AW3285">
        <v>46.466700000000003</v>
      </c>
      <c r="AX3285" s="4">
        <v>2.2800000000000001E-2</v>
      </c>
      <c r="AY3285" s="4">
        <v>16.941099999999999</v>
      </c>
      <c r="AZ3285" s="4">
        <v>-0.11</v>
      </c>
      <c r="BA3285">
        <v>-0.04</v>
      </c>
      <c r="BB3285">
        <v>-1.4</v>
      </c>
      <c r="BC3285" s="4">
        <v>-1.4E-2</v>
      </c>
      <c r="BD3285">
        <v>-0.02</v>
      </c>
      <c r="BE3285">
        <v>-0.1</v>
      </c>
      <c r="BF3285">
        <v>0.93820000000000003</v>
      </c>
      <c r="BG3285">
        <v>45.960500000000003</v>
      </c>
      <c r="BH3285">
        <v>39.449399999999997</v>
      </c>
      <c r="BI3285">
        <v>5.14</v>
      </c>
      <c r="BJ3285">
        <v>5.5</v>
      </c>
      <c r="BK3285">
        <v>5.91</v>
      </c>
      <c r="BL3285">
        <v>6.23</v>
      </c>
      <c r="BM3285" s="6">
        <v>40.414985710000003</v>
      </c>
      <c r="BN3285" s="6">
        <v>39.594067199999998</v>
      </c>
      <c r="BO3285" s="6">
        <v>44.7823852</v>
      </c>
      <c r="BP3285" s="6">
        <v>41.597146039999998</v>
      </c>
    </row>
    <row r="3286" spans="1:68" x14ac:dyDescent="0.3">
      <c r="A3286" s="1">
        <v>42369</v>
      </c>
      <c r="B3286" s="2">
        <v>42460</v>
      </c>
      <c r="C3286" t="s">
        <v>729</v>
      </c>
      <c r="D3286" t="s">
        <v>730</v>
      </c>
      <c r="E3286" s="8">
        <v>16.6447</v>
      </c>
      <c r="F3286" s="3">
        <v>26486</v>
      </c>
      <c r="G3286" s="7">
        <v>245.1</v>
      </c>
      <c r="H3286">
        <v>1</v>
      </c>
      <c r="I3286">
        <v>55.6</v>
      </c>
      <c r="J3286">
        <v>0</v>
      </c>
      <c r="K3286">
        <v>0</v>
      </c>
      <c r="L3286">
        <v>0</v>
      </c>
      <c r="M3286">
        <v>0</v>
      </c>
      <c r="N3286">
        <v>-6.3E-2</v>
      </c>
      <c r="O3286">
        <v>0.498</v>
      </c>
      <c r="P3286">
        <v>3.5000000000000001E-3</v>
      </c>
      <c r="Q3286" s="4">
        <v>2.0199999999999999E-2</v>
      </c>
      <c r="R3286">
        <v>0</v>
      </c>
      <c r="S3286">
        <v>4344</v>
      </c>
      <c r="T3286">
        <v>0.19670000000000001</v>
      </c>
      <c r="U3286">
        <v>0.35920000000000002</v>
      </c>
      <c r="V3286">
        <v>0.66830000000000001</v>
      </c>
      <c r="W3286">
        <v>8.9912200000000002</v>
      </c>
      <c r="X3286">
        <v>4.3637100000000002</v>
      </c>
      <c r="Y3286">
        <v>0.64224000000000003</v>
      </c>
      <c r="Z3286">
        <v>0.78981000000000001</v>
      </c>
      <c r="AA3286">
        <v>33465.305919999999</v>
      </c>
      <c r="AB3286">
        <v>14939</v>
      </c>
      <c r="AC3286">
        <v>2.2401302580000002</v>
      </c>
      <c r="AD3286">
        <v>0.50831000000000004</v>
      </c>
      <c r="AE3286" s="4">
        <v>0.18379999999999999</v>
      </c>
      <c r="AF3286" s="4">
        <v>0.22339999999999999</v>
      </c>
      <c r="AI3286" s="4">
        <v>0.2026</v>
      </c>
      <c r="AJ3286" s="4">
        <v>0.25269999999999998</v>
      </c>
      <c r="AK3286" s="4">
        <v>0.30890000000000001</v>
      </c>
      <c r="AN3286" s="4">
        <v>0.27939999999999998</v>
      </c>
      <c r="AO3286">
        <v>29.6326</v>
      </c>
      <c r="AP3286">
        <v>28.720199999999998</v>
      </c>
      <c r="AS3286">
        <v>30.5975</v>
      </c>
      <c r="AT3286">
        <v>28.4953</v>
      </c>
      <c r="AU3286">
        <v>27.1557</v>
      </c>
      <c r="AV3286">
        <v>27.1557</v>
      </c>
      <c r="AX3286" s="4">
        <v>3.8399999999999997E-2</v>
      </c>
      <c r="AY3286" s="4">
        <v>23.055700000000002</v>
      </c>
      <c r="AZ3286" s="4">
        <v>-4.5999999999999999E-2</v>
      </c>
      <c r="BA3286" t="s">
        <v>71</v>
      </c>
      <c r="BB3286" t="s">
        <v>71</v>
      </c>
      <c r="BC3286" s="4">
        <v>-5.7000000000000002E-2</v>
      </c>
      <c r="BD3286" t="s">
        <v>71</v>
      </c>
      <c r="BE3286" t="s">
        <v>71</v>
      </c>
      <c r="BF3286">
        <v>1.6440999999999999</v>
      </c>
      <c r="BG3286" t="s">
        <v>76</v>
      </c>
      <c r="BH3286" t="s">
        <v>76</v>
      </c>
      <c r="BI3286">
        <v>14.69</v>
      </c>
      <c r="BJ3286" t="s">
        <v>71</v>
      </c>
      <c r="BK3286" t="s">
        <v>71</v>
      </c>
      <c r="BL3286" t="s">
        <v>71</v>
      </c>
      <c r="BM3286" s="6">
        <v>49.209419050000001</v>
      </c>
      <c r="BN3286" s="6">
        <v>24.801547200000002</v>
      </c>
      <c r="BO3286" s="6">
        <v>12.400773600000001</v>
      </c>
      <c r="BP3286" s="6">
        <v>28.80391328</v>
      </c>
    </row>
    <row r="3287" spans="1:68" x14ac:dyDescent="0.3">
      <c r="A3287" s="1">
        <v>42369</v>
      </c>
      <c r="B3287" s="2">
        <v>42460</v>
      </c>
      <c r="C3287" t="s">
        <v>209</v>
      </c>
      <c r="D3287" t="s">
        <v>210</v>
      </c>
      <c r="E3287" s="8">
        <v>4.0541</v>
      </c>
      <c r="F3287" s="3">
        <v>21215</v>
      </c>
      <c r="G3287" s="7">
        <v>355.2</v>
      </c>
      <c r="H3287">
        <v>0</v>
      </c>
      <c r="I3287">
        <v>33</v>
      </c>
      <c r="J3287">
        <v>-53.8</v>
      </c>
      <c r="K3287">
        <v>-60.5</v>
      </c>
      <c r="L3287">
        <v>-70.5</v>
      </c>
      <c r="M3287">
        <v>-61.6</v>
      </c>
      <c r="N3287">
        <v>-3.8199999999999998E-2</v>
      </c>
      <c r="O3287">
        <v>0.3322</v>
      </c>
      <c r="P3287">
        <v>4.7999999999999996E-3</v>
      </c>
      <c r="Q3287" s="4">
        <v>0.79579999999999995</v>
      </c>
      <c r="R3287">
        <v>2.2050000000000001</v>
      </c>
      <c r="S3287">
        <v>-7187</v>
      </c>
      <c r="T3287">
        <v>0.28360000000000002</v>
      </c>
      <c r="U3287">
        <v>0.32700000000000001</v>
      </c>
      <c r="V3287">
        <v>0.57830000000000004</v>
      </c>
      <c r="W3287">
        <v>3.62127</v>
      </c>
      <c r="X3287">
        <v>2.4158599999999999</v>
      </c>
      <c r="Y3287">
        <v>0.28516999999999998</v>
      </c>
      <c r="Z3287">
        <v>0.76909000000000005</v>
      </c>
      <c r="AA3287">
        <v>29473.484649999999</v>
      </c>
      <c r="AB3287">
        <v>24759</v>
      </c>
      <c r="AC3287">
        <v>1.190414986</v>
      </c>
      <c r="AD3287">
        <v>0.20527000000000001</v>
      </c>
      <c r="AE3287" s="4">
        <v>0.2316</v>
      </c>
      <c r="AF3287" s="4">
        <v>0.23719999999999999</v>
      </c>
      <c r="AG3287" s="4">
        <v>0.25609999999999999</v>
      </c>
      <c r="AH3287" s="4">
        <v>0.26390000000000002</v>
      </c>
      <c r="AI3287" s="4">
        <v>0.24690000000000001</v>
      </c>
      <c r="AJ3287" s="4">
        <v>0.38269999999999998</v>
      </c>
      <c r="AK3287" s="4">
        <v>0.43769999999999998</v>
      </c>
      <c r="AL3287" s="4">
        <v>0.4461</v>
      </c>
      <c r="AM3287" s="4">
        <v>0.45629999999999998</v>
      </c>
      <c r="AN3287" s="4">
        <v>0.42970000000000003</v>
      </c>
      <c r="AO3287">
        <v>24.698599999999999</v>
      </c>
      <c r="AP3287">
        <v>23.7958</v>
      </c>
      <c r="AQ3287">
        <v>23.9971</v>
      </c>
      <c r="AR3287">
        <v>23.592500000000001</v>
      </c>
      <c r="AS3287">
        <v>24.575700000000001</v>
      </c>
      <c r="AT3287">
        <v>23.965900000000001</v>
      </c>
      <c r="AU3287">
        <v>24.1861</v>
      </c>
      <c r="AV3287">
        <v>23.012699999999999</v>
      </c>
      <c r="AW3287">
        <v>22.216799999999999</v>
      </c>
      <c r="AX3287" s="4">
        <v>1.3299999999999999E-2</v>
      </c>
      <c r="AY3287" s="4">
        <v>47.554299999999998</v>
      </c>
      <c r="AZ3287" s="4">
        <v>-7.2999999999999995E-2</v>
      </c>
      <c r="BA3287">
        <v>-0.01</v>
      </c>
      <c r="BB3287">
        <v>-4.0999999999999996</v>
      </c>
      <c r="BC3287" s="4">
        <v>-6.9000000000000006E-2</v>
      </c>
      <c r="BD3287">
        <v>-0.02</v>
      </c>
      <c r="BE3287">
        <v>-2.5</v>
      </c>
      <c r="BF3287">
        <v>0.97350000000000003</v>
      </c>
      <c r="BG3287">
        <v>138.36070000000001</v>
      </c>
      <c r="BH3287">
        <v>99.927999999999997</v>
      </c>
      <c r="BI3287">
        <v>15.23</v>
      </c>
      <c r="BJ3287">
        <v>21.36</v>
      </c>
      <c r="BK3287">
        <v>24.63</v>
      </c>
      <c r="BL3287">
        <v>26.7</v>
      </c>
      <c r="BM3287" s="6">
        <v>34.435552379999997</v>
      </c>
      <c r="BN3287" s="6">
        <v>36.598759200000003</v>
      </c>
      <c r="BO3287" s="6">
        <v>39.916547999999999</v>
      </c>
      <c r="BP3287" s="6">
        <v>36.983619859999997</v>
      </c>
    </row>
    <row r="3288" spans="1:68" x14ac:dyDescent="0.3">
      <c r="A3288" s="1">
        <v>42369</v>
      </c>
      <c r="B3288" s="2">
        <v>42460</v>
      </c>
      <c r="C3288" t="s">
        <v>349</v>
      </c>
      <c r="D3288" t="s">
        <v>350</v>
      </c>
      <c r="E3288" s="8">
        <v>-22.536000000000001</v>
      </c>
      <c r="F3288" s="3">
        <v>1920</v>
      </c>
      <c r="G3288" s="7">
        <v>18.100000000000001</v>
      </c>
      <c r="H3288">
        <v>1</v>
      </c>
      <c r="I3288">
        <v>52</v>
      </c>
      <c r="J3288">
        <v>21.4</v>
      </c>
      <c r="K3288">
        <v>13.6</v>
      </c>
      <c r="L3288">
        <v>67.5</v>
      </c>
      <c r="M3288">
        <v>34.200000000000003</v>
      </c>
      <c r="N3288">
        <v>-8.1199999999999994E-2</v>
      </c>
      <c r="O3288">
        <v>9.4600000000000004E-2</v>
      </c>
      <c r="P3288">
        <v>1.4E-3</v>
      </c>
      <c r="Q3288" s="4">
        <v>2.1000000000000001E-2</v>
      </c>
      <c r="R3288">
        <v>8.6462000000000003</v>
      </c>
      <c r="S3288">
        <v>109.807</v>
      </c>
      <c r="T3288">
        <v>-0.8367</v>
      </c>
      <c r="U3288">
        <v>7.9200000000000007E-2</v>
      </c>
      <c r="V3288">
        <v>0.34510000000000002</v>
      </c>
      <c r="W3288" t="s">
        <v>70</v>
      </c>
      <c r="X3288" t="s">
        <v>70</v>
      </c>
      <c r="Y3288">
        <v>11.14349</v>
      </c>
      <c r="Z3288">
        <v>15.462020000000001</v>
      </c>
      <c r="AA3288">
        <v>1816.08762</v>
      </c>
      <c r="AB3288">
        <v>116.82599999999999</v>
      </c>
      <c r="AC3288">
        <v>15.54523496</v>
      </c>
      <c r="AD3288">
        <v>11.78097</v>
      </c>
      <c r="AE3288" s="4">
        <v>0.56210000000000004</v>
      </c>
      <c r="AF3288" s="4">
        <v>0.4924</v>
      </c>
      <c r="AG3288" s="4">
        <v>0.4304</v>
      </c>
      <c r="AH3288" s="4">
        <v>0.40660000000000002</v>
      </c>
      <c r="AI3288" s="4">
        <v>0.46910000000000002</v>
      </c>
      <c r="AJ3288" s="4">
        <v>0.90059999999999996</v>
      </c>
      <c r="AK3288" s="4">
        <v>0.76139999999999997</v>
      </c>
      <c r="AL3288" s="4">
        <v>0.62629999999999997</v>
      </c>
      <c r="AM3288" s="4">
        <v>0.61429999999999996</v>
      </c>
      <c r="AN3288" s="4">
        <v>0.7167</v>
      </c>
      <c r="AO3288">
        <v>73.846699999999998</v>
      </c>
      <c r="AP3288">
        <v>73.747699999999995</v>
      </c>
      <c r="AQ3288">
        <v>72.580299999999994</v>
      </c>
      <c r="AR3288">
        <v>69.191299999999998</v>
      </c>
      <c r="AS3288">
        <v>69.768100000000004</v>
      </c>
      <c r="AT3288">
        <v>69.436800000000005</v>
      </c>
      <c r="AU3288">
        <v>68.296499999999995</v>
      </c>
      <c r="AV3288">
        <v>64.900099999999995</v>
      </c>
      <c r="AW3288">
        <v>63.417400000000001</v>
      </c>
      <c r="AX3288" s="4">
        <v>1.9199999999999998E-2</v>
      </c>
      <c r="AY3288" s="4">
        <v>24.6265</v>
      </c>
      <c r="AZ3288" s="4">
        <v>0.56399999999999995</v>
      </c>
      <c r="BA3288">
        <v>0.01</v>
      </c>
      <c r="BB3288">
        <v>24.7</v>
      </c>
      <c r="BC3288" s="4">
        <v>0.66200000000000003</v>
      </c>
      <c r="BD3288">
        <v>0.01</v>
      </c>
      <c r="BE3288">
        <v>30.2</v>
      </c>
      <c r="BF3288">
        <v>1.0239</v>
      </c>
      <c r="BG3288">
        <v>25.119599999999998</v>
      </c>
      <c r="BH3288">
        <v>32.494</v>
      </c>
      <c r="BI3288">
        <v>54.27</v>
      </c>
      <c r="BJ3288">
        <v>50.84</v>
      </c>
      <c r="BK3288">
        <v>50.82</v>
      </c>
      <c r="BL3288">
        <v>48.84</v>
      </c>
      <c r="BM3288" s="6">
        <v>58.725752380000003</v>
      </c>
      <c r="BN3288" s="6">
        <v>54.287312800000002</v>
      </c>
      <c r="BO3288" s="6">
        <v>54.902357600000002</v>
      </c>
      <c r="BP3288" s="6">
        <v>55.971807589999997</v>
      </c>
    </row>
    <row r="3289" spans="1:68" x14ac:dyDescent="0.3">
      <c r="A3289" s="1">
        <v>42369</v>
      </c>
      <c r="B3289" s="2">
        <v>42460</v>
      </c>
      <c r="C3289" t="s">
        <v>757</v>
      </c>
      <c r="D3289" t="s">
        <v>758</v>
      </c>
      <c r="E3289" s="8">
        <v>16.972000000000001</v>
      </c>
      <c r="F3289" s="3">
        <v>1135</v>
      </c>
      <c r="G3289" s="7">
        <v>6.5</v>
      </c>
      <c r="H3289">
        <v>0</v>
      </c>
      <c r="I3289">
        <v>49.6</v>
      </c>
      <c r="J3289">
        <v>15.4</v>
      </c>
      <c r="K3289">
        <v>-2.2000000000000002</v>
      </c>
      <c r="L3289">
        <v>36</v>
      </c>
      <c r="M3289">
        <v>16.399999999999999</v>
      </c>
      <c r="N3289">
        <v>-5.9700000000000003E-2</v>
      </c>
      <c r="O3289">
        <v>0.70930000000000004</v>
      </c>
      <c r="P3289">
        <v>1.5E-3</v>
      </c>
      <c r="Q3289" s="4">
        <v>1.47E-2</v>
      </c>
      <c r="R3289">
        <v>4.2267000000000001</v>
      </c>
      <c r="S3289">
        <v>421.07</v>
      </c>
      <c r="T3289">
        <v>-1.8E-3</v>
      </c>
      <c r="U3289">
        <v>0.3009</v>
      </c>
      <c r="V3289">
        <v>0.35649999999999998</v>
      </c>
      <c r="W3289">
        <v>14.15456</v>
      </c>
      <c r="X3289">
        <v>8.5283300000000004</v>
      </c>
      <c r="Y3289">
        <v>1.52071</v>
      </c>
      <c r="Z3289">
        <v>1.5434000000000001</v>
      </c>
      <c r="AA3289">
        <v>1133.44066</v>
      </c>
      <c r="AB3289">
        <v>274.928</v>
      </c>
      <c r="AC3289">
        <v>4.1226817929999999</v>
      </c>
      <c r="AD3289">
        <v>1.52244</v>
      </c>
      <c r="AE3289" s="4">
        <v>0.26590000000000003</v>
      </c>
      <c r="AF3289" s="4">
        <v>0.25669999999999998</v>
      </c>
      <c r="AG3289" s="4">
        <v>0.2515</v>
      </c>
      <c r="AH3289" s="4">
        <v>0.23380000000000001</v>
      </c>
      <c r="AI3289" s="4">
        <v>0.25169999999999998</v>
      </c>
      <c r="AJ3289" s="4">
        <v>0.30249999999999999</v>
      </c>
      <c r="AK3289" s="4">
        <v>0.29599999999999999</v>
      </c>
      <c r="AL3289" s="4">
        <v>0.28749999999999998</v>
      </c>
      <c r="AM3289" s="4">
        <v>0.26629999999999998</v>
      </c>
      <c r="AN3289" s="4">
        <v>0.28770000000000001</v>
      </c>
      <c r="AO3289">
        <v>37.624899999999997</v>
      </c>
      <c r="AP3289">
        <v>38.130299999999998</v>
      </c>
      <c r="AQ3289">
        <v>35.972499999999997</v>
      </c>
      <c r="AR3289">
        <v>35.656500000000001</v>
      </c>
      <c r="AS3289">
        <v>36.516100000000002</v>
      </c>
      <c r="AT3289">
        <v>34.334099999999999</v>
      </c>
      <c r="AU3289">
        <v>31.511600000000001</v>
      </c>
      <c r="AV3289">
        <v>33.123100000000001</v>
      </c>
      <c r="AW3289">
        <v>37.535600000000002</v>
      </c>
      <c r="AX3289" s="4">
        <v>2.9999999999999997E-4</v>
      </c>
      <c r="AY3289" s="4">
        <v>16.792200000000001</v>
      </c>
      <c r="AZ3289" s="4">
        <v>3.6999999999999998E-2</v>
      </c>
      <c r="BA3289">
        <v>0</v>
      </c>
      <c r="BB3289">
        <v>2.7</v>
      </c>
      <c r="BC3289" s="4">
        <v>0.129</v>
      </c>
      <c r="BD3289">
        <v>-0.02</v>
      </c>
      <c r="BE3289">
        <v>2.2999999999999998</v>
      </c>
      <c r="BF3289">
        <v>0.78190000000000004</v>
      </c>
      <c r="BG3289">
        <v>28.057300000000001</v>
      </c>
      <c r="BH3289">
        <v>29.015499999999999</v>
      </c>
      <c r="BI3289">
        <v>18.41</v>
      </c>
      <c r="BJ3289">
        <v>17.579999999999998</v>
      </c>
      <c r="BK3289">
        <v>17.809999999999999</v>
      </c>
      <c r="BL3289">
        <v>17.97</v>
      </c>
      <c r="BM3289" s="6">
        <v>56.627177779999997</v>
      </c>
      <c r="BN3289" s="6">
        <v>48.5594216</v>
      </c>
      <c r="BO3289" s="6">
        <v>53.571536000000002</v>
      </c>
      <c r="BP3289" s="6">
        <v>52.919378459999997</v>
      </c>
    </row>
    <row r="3290" spans="1:68" x14ac:dyDescent="0.3">
      <c r="A3290" s="1">
        <v>42369</v>
      </c>
      <c r="B3290" s="2">
        <v>42460</v>
      </c>
      <c r="C3290" t="s">
        <v>741</v>
      </c>
      <c r="D3290" t="s">
        <v>742</v>
      </c>
      <c r="E3290" s="8">
        <v>-11.3687</v>
      </c>
      <c r="F3290" s="3">
        <v>2533</v>
      </c>
      <c r="G3290" s="7">
        <v>49.7</v>
      </c>
      <c r="H3290">
        <v>2</v>
      </c>
      <c r="I3290">
        <v>34.9</v>
      </c>
      <c r="J3290">
        <v>-7.4</v>
      </c>
      <c r="K3290">
        <v>-13.6</v>
      </c>
      <c r="L3290">
        <v>23.1</v>
      </c>
      <c r="M3290">
        <v>0.7</v>
      </c>
      <c r="N3290">
        <v>-2.1700000000000001E-2</v>
      </c>
      <c r="O3290">
        <v>0.50780000000000003</v>
      </c>
      <c r="P3290">
        <v>1</v>
      </c>
      <c r="Q3290" s="4">
        <v>3.0800000000000001E-2</v>
      </c>
      <c r="R3290">
        <v>4.0862999999999996</v>
      </c>
      <c r="S3290">
        <v>385.34199999999998</v>
      </c>
      <c r="T3290">
        <v>-0.2225</v>
      </c>
      <c r="U3290">
        <v>0</v>
      </c>
      <c r="V3290">
        <v>0.39850000000000002</v>
      </c>
      <c r="W3290">
        <v>35.320230000000002</v>
      </c>
      <c r="X3290">
        <v>25.078610000000001</v>
      </c>
      <c r="Y3290">
        <v>2.9331100000000001</v>
      </c>
      <c r="Z3290">
        <v>3.43425</v>
      </c>
      <c r="AA3290">
        <v>2384.5744100000002</v>
      </c>
      <c r="AB3290">
        <v>372.05599999999998</v>
      </c>
      <c r="AC3290">
        <v>6.4091814400000002</v>
      </c>
      <c r="AD3290">
        <v>3.11605</v>
      </c>
      <c r="AE3290" s="4">
        <v>0.32090000000000002</v>
      </c>
      <c r="AF3290" s="4">
        <v>0.39900000000000002</v>
      </c>
      <c r="AG3290" s="4">
        <v>0.38640000000000002</v>
      </c>
      <c r="AH3290" s="4">
        <v>0.31769999999999998</v>
      </c>
      <c r="AI3290" s="4">
        <v>0.35410000000000003</v>
      </c>
      <c r="AJ3290" s="4">
        <v>0.38569999999999999</v>
      </c>
      <c r="AK3290" s="4">
        <v>0.48499999999999999</v>
      </c>
      <c r="AL3290" s="4">
        <v>0.47310000000000002</v>
      </c>
      <c r="AM3290" s="4">
        <v>0.40389999999999998</v>
      </c>
      <c r="AN3290" s="4">
        <v>0.43480000000000002</v>
      </c>
      <c r="AO3290">
        <v>44.222499999999997</v>
      </c>
      <c r="AP3290">
        <v>46.683300000000003</v>
      </c>
      <c r="AQ3290">
        <v>47.153500000000001</v>
      </c>
      <c r="AR3290">
        <v>45.2712</v>
      </c>
      <c r="AS3290">
        <v>43.386899999999997</v>
      </c>
      <c r="AT3290">
        <v>42.474800000000002</v>
      </c>
      <c r="AU3290">
        <v>40.8962</v>
      </c>
      <c r="AV3290">
        <v>40.197800000000001</v>
      </c>
      <c r="AW3290">
        <v>48.141800000000003</v>
      </c>
      <c r="AX3290" s="4">
        <v>-1.06E-2</v>
      </c>
      <c r="AY3290" s="4">
        <v>18.413599999999999</v>
      </c>
      <c r="AZ3290" s="4">
        <v>0.31</v>
      </c>
      <c r="BA3290">
        <v>-0.01</v>
      </c>
      <c r="BB3290">
        <v>8.8000000000000007</v>
      </c>
      <c r="BC3290" s="4">
        <v>0.438</v>
      </c>
      <c r="BD3290">
        <v>-0.06</v>
      </c>
      <c r="BE3290">
        <v>6.4</v>
      </c>
      <c r="BF3290">
        <v>1.4971000000000001</v>
      </c>
      <c r="BG3290">
        <v>48.365499999999997</v>
      </c>
      <c r="BH3290">
        <v>47.083199999999998</v>
      </c>
      <c r="BI3290">
        <v>20.170000000000002</v>
      </c>
      <c r="BJ3290">
        <v>20.5</v>
      </c>
      <c r="BK3290">
        <v>20.97</v>
      </c>
      <c r="BL3290">
        <v>20.6</v>
      </c>
      <c r="BM3290" s="6">
        <v>47.791817459999997</v>
      </c>
      <c r="BN3290" s="6">
        <v>49.090090400000001</v>
      </c>
      <c r="BO3290" s="6">
        <v>53.690824800000001</v>
      </c>
      <c r="BP3290" s="6">
        <v>50.190910889999998</v>
      </c>
    </row>
    <row r="3291" spans="1:68" x14ac:dyDescent="0.3">
      <c r="A3291" s="1">
        <v>42369</v>
      </c>
      <c r="B3291" s="2">
        <v>42460</v>
      </c>
      <c r="C3291" t="s">
        <v>537</v>
      </c>
      <c r="D3291" t="s">
        <v>538</v>
      </c>
      <c r="E3291" s="8">
        <v>10.1221</v>
      </c>
      <c r="F3291" s="3">
        <v>38153</v>
      </c>
      <c r="G3291" s="7">
        <v>66.7</v>
      </c>
      <c r="H3291">
        <v>0</v>
      </c>
      <c r="I3291">
        <v>55.7</v>
      </c>
      <c r="J3291">
        <v>-4.9000000000000004</v>
      </c>
      <c r="K3291">
        <v>12.3</v>
      </c>
      <c r="L3291">
        <v>12.1</v>
      </c>
      <c r="M3291">
        <v>6.5</v>
      </c>
      <c r="N3291">
        <v>2.0000000000000001E-4</v>
      </c>
      <c r="O3291">
        <v>0.37819999999999998</v>
      </c>
      <c r="P3291">
        <v>3.4299999999999997E-2</v>
      </c>
      <c r="Q3291" s="4">
        <v>1.35E-2</v>
      </c>
      <c r="R3291">
        <v>14.517899999999999</v>
      </c>
      <c r="S3291">
        <v>8044</v>
      </c>
      <c r="T3291">
        <v>-0.53239999999999998</v>
      </c>
      <c r="U3291">
        <v>5.62E-2</v>
      </c>
      <c r="V3291">
        <v>0.23580000000000001</v>
      </c>
      <c r="W3291">
        <v>14.4451</v>
      </c>
      <c r="X3291">
        <v>13.35716</v>
      </c>
      <c r="Y3291">
        <v>3.7537400000000001</v>
      </c>
      <c r="Z3291">
        <v>4.4068100000000001</v>
      </c>
      <c r="AA3291">
        <v>33543.824430000001</v>
      </c>
      <c r="AB3291">
        <v>3351</v>
      </c>
      <c r="AC3291">
        <v>10.010093830000001</v>
      </c>
      <c r="AD3291">
        <v>4.26959</v>
      </c>
      <c r="AE3291" s="4">
        <v>0.31</v>
      </c>
      <c r="AF3291" s="4">
        <v>0.31219999999999998</v>
      </c>
      <c r="AG3291" s="4">
        <v>0.30909999999999999</v>
      </c>
      <c r="AH3291" s="4">
        <v>0.311</v>
      </c>
      <c r="AI3291" s="4">
        <v>0.31059999999999999</v>
      </c>
      <c r="AJ3291" s="4">
        <v>0.38059999999999999</v>
      </c>
      <c r="AK3291" s="4">
        <v>0.38769999999999999</v>
      </c>
      <c r="AL3291" s="4">
        <v>0.37309999999999999</v>
      </c>
      <c r="AM3291" s="4">
        <v>0.37880000000000003</v>
      </c>
      <c r="AN3291" s="4">
        <v>0.38</v>
      </c>
      <c r="AO3291">
        <v>36.496600000000001</v>
      </c>
      <c r="AP3291">
        <v>35.195</v>
      </c>
      <c r="AQ3291">
        <v>39.555300000000003</v>
      </c>
      <c r="AR3291">
        <v>37.466099999999997</v>
      </c>
      <c r="AS3291">
        <v>37.528300000000002</v>
      </c>
      <c r="AT3291">
        <v>36.099299999999999</v>
      </c>
      <c r="AU3291">
        <v>37.475999999999999</v>
      </c>
      <c r="AV3291">
        <v>35.190399999999997</v>
      </c>
      <c r="AW3291">
        <v>34.414299999999997</v>
      </c>
      <c r="AX3291" s="4">
        <v>7.4000000000000003E-3</v>
      </c>
      <c r="AY3291" s="4">
        <v>27.179200000000002</v>
      </c>
      <c r="AZ3291" s="4">
        <v>5.8000000000000003E-2</v>
      </c>
      <c r="BA3291">
        <v>0.01</v>
      </c>
      <c r="BB3291">
        <v>3</v>
      </c>
      <c r="BC3291" s="4">
        <v>7.4999999999999997E-2</v>
      </c>
      <c r="BD3291">
        <v>-0.02</v>
      </c>
      <c r="BE3291">
        <v>2.2000000000000002</v>
      </c>
      <c r="BF3291">
        <v>0.13519999999999999</v>
      </c>
      <c r="BG3291">
        <v>23.8689</v>
      </c>
      <c r="BH3291">
        <v>29.21</v>
      </c>
      <c r="BI3291">
        <v>546.30999999999995</v>
      </c>
      <c r="BJ3291">
        <v>551.5</v>
      </c>
      <c r="BK3291">
        <v>536.33000000000004</v>
      </c>
      <c r="BL3291">
        <v>533.79999999999995</v>
      </c>
      <c r="BM3291" s="6">
        <v>48.268638099999997</v>
      </c>
      <c r="BN3291" s="6">
        <v>52.042015200000002</v>
      </c>
      <c r="BO3291" s="6">
        <v>51.086169599999998</v>
      </c>
      <c r="BP3291" s="6">
        <v>50.465607630000001</v>
      </c>
    </row>
    <row r="3292" spans="1:68" x14ac:dyDescent="0.3">
      <c r="A3292" s="1">
        <v>42369</v>
      </c>
      <c r="B3292" s="2">
        <v>42460</v>
      </c>
      <c r="C3292" t="s">
        <v>251</v>
      </c>
      <c r="D3292" t="s">
        <v>252</v>
      </c>
      <c r="E3292" s="8">
        <v>18.2028</v>
      </c>
      <c r="F3292" s="3">
        <v>4734</v>
      </c>
      <c r="G3292" s="7">
        <v>49.2</v>
      </c>
      <c r="H3292">
        <v>0</v>
      </c>
      <c r="I3292">
        <v>44.1</v>
      </c>
      <c r="J3292">
        <v>11.5</v>
      </c>
      <c r="K3292">
        <v>21.4</v>
      </c>
      <c r="L3292">
        <v>9.9</v>
      </c>
      <c r="M3292">
        <v>14.3</v>
      </c>
      <c r="N3292">
        <v>-4.7199999999999999E-2</v>
      </c>
      <c r="O3292">
        <v>0.36259999999999998</v>
      </c>
      <c r="P3292">
        <v>2.8E-3</v>
      </c>
      <c r="Q3292" s="4">
        <v>3.1E-2</v>
      </c>
      <c r="R3292">
        <v>5.3018000000000001</v>
      </c>
      <c r="S3292">
        <v>3045.5659999999998</v>
      </c>
      <c r="T3292">
        <v>5.8400000000000001E-2</v>
      </c>
      <c r="U3292">
        <v>6.6299999999999998E-2</v>
      </c>
      <c r="V3292">
        <v>0.13109999999999999</v>
      </c>
      <c r="W3292">
        <v>7.9826899999999998</v>
      </c>
      <c r="X3292">
        <v>6.4233599999999997</v>
      </c>
      <c r="Y3292">
        <v>0.10891000000000001</v>
      </c>
      <c r="Z3292">
        <v>1.16137</v>
      </c>
      <c r="AA3292">
        <v>4973.9509699999999</v>
      </c>
      <c r="AB3292">
        <v>2713.172</v>
      </c>
      <c r="AC3292">
        <v>1.833260468</v>
      </c>
      <c r="AD3292">
        <v>0.10365000000000001</v>
      </c>
      <c r="AE3292" s="4">
        <v>0.23669999999999999</v>
      </c>
      <c r="AF3292" s="4">
        <v>0.23619999999999999</v>
      </c>
      <c r="AG3292" s="4">
        <v>0.22700000000000001</v>
      </c>
      <c r="AH3292" s="4">
        <v>0.2026</v>
      </c>
      <c r="AI3292" s="4">
        <v>0.22520000000000001</v>
      </c>
      <c r="AJ3292" s="4">
        <v>0.5292</v>
      </c>
      <c r="AK3292" s="4">
        <v>0.50880000000000003</v>
      </c>
      <c r="AL3292" s="4">
        <v>0.48120000000000002</v>
      </c>
      <c r="AM3292" s="4">
        <v>0.48199999999999998</v>
      </c>
      <c r="AN3292" s="4">
        <v>0.49990000000000001</v>
      </c>
      <c r="AO3292">
        <v>6.3102</v>
      </c>
      <c r="AP3292">
        <v>6.2237999999999998</v>
      </c>
      <c r="AQ3292">
        <v>5.8007</v>
      </c>
      <c r="AR3292">
        <v>5.5552000000000001</v>
      </c>
      <c r="AS3292">
        <v>5.7492000000000001</v>
      </c>
      <c r="AT3292">
        <v>5.8090999999999999</v>
      </c>
      <c r="AU3292">
        <v>5.88</v>
      </c>
      <c r="AV3292">
        <v>5.9973999999999998</v>
      </c>
      <c r="AW3292">
        <v>5.8994</v>
      </c>
      <c r="AX3292" s="4">
        <v>8.5000000000000006E-3</v>
      </c>
      <c r="AY3292" s="4">
        <v>25.202400000000001</v>
      </c>
      <c r="AZ3292" s="4">
        <v>2.3E-2</v>
      </c>
      <c r="BA3292">
        <v>-0.08</v>
      </c>
      <c r="BB3292">
        <v>0.3</v>
      </c>
      <c r="BC3292" s="4">
        <v>4.1000000000000002E-2</v>
      </c>
      <c r="BD3292">
        <v>-0.02</v>
      </c>
      <c r="BE3292">
        <v>1.4</v>
      </c>
      <c r="BF3292">
        <v>1.0913999999999999</v>
      </c>
      <c r="BG3292">
        <v>21.849799999999998</v>
      </c>
      <c r="BH3292">
        <v>28.7973</v>
      </c>
      <c r="BI3292">
        <v>30.7</v>
      </c>
      <c r="BJ3292">
        <v>28.95</v>
      </c>
      <c r="BK3292">
        <v>27.91</v>
      </c>
      <c r="BL3292">
        <v>27.34</v>
      </c>
      <c r="BM3292" s="6">
        <v>59.850371430000003</v>
      </c>
      <c r="BN3292" s="6">
        <v>54.7288408</v>
      </c>
      <c r="BO3292" s="6">
        <v>52.194282000000001</v>
      </c>
      <c r="BP3292" s="6">
        <v>55.591164740000004</v>
      </c>
    </row>
    <row r="3293" spans="1:68" x14ac:dyDescent="0.3">
      <c r="A3293" s="1">
        <v>42369</v>
      </c>
      <c r="B3293" s="2">
        <v>42460</v>
      </c>
      <c r="C3293" t="s">
        <v>819</v>
      </c>
      <c r="D3293" t="s">
        <v>820</v>
      </c>
      <c r="E3293" s="8">
        <v>13.4788</v>
      </c>
      <c r="F3293" s="3">
        <v>1736</v>
      </c>
      <c r="G3293" s="7">
        <v>23.8</v>
      </c>
      <c r="H3293">
        <v>1</v>
      </c>
      <c r="I3293">
        <v>46.4</v>
      </c>
      <c r="J3293">
        <v>-3.1</v>
      </c>
      <c r="K3293">
        <v>-13.8</v>
      </c>
      <c r="L3293">
        <v>-7.3</v>
      </c>
      <c r="M3293">
        <v>-8.1</v>
      </c>
      <c r="N3293">
        <v>-1.06E-2</v>
      </c>
      <c r="O3293">
        <v>7.2499999999999995E-2</v>
      </c>
      <c r="P3293">
        <v>3.5999999999999999E-3</v>
      </c>
      <c r="Q3293" s="4">
        <v>1.95E-2</v>
      </c>
      <c r="R3293">
        <v>3.2513999999999998</v>
      </c>
      <c r="S3293">
        <v>207.905</v>
      </c>
      <c r="T3293">
        <v>-0.79479999999999995</v>
      </c>
      <c r="U3293">
        <v>0.22409999999999999</v>
      </c>
      <c r="V3293">
        <v>0.3135</v>
      </c>
      <c r="W3293">
        <v>7.5082100000000001</v>
      </c>
      <c r="X3293">
        <v>5.9982300000000004</v>
      </c>
      <c r="Y3293">
        <v>3.2619600000000002</v>
      </c>
      <c r="Z3293">
        <v>3.5853100000000002</v>
      </c>
      <c r="AA3293">
        <v>1355.2091399999999</v>
      </c>
      <c r="AB3293">
        <v>289.339</v>
      </c>
      <c r="AC3293">
        <v>4.683810824</v>
      </c>
      <c r="AD3293">
        <v>4.1796199999999999</v>
      </c>
      <c r="AE3293" s="4">
        <v>0.19969999999999999</v>
      </c>
      <c r="AF3293" s="4">
        <v>0.17860000000000001</v>
      </c>
      <c r="AG3293" s="4">
        <v>0.23089999999999999</v>
      </c>
      <c r="AH3293" s="4">
        <v>0.24629999999999999</v>
      </c>
      <c r="AI3293" s="4">
        <v>0.2122</v>
      </c>
      <c r="AJ3293" s="4">
        <v>0.2772</v>
      </c>
      <c r="AK3293" s="4">
        <v>0.24560000000000001</v>
      </c>
      <c r="AL3293" s="4">
        <v>0.31430000000000002</v>
      </c>
      <c r="AM3293" s="4">
        <v>0.29699999999999999</v>
      </c>
      <c r="AN3293" s="4">
        <v>0.28239999999999998</v>
      </c>
      <c r="AO3293">
        <v>71.752200000000002</v>
      </c>
      <c r="AP3293">
        <v>73.671999999999997</v>
      </c>
      <c r="AQ3293">
        <v>71.348399999999998</v>
      </c>
      <c r="AR3293">
        <v>57.981200000000001</v>
      </c>
      <c r="AS3293">
        <v>56.2971</v>
      </c>
      <c r="AT3293">
        <v>83.899799999999999</v>
      </c>
      <c r="AU3293">
        <v>41.7502</v>
      </c>
      <c r="AV3293">
        <v>63.672800000000002</v>
      </c>
      <c r="AW3293">
        <v>66.746499999999997</v>
      </c>
      <c r="AX3293" s="4">
        <v>9.1000000000000004E-3</v>
      </c>
      <c r="AY3293" s="4">
        <v>5.3432000000000004</v>
      </c>
      <c r="AZ3293" s="4">
        <v>6.8000000000000005E-2</v>
      </c>
      <c r="BA3293">
        <v>0</v>
      </c>
      <c r="BB3293">
        <v>0.3</v>
      </c>
      <c r="BC3293" s="4">
        <v>0.22700000000000001</v>
      </c>
      <c r="BD3293">
        <v>-0.01</v>
      </c>
      <c r="BE3293">
        <v>0.5</v>
      </c>
      <c r="BF3293">
        <v>0.96540000000000004</v>
      </c>
      <c r="BG3293">
        <v>28.609100000000002</v>
      </c>
      <c r="BH3293">
        <v>25.386800000000001</v>
      </c>
      <c r="BI3293">
        <v>50.91</v>
      </c>
      <c r="BJ3293">
        <v>50.03</v>
      </c>
      <c r="BK3293">
        <v>52.26</v>
      </c>
      <c r="BL3293">
        <v>52.69</v>
      </c>
      <c r="BM3293" s="6">
        <v>50.152723809999998</v>
      </c>
      <c r="BN3293" s="6">
        <v>44.495261599999999</v>
      </c>
      <c r="BO3293" s="6">
        <v>48.703975999999997</v>
      </c>
      <c r="BP3293" s="6">
        <v>47.783987140000001</v>
      </c>
    </row>
    <row r="3294" spans="1:68" x14ac:dyDescent="0.3">
      <c r="A3294" s="1">
        <v>42369</v>
      </c>
      <c r="B3294" s="2">
        <v>42460</v>
      </c>
      <c r="C3294" t="s">
        <v>681</v>
      </c>
      <c r="D3294" t="s">
        <v>682</v>
      </c>
      <c r="E3294" s="8">
        <v>10.0494</v>
      </c>
      <c r="F3294" s="3">
        <v>133507</v>
      </c>
      <c r="G3294" s="7">
        <v>862.2</v>
      </c>
      <c r="H3294">
        <v>1</v>
      </c>
      <c r="I3294">
        <v>48.6</v>
      </c>
      <c r="J3294">
        <v>-5.0999999999999996</v>
      </c>
      <c r="K3294">
        <v>-15.4</v>
      </c>
      <c r="L3294">
        <v>-14.2</v>
      </c>
      <c r="M3294">
        <v>-11.6</v>
      </c>
      <c r="N3294">
        <v>-7.1000000000000004E-3</v>
      </c>
      <c r="O3294">
        <v>0.40079999999999999</v>
      </c>
      <c r="P3294">
        <v>3.2000000000000002E-3</v>
      </c>
      <c r="Q3294" s="4">
        <v>4.48E-2</v>
      </c>
      <c r="R3294">
        <v>4.2439999999999998</v>
      </c>
      <c r="S3294">
        <v>-19756</v>
      </c>
      <c r="T3294">
        <v>2.2635999999999998</v>
      </c>
      <c r="U3294">
        <v>0.28639999999999999</v>
      </c>
      <c r="V3294">
        <v>0.72550000000000003</v>
      </c>
      <c r="W3294">
        <v>9.3580000000000005</v>
      </c>
      <c r="X3294">
        <v>7.6485500000000002</v>
      </c>
      <c r="Y3294">
        <v>1.95424</v>
      </c>
      <c r="Z3294">
        <v>10.042619999999999</v>
      </c>
      <c r="AA3294">
        <v>163755.55549999999</v>
      </c>
      <c r="AB3294">
        <v>42139</v>
      </c>
      <c r="AC3294">
        <v>3.886080722</v>
      </c>
      <c r="AD3294">
        <v>1.5932500000000001</v>
      </c>
      <c r="AE3294" s="4">
        <v>0.38779999999999998</v>
      </c>
      <c r="AF3294" s="4">
        <v>0.3866</v>
      </c>
      <c r="AG3294" s="4">
        <v>0.4037</v>
      </c>
      <c r="AH3294" s="4">
        <v>0.40739999999999998</v>
      </c>
      <c r="AI3294" s="4">
        <v>0.39629999999999999</v>
      </c>
      <c r="AJ3294" s="4">
        <v>0.5625</v>
      </c>
      <c r="AK3294" s="4">
        <v>0.5645</v>
      </c>
      <c r="AL3294" s="4">
        <v>0.59199999999999997</v>
      </c>
      <c r="AM3294" s="4">
        <v>0.61450000000000005</v>
      </c>
      <c r="AN3294" s="4">
        <v>0.58299999999999996</v>
      </c>
      <c r="AO3294">
        <v>48.941899999999997</v>
      </c>
      <c r="AP3294">
        <v>49.920699999999997</v>
      </c>
      <c r="AQ3294">
        <v>48.249099999999999</v>
      </c>
      <c r="AR3294">
        <v>53.336300000000001</v>
      </c>
      <c r="AS3294">
        <v>48.551099999999998</v>
      </c>
      <c r="AT3294">
        <v>50.081000000000003</v>
      </c>
      <c r="AU3294">
        <v>47.805300000000003</v>
      </c>
      <c r="AV3294">
        <v>52.362499999999997</v>
      </c>
      <c r="AW3294">
        <v>48.980200000000004</v>
      </c>
      <c r="AX3294" s="4">
        <v>-1E-4</v>
      </c>
      <c r="AY3294" s="4">
        <v>26.792999999999999</v>
      </c>
      <c r="AZ3294" s="4">
        <v>-0.128</v>
      </c>
      <c r="BA3294">
        <v>-0.01</v>
      </c>
      <c r="BB3294">
        <v>-14.3</v>
      </c>
      <c r="BC3294" s="4">
        <v>-0.121</v>
      </c>
      <c r="BD3294">
        <v>-0.01</v>
      </c>
      <c r="BE3294">
        <v>-8.5</v>
      </c>
      <c r="BF3294">
        <v>0.91720000000000002</v>
      </c>
      <c r="BG3294">
        <v>22.200800000000001</v>
      </c>
      <c r="BH3294">
        <v>23.549499999999998</v>
      </c>
      <c r="BI3294">
        <v>138.24</v>
      </c>
      <c r="BJ3294">
        <v>143.12</v>
      </c>
      <c r="BK3294">
        <v>150.38</v>
      </c>
      <c r="BL3294">
        <v>154.62</v>
      </c>
      <c r="BM3294" s="6">
        <v>45.79076508</v>
      </c>
      <c r="BN3294" s="6">
        <v>43.3265168</v>
      </c>
      <c r="BO3294" s="6">
        <v>47.248505600000001</v>
      </c>
      <c r="BP3294" s="6">
        <v>45.455262490000003</v>
      </c>
    </row>
    <row r="3295" spans="1:68" x14ac:dyDescent="0.3">
      <c r="A3295" s="1">
        <v>42369</v>
      </c>
      <c r="B3295" s="2">
        <v>42460</v>
      </c>
      <c r="C3295" t="s">
        <v>323</v>
      </c>
      <c r="D3295" t="s">
        <v>324</v>
      </c>
      <c r="E3295" s="8">
        <v>7.7824</v>
      </c>
      <c r="F3295" s="3">
        <v>25476</v>
      </c>
      <c r="G3295" s="7">
        <v>245.9</v>
      </c>
      <c r="H3295">
        <v>1</v>
      </c>
      <c r="I3295">
        <v>45.7</v>
      </c>
      <c r="J3295">
        <v>8.6999999999999993</v>
      </c>
      <c r="K3295">
        <v>-4.2</v>
      </c>
      <c r="L3295">
        <v>4.7</v>
      </c>
      <c r="M3295">
        <v>3.1</v>
      </c>
      <c r="N3295">
        <v>-0.16309999999999999</v>
      </c>
      <c r="O3295">
        <v>0.37230000000000002</v>
      </c>
      <c r="P3295">
        <v>0</v>
      </c>
      <c r="Q3295" s="4">
        <v>2.9700000000000001E-2</v>
      </c>
      <c r="R3295">
        <v>9.7553000000000001</v>
      </c>
      <c r="S3295">
        <v>-300</v>
      </c>
      <c r="T3295">
        <v>0.35780000000000001</v>
      </c>
      <c r="U3295">
        <v>0.27229999999999999</v>
      </c>
      <c r="V3295">
        <v>0.66110000000000002</v>
      </c>
      <c r="W3295">
        <v>26.762339999999998</v>
      </c>
      <c r="X3295">
        <v>22.114989999999999</v>
      </c>
      <c r="Y3295">
        <v>6.0219899999999997</v>
      </c>
      <c r="Z3295">
        <v>24.271450000000002</v>
      </c>
      <c r="AA3295">
        <v>25852.417850000002</v>
      </c>
      <c r="AB3295">
        <v>3590</v>
      </c>
      <c r="AC3295">
        <v>7.2012305989999996</v>
      </c>
      <c r="AD3295">
        <v>5.9344099999999997</v>
      </c>
      <c r="AE3295" s="4">
        <v>0.93659999999999999</v>
      </c>
      <c r="AF3295" s="4">
        <v>0.70389999999999997</v>
      </c>
      <c r="AG3295" s="4">
        <v>0.63759999999999994</v>
      </c>
      <c r="AH3295" s="4">
        <v>0.68920000000000003</v>
      </c>
      <c r="AI3295" s="4">
        <v>0.73370000000000002</v>
      </c>
      <c r="AJ3295" s="4">
        <v>1.8448</v>
      </c>
      <c r="AK3295" s="4">
        <v>1.0847</v>
      </c>
      <c r="AL3295" s="4">
        <v>1.0652999999999999</v>
      </c>
      <c r="AM3295" s="4">
        <v>1.1527000000000001</v>
      </c>
      <c r="AN3295" s="4">
        <v>1.252</v>
      </c>
      <c r="AO3295">
        <v>77.559600000000003</v>
      </c>
      <c r="AP3295">
        <v>75.861999999999995</v>
      </c>
      <c r="AQ3295">
        <v>90.519499999999994</v>
      </c>
      <c r="AR3295">
        <v>75.618799999999993</v>
      </c>
      <c r="AS3295">
        <v>75.163300000000007</v>
      </c>
      <c r="AT3295">
        <v>70.731700000000004</v>
      </c>
      <c r="AU3295">
        <v>93.132300000000001</v>
      </c>
      <c r="AV3295">
        <v>78.260800000000003</v>
      </c>
      <c r="AW3295">
        <v>77.974199999999996</v>
      </c>
      <c r="AX3295" s="4">
        <v>-6.9999999999999999E-4</v>
      </c>
      <c r="AY3295" s="4">
        <v>10.7774</v>
      </c>
      <c r="AZ3295" s="4">
        <v>0.14299999999999999</v>
      </c>
      <c r="BA3295">
        <v>0.1</v>
      </c>
      <c r="BB3295">
        <v>0.7</v>
      </c>
      <c r="BC3295" s="4">
        <v>0.154</v>
      </c>
      <c r="BD3295">
        <v>0.14000000000000001</v>
      </c>
      <c r="BE3295">
        <v>0.6</v>
      </c>
      <c r="BF3295">
        <v>1.1588000000000001</v>
      </c>
      <c r="BG3295">
        <v>22.4</v>
      </c>
      <c r="BH3295">
        <v>31.8505</v>
      </c>
      <c r="BI3295">
        <v>98.03</v>
      </c>
      <c r="BJ3295">
        <v>94.53</v>
      </c>
      <c r="BK3295">
        <v>97.99</v>
      </c>
      <c r="BL3295">
        <v>98.57</v>
      </c>
      <c r="BM3295" s="6">
        <v>56.991492059999999</v>
      </c>
      <c r="BN3295" s="6">
        <v>51.107596800000003</v>
      </c>
      <c r="BO3295" s="6">
        <v>52.818125199999997</v>
      </c>
      <c r="BP3295" s="6">
        <v>53.639071350000002</v>
      </c>
    </row>
    <row r="3296" spans="1:68" x14ac:dyDescent="0.3">
      <c r="A3296" s="1">
        <v>42369</v>
      </c>
      <c r="B3296" s="2">
        <v>42460</v>
      </c>
      <c r="C3296" t="s">
        <v>777</v>
      </c>
      <c r="D3296" t="s">
        <v>778</v>
      </c>
      <c r="E3296" s="8">
        <v>7.7613000000000003</v>
      </c>
      <c r="F3296" s="3">
        <v>4706</v>
      </c>
      <c r="G3296" s="7">
        <v>38.6</v>
      </c>
      <c r="H3296">
        <v>3</v>
      </c>
      <c r="I3296">
        <v>47.7</v>
      </c>
      <c r="J3296">
        <v>17.399999999999999</v>
      </c>
      <c r="K3296">
        <v>4.7</v>
      </c>
      <c r="L3296">
        <v>19</v>
      </c>
      <c r="M3296">
        <v>13.7</v>
      </c>
      <c r="N3296">
        <v>1E-4</v>
      </c>
      <c r="O3296">
        <v>0.41549999999999998</v>
      </c>
      <c r="P3296">
        <v>5.4999999999999997E-3</v>
      </c>
      <c r="Q3296" s="4">
        <v>1.26E-2</v>
      </c>
      <c r="R3296">
        <v>16.7239</v>
      </c>
      <c r="S3296">
        <v>1201.4059999999999</v>
      </c>
      <c r="T3296">
        <v>-0.51929999999999998</v>
      </c>
      <c r="U3296">
        <v>8.0000000000000002E-3</v>
      </c>
      <c r="V3296">
        <v>8.3799999999999999E-2</v>
      </c>
      <c r="W3296">
        <v>12.14593</v>
      </c>
      <c r="X3296">
        <v>10.84436</v>
      </c>
      <c r="Y3296">
        <v>4.6058899999999996</v>
      </c>
      <c r="Z3296">
        <v>3.87425</v>
      </c>
      <c r="AA3296">
        <v>4076.4056700000001</v>
      </c>
      <c r="AB3296">
        <v>483.75099999999998</v>
      </c>
      <c r="AC3296">
        <v>8.4266609680000002</v>
      </c>
      <c r="AD3296">
        <v>5.3172499999999996</v>
      </c>
      <c r="AE3296" s="4">
        <v>0.34350000000000003</v>
      </c>
      <c r="AF3296" s="4">
        <v>0.34429999999999999</v>
      </c>
      <c r="AG3296" s="4">
        <v>0.3483</v>
      </c>
      <c r="AH3296" s="4">
        <v>0.31719999999999998</v>
      </c>
      <c r="AI3296" s="4">
        <v>0.33810000000000001</v>
      </c>
      <c r="AJ3296" s="4">
        <v>0.38440000000000002</v>
      </c>
      <c r="AK3296" s="4">
        <v>0.38040000000000002</v>
      </c>
      <c r="AL3296" s="4">
        <v>0.38640000000000002</v>
      </c>
      <c r="AM3296" s="4">
        <v>0.35260000000000002</v>
      </c>
      <c r="AN3296" s="4">
        <v>0.37569999999999998</v>
      </c>
      <c r="AO3296">
        <v>54.735700000000001</v>
      </c>
      <c r="AP3296">
        <v>54.734999999999999</v>
      </c>
      <c r="AQ3296">
        <v>54.195300000000003</v>
      </c>
      <c r="AR3296">
        <v>54.925600000000003</v>
      </c>
      <c r="AS3296">
        <v>54.640300000000003</v>
      </c>
      <c r="AT3296">
        <v>54.227200000000003</v>
      </c>
      <c r="AU3296">
        <v>52.3429</v>
      </c>
      <c r="AV3296">
        <v>49.151299999999999</v>
      </c>
      <c r="AW3296">
        <v>53.913400000000003</v>
      </c>
      <c r="AX3296" s="4">
        <v>1.9E-3</v>
      </c>
      <c r="AY3296" s="4">
        <v>28.9024</v>
      </c>
      <c r="AZ3296" s="4">
        <v>0.215</v>
      </c>
      <c r="BA3296">
        <v>0</v>
      </c>
      <c r="BB3296">
        <v>7.1</v>
      </c>
      <c r="BC3296" s="4">
        <v>0.26300000000000001</v>
      </c>
      <c r="BD3296">
        <v>-0.05</v>
      </c>
      <c r="BE3296">
        <v>3.5</v>
      </c>
      <c r="BF3296">
        <v>1.1281000000000001</v>
      </c>
      <c r="BG3296">
        <v>33.064799999999998</v>
      </c>
      <c r="BH3296">
        <v>35.977200000000003</v>
      </c>
      <c r="BI3296">
        <v>87.78</v>
      </c>
      <c r="BJ3296">
        <v>84.95</v>
      </c>
      <c r="BK3296">
        <v>86.29</v>
      </c>
      <c r="BL3296">
        <v>88.45</v>
      </c>
      <c r="BM3296" s="6">
        <v>54.681777779999997</v>
      </c>
      <c r="BN3296" s="6">
        <v>49.6699792</v>
      </c>
      <c r="BO3296" s="6">
        <v>52.727417199999998</v>
      </c>
      <c r="BP3296" s="6">
        <v>52.359724730000003</v>
      </c>
    </row>
    <row r="3297" spans="1:68" x14ac:dyDescent="0.3">
      <c r="A3297" s="1">
        <v>42369</v>
      </c>
      <c r="B3297" s="2">
        <v>42460</v>
      </c>
      <c r="C3297" t="s">
        <v>721</v>
      </c>
      <c r="D3297" t="s">
        <v>722</v>
      </c>
      <c r="E3297" s="8">
        <v>15.3123</v>
      </c>
      <c r="F3297" s="3">
        <v>1371</v>
      </c>
      <c r="G3297" s="7">
        <v>12.6</v>
      </c>
      <c r="H3297">
        <v>1</v>
      </c>
      <c r="I3297">
        <v>55.3</v>
      </c>
      <c r="J3297">
        <v>13.4</v>
      </c>
      <c r="K3297">
        <v>5.0999999999999996</v>
      </c>
      <c r="L3297">
        <v>-14.4</v>
      </c>
      <c r="M3297">
        <v>1.3</v>
      </c>
      <c r="N3297">
        <v>-4.7199999999999999E-2</v>
      </c>
      <c r="O3297">
        <v>0.54879999999999995</v>
      </c>
      <c r="P3297">
        <v>2.8999999999999998E-3</v>
      </c>
      <c r="Q3297" s="4">
        <v>3.5999999999999997E-2</v>
      </c>
      <c r="R3297">
        <v>1.889</v>
      </c>
      <c r="S3297">
        <v>28.718</v>
      </c>
      <c r="T3297">
        <v>0.4577</v>
      </c>
      <c r="U3297">
        <v>0.37459999999999999</v>
      </c>
      <c r="V3297">
        <v>0.4884</v>
      </c>
      <c r="W3297">
        <v>50.621130000000001</v>
      </c>
      <c r="X3297">
        <v>14.56915</v>
      </c>
      <c r="Y3297">
        <v>0.88126000000000004</v>
      </c>
      <c r="Z3297">
        <v>2.2278699999999998</v>
      </c>
      <c r="AA3297">
        <v>1672.21831</v>
      </c>
      <c r="AB3297">
        <v>560.12</v>
      </c>
      <c r="AC3297">
        <v>2.9854643830000001</v>
      </c>
      <c r="AD3297">
        <v>0.72258999999999995</v>
      </c>
      <c r="AE3297" s="4">
        <v>0.33539999999999998</v>
      </c>
      <c r="AF3297" s="4">
        <v>0.33200000000000002</v>
      </c>
      <c r="AG3297" s="4">
        <v>0.3705</v>
      </c>
      <c r="AH3297" s="4">
        <v>0.37019999999999997</v>
      </c>
      <c r="AI3297" s="4">
        <v>0.35149999999999998</v>
      </c>
      <c r="AJ3297" s="4">
        <v>0.46739999999999998</v>
      </c>
      <c r="AK3297" s="4">
        <v>0.46479999999999999</v>
      </c>
      <c r="AL3297" s="4">
        <v>0.52310000000000001</v>
      </c>
      <c r="AM3297" s="4">
        <v>0.52180000000000004</v>
      </c>
      <c r="AN3297" s="4">
        <v>0.49349999999999999</v>
      </c>
      <c r="AO3297">
        <v>31.329799999999999</v>
      </c>
      <c r="AP3297">
        <v>25.222300000000001</v>
      </c>
      <c r="AQ3297">
        <v>30.941800000000001</v>
      </c>
      <c r="AR3297">
        <v>30.3447</v>
      </c>
      <c r="AS3297">
        <v>30.367699999999999</v>
      </c>
      <c r="AT3297">
        <v>33.317599999999999</v>
      </c>
      <c r="AU3297">
        <v>32.547699999999999</v>
      </c>
      <c r="AV3297">
        <v>31.466999999999999</v>
      </c>
      <c r="AW3297">
        <v>30.289899999999999</v>
      </c>
      <c r="AX3297" s="4">
        <v>4.1999999999999997E-3</v>
      </c>
      <c r="AY3297" s="4">
        <v>13.467499999999999</v>
      </c>
      <c r="AZ3297" s="4">
        <v>-4.3999999999999997E-2</v>
      </c>
      <c r="BA3297">
        <v>-0.01</v>
      </c>
      <c r="BB3297">
        <v>-3.5</v>
      </c>
      <c r="BC3297" s="4">
        <v>-0.121</v>
      </c>
      <c r="BD3297">
        <v>-0.01</v>
      </c>
      <c r="BE3297">
        <v>-1.2</v>
      </c>
      <c r="BF3297">
        <v>0.97350000000000003</v>
      </c>
      <c r="BG3297">
        <v>27.973500000000001</v>
      </c>
      <c r="BH3297">
        <v>29.399699999999999</v>
      </c>
      <c r="BI3297">
        <v>35.590000000000003</v>
      </c>
      <c r="BJ3297">
        <v>33.69</v>
      </c>
      <c r="BK3297">
        <v>33.64</v>
      </c>
      <c r="BL3297">
        <v>34.369999999999997</v>
      </c>
      <c r="BM3297" s="6">
        <v>57.927942860000002</v>
      </c>
      <c r="BN3297" s="6">
        <v>49.092429600000003</v>
      </c>
      <c r="BO3297" s="6">
        <v>47.185006399999999</v>
      </c>
      <c r="BP3297" s="6">
        <v>51.401792950000001</v>
      </c>
    </row>
    <row r="3298" spans="1:68" x14ac:dyDescent="0.3">
      <c r="A3298" s="1">
        <v>42369</v>
      </c>
      <c r="B3298" s="2">
        <v>42460</v>
      </c>
      <c r="C3298" t="s">
        <v>391</v>
      </c>
      <c r="D3298" t="s">
        <v>392</v>
      </c>
      <c r="E3298" s="8">
        <v>-25.194400000000002</v>
      </c>
      <c r="F3298" s="3">
        <v>3994</v>
      </c>
      <c r="G3298" s="7">
        <v>75.400000000000006</v>
      </c>
      <c r="H3298">
        <v>2</v>
      </c>
      <c r="I3298">
        <v>60.6</v>
      </c>
      <c r="J3298">
        <v>16.2</v>
      </c>
      <c r="K3298">
        <v>21.2</v>
      </c>
      <c r="L3298">
        <v>32.799999999999997</v>
      </c>
      <c r="M3298">
        <v>23.4</v>
      </c>
      <c r="N3298">
        <v>-4.8000000000000001E-2</v>
      </c>
      <c r="O3298">
        <v>0.63080000000000003</v>
      </c>
      <c r="P3298">
        <v>1.21E-2</v>
      </c>
      <c r="Q3298" s="4">
        <v>1.6199999999999999E-2</v>
      </c>
      <c r="R3298">
        <v>3.5468999999999999</v>
      </c>
      <c r="S3298">
        <v>-267.03699999999998</v>
      </c>
      <c r="T3298">
        <v>0.27729999999999999</v>
      </c>
      <c r="U3298">
        <v>0.55559999999999998</v>
      </c>
      <c r="V3298">
        <v>0.70820000000000005</v>
      </c>
      <c r="W3298">
        <v>21.22</v>
      </c>
      <c r="X3298">
        <v>14.97354</v>
      </c>
      <c r="Y3298">
        <v>6.2011900000000004</v>
      </c>
      <c r="Z3298">
        <v>4.5073800000000004</v>
      </c>
      <c r="AA3298">
        <v>4236.25486</v>
      </c>
      <c r="AB3298">
        <v>565.78800000000001</v>
      </c>
      <c r="AC3298">
        <v>7.4873536730000003</v>
      </c>
      <c r="AD3298">
        <v>5.8471900000000003</v>
      </c>
      <c r="AE3298" s="4">
        <v>0.3206</v>
      </c>
      <c r="AF3298" s="4">
        <v>0.31430000000000002</v>
      </c>
      <c r="AG3298" s="4">
        <v>0.30349999999999999</v>
      </c>
      <c r="AH3298" s="4">
        <v>0.27610000000000001</v>
      </c>
      <c r="AI3298" s="4">
        <v>0.30309999999999998</v>
      </c>
      <c r="AJ3298" s="4">
        <v>0.3538</v>
      </c>
      <c r="AK3298" s="4">
        <v>0.34749999999999998</v>
      </c>
      <c r="AL3298" s="4">
        <v>0.33439999999999998</v>
      </c>
      <c r="AM3298" s="4">
        <v>0.30470000000000003</v>
      </c>
      <c r="AN3298" s="4">
        <v>0.33460000000000001</v>
      </c>
      <c r="AO3298">
        <v>82.837800000000001</v>
      </c>
      <c r="AP3298">
        <v>83.245599999999996</v>
      </c>
      <c r="AQ3298">
        <v>82.520600000000002</v>
      </c>
      <c r="AR3298">
        <v>82.650800000000004</v>
      </c>
      <c r="AS3298">
        <v>81.672700000000006</v>
      </c>
      <c r="AT3298">
        <v>82.342600000000004</v>
      </c>
      <c r="AU3298">
        <v>82.562399999999997</v>
      </c>
      <c r="AV3298">
        <v>83.933000000000007</v>
      </c>
      <c r="AW3298">
        <v>82.939700000000002</v>
      </c>
      <c r="AX3298" s="4">
        <v>-2.0000000000000001E-4</v>
      </c>
      <c r="AY3298" s="4">
        <v>133.5301</v>
      </c>
      <c r="AZ3298" s="4">
        <v>0.19900000000000001</v>
      </c>
      <c r="BA3298">
        <v>-0.01</v>
      </c>
      <c r="BB3298">
        <v>10.6</v>
      </c>
      <c r="BC3298" s="4">
        <v>0.20200000000000001</v>
      </c>
      <c r="BD3298" t="s">
        <v>76</v>
      </c>
      <c r="BE3298">
        <v>11.9</v>
      </c>
      <c r="BF3298">
        <v>1.1306</v>
      </c>
      <c r="BG3298">
        <v>23.774000000000001</v>
      </c>
      <c r="BH3298">
        <v>24.986699999999999</v>
      </c>
      <c r="BI3298">
        <v>79</v>
      </c>
      <c r="BJ3298">
        <v>75.180000000000007</v>
      </c>
      <c r="BK3298">
        <v>73</v>
      </c>
      <c r="BL3298">
        <v>71.78</v>
      </c>
      <c r="BM3298" s="6">
        <v>58.560726979999998</v>
      </c>
      <c r="BN3298" s="6">
        <v>55.550995999999998</v>
      </c>
      <c r="BO3298" s="6">
        <v>54.984368000000003</v>
      </c>
      <c r="BP3298" s="6">
        <v>56.36536366</v>
      </c>
    </row>
    <row r="3299" spans="1:68" x14ac:dyDescent="0.3">
      <c r="A3299" s="1">
        <v>42369</v>
      </c>
      <c r="B3299" s="2">
        <v>42460</v>
      </c>
      <c r="C3299" t="s">
        <v>767</v>
      </c>
      <c r="D3299" t="s">
        <v>768</v>
      </c>
      <c r="E3299" s="8">
        <v>-17.2606</v>
      </c>
      <c r="F3299" s="3">
        <v>4438</v>
      </c>
      <c r="G3299" s="7">
        <v>96.7</v>
      </c>
      <c r="H3299">
        <v>2</v>
      </c>
      <c r="I3299">
        <v>38.799999999999997</v>
      </c>
      <c r="J3299">
        <v>4.0999999999999996</v>
      </c>
      <c r="K3299">
        <v>9.4</v>
      </c>
      <c r="L3299">
        <v>6.7</v>
      </c>
      <c r="M3299">
        <v>6.7</v>
      </c>
      <c r="N3299">
        <v>-8.9300000000000004E-2</v>
      </c>
      <c r="O3299">
        <v>0.33629999999999999</v>
      </c>
      <c r="P3299">
        <v>1.9E-3</v>
      </c>
      <c r="Q3299" s="4">
        <v>3.8899999999999997E-2</v>
      </c>
      <c r="R3299">
        <v>2.6303999999999998</v>
      </c>
      <c r="S3299">
        <v>1599.1559999999999</v>
      </c>
      <c r="T3299">
        <v>0.435</v>
      </c>
      <c r="U3299">
        <v>7.7700000000000005E-2</v>
      </c>
      <c r="V3299">
        <v>0.19919999999999999</v>
      </c>
      <c r="W3299">
        <v>8.4853299999999994</v>
      </c>
      <c r="X3299">
        <v>4.51898</v>
      </c>
      <c r="Y3299">
        <v>0.29599999999999999</v>
      </c>
      <c r="Z3299">
        <v>1.8607199999999999</v>
      </c>
      <c r="AA3299">
        <v>5492.7339000000002</v>
      </c>
      <c r="AB3299">
        <v>1603.7660000000001</v>
      </c>
      <c r="AC3299">
        <v>3.4248973349999998</v>
      </c>
      <c r="AD3299">
        <v>0.23913999999999999</v>
      </c>
      <c r="AE3299" s="4">
        <v>0.15690000000000001</v>
      </c>
      <c r="AF3299" s="4">
        <v>0.1565</v>
      </c>
      <c r="AG3299" s="4">
        <v>0.15490000000000001</v>
      </c>
      <c r="AH3299" s="4">
        <v>0.12520000000000001</v>
      </c>
      <c r="AI3299" s="4">
        <v>0.1477</v>
      </c>
      <c r="AJ3299" s="4">
        <v>0.36080000000000001</v>
      </c>
      <c r="AK3299" s="4">
        <v>0.38269999999999998</v>
      </c>
      <c r="AL3299" s="4">
        <v>0.3276</v>
      </c>
      <c r="AM3299" s="4">
        <v>0.25869999999999999</v>
      </c>
      <c r="AN3299" s="4">
        <v>0.32890000000000003</v>
      </c>
      <c r="AO3299">
        <v>9.2844999999999995</v>
      </c>
      <c r="AP3299">
        <v>8.0449999999999999</v>
      </c>
      <c r="AQ3299">
        <v>8.6227999999999998</v>
      </c>
      <c r="AR3299">
        <v>8.5353999999999992</v>
      </c>
      <c r="AS3299">
        <v>8.4164999999999992</v>
      </c>
      <c r="AT3299">
        <v>6.4653</v>
      </c>
      <c r="AU3299">
        <v>5.7039999999999997</v>
      </c>
      <c r="AV3299">
        <v>5.9583000000000004</v>
      </c>
      <c r="AW3299">
        <v>7.6967999999999996</v>
      </c>
      <c r="AX3299" s="4">
        <v>2.3699999999999999E-2</v>
      </c>
      <c r="AY3299" s="4">
        <v>5.9405000000000001</v>
      </c>
      <c r="AZ3299" s="4">
        <v>0.16300000000000001</v>
      </c>
      <c r="BA3299">
        <v>-0.02</v>
      </c>
      <c r="BB3299">
        <v>6.8</v>
      </c>
      <c r="BC3299" s="4">
        <v>0.52800000000000002</v>
      </c>
      <c r="BD3299">
        <v>-0.17</v>
      </c>
      <c r="BE3299">
        <v>2.7</v>
      </c>
      <c r="BF3299">
        <v>1.2134</v>
      </c>
      <c r="BG3299">
        <v>25.9955</v>
      </c>
      <c r="BH3299">
        <v>31.863099999999999</v>
      </c>
      <c r="BI3299">
        <v>24.11</v>
      </c>
      <c r="BJ3299">
        <v>22.31</v>
      </c>
      <c r="BK3299">
        <v>22.04</v>
      </c>
      <c r="BL3299">
        <v>22.44</v>
      </c>
      <c r="BM3299" s="6">
        <v>58.546876189999999</v>
      </c>
      <c r="BN3299" s="6">
        <v>50.062507199999999</v>
      </c>
      <c r="BO3299" s="6">
        <v>51.5356296</v>
      </c>
      <c r="BP3299" s="6">
        <v>53.381670999999997</v>
      </c>
    </row>
    <row r="3300" spans="1:68" x14ac:dyDescent="0.3">
      <c r="A3300" s="1">
        <v>42369</v>
      </c>
      <c r="B3300" s="2">
        <v>42460</v>
      </c>
      <c r="C3300" t="s">
        <v>625</v>
      </c>
      <c r="D3300" t="s">
        <v>626</v>
      </c>
      <c r="E3300" s="8">
        <v>8.3397000000000006</v>
      </c>
      <c r="F3300" s="3">
        <v>6239</v>
      </c>
      <c r="G3300" s="7">
        <v>54.6</v>
      </c>
      <c r="H3300">
        <v>1</v>
      </c>
      <c r="I3300">
        <v>50.1</v>
      </c>
      <c r="J3300">
        <v>12.1</v>
      </c>
      <c r="K3300">
        <v>20.6</v>
      </c>
      <c r="L3300">
        <v>25.6</v>
      </c>
      <c r="M3300">
        <v>19.5</v>
      </c>
      <c r="N3300">
        <v>-6.88E-2</v>
      </c>
      <c r="O3300">
        <v>0.50739999999999996</v>
      </c>
      <c r="P3300">
        <v>1.1999999999999999E-3</v>
      </c>
      <c r="Q3300" s="4">
        <v>1.5699999999999999E-2</v>
      </c>
      <c r="R3300">
        <v>6.5834999999999999</v>
      </c>
      <c r="S3300">
        <v>36.036999999999999</v>
      </c>
      <c r="T3300">
        <v>-8.7400000000000005E-2</v>
      </c>
      <c r="U3300">
        <v>0.48899999999999999</v>
      </c>
      <c r="V3300">
        <v>0.69189999999999996</v>
      </c>
      <c r="W3300">
        <v>18.838259999999998</v>
      </c>
      <c r="X3300">
        <v>13.755319999999999</v>
      </c>
      <c r="Y3300">
        <v>4.8231000000000002</v>
      </c>
      <c r="Z3300">
        <v>6.5384200000000003</v>
      </c>
      <c r="AA3300">
        <v>6155.8897299999999</v>
      </c>
      <c r="AB3300">
        <v>547.21900000000005</v>
      </c>
      <c r="AC3300">
        <v>11.24940788</v>
      </c>
      <c r="AD3300">
        <v>4.8884299999999996</v>
      </c>
      <c r="AE3300" s="4">
        <v>0.31919999999999998</v>
      </c>
      <c r="AF3300" s="4">
        <v>0.29170000000000001</v>
      </c>
      <c r="AG3300" s="4">
        <v>0.32479999999999998</v>
      </c>
      <c r="AH3300" s="4">
        <v>0.31040000000000001</v>
      </c>
      <c r="AI3300" s="4">
        <v>0.31130000000000002</v>
      </c>
      <c r="AJ3300" s="4">
        <v>0.41539999999999999</v>
      </c>
      <c r="AK3300" s="4">
        <v>0.38469999999999999</v>
      </c>
      <c r="AL3300" s="4">
        <v>0.39539999999999997</v>
      </c>
      <c r="AM3300" s="4">
        <v>0.41370000000000001</v>
      </c>
      <c r="AN3300" s="4">
        <v>0.40210000000000001</v>
      </c>
      <c r="AO3300">
        <v>42.893999999999998</v>
      </c>
      <c r="AP3300">
        <v>43.874499999999998</v>
      </c>
      <c r="AQ3300">
        <v>42.560899999999997</v>
      </c>
      <c r="AR3300">
        <v>42.093600000000002</v>
      </c>
      <c r="AS3300">
        <v>41.990299999999998</v>
      </c>
      <c r="AT3300">
        <v>43.189599999999999</v>
      </c>
      <c r="AU3300">
        <v>40.274900000000002</v>
      </c>
      <c r="AV3300">
        <v>42.590400000000002</v>
      </c>
      <c r="AW3300">
        <v>42.231299999999997</v>
      </c>
      <c r="AX3300" s="4">
        <v>1.9E-3</v>
      </c>
      <c r="AY3300" s="4">
        <v>42.775500000000001</v>
      </c>
      <c r="AZ3300" s="4">
        <v>6.7000000000000004E-2</v>
      </c>
      <c r="BA3300">
        <v>0</v>
      </c>
      <c r="BB3300">
        <v>9.4</v>
      </c>
      <c r="BC3300" s="4">
        <v>8.7999999999999995E-2</v>
      </c>
      <c r="BD3300">
        <v>0</v>
      </c>
      <c r="BE3300">
        <v>4.0999999999999996</v>
      </c>
      <c r="BF3300">
        <v>0.85850000000000004</v>
      </c>
      <c r="BG3300">
        <v>13.053900000000001</v>
      </c>
      <c r="BH3300">
        <v>17.101600000000001</v>
      </c>
      <c r="BI3300">
        <v>77.92</v>
      </c>
      <c r="BJ3300">
        <v>74.010000000000005</v>
      </c>
      <c r="BK3300">
        <v>71.73</v>
      </c>
      <c r="BL3300">
        <v>70.62</v>
      </c>
      <c r="BM3300" s="6">
        <v>61.815766670000002</v>
      </c>
      <c r="BN3300" s="6">
        <v>59.433561599999997</v>
      </c>
      <c r="BO3300" s="6">
        <v>55.693379200000003</v>
      </c>
      <c r="BP3300" s="6">
        <v>58.980902489999998</v>
      </c>
    </row>
    <row r="3301" spans="1:68" x14ac:dyDescent="0.3">
      <c r="A3301" s="1">
        <v>42369</v>
      </c>
      <c r="B3301" s="2">
        <v>42460</v>
      </c>
      <c r="C3301" t="s">
        <v>477</v>
      </c>
      <c r="D3301" t="s">
        <v>478</v>
      </c>
      <c r="E3301" s="8">
        <v>-7.5724999999999998</v>
      </c>
      <c r="F3301" s="3">
        <v>10650</v>
      </c>
      <c r="G3301" s="7">
        <v>240</v>
      </c>
      <c r="H3301">
        <v>1</v>
      </c>
      <c r="I3301">
        <v>37</v>
      </c>
      <c r="J3301">
        <v>7.4</v>
      </c>
      <c r="K3301">
        <v>6.3</v>
      </c>
      <c r="L3301">
        <v>23.7</v>
      </c>
      <c r="M3301">
        <v>12.4</v>
      </c>
      <c r="N3301">
        <v>-8.0799999999999997E-2</v>
      </c>
      <c r="O3301">
        <v>0.51649999999999996</v>
      </c>
      <c r="P3301">
        <v>2.9999999999999997E-4</v>
      </c>
      <c r="Q3301" s="4">
        <v>1.89E-2</v>
      </c>
      <c r="R3301">
        <v>1.8425</v>
      </c>
      <c r="S3301">
        <v>1399.9</v>
      </c>
      <c r="T3301">
        <v>-7.9000000000000008E-3</v>
      </c>
      <c r="U3301">
        <v>0.36330000000000001</v>
      </c>
      <c r="V3301">
        <v>0.5786</v>
      </c>
      <c r="W3301">
        <v>13.166359999999999</v>
      </c>
      <c r="X3301">
        <v>10.898070000000001</v>
      </c>
      <c r="Y3301">
        <v>2.28775</v>
      </c>
      <c r="Z3301">
        <v>2.3984299999999998</v>
      </c>
      <c r="AA3301">
        <v>10614.72163</v>
      </c>
      <c r="AB3301">
        <v>2927.1</v>
      </c>
      <c r="AC3301">
        <v>3.6263611189999998</v>
      </c>
      <c r="AD3301">
        <v>2.2952499999999998</v>
      </c>
      <c r="AE3301" s="4">
        <v>0.34410000000000002</v>
      </c>
      <c r="AF3301" s="4">
        <v>0.34379999999999999</v>
      </c>
      <c r="AG3301" s="4">
        <v>0.32640000000000002</v>
      </c>
      <c r="AH3301" s="4">
        <v>0.35820000000000002</v>
      </c>
      <c r="AI3301" s="4">
        <v>0.34289999999999998</v>
      </c>
      <c r="AJ3301" s="4">
        <v>0.43230000000000002</v>
      </c>
      <c r="AK3301" s="4">
        <v>0.43680000000000002</v>
      </c>
      <c r="AL3301" s="4">
        <v>0.41020000000000001</v>
      </c>
      <c r="AM3301" s="4">
        <v>0.43780000000000002</v>
      </c>
      <c r="AN3301" s="4">
        <v>0.42909999999999998</v>
      </c>
      <c r="AO3301">
        <v>63.583199999999998</v>
      </c>
      <c r="AP3301">
        <v>63.942</v>
      </c>
      <c r="AQ3301">
        <v>61.579500000000003</v>
      </c>
      <c r="AR3301">
        <v>63.035499999999999</v>
      </c>
      <c r="AS3301">
        <v>63.486899999999999</v>
      </c>
      <c r="AT3301">
        <v>61.976399999999998</v>
      </c>
      <c r="AU3301">
        <v>62.259599999999999</v>
      </c>
      <c r="AV3301">
        <v>63.159500000000001</v>
      </c>
      <c r="AW3301">
        <v>63.478400000000001</v>
      </c>
      <c r="AX3301" s="4">
        <v>2.0000000000000001E-4</v>
      </c>
      <c r="AY3301" s="4">
        <v>79.649500000000003</v>
      </c>
      <c r="AZ3301" s="4">
        <v>-3.4000000000000002E-2</v>
      </c>
      <c r="BA3301">
        <v>0.08</v>
      </c>
      <c r="BB3301">
        <v>-0.3</v>
      </c>
      <c r="BC3301" s="4">
        <v>-2.9000000000000001E-2</v>
      </c>
      <c r="BD3301">
        <v>0.09</v>
      </c>
      <c r="BE3301">
        <v>-0.2</v>
      </c>
      <c r="BF3301">
        <v>0.86140000000000005</v>
      </c>
      <c r="BG3301">
        <v>32.275799999999997</v>
      </c>
      <c r="BH3301">
        <v>27.851800000000001</v>
      </c>
      <c r="BI3301">
        <v>29.73</v>
      </c>
      <c r="BJ3301">
        <v>28.32</v>
      </c>
      <c r="BK3301">
        <v>27.89</v>
      </c>
      <c r="BL3301">
        <v>27.23</v>
      </c>
      <c r="BM3301" s="6">
        <v>55.40415556</v>
      </c>
      <c r="BN3301" s="6">
        <v>51.911679999999997</v>
      </c>
      <c r="BO3301" s="6">
        <v>54.261899999999997</v>
      </c>
      <c r="BP3301" s="6">
        <v>53.859245190000003</v>
      </c>
    </row>
    <row r="3302" spans="1:68" x14ac:dyDescent="0.3">
      <c r="A3302" s="1">
        <v>42369</v>
      </c>
      <c r="B3302" s="2">
        <v>42460</v>
      </c>
      <c r="C3302" t="s">
        <v>415</v>
      </c>
      <c r="D3302" t="s">
        <v>416</v>
      </c>
      <c r="E3302" s="8">
        <v>-2.0825999999999998</v>
      </c>
      <c r="F3302" s="3">
        <v>4840</v>
      </c>
      <c r="G3302" s="7">
        <v>30.8</v>
      </c>
      <c r="H3302">
        <v>0</v>
      </c>
      <c r="I3302">
        <v>39</v>
      </c>
      <c r="J3302">
        <v>-8.1</v>
      </c>
      <c r="K3302">
        <v>-9.1999999999999993</v>
      </c>
      <c r="L3302">
        <v>-16.100000000000001</v>
      </c>
      <c r="M3302">
        <v>-11.1</v>
      </c>
      <c r="N3302">
        <v>-4.7999999999999996E-3</v>
      </c>
      <c r="O3302">
        <v>0.54679999999999995</v>
      </c>
      <c r="P3302">
        <v>2.8000000000000001E-2</v>
      </c>
      <c r="Q3302" s="4">
        <v>2.29E-2</v>
      </c>
      <c r="R3302">
        <v>3.3498999999999999</v>
      </c>
      <c r="S3302">
        <v>356</v>
      </c>
      <c r="T3302">
        <v>0.47310000000000002</v>
      </c>
      <c r="U3302">
        <v>0.2697</v>
      </c>
      <c r="V3302">
        <v>0.46239999999999998</v>
      </c>
      <c r="W3302">
        <v>11.343439999999999</v>
      </c>
      <c r="X3302">
        <v>9.4072300000000002</v>
      </c>
      <c r="Y3302">
        <v>1.9104300000000001</v>
      </c>
      <c r="Z3302">
        <v>3.6901000000000002</v>
      </c>
      <c r="AA3302">
        <v>5456.1958800000002</v>
      </c>
      <c r="AB3302">
        <v>1591</v>
      </c>
      <c r="AC3302">
        <v>3.4294128719999999</v>
      </c>
      <c r="AD3302">
        <v>1.69475</v>
      </c>
      <c r="AE3302" s="4">
        <v>0.45350000000000001</v>
      </c>
      <c r="AF3302" s="4">
        <v>0.51370000000000005</v>
      </c>
      <c r="AG3302" s="4">
        <v>0.53280000000000005</v>
      </c>
      <c r="AH3302" s="4">
        <v>0.53449999999999998</v>
      </c>
      <c r="AI3302" s="4">
        <v>0.50749999999999995</v>
      </c>
      <c r="AJ3302" s="4">
        <v>0.56379999999999997</v>
      </c>
      <c r="AK3302" s="4">
        <v>0.64229999999999998</v>
      </c>
      <c r="AL3302" s="4">
        <v>0.67120000000000002</v>
      </c>
      <c r="AM3302" s="4">
        <v>0.69510000000000005</v>
      </c>
      <c r="AN3302" s="4">
        <v>0.6411</v>
      </c>
      <c r="AO3302">
        <v>55.866599999999998</v>
      </c>
      <c r="AP3302">
        <v>56.090200000000003</v>
      </c>
      <c r="AQ3302">
        <v>56.216200000000001</v>
      </c>
      <c r="AR3302">
        <v>54.636200000000002</v>
      </c>
      <c r="AS3302">
        <v>54.986800000000002</v>
      </c>
      <c r="AT3302">
        <v>54.689500000000002</v>
      </c>
      <c r="AU3302">
        <v>55.854599999999998</v>
      </c>
      <c r="AV3302">
        <v>55.439599999999999</v>
      </c>
      <c r="AW3302">
        <v>57.1631</v>
      </c>
      <c r="AX3302" s="4">
        <v>-2.8999999999999998E-3</v>
      </c>
      <c r="AY3302" s="4">
        <v>94.010499999999993</v>
      </c>
      <c r="AZ3302" s="4">
        <v>-2.5999999999999999E-2</v>
      </c>
      <c r="BA3302">
        <v>-0.03</v>
      </c>
      <c r="BB3302">
        <v>-0.4</v>
      </c>
      <c r="BC3302" s="4">
        <v>-2.4E-2</v>
      </c>
      <c r="BD3302">
        <v>-7.0000000000000007E-2</v>
      </c>
      <c r="BE3302" t="s">
        <v>71</v>
      </c>
      <c r="BF3302">
        <v>0.7923</v>
      </c>
      <c r="BG3302">
        <v>24.752700000000001</v>
      </c>
      <c r="BH3302">
        <v>28.4558</v>
      </c>
      <c r="BI3302">
        <v>30.33</v>
      </c>
      <c r="BJ3302">
        <v>31.05</v>
      </c>
      <c r="BK3302">
        <v>31.21</v>
      </c>
      <c r="BL3302">
        <v>32.26</v>
      </c>
      <c r="BM3302" s="6">
        <v>44.913863489999997</v>
      </c>
      <c r="BN3302" s="6">
        <v>45.316971199999998</v>
      </c>
      <c r="BO3302" s="6">
        <v>46.833610399999998</v>
      </c>
      <c r="BP3302" s="6">
        <v>45.68814836</v>
      </c>
    </row>
    <row r="3303" spans="1:68" x14ac:dyDescent="0.3">
      <c r="A3303" s="1">
        <v>42369</v>
      </c>
      <c r="B3303" s="2">
        <v>42460</v>
      </c>
      <c r="C3303" t="s">
        <v>785</v>
      </c>
      <c r="D3303" t="s">
        <v>786</v>
      </c>
      <c r="E3303" s="8">
        <v>-1.1253</v>
      </c>
      <c r="F3303" s="3">
        <v>1179</v>
      </c>
      <c r="G3303" s="7">
        <v>21.8</v>
      </c>
      <c r="H3303">
        <v>5</v>
      </c>
      <c r="I3303">
        <v>33.5</v>
      </c>
      <c r="J3303">
        <v>-27.7</v>
      </c>
      <c r="K3303">
        <v>-26.4</v>
      </c>
      <c r="L3303">
        <v>-43.4</v>
      </c>
      <c r="M3303">
        <v>-32.5</v>
      </c>
      <c r="N3303">
        <v>-4.7199999999999999E-2</v>
      </c>
      <c r="O3303">
        <v>0.81640000000000001</v>
      </c>
      <c r="P3303">
        <v>4.4999999999999997E-3</v>
      </c>
      <c r="Q3303" s="4">
        <v>0.1134</v>
      </c>
      <c r="R3303">
        <v>1.8537999999999999</v>
      </c>
      <c r="S3303">
        <v>10.4</v>
      </c>
      <c r="T3303">
        <v>0.3473</v>
      </c>
      <c r="U3303">
        <v>0.59289999999999998</v>
      </c>
      <c r="V3303">
        <v>0.62450000000000006</v>
      </c>
      <c r="W3303" t="s">
        <v>70</v>
      </c>
      <c r="X3303">
        <v>12.535690000000001</v>
      </c>
      <c r="Y3303">
        <v>1.50532</v>
      </c>
      <c r="Z3303">
        <v>0.98214000000000001</v>
      </c>
      <c r="AA3303">
        <v>1595.7936</v>
      </c>
      <c r="AB3303">
        <v>287.3</v>
      </c>
      <c r="AC3303">
        <v>5.5544504000000003</v>
      </c>
      <c r="AD3303">
        <v>1.11206</v>
      </c>
      <c r="AE3303" s="4">
        <v>0.14499999999999999</v>
      </c>
      <c r="AF3303" s="4">
        <v>0.14419999999999999</v>
      </c>
      <c r="AG3303" s="4">
        <v>0.15290000000000001</v>
      </c>
      <c r="AH3303" s="4">
        <v>0.18629999999999999</v>
      </c>
      <c r="AI3303" s="4">
        <v>0.15620000000000001</v>
      </c>
      <c r="AJ3303" s="4">
        <v>0.1653</v>
      </c>
      <c r="AK3303" s="4">
        <v>0.16719999999999999</v>
      </c>
      <c r="AL3303" s="4">
        <v>0.17780000000000001</v>
      </c>
      <c r="AM3303" s="4">
        <v>0.2175</v>
      </c>
      <c r="AN3303" s="4">
        <v>0.18079999999999999</v>
      </c>
      <c r="AO3303">
        <v>31.67</v>
      </c>
      <c r="AP3303">
        <v>27.1066</v>
      </c>
      <c r="AQ3303">
        <v>24.559899999999999</v>
      </c>
      <c r="AR3303">
        <v>24.472899999999999</v>
      </c>
      <c r="AS3303">
        <v>26.329699999999999</v>
      </c>
      <c r="AT3303">
        <v>29.110299999999999</v>
      </c>
      <c r="AU3303">
        <v>32.552999999999997</v>
      </c>
      <c r="AV3303">
        <v>37.04</v>
      </c>
      <c r="AW3303">
        <v>39.136299999999999</v>
      </c>
      <c r="AX3303" s="4">
        <v>-2.6100000000000002E-2</v>
      </c>
      <c r="AY3303" s="4">
        <v>7.0788000000000002</v>
      </c>
      <c r="AZ3303" s="4">
        <v>-0.107</v>
      </c>
      <c r="BA3303">
        <v>0.03</v>
      </c>
      <c r="BB3303">
        <v>-2.1</v>
      </c>
      <c r="BC3303" s="4">
        <v>-0.22900000000000001</v>
      </c>
      <c r="BD3303">
        <v>0.2</v>
      </c>
      <c r="BE3303">
        <v>-0.9</v>
      </c>
      <c r="BF3303">
        <v>1.1335</v>
      </c>
      <c r="BG3303">
        <v>60.326799999999999</v>
      </c>
      <c r="BH3303">
        <v>52.6282</v>
      </c>
      <c r="BI3303">
        <v>15.98</v>
      </c>
      <c r="BJ3303">
        <v>16.77</v>
      </c>
      <c r="BK3303">
        <v>17.350000000000001</v>
      </c>
      <c r="BL3303">
        <v>17.93</v>
      </c>
      <c r="BM3303" s="6">
        <v>45.991644440000002</v>
      </c>
      <c r="BN3303" s="6">
        <v>45.346257600000001</v>
      </c>
      <c r="BO3303" s="6">
        <v>46.659562000000001</v>
      </c>
      <c r="BP3303" s="6">
        <v>45.999154679999997</v>
      </c>
    </row>
    <row r="3304" spans="1:68" x14ac:dyDescent="0.3">
      <c r="A3304" s="1">
        <v>42369</v>
      </c>
      <c r="B3304" s="2">
        <v>42460</v>
      </c>
      <c r="C3304" t="s">
        <v>863</v>
      </c>
      <c r="D3304" t="s">
        <v>864</v>
      </c>
      <c r="E3304" s="8">
        <v>12.167899999999999</v>
      </c>
      <c r="F3304" s="3">
        <v>7465</v>
      </c>
      <c r="G3304" s="7">
        <v>54</v>
      </c>
      <c r="H3304">
        <v>1</v>
      </c>
      <c r="I3304">
        <v>50.6</v>
      </c>
      <c r="J3304">
        <v>8.4</v>
      </c>
      <c r="K3304">
        <v>-5</v>
      </c>
      <c r="L3304">
        <v>-27</v>
      </c>
      <c r="M3304">
        <v>-7.9</v>
      </c>
      <c r="N3304">
        <v>-3.8100000000000002E-2</v>
      </c>
      <c r="O3304">
        <v>0.62209999999999999</v>
      </c>
      <c r="P3304">
        <v>3.8999999999999998E-3</v>
      </c>
      <c r="Q3304" s="4">
        <v>3.0099999999999998E-2</v>
      </c>
      <c r="R3304">
        <v>2.7764000000000002</v>
      </c>
      <c r="S3304">
        <v>11971329</v>
      </c>
      <c r="T3304">
        <v>0.14280000000000001</v>
      </c>
      <c r="U3304">
        <v>1.41E-2</v>
      </c>
      <c r="V3304">
        <v>0.129</v>
      </c>
      <c r="W3304">
        <v>5.0445200000000003</v>
      </c>
      <c r="X3304">
        <v>2.05145</v>
      </c>
      <c r="Y3304">
        <v>0.38007999999999997</v>
      </c>
      <c r="Z3304">
        <v>0.70399</v>
      </c>
      <c r="AA3304">
        <v>9440.9578700000002</v>
      </c>
      <c r="AB3304">
        <v>4121.7852000000003</v>
      </c>
      <c r="AC3304">
        <v>2.2905021520000002</v>
      </c>
      <c r="AD3304">
        <v>0.30053000000000002</v>
      </c>
      <c r="AE3304" s="4">
        <v>0.2051</v>
      </c>
      <c r="AF3304" s="4">
        <v>0.219</v>
      </c>
      <c r="AG3304" s="4">
        <v>0.1996</v>
      </c>
      <c r="AH3304" s="4">
        <v>0.14860000000000001</v>
      </c>
      <c r="AI3304" s="4">
        <v>0.191</v>
      </c>
      <c r="AJ3304" s="4">
        <v>0.2959</v>
      </c>
      <c r="AK3304" s="4">
        <v>0.30719999999999997</v>
      </c>
      <c r="AL3304" s="4">
        <v>0.29310000000000003</v>
      </c>
      <c r="AM3304" s="4">
        <v>0.2213</v>
      </c>
      <c r="AN3304" s="4">
        <v>0.27710000000000001</v>
      </c>
      <c r="AO3304">
        <v>14.622</v>
      </c>
      <c r="AP3304">
        <v>16.9924</v>
      </c>
      <c r="AQ3304">
        <v>19.385000000000002</v>
      </c>
      <c r="AR3304">
        <v>15.971299999999999</v>
      </c>
      <c r="AS3304">
        <v>16.552499999999998</v>
      </c>
      <c r="AT3304">
        <v>11.8508</v>
      </c>
      <c r="AU3304">
        <v>11.8802</v>
      </c>
      <c r="AV3304">
        <v>12.024800000000001</v>
      </c>
      <c r="AW3304">
        <v>15.014799999999999</v>
      </c>
      <c r="AX3304" s="4">
        <v>-3.3E-3</v>
      </c>
      <c r="AY3304" s="4">
        <v>5.6795999999999998</v>
      </c>
      <c r="AZ3304" s="4">
        <v>0.161</v>
      </c>
      <c r="BA3304">
        <v>-0.04</v>
      </c>
      <c r="BB3304">
        <v>2.6</v>
      </c>
      <c r="BC3304" s="4">
        <v>0.49399999999999999</v>
      </c>
      <c r="BD3304">
        <v>-0.22</v>
      </c>
      <c r="BE3304">
        <v>1.4</v>
      </c>
      <c r="BF3304">
        <v>0.27929999999999999</v>
      </c>
      <c r="BG3304">
        <v>38.002699999999997</v>
      </c>
      <c r="BH3304">
        <v>36.617600000000003</v>
      </c>
      <c r="BI3304" s="5">
        <v>23462</v>
      </c>
      <c r="BJ3304" s="5">
        <v>23360.5</v>
      </c>
      <c r="BK3304" s="5">
        <v>24116</v>
      </c>
      <c r="BL3304" s="5">
        <v>25848.5</v>
      </c>
      <c r="BM3304" s="6">
        <v>50.377644439999997</v>
      </c>
      <c r="BN3304" s="6">
        <v>46.816423200000003</v>
      </c>
      <c r="BO3304" s="6">
        <v>45.0979448</v>
      </c>
      <c r="BP3304" s="6">
        <v>47.430670810000002</v>
      </c>
    </row>
    <row r="3305" spans="1:68" x14ac:dyDescent="0.3">
      <c r="A3305" s="1">
        <v>42369</v>
      </c>
      <c r="B3305" s="2">
        <v>42460</v>
      </c>
      <c r="C3305" t="s">
        <v>753</v>
      </c>
      <c r="D3305" t="s">
        <v>754</v>
      </c>
      <c r="E3305" s="8">
        <v>15.045299999999999</v>
      </c>
      <c r="F3305" s="3">
        <v>2386</v>
      </c>
      <c r="G3305" s="7">
        <v>16</v>
      </c>
      <c r="H3305">
        <v>0</v>
      </c>
      <c r="I3305">
        <v>50.2</v>
      </c>
      <c r="J3305">
        <v>17.399999999999999</v>
      </c>
      <c r="K3305">
        <v>12.8</v>
      </c>
      <c r="L3305">
        <v>10.7</v>
      </c>
      <c r="M3305">
        <v>13.6</v>
      </c>
      <c r="N3305">
        <v>-5.96E-2</v>
      </c>
      <c r="O3305">
        <v>0.55149999999999999</v>
      </c>
      <c r="P3305">
        <v>3.0999999999999999E-3</v>
      </c>
      <c r="Q3305" s="4">
        <v>1.55E-2</v>
      </c>
      <c r="R3305">
        <v>5.9451999999999998</v>
      </c>
      <c r="S3305">
        <v>451.00299999999999</v>
      </c>
      <c r="T3305">
        <v>-0.17929999999999999</v>
      </c>
      <c r="U3305">
        <v>0.28010000000000002</v>
      </c>
      <c r="V3305">
        <v>0.31469999999999998</v>
      </c>
      <c r="W3305">
        <v>16.315760000000001</v>
      </c>
      <c r="X3305">
        <v>12.52704</v>
      </c>
      <c r="Y3305">
        <v>2.6386599999999998</v>
      </c>
      <c r="Z3305">
        <v>3.2639300000000002</v>
      </c>
      <c r="AA3305">
        <v>2254.6416199999999</v>
      </c>
      <c r="AB3305">
        <v>327.15199999999999</v>
      </c>
      <c r="AC3305">
        <v>6.891725009</v>
      </c>
      <c r="AD3305">
        <v>2.7926500000000001</v>
      </c>
      <c r="AE3305" s="4">
        <v>0.29959999999999998</v>
      </c>
      <c r="AF3305" s="4">
        <v>0.29759999999999998</v>
      </c>
      <c r="AG3305" s="4">
        <v>0.30809999999999998</v>
      </c>
      <c r="AH3305" s="4">
        <v>0.30840000000000001</v>
      </c>
      <c r="AI3305" s="4">
        <v>0.3034</v>
      </c>
      <c r="AJ3305" s="4">
        <v>0.38030000000000003</v>
      </c>
      <c r="AK3305" s="4">
        <v>0.36520000000000002</v>
      </c>
      <c r="AL3305" s="4">
        <v>0.37519999999999998</v>
      </c>
      <c r="AM3305" s="4">
        <v>0.38080000000000003</v>
      </c>
      <c r="AN3305" s="4">
        <v>0.37530000000000002</v>
      </c>
      <c r="AO3305">
        <v>40.546599999999998</v>
      </c>
      <c r="AP3305">
        <v>38.816499999999998</v>
      </c>
      <c r="AQ3305">
        <v>36.293500000000002</v>
      </c>
      <c r="AR3305">
        <v>36.907800000000002</v>
      </c>
      <c r="AS3305">
        <v>40.154699999999998</v>
      </c>
      <c r="AT3305">
        <v>39.109000000000002</v>
      </c>
      <c r="AU3305">
        <v>38.6267</v>
      </c>
      <c r="AV3305">
        <v>38.643999999999998</v>
      </c>
      <c r="AW3305">
        <v>40.469499999999996</v>
      </c>
      <c r="AX3305" s="4">
        <v>2.0000000000000001E-4</v>
      </c>
      <c r="AY3305" s="4">
        <v>28.515599999999999</v>
      </c>
      <c r="AZ3305" s="4">
        <v>1.4E-2</v>
      </c>
      <c r="BA3305">
        <v>-0.02</v>
      </c>
      <c r="BB3305">
        <v>0.7</v>
      </c>
      <c r="BC3305" s="4">
        <v>-1.2999999999999999E-2</v>
      </c>
      <c r="BD3305">
        <v>0</v>
      </c>
      <c r="BE3305">
        <v>-0.7</v>
      </c>
      <c r="BF3305">
        <v>1.0588</v>
      </c>
      <c r="BG3305">
        <v>31.143699999999999</v>
      </c>
      <c r="BH3305">
        <v>28.487400000000001</v>
      </c>
      <c r="BI3305">
        <v>105.82</v>
      </c>
      <c r="BJ3305">
        <v>98.35</v>
      </c>
      <c r="BK3305">
        <v>97.04</v>
      </c>
      <c r="BL3305">
        <v>97.29</v>
      </c>
      <c r="BM3305" s="6">
        <v>58.698336509999997</v>
      </c>
      <c r="BN3305" s="6">
        <v>51.6505072</v>
      </c>
      <c r="BO3305" s="6">
        <v>50.858920400000002</v>
      </c>
      <c r="BP3305" s="6">
        <v>53.73592137</v>
      </c>
    </row>
    <row r="3306" spans="1:68" x14ac:dyDescent="0.3">
      <c r="A3306" s="1">
        <v>42369</v>
      </c>
      <c r="B3306" s="2">
        <v>42460</v>
      </c>
      <c r="C3306" t="s">
        <v>675</v>
      </c>
      <c r="D3306" t="s">
        <v>676</v>
      </c>
      <c r="E3306" s="8">
        <v>2.4857</v>
      </c>
      <c r="F3306" s="3">
        <v>1629</v>
      </c>
      <c r="G3306" s="7">
        <v>10.6</v>
      </c>
      <c r="H3306">
        <v>0</v>
      </c>
      <c r="I3306">
        <v>39.6</v>
      </c>
      <c r="J3306">
        <v>5.9</v>
      </c>
      <c r="K3306">
        <v>19</v>
      </c>
      <c r="L3306">
        <v>3.2</v>
      </c>
      <c r="M3306">
        <v>9.4</v>
      </c>
      <c r="N3306">
        <v>-8.7999999999999995E-2</v>
      </c>
      <c r="O3306">
        <v>0.63529999999999998</v>
      </c>
      <c r="P3306">
        <v>2.8999999999999998E-3</v>
      </c>
      <c r="Q3306" s="4">
        <v>1.9699999999999999E-2</v>
      </c>
      <c r="R3306">
        <v>3.9592999999999998</v>
      </c>
      <c r="S3306">
        <v>114.691</v>
      </c>
      <c r="T3306">
        <v>4.02E-2</v>
      </c>
      <c r="U3306">
        <v>0.50980000000000003</v>
      </c>
      <c r="V3306">
        <v>0.57230000000000003</v>
      </c>
      <c r="W3306">
        <v>24.49558</v>
      </c>
      <c r="X3306">
        <v>10.521280000000001</v>
      </c>
      <c r="Y3306">
        <v>1.60388</v>
      </c>
      <c r="Z3306">
        <v>2.3108200000000001</v>
      </c>
      <c r="AA3306">
        <v>1657.3955699999999</v>
      </c>
      <c r="AB3306">
        <v>228.613</v>
      </c>
      <c r="AC3306">
        <v>7.2497870640000004</v>
      </c>
      <c r="AD3306">
        <v>1.5765199999999999</v>
      </c>
      <c r="AE3306" s="4">
        <v>0.1983</v>
      </c>
      <c r="AF3306" s="4">
        <v>0.1729</v>
      </c>
      <c r="AG3306" s="4">
        <v>0.16400000000000001</v>
      </c>
      <c r="AH3306" s="4">
        <v>0.22220000000000001</v>
      </c>
      <c r="AI3306" s="4">
        <v>0.188</v>
      </c>
      <c r="AJ3306" s="4">
        <v>0.2379</v>
      </c>
      <c r="AK3306" s="4">
        <v>0.23050000000000001</v>
      </c>
      <c r="AL3306" s="4">
        <v>0.2021</v>
      </c>
      <c r="AM3306" s="4">
        <v>0.27250000000000002</v>
      </c>
      <c r="AN3306" s="4">
        <v>0.2344</v>
      </c>
      <c r="AO3306">
        <v>41.492600000000003</v>
      </c>
      <c r="AP3306">
        <v>40.928400000000003</v>
      </c>
      <c r="AQ3306">
        <v>21.582699999999999</v>
      </c>
      <c r="AR3306">
        <v>21.775400000000001</v>
      </c>
      <c r="AS3306">
        <v>39.854900000000001</v>
      </c>
      <c r="AT3306">
        <v>39.421300000000002</v>
      </c>
      <c r="AU3306">
        <v>25.9314</v>
      </c>
      <c r="AV3306">
        <v>25.052299999999999</v>
      </c>
      <c r="AW3306">
        <v>25.644400000000001</v>
      </c>
      <c r="AX3306" s="4">
        <v>6.2E-2</v>
      </c>
      <c r="AY3306" s="4">
        <v>3.7433999999999998</v>
      </c>
      <c r="AZ3306" s="4">
        <v>-1E-3</v>
      </c>
      <c r="BA3306">
        <v>0.02</v>
      </c>
      <c r="BB3306">
        <v>0</v>
      </c>
      <c r="BC3306" s="4">
        <v>-6.0999999999999999E-2</v>
      </c>
      <c r="BD3306">
        <v>0.1</v>
      </c>
      <c r="BE3306">
        <v>-0.4</v>
      </c>
      <c r="BF3306">
        <v>1.4094</v>
      </c>
      <c r="BG3306">
        <v>25.280799999999999</v>
      </c>
      <c r="BH3306">
        <v>26.423999999999999</v>
      </c>
      <c r="BI3306">
        <v>22</v>
      </c>
      <c r="BJ3306">
        <v>21.32</v>
      </c>
      <c r="BK3306">
        <v>20.2</v>
      </c>
      <c r="BL3306">
        <v>19.66</v>
      </c>
      <c r="BM3306" s="6">
        <v>55.303611109999999</v>
      </c>
      <c r="BN3306" s="6">
        <v>55.409371200000002</v>
      </c>
      <c r="BO3306" s="6">
        <v>51.133673999999999</v>
      </c>
      <c r="BP3306" s="6">
        <v>53.948885439999998</v>
      </c>
    </row>
    <row r="3307" spans="1:68" x14ac:dyDescent="0.3">
      <c r="A3307" s="1">
        <v>42369</v>
      </c>
      <c r="B3307" s="2">
        <v>42460</v>
      </c>
      <c r="C3307" t="s">
        <v>293</v>
      </c>
      <c r="D3307" t="s">
        <v>294</v>
      </c>
      <c r="E3307" s="8">
        <v>3.7808999999999999</v>
      </c>
      <c r="F3307" s="3">
        <v>2498</v>
      </c>
      <c r="G3307" s="7">
        <v>15.3</v>
      </c>
      <c r="H3307">
        <v>3</v>
      </c>
      <c r="I3307">
        <v>60.2</v>
      </c>
      <c r="J3307">
        <v>21.3</v>
      </c>
      <c r="K3307">
        <v>12.4</v>
      </c>
      <c r="L3307">
        <v>14.5</v>
      </c>
      <c r="M3307">
        <v>16.100000000000001</v>
      </c>
      <c r="N3307">
        <v>-9.5999999999999992E-3</v>
      </c>
      <c r="O3307">
        <v>0.21210000000000001</v>
      </c>
      <c r="P3307">
        <v>1.5E-3</v>
      </c>
      <c r="Q3307" s="4">
        <v>1.9800000000000002E-2</v>
      </c>
      <c r="R3307">
        <v>4.8179999999999996</v>
      </c>
      <c r="S3307">
        <v>450.1</v>
      </c>
      <c r="T3307">
        <v>-0.54679999999999995</v>
      </c>
      <c r="U3307">
        <v>0.15429999999999999</v>
      </c>
      <c r="V3307">
        <v>0.24690000000000001</v>
      </c>
      <c r="W3307">
        <v>17.896100000000001</v>
      </c>
      <c r="X3307">
        <v>12.856870000000001</v>
      </c>
      <c r="Y3307">
        <v>1.03959</v>
      </c>
      <c r="Z3307">
        <v>3.8281299999999998</v>
      </c>
      <c r="AA3307">
        <v>2140.91959</v>
      </c>
      <c r="AB3307">
        <v>745.40700000000004</v>
      </c>
      <c r="AC3307">
        <v>2.8721484909999999</v>
      </c>
      <c r="AD3307">
        <v>1.2128099999999999</v>
      </c>
      <c r="AE3307" s="4">
        <v>0.52129999999999999</v>
      </c>
      <c r="AF3307" s="4">
        <v>0.5101</v>
      </c>
      <c r="AG3307" s="4">
        <v>0.54269999999999996</v>
      </c>
      <c r="AH3307" s="4">
        <v>0.46510000000000001</v>
      </c>
      <c r="AI3307" s="4">
        <v>0.50900000000000001</v>
      </c>
      <c r="AJ3307" s="4">
        <v>0.88519999999999999</v>
      </c>
      <c r="AK3307" s="4">
        <v>0.80959999999999999</v>
      </c>
      <c r="AL3307" s="4">
        <v>0.83040000000000003</v>
      </c>
      <c r="AM3307" s="4">
        <v>0.71619999999999995</v>
      </c>
      <c r="AN3307" s="4">
        <v>0.80800000000000005</v>
      </c>
      <c r="AO3307">
        <v>34.455199999999998</v>
      </c>
      <c r="AP3307">
        <v>36.513199999999998</v>
      </c>
      <c r="AQ3307">
        <v>33.470500000000001</v>
      </c>
      <c r="AR3307">
        <v>36.468200000000003</v>
      </c>
      <c r="AS3307">
        <v>38.614600000000003</v>
      </c>
      <c r="AT3307">
        <v>37.6922</v>
      </c>
      <c r="AU3307">
        <v>32.905700000000003</v>
      </c>
      <c r="AV3307">
        <v>34.085299999999997</v>
      </c>
      <c r="AW3307">
        <v>35.425800000000002</v>
      </c>
      <c r="AX3307" s="4">
        <v>-3.5000000000000001E-3</v>
      </c>
      <c r="AY3307" s="4">
        <v>18.222000000000001</v>
      </c>
      <c r="AZ3307" s="4">
        <v>-1.2E-2</v>
      </c>
      <c r="BA3307">
        <v>0.01</v>
      </c>
      <c r="BB3307">
        <v>-0.4</v>
      </c>
      <c r="BC3307" s="4">
        <v>-2.7E-2</v>
      </c>
      <c r="BD3307">
        <v>-0.05</v>
      </c>
      <c r="BE3307">
        <v>-0.4</v>
      </c>
      <c r="BF3307">
        <v>0.62490000000000001</v>
      </c>
      <c r="BG3307">
        <v>27.170300000000001</v>
      </c>
      <c r="BH3307">
        <v>27.848600000000001</v>
      </c>
      <c r="BI3307">
        <v>14.98</v>
      </c>
      <c r="BJ3307">
        <v>14.04</v>
      </c>
      <c r="BK3307">
        <v>14.02</v>
      </c>
      <c r="BL3307">
        <v>13.95</v>
      </c>
      <c r="BM3307" s="6">
        <v>58.657760320000001</v>
      </c>
      <c r="BN3307" s="6">
        <v>51.510721599999997</v>
      </c>
      <c r="BO3307" s="6">
        <v>51.578953200000001</v>
      </c>
      <c r="BP3307" s="6">
        <v>53.91581171</v>
      </c>
    </row>
    <row r="3308" spans="1:68" x14ac:dyDescent="0.3">
      <c r="A3308" s="1">
        <v>42369</v>
      </c>
      <c r="B3308" s="2">
        <v>42460</v>
      </c>
      <c r="C3308" t="s">
        <v>173</v>
      </c>
      <c r="D3308" t="s">
        <v>174</v>
      </c>
      <c r="E3308" s="8">
        <v>-24.7988</v>
      </c>
      <c r="F3308" s="3">
        <v>1682</v>
      </c>
      <c r="G3308" s="7">
        <v>15.5</v>
      </c>
      <c r="H3308">
        <v>2</v>
      </c>
      <c r="I3308">
        <v>41.6</v>
      </c>
      <c r="J3308">
        <v>-1.6</v>
      </c>
      <c r="K3308">
        <v>4</v>
      </c>
      <c r="L3308">
        <v>36</v>
      </c>
      <c r="M3308">
        <v>12.8</v>
      </c>
      <c r="N3308">
        <v>-0.12759999999999999</v>
      </c>
      <c r="O3308">
        <v>-0.15229999999999999</v>
      </c>
      <c r="P3308">
        <v>8.0000000000000004E-4</v>
      </c>
      <c r="Q3308" s="4">
        <v>2.01E-2</v>
      </c>
      <c r="R3308">
        <v>5.9976000000000003</v>
      </c>
      <c r="S3308">
        <v>134.20599999999999</v>
      </c>
      <c r="T3308">
        <v>-1.2948</v>
      </c>
      <c r="U3308">
        <v>0.17910000000000001</v>
      </c>
      <c r="V3308">
        <v>0.23649999999999999</v>
      </c>
      <c r="W3308">
        <v>79.901790000000005</v>
      </c>
      <c r="X3308">
        <v>47.769889999999997</v>
      </c>
      <c r="Y3308">
        <v>5.6218899999999996</v>
      </c>
      <c r="Z3308">
        <v>8.8579399999999993</v>
      </c>
      <c r="AA3308">
        <v>1435.9151199999999</v>
      </c>
      <c r="AB3308">
        <v>222.339</v>
      </c>
      <c r="AC3308">
        <v>6.4582242430000001</v>
      </c>
      <c r="AD3308">
        <v>6.5838200000000002</v>
      </c>
      <c r="AE3308" s="4">
        <v>0.60560000000000003</v>
      </c>
      <c r="AF3308" s="4">
        <v>0.59840000000000004</v>
      </c>
      <c r="AG3308" s="4">
        <v>0.57389999999999997</v>
      </c>
      <c r="AH3308" s="4">
        <v>0.57079999999999997</v>
      </c>
      <c r="AI3308" s="4">
        <v>0.58699999999999997</v>
      </c>
      <c r="AJ3308" s="4">
        <v>1.1419999999999999</v>
      </c>
      <c r="AK3308" s="4">
        <v>1.1443000000000001</v>
      </c>
      <c r="AL3308" s="4">
        <v>1.1002000000000001</v>
      </c>
      <c r="AM3308" s="4">
        <v>1.0066999999999999</v>
      </c>
      <c r="AN3308" s="4">
        <v>1.0969</v>
      </c>
      <c r="AO3308">
        <v>87.526700000000005</v>
      </c>
      <c r="AP3308">
        <v>86.835599999999999</v>
      </c>
      <c r="AQ3308">
        <v>86.938000000000002</v>
      </c>
      <c r="AR3308">
        <v>86.842799999999997</v>
      </c>
      <c r="AS3308">
        <v>87.368600000000001</v>
      </c>
      <c r="AT3308">
        <v>86.544700000000006</v>
      </c>
      <c r="AU3308">
        <v>87.515199999999993</v>
      </c>
      <c r="AV3308">
        <v>89.052899999999994</v>
      </c>
      <c r="AW3308">
        <v>89.096999999999994</v>
      </c>
      <c r="AX3308" s="4">
        <v>-2.2000000000000001E-3</v>
      </c>
      <c r="AY3308" s="4">
        <v>119.18389999999999</v>
      </c>
      <c r="AZ3308" s="4">
        <v>0.23599999999999999</v>
      </c>
      <c r="BA3308">
        <v>-0.05</v>
      </c>
      <c r="BB3308">
        <v>4.2</v>
      </c>
      <c r="BC3308" s="4">
        <v>0.22800000000000001</v>
      </c>
      <c r="BD3308">
        <v>-0.03</v>
      </c>
      <c r="BE3308">
        <v>5.4</v>
      </c>
      <c r="BF3308">
        <v>1.2505999999999999</v>
      </c>
      <c r="BG3308">
        <v>26.4177</v>
      </c>
      <c r="BH3308">
        <v>32.3675</v>
      </c>
      <c r="BI3308">
        <v>69.75</v>
      </c>
      <c r="BJ3308">
        <v>67.959999999999994</v>
      </c>
      <c r="BK3308">
        <v>67.55</v>
      </c>
      <c r="BL3308">
        <v>65.760000000000005</v>
      </c>
      <c r="BM3308" s="6">
        <v>52.675839680000003</v>
      </c>
      <c r="BN3308" s="6">
        <v>52.220700800000003</v>
      </c>
      <c r="BO3308" s="6">
        <v>55.499001999999997</v>
      </c>
      <c r="BP3308" s="6">
        <v>53.465180830000001</v>
      </c>
    </row>
    <row r="3309" spans="1:68" x14ac:dyDescent="0.3">
      <c r="A3309" s="1">
        <v>42369</v>
      </c>
      <c r="B3309" s="2">
        <v>42460</v>
      </c>
      <c r="C3309" t="s">
        <v>569</v>
      </c>
      <c r="D3309" t="s">
        <v>570</v>
      </c>
      <c r="E3309" s="8">
        <v>22.479600000000001</v>
      </c>
      <c r="F3309" s="3">
        <v>1299</v>
      </c>
      <c r="G3309" s="7">
        <v>12.2</v>
      </c>
      <c r="H3309">
        <v>0</v>
      </c>
      <c r="I3309">
        <v>64.099999999999994</v>
      </c>
      <c r="J3309">
        <v>29.9</v>
      </c>
      <c r="K3309">
        <v>0</v>
      </c>
      <c r="L3309">
        <v>0</v>
      </c>
      <c r="M3309">
        <v>10</v>
      </c>
      <c r="N3309">
        <v>0.23150000000000001</v>
      </c>
      <c r="O3309">
        <v>0.55210000000000004</v>
      </c>
      <c r="P3309">
        <v>9.9000000000000008E-3</v>
      </c>
      <c r="Q3309" s="4">
        <v>1.7299999999999999E-2</v>
      </c>
      <c r="R3309">
        <v>6.3479999999999999</v>
      </c>
      <c r="S3309">
        <v>441.7</v>
      </c>
      <c r="T3309">
        <v>-0.30430000000000001</v>
      </c>
      <c r="U3309">
        <v>5.3499999999999999E-2</v>
      </c>
      <c r="V3309">
        <v>0.1641</v>
      </c>
      <c r="W3309" t="s">
        <v>70</v>
      </c>
      <c r="X3309">
        <v>36.966749999999998</v>
      </c>
      <c r="Y3309">
        <v>1.43292</v>
      </c>
      <c r="Z3309">
        <v>2.7805900000000001</v>
      </c>
      <c r="AA3309">
        <v>1190.3295000000001</v>
      </c>
      <c r="AB3309">
        <v>263</v>
      </c>
      <c r="AC3309">
        <v>4.525967681</v>
      </c>
      <c r="AD3309">
        <v>1.5632999999999999</v>
      </c>
      <c r="AE3309" s="4">
        <v>0.40479999999999999</v>
      </c>
      <c r="AF3309" s="4">
        <v>0.52110000000000001</v>
      </c>
      <c r="AG3309" s="4">
        <v>0.53659999999999997</v>
      </c>
      <c r="AI3309" s="4">
        <v>0.48370000000000002</v>
      </c>
      <c r="AJ3309" s="4">
        <v>0.50829999999999997</v>
      </c>
      <c r="AK3309" s="4">
        <v>0.68320000000000003</v>
      </c>
      <c r="AL3309" s="4">
        <v>0.68310000000000004</v>
      </c>
      <c r="AN3309" s="4">
        <v>0.61899999999999999</v>
      </c>
      <c r="AO3309">
        <v>32.267099999999999</v>
      </c>
      <c r="AP3309">
        <v>32.120600000000003</v>
      </c>
      <c r="AQ3309">
        <v>31.768599999999999</v>
      </c>
      <c r="AS3309">
        <v>33.196300000000001</v>
      </c>
      <c r="AT3309">
        <v>33.283499999999997</v>
      </c>
      <c r="AU3309">
        <v>34.426200000000001</v>
      </c>
      <c r="AV3309">
        <v>31.2592</v>
      </c>
      <c r="AW3309">
        <v>31.2592</v>
      </c>
      <c r="AX3309" s="4">
        <v>1.2699999999999999E-2</v>
      </c>
      <c r="AY3309" s="4">
        <v>32.651800000000001</v>
      </c>
      <c r="AZ3309" s="4">
        <v>-1E-3</v>
      </c>
      <c r="BA3309">
        <v>-0.01</v>
      </c>
      <c r="BB3309" t="s">
        <v>71</v>
      </c>
      <c r="BC3309" s="4">
        <v>-4.8000000000000001E-2</v>
      </c>
      <c r="BD3309">
        <v>0.02</v>
      </c>
      <c r="BE3309" t="s">
        <v>71</v>
      </c>
      <c r="BF3309">
        <v>2.52E-2</v>
      </c>
      <c r="BG3309">
        <v>38.864400000000003</v>
      </c>
      <c r="BH3309" t="s">
        <v>76</v>
      </c>
      <c r="BI3309">
        <v>18.579999999999998</v>
      </c>
      <c r="BJ3309">
        <v>18.18</v>
      </c>
      <c r="BK3309" t="s">
        <v>71</v>
      </c>
      <c r="BL3309" t="s">
        <v>71</v>
      </c>
      <c r="BM3309" s="6">
        <v>55.690173020000003</v>
      </c>
      <c r="BN3309" s="6">
        <v>48.179621599999997</v>
      </c>
      <c r="BO3309" s="6">
        <v>40.089844800000002</v>
      </c>
      <c r="BP3309" s="6">
        <v>47.98654647</v>
      </c>
    </row>
    <row r="3310" spans="1:68" x14ac:dyDescent="0.3">
      <c r="A3310" s="1">
        <v>42369</v>
      </c>
      <c r="B3310" s="2">
        <v>42460</v>
      </c>
      <c r="C3310" t="s">
        <v>311</v>
      </c>
      <c r="D3310" t="s">
        <v>312</v>
      </c>
      <c r="E3310" s="8">
        <v>-14.0547</v>
      </c>
      <c r="F3310" s="3">
        <v>4835</v>
      </c>
      <c r="G3310" s="7">
        <v>48.1</v>
      </c>
      <c r="H3310">
        <v>1</v>
      </c>
      <c r="I3310">
        <v>31.3</v>
      </c>
      <c r="J3310">
        <v>6.2</v>
      </c>
      <c r="K3310">
        <v>10.9</v>
      </c>
      <c r="L3310">
        <v>62.5</v>
      </c>
      <c r="M3310">
        <v>26.5</v>
      </c>
      <c r="N3310">
        <v>-3.3000000000000002E-2</v>
      </c>
      <c r="O3310">
        <v>0.22070000000000001</v>
      </c>
      <c r="P3310">
        <v>2.0999999999999999E-3</v>
      </c>
      <c r="Q3310" s="4">
        <v>2.2700000000000001E-2</v>
      </c>
      <c r="R3310">
        <v>21.651700000000002</v>
      </c>
      <c r="S3310">
        <v>128.126</v>
      </c>
      <c r="T3310">
        <v>-0.62590000000000001</v>
      </c>
      <c r="U3310">
        <v>0.19570000000000001</v>
      </c>
      <c r="V3310">
        <v>0.27950000000000003</v>
      </c>
      <c r="W3310">
        <v>31.23066</v>
      </c>
      <c r="X3310">
        <v>29.775130000000001</v>
      </c>
      <c r="Y3310">
        <v>8.6469500000000004</v>
      </c>
      <c r="Z3310">
        <v>25.39706</v>
      </c>
      <c r="AA3310">
        <v>4715.5176099999999</v>
      </c>
      <c r="AB3310">
        <v>311.64999999999998</v>
      </c>
      <c r="AC3310">
        <v>15.13081216</v>
      </c>
      <c r="AD3310">
        <v>8.8654299999999999</v>
      </c>
      <c r="AE3310" s="4">
        <v>0.96560000000000001</v>
      </c>
      <c r="AF3310" s="4">
        <v>0.99629999999999996</v>
      </c>
      <c r="AG3310" s="4">
        <v>0.96160000000000001</v>
      </c>
      <c r="AH3310" s="4">
        <v>0.83699999999999997</v>
      </c>
      <c r="AI3310" s="4">
        <v>0.93810000000000004</v>
      </c>
      <c r="AJ3310" s="4">
        <v>1.5343</v>
      </c>
      <c r="AK3310" s="4">
        <v>1.5166999999999999</v>
      </c>
      <c r="AL3310" s="4">
        <v>1.4974000000000001</v>
      </c>
      <c r="AM3310" s="4">
        <v>1.3628</v>
      </c>
      <c r="AN3310" s="4">
        <v>1.4762</v>
      </c>
      <c r="AO3310">
        <v>59.174700000000001</v>
      </c>
      <c r="AP3310">
        <v>57.756799999999998</v>
      </c>
      <c r="AQ3310">
        <v>56.3842</v>
      </c>
      <c r="AR3310">
        <v>55.0685</v>
      </c>
      <c r="AS3310">
        <v>57.1173</v>
      </c>
      <c r="AT3310">
        <v>57.096200000000003</v>
      </c>
      <c r="AU3310">
        <v>58.127200000000002</v>
      </c>
      <c r="AV3310">
        <v>54.457700000000003</v>
      </c>
      <c r="AW3310">
        <v>58.171399999999998</v>
      </c>
      <c r="AX3310" s="4">
        <v>2.0999999999999999E-3</v>
      </c>
      <c r="AY3310" s="4">
        <v>38.933999999999997</v>
      </c>
      <c r="AZ3310" s="4">
        <v>0.16400000000000001</v>
      </c>
      <c r="BA3310">
        <v>-0.03</v>
      </c>
      <c r="BB3310">
        <v>5</v>
      </c>
      <c r="BC3310" s="4">
        <v>0.17199999999999999</v>
      </c>
      <c r="BD3310">
        <v>-0.02</v>
      </c>
      <c r="BE3310">
        <v>5.2</v>
      </c>
      <c r="BF3310">
        <v>1.2377</v>
      </c>
      <c r="BG3310">
        <v>30.768999999999998</v>
      </c>
      <c r="BH3310">
        <v>32.046500000000002</v>
      </c>
      <c r="BI3310">
        <v>72.87</v>
      </c>
      <c r="BJ3310">
        <v>67.72</v>
      </c>
      <c r="BK3310">
        <v>65.5</v>
      </c>
      <c r="BL3310">
        <v>62.46</v>
      </c>
      <c r="BM3310" s="6">
        <v>56.338582539999997</v>
      </c>
      <c r="BN3310" s="6">
        <v>55.722262399999998</v>
      </c>
      <c r="BO3310" s="6">
        <v>57.480140800000001</v>
      </c>
      <c r="BP3310" s="6">
        <v>56.513661910000003</v>
      </c>
    </row>
    <row r="3311" spans="1:68" x14ac:dyDescent="0.3">
      <c r="A3311" s="1">
        <v>42369</v>
      </c>
      <c r="B3311" s="2">
        <v>42460</v>
      </c>
      <c r="C3311" t="s">
        <v>693</v>
      </c>
      <c r="D3311" t="s">
        <v>694</v>
      </c>
      <c r="E3311" s="8">
        <v>-2.9376000000000002</v>
      </c>
      <c r="F3311" s="3">
        <v>110155</v>
      </c>
      <c r="G3311" s="7">
        <v>482.3</v>
      </c>
      <c r="H3311">
        <v>0</v>
      </c>
      <c r="I3311">
        <v>47.2</v>
      </c>
      <c r="J3311">
        <v>8</v>
      </c>
      <c r="K3311">
        <v>4.2</v>
      </c>
      <c r="L3311">
        <v>13</v>
      </c>
      <c r="M3311">
        <v>8.4</v>
      </c>
      <c r="N3311">
        <v>-3.85E-2</v>
      </c>
      <c r="O3311">
        <v>0.18340000000000001</v>
      </c>
      <c r="P3311">
        <v>7.4000000000000003E-3</v>
      </c>
      <c r="Q3311" s="4">
        <v>1.9199999999999998E-2</v>
      </c>
      <c r="R3311">
        <v>10.8973</v>
      </c>
      <c r="S3311">
        <v>3540</v>
      </c>
      <c r="T3311">
        <v>-0.57669999999999999</v>
      </c>
      <c r="U3311">
        <v>0.1459</v>
      </c>
      <c r="V3311">
        <v>0.47370000000000001</v>
      </c>
      <c r="W3311">
        <v>20.778320000000001</v>
      </c>
      <c r="X3311">
        <v>19.426169999999999</v>
      </c>
      <c r="Y3311">
        <v>11.109349999999999</v>
      </c>
      <c r="Z3311">
        <v>17.4666</v>
      </c>
      <c r="AA3311">
        <v>106571.9826</v>
      </c>
      <c r="AB3311">
        <v>9593</v>
      </c>
      <c r="AC3311">
        <v>11.109348750000001</v>
      </c>
      <c r="AD3311">
        <v>11.482849999999999</v>
      </c>
      <c r="AE3311" s="4">
        <v>0.65549999999999997</v>
      </c>
      <c r="AF3311" s="4">
        <v>0.62549999999999994</v>
      </c>
      <c r="AG3311" s="4">
        <v>0.65129999999999999</v>
      </c>
      <c r="AH3311" s="4">
        <v>0.59730000000000005</v>
      </c>
      <c r="AI3311" s="4">
        <v>0.63200000000000001</v>
      </c>
      <c r="AJ3311" s="4">
        <v>1.1037999999999999</v>
      </c>
      <c r="AK3311" s="4">
        <v>1.0861000000000001</v>
      </c>
      <c r="AL3311" s="4">
        <v>1.0960000000000001</v>
      </c>
      <c r="AM3311" s="4">
        <v>1.0054000000000001</v>
      </c>
      <c r="AN3311" s="4">
        <v>1.0721000000000001</v>
      </c>
      <c r="AO3311">
        <v>100</v>
      </c>
      <c r="AP3311">
        <v>100</v>
      </c>
      <c r="AQ3311">
        <v>100</v>
      </c>
      <c r="AR3311">
        <v>100</v>
      </c>
      <c r="AS3311">
        <v>100</v>
      </c>
      <c r="AT3311">
        <v>100</v>
      </c>
      <c r="AU3311">
        <v>100</v>
      </c>
      <c r="AV3311">
        <v>100</v>
      </c>
      <c r="AW3311">
        <v>100</v>
      </c>
      <c r="AX3311" s="4">
        <v>0</v>
      </c>
      <c r="AZ3311" s="4">
        <v>4.5999999999999999E-2</v>
      </c>
      <c r="BA3311">
        <v>-0.04</v>
      </c>
      <c r="BB3311">
        <v>0.9</v>
      </c>
      <c r="BC3311" s="4">
        <v>4.5999999999999999E-2</v>
      </c>
      <c r="BD3311">
        <v>-0.04</v>
      </c>
      <c r="BE3311">
        <v>0.9</v>
      </c>
      <c r="BF3311">
        <v>1.2482</v>
      </c>
      <c r="BG3311">
        <v>19.373699999999999</v>
      </c>
      <c r="BH3311">
        <v>22.529599999999999</v>
      </c>
      <c r="BI3311">
        <v>98.62</v>
      </c>
      <c r="BJ3311">
        <v>95.94</v>
      </c>
      <c r="BK3311">
        <v>95.63</v>
      </c>
      <c r="BL3311">
        <v>94.27</v>
      </c>
      <c r="BM3311" s="6">
        <v>55.093046029999996</v>
      </c>
      <c r="BN3311" s="6">
        <v>52.453172799999997</v>
      </c>
      <c r="BO3311" s="6">
        <v>53.349121199999999</v>
      </c>
      <c r="BP3311" s="6">
        <v>53.63178001</v>
      </c>
    </row>
    <row r="3312" spans="1:68" x14ac:dyDescent="0.3">
      <c r="A3312" s="1">
        <v>42369</v>
      </c>
      <c r="B3312" s="2">
        <v>42460</v>
      </c>
      <c r="C3312" t="s">
        <v>655</v>
      </c>
      <c r="D3312" t="s">
        <v>656</v>
      </c>
      <c r="E3312" s="8">
        <v>-6.4177999999999997</v>
      </c>
      <c r="F3312" s="3">
        <v>3675</v>
      </c>
      <c r="G3312" s="7">
        <v>42.1</v>
      </c>
      <c r="H3312">
        <v>1</v>
      </c>
      <c r="I3312">
        <v>46.7</v>
      </c>
      <c r="J3312">
        <v>-5.6</v>
      </c>
      <c r="K3312">
        <v>-14.4</v>
      </c>
      <c r="L3312">
        <v>2.6</v>
      </c>
      <c r="M3312">
        <v>-5.8</v>
      </c>
      <c r="N3312">
        <v>1.4E-3</v>
      </c>
      <c r="O3312">
        <v>0.58740000000000003</v>
      </c>
      <c r="P3312">
        <v>1.4999999999999999E-2</v>
      </c>
      <c r="Q3312" s="4">
        <v>4.3900000000000002E-2</v>
      </c>
      <c r="R3312">
        <v>6.2683</v>
      </c>
      <c r="S3312">
        <v>101.235</v>
      </c>
      <c r="T3312">
        <v>0.22259999999999999</v>
      </c>
      <c r="U3312">
        <v>0.39929999999999999</v>
      </c>
      <c r="V3312">
        <v>0.50039999999999996</v>
      </c>
      <c r="W3312">
        <v>14.418100000000001</v>
      </c>
      <c r="X3312">
        <v>12.27088</v>
      </c>
      <c r="Y3312">
        <v>1.8166800000000001</v>
      </c>
      <c r="Z3312">
        <v>6.0107200000000001</v>
      </c>
      <c r="AA3312">
        <v>3814.6982400000002</v>
      </c>
      <c r="AB3312">
        <v>512.71699999999998</v>
      </c>
      <c r="AC3312">
        <v>7.4401633650000001</v>
      </c>
      <c r="AD3312">
        <v>1.7501899999999999</v>
      </c>
      <c r="AE3312" s="4">
        <v>0.40050000000000002</v>
      </c>
      <c r="AF3312" s="4">
        <v>0.39219999999999999</v>
      </c>
      <c r="AG3312" s="4">
        <v>0.49130000000000001</v>
      </c>
      <c r="AH3312" s="4">
        <v>0.50670000000000004</v>
      </c>
      <c r="AI3312" s="4">
        <v>0.44469999999999998</v>
      </c>
      <c r="AJ3312" s="4">
        <v>0.5554</v>
      </c>
      <c r="AK3312" s="4">
        <v>0.5494</v>
      </c>
      <c r="AL3312" s="4">
        <v>0.6875</v>
      </c>
      <c r="AM3312" s="4">
        <v>0.70840000000000003</v>
      </c>
      <c r="AN3312" s="4">
        <v>0.62090000000000001</v>
      </c>
      <c r="AO3312">
        <v>21.6538</v>
      </c>
      <c r="AP3312">
        <v>25.126200000000001</v>
      </c>
      <c r="AQ3312">
        <v>25.808700000000002</v>
      </c>
      <c r="AR3312">
        <v>25.5366</v>
      </c>
      <c r="AS3312">
        <v>25.937100000000001</v>
      </c>
      <c r="AT3312">
        <v>26.816600000000001</v>
      </c>
      <c r="AU3312">
        <v>27.486899999999999</v>
      </c>
      <c r="AV3312">
        <v>26.049700000000001</v>
      </c>
      <c r="AW3312">
        <v>30.5808</v>
      </c>
      <c r="AX3312" s="4">
        <v>-4.2200000000000001E-2</v>
      </c>
      <c r="AY3312" s="4">
        <v>15.7029</v>
      </c>
      <c r="AZ3312" s="4">
        <v>0.22900000000000001</v>
      </c>
      <c r="BA3312">
        <v>0.08</v>
      </c>
      <c r="BB3312">
        <v>2.1</v>
      </c>
      <c r="BC3312" s="4">
        <v>0.13200000000000001</v>
      </c>
      <c r="BD3312">
        <v>0.02</v>
      </c>
      <c r="BE3312">
        <v>1.5</v>
      </c>
      <c r="BF3312">
        <v>1.1424000000000001</v>
      </c>
      <c r="BG3312">
        <v>56.192100000000003</v>
      </c>
      <c r="BH3312">
        <v>45.094099999999997</v>
      </c>
      <c r="BI3312">
        <v>59.44</v>
      </c>
      <c r="BJ3312">
        <v>60.64</v>
      </c>
      <c r="BK3312">
        <v>62.37</v>
      </c>
      <c r="BL3312">
        <v>63.19</v>
      </c>
      <c r="BM3312" s="6">
        <v>49.43840952</v>
      </c>
      <c r="BN3312" s="6">
        <v>48.471079199999998</v>
      </c>
      <c r="BO3312" s="6">
        <v>53.133202400000002</v>
      </c>
      <c r="BP3312" s="6">
        <v>50.347563710000003</v>
      </c>
    </row>
    <row r="3313" spans="1:68" x14ac:dyDescent="0.3">
      <c r="A3313" s="1">
        <v>42369</v>
      </c>
      <c r="B3313" s="2">
        <v>42460</v>
      </c>
      <c r="C3313" t="s">
        <v>723</v>
      </c>
      <c r="D3313" t="s">
        <v>724</v>
      </c>
      <c r="E3313" s="8">
        <v>-8.1370000000000005</v>
      </c>
      <c r="F3313" s="3">
        <v>1213</v>
      </c>
      <c r="G3313" s="7">
        <v>18.3</v>
      </c>
      <c r="H3313">
        <v>0</v>
      </c>
      <c r="I3313">
        <v>41.6</v>
      </c>
      <c r="J3313">
        <v>-0.2</v>
      </c>
      <c r="K3313">
        <v>16</v>
      </c>
      <c r="L3313">
        <v>-12.8</v>
      </c>
      <c r="M3313">
        <v>1</v>
      </c>
      <c r="N3313">
        <v>-1.5900000000000001E-2</v>
      </c>
      <c r="O3313">
        <v>0.49199999999999999</v>
      </c>
      <c r="P3313">
        <v>3.5000000000000001E-3</v>
      </c>
      <c r="Q3313" s="4">
        <v>1.6400000000000001E-2</v>
      </c>
      <c r="R3313">
        <v>9.4336000000000002</v>
      </c>
      <c r="S3313">
        <v>452.9</v>
      </c>
      <c r="T3313">
        <v>-0.3543</v>
      </c>
      <c r="U3313">
        <v>2.1499999999999998E-2</v>
      </c>
      <c r="V3313">
        <v>0.1663</v>
      </c>
      <c r="W3313">
        <v>8.8700500000000009</v>
      </c>
      <c r="X3313">
        <v>7.4042399999999997</v>
      </c>
      <c r="Y3313">
        <v>1.2407600000000001</v>
      </c>
      <c r="Z3313">
        <v>2.6107200000000002</v>
      </c>
      <c r="AA3313">
        <v>1048.4401800000001</v>
      </c>
      <c r="AB3313">
        <v>213.7</v>
      </c>
      <c r="AC3313">
        <v>4.9061309309999999</v>
      </c>
      <c r="AD3313">
        <v>1.43543</v>
      </c>
      <c r="AE3313" s="4">
        <v>0.35039999999999999</v>
      </c>
      <c r="AF3313" s="4">
        <v>0.37919999999999998</v>
      </c>
      <c r="AG3313" s="4">
        <v>0.36120000000000002</v>
      </c>
      <c r="AH3313" s="4">
        <v>0.3266</v>
      </c>
      <c r="AI3313" s="4">
        <v>0.3538</v>
      </c>
      <c r="AJ3313" s="4">
        <v>0.42930000000000001</v>
      </c>
      <c r="AK3313" s="4">
        <v>0.4607</v>
      </c>
      <c r="AL3313" s="4">
        <v>0.4607</v>
      </c>
      <c r="AM3313" s="4">
        <v>0.41489999999999999</v>
      </c>
      <c r="AN3313" s="4">
        <v>0.44090000000000001</v>
      </c>
      <c r="AO3313">
        <v>24.424099999999999</v>
      </c>
      <c r="AP3313">
        <v>26.8568</v>
      </c>
      <c r="AQ3313">
        <v>22.877199999999998</v>
      </c>
      <c r="AR3313">
        <v>27.281500000000001</v>
      </c>
      <c r="AS3313">
        <v>26.207999999999998</v>
      </c>
      <c r="AT3313">
        <v>23.154499999999999</v>
      </c>
      <c r="AU3313">
        <v>19.0306</v>
      </c>
      <c r="AV3313">
        <v>20.284500000000001</v>
      </c>
      <c r="AW3313">
        <v>21.686699999999998</v>
      </c>
      <c r="AX3313" s="4">
        <v>1.4999999999999999E-2</v>
      </c>
      <c r="AY3313" s="4">
        <v>8.4009999999999998</v>
      </c>
      <c r="AZ3313" s="4">
        <v>-1.9E-2</v>
      </c>
      <c r="BA3313">
        <v>-0.06</v>
      </c>
      <c r="BB3313">
        <v>-0.2</v>
      </c>
      <c r="BC3313" s="4">
        <v>0.128</v>
      </c>
      <c r="BD3313">
        <v>-0.2</v>
      </c>
      <c r="BE3313">
        <v>0.7</v>
      </c>
      <c r="BF3313">
        <v>1.4811000000000001</v>
      </c>
      <c r="BG3313">
        <v>37.153599999999997</v>
      </c>
      <c r="BH3313">
        <v>42.749299999999998</v>
      </c>
      <c r="BI3313">
        <v>33.82</v>
      </c>
      <c r="BJ3313">
        <v>32.19</v>
      </c>
      <c r="BK3313">
        <v>32.71</v>
      </c>
      <c r="BL3313">
        <v>35.99</v>
      </c>
      <c r="BM3313" s="6">
        <v>54.346263489999998</v>
      </c>
      <c r="BN3313" s="6">
        <v>47.995623999999999</v>
      </c>
      <c r="BO3313" s="6">
        <v>51.387005199999997</v>
      </c>
      <c r="BP3313" s="6">
        <v>51.242964229999998</v>
      </c>
    </row>
    <row r="3314" spans="1:68" x14ac:dyDescent="0.3">
      <c r="A3314" s="1">
        <v>42369</v>
      </c>
      <c r="B3314" s="2">
        <v>42460</v>
      </c>
      <c r="C3314" t="s">
        <v>605</v>
      </c>
      <c r="D3314" t="s">
        <v>606</v>
      </c>
      <c r="E3314" s="8">
        <v>-3.8641000000000001</v>
      </c>
      <c r="F3314" s="3">
        <v>5118</v>
      </c>
      <c r="G3314" s="7">
        <v>18.399999999999999</v>
      </c>
      <c r="H3314">
        <v>0</v>
      </c>
      <c r="I3314">
        <v>78.2</v>
      </c>
      <c r="J3314">
        <v>32.6</v>
      </c>
      <c r="K3314">
        <v>17.2</v>
      </c>
      <c r="L3314">
        <v>47.7</v>
      </c>
      <c r="M3314">
        <v>32.5</v>
      </c>
      <c r="N3314">
        <v>-5.0700000000000002E-2</v>
      </c>
      <c r="O3314">
        <v>0.67589999999999995</v>
      </c>
      <c r="P3314">
        <v>0.20399999999999999</v>
      </c>
      <c r="Q3314" s="4">
        <v>2.5100000000000001E-2</v>
      </c>
      <c r="R3314">
        <v>1.2747999999999999</v>
      </c>
      <c r="S3314">
        <v>-2175.8670000000002</v>
      </c>
      <c r="T3314">
        <v>1.1093999999999999</v>
      </c>
      <c r="U3314">
        <v>0.81879999999999997</v>
      </c>
      <c r="V3314">
        <v>0.91869999999999996</v>
      </c>
      <c r="W3314">
        <v>20.119420000000002</v>
      </c>
      <c r="X3314">
        <v>14.887460000000001</v>
      </c>
      <c r="Y3314">
        <v>5.5406000000000004</v>
      </c>
      <c r="Z3314">
        <v>4.0880999999999998</v>
      </c>
      <c r="AA3314">
        <v>6506.8117099999999</v>
      </c>
      <c r="AB3314">
        <v>1093.0029999999999</v>
      </c>
      <c r="AC3314">
        <v>5.9531508239999997</v>
      </c>
      <c r="AD3314">
        <v>4.3579800000000004</v>
      </c>
      <c r="AE3314" s="4">
        <v>0.2671</v>
      </c>
      <c r="AF3314" s="4">
        <v>0.22489999999999999</v>
      </c>
      <c r="AG3314" s="4">
        <v>0.17230000000000001</v>
      </c>
      <c r="AH3314" s="4">
        <v>9.2999999999999999E-2</v>
      </c>
      <c r="AI3314" s="4">
        <v>0.17610000000000001</v>
      </c>
      <c r="AJ3314" s="4">
        <v>0.32990000000000003</v>
      </c>
      <c r="AK3314" s="4">
        <v>0.2777</v>
      </c>
      <c r="AL3314" s="4">
        <v>0.22309999999999999</v>
      </c>
      <c r="AM3314" s="4">
        <v>0.1205</v>
      </c>
      <c r="AN3314" s="4">
        <v>0.2228</v>
      </c>
      <c r="AO3314">
        <v>89.152100000000004</v>
      </c>
      <c r="AP3314">
        <v>89.152100000000004</v>
      </c>
      <c r="AQ3314">
        <v>88.476500000000001</v>
      </c>
      <c r="AR3314">
        <v>88.476500000000001</v>
      </c>
      <c r="AS3314">
        <v>92.943899999999999</v>
      </c>
      <c r="AT3314">
        <v>92.943899999999999</v>
      </c>
      <c r="AU3314">
        <v>93.158799999999999</v>
      </c>
      <c r="AV3314">
        <v>93.158799999999999</v>
      </c>
      <c r="AW3314">
        <v>93.021100000000004</v>
      </c>
      <c r="AX3314" s="4">
        <v>-5.3E-3</v>
      </c>
      <c r="AY3314" s="4">
        <v>42.625399999999999</v>
      </c>
      <c r="AZ3314" s="4">
        <v>1.839</v>
      </c>
      <c r="BA3314">
        <v>0.05</v>
      </c>
      <c r="BB3314">
        <v>29.4</v>
      </c>
      <c r="BC3314" s="4">
        <v>1.7090000000000001</v>
      </c>
      <c r="BD3314">
        <v>0.06</v>
      </c>
      <c r="BE3314">
        <v>23.4</v>
      </c>
      <c r="BF3314">
        <v>0.27329999999999999</v>
      </c>
      <c r="BG3314">
        <v>32.128700000000002</v>
      </c>
      <c r="BH3314">
        <v>29.3048</v>
      </c>
      <c r="BI3314">
        <v>17.510000000000002</v>
      </c>
      <c r="BJ3314">
        <v>16.95</v>
      </c>
      <c r="BK3314">
        <v>17.25</v>
      </c>
      <c r="BL3314">
        <v>16.97</v>
      </c>
      <c r="BM3314" s="6">
        <v>59.946811109999999</v>
      </c>
      <c r="BN3314" s="6">
        <v>52.736129599999998</v>
      </c>
      <c r="BO3314" s="6">
        <v>56.376126800000002</v>
      </c>
      <c r="BP3314" s="6">
        <v>56.353022500000002</v>
      </c>
    </row>
    <row r="3315" spans="1:68" x14ac:dyDescent="0.3">
      <c r="A3315" s="1">
        <v>42369</v>
      </c>
      <c r="B3315" s="2">
        <v>42460</v>
      </c>
      <c r="C3315" t="s">
        <v>501</v>
      </c>
      <c r="D3315" t="s">
        <v>502</v>
      </c>
      <c r="E3315" s="8">
        <v>-0.4506</v>
      </c>
      <c r="F3315" s="3">
        <v>443169</v>
      </c>
      <c r="G3315" s="7">
        <v>2870.9</v>
      </c>
      <c r="H3315">
        <v>0</v>
      </c>
      <c r="I3315">
        <v>53.4</v>
      </c>
      <c r="J3315">
        <v>25.4</v>
      </c>
      <c r="K3315">
        <v>25.7</v>
      </c>
      <c r="L3315">
        <v>19.399999999999999</v>
      </c>
      <c r="M3315">
        <v>23.5</v>
      </c>
      <c r="N3315">
        <v>-7.3999999999999996E-2</v>
      </c>
      <c r="O3315">
        <v>9.7699999999999995E-2</v>
      </c>
      <c r="P3315">
        <v>8.0000000000000004E-4</v>
      </c>
      <c r="Q3315" s="4">
        <v>1.23E-2</v>
      </c>
      <c r="R3315">
        <v>3.9216000000000002</v>
      </c>
      <c r="S3315">
        <v>55558</v>
      </c>
      <c r="T3315">
        <v>-0.78190000000000004</v>
      </c>
      <c r="U3315">
        <v>0.1236</v>
      </c>
      <c r="V3315">
        <v>0.2505</v>
      </c>
      <c r="W3315">
        <v>14.18085</v>
      </c>
      <c r="X3315">
        <v>11.795949999999999</v>
      </c>
      <c r="Y3315">
        <v>4.2157499999999999</v>
      </c>
      <c r="Z3315">
        <v>5.7210099999999997</v>
      </c>
      <c r="AA3315">
        <v>382613.42170000001</v>
      </c>
      <c r="AB3315">
        <v>58786</v>
      </c>
      <c r="AC3315">
        <v>6.5085806430000002</v>
      </c>
      <c r="AD3315">
        <v>4.8829799999999999</v>
      </c>
      <c r="AE3315" s="4">
        <v>0.34</v>
      </c>
      <c r="AF3315" s="4">
        <v>0.34360000000000002</v>
      </c>
      <c r="AG3315" s="4">
        <v>0.3493</v>
      </c>
      <c r="AH3315" s="4">
        <v>0.35060000000000002</v>
      </c>
      <c r="AI3315" s="4">
        <v>0.3458</v>
      </c>
      <c r="AJ3315" s="4">
        <v>0.47599999999999998</v>
      </c>
      <c r="AK3315" s="4">
        <v>0.47910000000000003</v>
      </c>
      <c r="AL3315" s="4">
        <v>0.4541</v>
      </c>
      <c r="AM3315" s="4">
        <v>0.48099999999999998</v>
      </c>
      <c r="AN3315" s="4">
        <v>0.47239999999999999</v>
      </c>
      <c r="AO3315">
        <v>64.635099999999994</v>
      </c>
      <c r="AP3315">
        <v>66.33</v>
      </c>
      <c r="AQ3315">
        <v>67.043999999999997</v>
      </c>
      <c r="AR3315">
        <v>61.707500000000003</v>
      </c>
      <c r="AS3315">
        <v>64.341999999999999</v>
      </c>
      <c r="AT3315">
        <v>67.355199999999996</v>
      </c>
      <c r="AU3315">
        <v>70.700299999999999</v>
      </c>
      <c r="AV3315">
        <v>66.058899999999994</v>
      </c>
      <c r="AW3315">
        <v>72.232699999999994</v>
      </c>
      <c r="AX3315" s="4">
        <v>-1.38E-2</v>
      </c>
      <c r="AY3315" s="4">
        <v>26.9069</v>
      </c>
      <c r="AZ3315" s="4">
        <v>-1.0999999999999999E-2</v>
      </c>
      <c r="BA3315">
        <v>-7.0000000000000007E-2</v>
      </c>
      <c r="BB3315">
        <v>-0.1</v>
      </c>
      <c r="BC3315" s="4">
        <v>-4.2999999999999997E-2</v>
      </c>
      <c r="BD3315">
        <v>-0.05</v>
      </c>
      <c r="BE3315">
        <v>-0.8</v>
      </c>
      <c r="BF3315">
        <v>1.1468</v>
      </c>
      <c r="BG3315">
        <v>26.7624</v>
      </c>
      <c r="BH3315">
        <v>27.785399999999999</v>
      </c>
      <c r="BI3315">
        <v>54.25</v>
      </c>
      <c r="BJ3315">
        <v>49.56</v>
      </c>
      <c r="BK3315">
        <v>48.35</v>
      </c>
      <c r="BL3315">
        <v>47.46</v>
      </c>
      <c r="BM3315" s="6">
        <v>64.51868571</v>
      </c>
      <c r="BN3315" s="6">
        <v>56.8226832</v>
      </c>
      <c r="BO3315" s="6">
        <v>52.555970000000002</v>
      </c>
      <c r="BP3315" s="6">
        <v>57.965779640000001</v>
      </c>
    </row>
    <row r="3316" spans="1:68" x14ac:dyDescent="0.3">
      <c r="A3316" s="1">
        <v>42369</v>
      </c>
      <c r="B3316" s="2">
        <v>42460</v>
      </c>
      <c r="C3316" t="s">
        <v>351</v>
      </c>
      <c r="D3316" t="s">
        <v>352</v>
      </c>
      <c r="E3316" s="8">
        <v>0.23980000000000001</v>
      </c>
      <c r="F3316" s="3">
        <v>2038</v>
      </c>
      <c r="G3316" s="7">
        <v>29</v>
      </c>
      <c r="H3316">
        <v>1</v>
      </c>
      <c r="I3316">
        <v>54.3</v>
      </c>
      <c r="J3316">
        <v>-8.6999999999999993</v>
      </c>
      <c r="K3316">
        <v>5.4</v>
      </c>
      <c r="L3316">
        <v>10.4</v>
      </c>
      <c r="M3316">
        <v>2.4</v>
      </c>
      <c r="N3316">
        <v>-6.4999999999999997E-3</v>
      </c>
      <c r="O3316">
        <v>-7.6999999999999999E-2</v>
      </c>
      <c r="P3316">
        <v>7.0000000000000001E-3</v>
      </c>
      <c r="Q3316" s="4">
        <v>1.84E-2</v>
      </c>
      <c r="R3316">
        <v>8.4291999999999998</v>
      </c>
      <c r="S3316">
        <v>390.70499999999998</v>
      </c>
      <c r="T3316">
        <v>-1.1184000000000001</v>
      </c>
      <c r="U3316">
        <v>2.41E-2</v>
      </c>
      <c r="V3316">
        <v>7.51E-2</v>
      </c>
      <c r="W3316">
        <v>12.67473</v>
      </c>
      <c r="X3316">
        <v>11.25193</v>
      </c>
      <c r="Y3316">
        <v>2.9534099999999999</v>
      </c>
      <c r="Z3316">
        <v>4.9874999999999998</v>
      </c>
      <c r="AA3316">
        <v>1580.7156600000001</v>
      </c>
      <c r="AB3316">
        <v>425.88900000000001</v>
      </c>
      <c r="AC3316">
        <v>3.7115672389999999</v>
      </c>
      <c r="AD3316">
        <v>3.8070300000000001</v>
      </c>
      <c r="AE3316" s="4">
        <v>0.67820000000000003</v>
      </c>
      <c r="AF3316" s="4">
        <v>0.71550000000000002</v>
      </c>
      <c r="AG3316" s="4">
        <v>0.75019999999999998</v>
      </c>
      <c r="AH3316" s="4">
        <v>0.82369999999999999</v>
      </c>
      <c r="AI3316" s="4">
        <v>0.74</v>
      </c>
      <c r="AJ3316" s="4">
        <v>0.95340000000000003</v>
      </c>
      <c r="AK3316" s="4">
        <v>1.0336000000000001</v>
      </c>
      <c r="AL3316" s="4">
        <v>1.1335</v>
      </c>
      <c r="AM3316" s="4">
        <v>1.2718</v>
      </c>
      <c r="AN3316" s="4">
        <v>1.0916999999999999</v>
      </c>
      <c r="AO3316">
        <v>80.944199999999995</v>
      </c>
      <c r="AP3316">
        <v>80.508499999999998</v>
      </c>
      <c r="AQ3316">
        <v>78.123999999999995</v>
      </c>
      <c r="AR3316">
        <v>78.75</v>
      </c>
      <c r="AS3316">
        <v>76.883200000000002</v>
      </c>
      <c r="AT3316">
        <v>74.894400000000005</v>
      </c>
      <c r="AU3316">
        <v>76.063699999999997</v>
      </c>
      <c r="AV3316">
        <v>80.124899999999997</v>
      </c>
      <c r="AW3316">
        <v>76.569000000000003</v>
      </c>
      <c r="AX3316" s="4">
        <v>7.0000000000000001E-3</v>
      </c>
      <c r="AY3316" s="4">
        <v>37.953400000000002</v>
      </c>
      <c r="AZ3316" s="4">
        <v>-0.10299999999999999</v>
      </c>
      <c r="BA3316">
        <v>-0.01</v>
      </c>
      <c r="BB3316">
        <v>-3.6</v>
      </c>
      <c r="BC3316" s="4">
        <v>-7.2999999999999995E-2</v>
      </c>
      <c r="BD3316">
        <v>0.02</v>
      </c>
      <c r="BE3316">
        <v>-1.5</v>
      </c>
      <c r="BF3316">
        <v>1.1774</v>
      </c>
      <c r="BG3316">
        <v>41.923900000000003</v>
      </c>
      <c r="BH3316">
        <v>39.337200000000003</v>
      </c>
      <c r="BI3316">
        <v>176.62</v>
      </c>
      <c r="BJ3316">
        <v>190.15</v>
      </c>
      <c r="BK3316">
        <v>188.03</v>
      </c>
      <c r="BL3316">
        <v>184.78</v>
      </c>
      <c r="BM3316" s="6">
        <v>45.103376189999999</v>
      </c>
      <c r="BN3316" s="6">
        <v>51.217501599999999</v>
      </c>
      <c r="BO3316" s="6">
        <v>51.725318799999997</v>
      </c>
      <c r="BP3316" s="6">
        <v>49.348732200000001</v>
      </c>
    </row>
    <row r="3317" spans="1:68" x14ac:dyDescent="0.3">
      <c r="A3317" s="1">
        <v>42369</v>
      </c>
      <c r="B3317" s="2">
        <v>42460</v>
      </c>
      <c r="C3317" t="s">
        <v>221</v>
      </c>
      <c r="D3317" t="s">
        <v>222</v>
      </c>
      <c r="E3317" s="8">
        <v>10.591699999999999</v>
      </c>
      <c r="F3317" s="3">
        <v>11914</v>
      </c>
      <c r="G3317" s="7">
        <v>93.5</v>
      </c>
      <c r="H3317">
        <v>1</v>
      </c>
      <c r="I3317">
        <v>43.4</v>
      </c>
      <c r="J3317">
        <v>0.1</v>
      </c>
      <c r="K3317">
        <v>19.399999999999999</v>
      </c>
      <c r="L3317">
        <v>2</v>
      </c>
      <c r="M3317">
        <v>7.2</v>
      </c>
      <c r="N3317">
        <v>-0.11269999999999999</v>
      </c>
      <c r="O3317">
        <v>0.23400000000000001</v>
      </c>
      <c r="P3317">
        <v>1.0500000000000001E-2</v>
      </c>
      <c r="Q3317" s="4">
        <v>0.1002</v>
      </c>
      <c r="R3317">
        <v>2.8715000000000002</v>
      </c>
      <c r="S3317">
        <v>-780</v>
      </c>
      <c r="T3317">
        <v>-7.1336000000000004</v>
      </c>
      <c r="U3317">
        <v>3.9E-2</v>
      </c>
      <c r="V3317">
        <v>0.42859999999999998</v>
      </c>
      <c r="W3317">
        <v>12.65732</v>
      </c>
      <c r="X3317">
        <v>11.11253</v>
      </c>
      <c r="Y3317">
        <v>2.41825</v>
      </c>
      <c r="Z3317" t="s">
        <v>70</v>
      </c>
      <c r="AA3317">
        <v>14112.91697</v>
      </c>
      <c r="AB3317">
        <v>2797</v>
      </c>
      <c r="AC3317">
        <v>5.0457336320000001</v>
      </c>
      <c r="AD3317">
        <v>2.0414500000000002</v>
      </c>
      <c r="AE3317" s="4">
        <v>0.34589999999999999</v>
      </c>
      <c r="AF3317" s="4">
        <v>0.30599999999999999</v>
      </c>
      <c r="AG3317" s="4">
        <v>0.2984</v>
      </c>
      <c r="AH3317" s="4">
        <v>0.27210000000000001</v>
      </c>
      <c r="AI3317" s="4">
        <v>0.30449999999999999</v>
      </c>
      <c r="AJ3317" s="4">
        <v>0.46179999999999999</v>
      </c>
      <c r="AK3317" s="4">
        <v>0.38990000000000002</v>
      </c>
      <c r="AL3317" s="4">
        <v>0.37759999999999999</v>
      </c>
      <c r="AM3317" s="4">
        <v>0.34699999999999998</v>
      </c>
      <c r="AN3317" s="4">
        <v>0.39190000000000003</v>
      </c>
      <c r="AO3317">
        <v>48.241900000000001</v>
      </c>
      <c r="AP3317">
        <v>47.587699999999998</v>
      </c>
      <c r="AQ3317">
        <v>44.971299999999999</v>
      </c>
      <c r="AR3317">
        <v>49.972499999999997</v>
      </c>
      <c r="AS3317">
        <v>48.189399999999999</v>
      </c>
      <c r="AT3317">
        <v>47.307899999999997</v>
      </c>
      <c r="AU3317">
        <v>47.068399999999997</v>
      </c>
      <c r="AV3317">
        <v>49.917400000000001</v>
      </c>
      <c r="AW3317">
        <v>50.758000000000003</v>
      </c>
      <c r="AX3317" s="4">
        <v>-6.3E-3</v>
      </c>
      <c r="AY3317" s="4">
        <v>31.6904</v>
      </c>
      <c r="AZ3317" s="4">
        <v>-7.0000000000000001E-3</v>
      </c>
      <c r="BA3317">
        <v>-0.01</v>
      </c>
      <c r="BB3317">
        <v>-0.9</v>
      </c>
      <c r="BC3317" s="4">
        <v>-1.6E-2</v>
      </c>
      <c r="BD3317">
        <v>0</v>
      </c>
      <c r="BE3317">
        <v>-0.8</v>
      </c>
      <c r="BF3317">
        <v>0.79610000000000003</v>
      </c>
      <c r="BG3317">
        <v>23.959</v>
      </c>
      <c r="BH3317">
        <v>24.389099999999999</v>
      </c>
      <c r="BI3317">
        <v>69.91</v>
      </c>
      <c r="BJ3317">
        <v>68.33</v>
      </c>
      <c r="BK3317">
        <v>65.22</v>
      </c>
      <c r="BL3317">
        <v>64.33</v>
      </c>
      <c r="BM3317" s="6">
        <v>53.558696830000002</v>
      </c>
      <c r="BN3317" s="6">
        <v>56.465769600000002</v>
      </c>
      <c r="BO3317" s="6">
        <v>50.455274799999998</v>
      </c>
      <c r="BP3317" s="6">
        <v>53.493247080000003</v>
      </c>
    </row>
    <row r="3318" spans="1:68" x14ac:dyDescent="0.3">
      <c r="A3318" s="1">
        <v>42369</v>
      </c>
      <c r="B3318" s="2">
        <v>42460</v>
      </c>
      <c r="C3318" t="s">
        <v>497</v>
      </c>
      <c r="D3318" t="s">
        <v>498</v>
      </c>
      <c r="E3318" s="8">
        <v>-4.0372000000000003</v>
      </c>
      <c r="F3318" s="3">
        <v>940</v>
      </c>
      <c r="G3318" s="7">
        <v>8.5</v>
      </c>
      <c r="H3318">
        <v>1</v>
      </c>
      <c r="I3318">
        <v>53.4</v>
      </c>
      <c r="J3318">
        <v>5.5</v>
      </c>
      <c r="K3318">
        <v>-8</v>
      </c>
      <c r="L3318">
        <v>-15.5</v>
      </c>
      <c r="M3318">
        <v>-6</v>
      </c>
      <c r="N3318">
        <v>-2.12E-2</v>
      </c>
      <c r="O3318">
        <v>0.49380000000000002</v>
      </c>
      <c r="P3318">
        <v>1.1000000000000001E-3</v>
      </c>
      <c r="Q3318" s="4">
        <v>2.6100000000000002E-2</v>
      </c>
      <c r="R3318">
        <v>5.8644999999999996</v>
      </c>
      <c r="S3318">
        <v>210.75899999999999</v>
      </c>
      <c r="T3318">
        <v>-0.11849999999999999</v>
      </c>
      <c r="U3318">
        <v>0.1028</v>
      </c>
      <c r="V3318">
        <v>0.16270000000000001</v>
      </c>
      <c r="W3318">
        <v>14.79452</v>
      </c>
      <c r="X3318">
        <v>11.34432</v>
      </c>
      <c r="Y3318">
        <v>1.6133200000000001</v>
      </c>
      <c r="Z3318">
        <v>3.6678999999999999</v>
      </c>
      <c r="AA3318">
        <v>909.80349999999999</v>
      </c>
      <c r="AB3318">
        <v>219.613</v>
      </c>
      <c r="AC3318">
        <v>4.1427579420000002</v>
      </c>
      <c r="AD3318">
        <v>1.6675500000000001</v>
      </c>
      <c r="AE3318" s="4">
        <v>0.47660000000000002</v>
      </c>
      <c r="AF3318" s="4">
        <v>0.4788</v>
      </c>
      <c r="AG3318" s="4">
        <v>0.46110000000000001</v>
      </c>
      <c r="AH3318" s="4">
        <v>0.45440000000000003</v>
      </c>
      <c r="AI3318" s="4">
        <v>0.46760000000000002</v>
      </c>
      <c r="AJ3318" s="4">
        <v>0.77370000000000005</v>
      </c>
      <c r="AK3318" s="4">
        <v>0.79569999999999996</v>
      </c>
      <c r="AL3318" s="4">
        <v>0.83660000000000001</v>
      </c>
      <c r="AM3318" s="4">
        <v>0.80469999999999997</v>
      </c>
      <c r="AN3318" s="4">
        <v>0.80230000000000001</v>
      </c>
      <c r="AO3318">
        <v>36.959699999999998</v>
      </c>
      <c r="AP3318">
        <v>39.734299999999998</v>
      </c>
      <c r="AQ3318">
        <v>39.277500000000003</v>
      </c>
      <c r="AR3318">
        <v>39.857900000000001</v>
      </c>
      <c r="AS3318">
        <v>39.045000000000002</v>
      </c>
      <c r="AT3318">
        <v>40.038899999999998</v>
      </c>
      <c r="AU3318">
        <v>40.736600000000003</v>
      </c>
      <c r="AV3318">
        <v>41.240499999999997</v>
      </c>
      <c r="AW3318">
        <v>43.177100000000003</v>
      </c>
      <c r="AX3318" s="4">
        <v>-1.9199999999999998E-2</v>
      </c>
      <c r="AY3318" s="4">
        <v>32.835299999999997</v>
      </c>
      <c r="AZ3318" s="4">
        <v>-1E-3</v>
      </c>
      <c r="BA3318">
        <v>-0.02</v>
      </c>
      <c r="BB3318">
        <v>0</v>
      </c>
      <c r="BC3318" s="4">
        <v>-3.4000000000000002E-2</v>
      </c>
      <c r="BD3318">
        <v>-0.03</v>
      </c>
      <c r="BE3318">
        <v>-0.9</v>
      </c>
      <c r="BF3318">
        <v>0.93430000000000002</v>
      </c>
      <c r="BG3318">
        <v>31.3888</v>
      </c>
      <c r="BH3318">
        <v>28.2028</v>
      </c>
      <c r="BI3318">
        <v>63.69</v>
      </c>
      <c r="BJ3318">
        <v>61.99</v>
      </c>
      <c r="BK3318">
        <v>63.68</v>
      </c>
      <c r="BL3318">
        <v>65.650000000000006</v>
      </c>
      <c r="BM3318" s="6">
        <v>53.086100000000002</v>
      </c>
      <c r="BN3318" s="6">
        <v>45.0867352</v>
      </c>
      <c r="BO3318" s="6">
        <v>47.273450400000002</v>
      </c>
      <c r="BP3318" s="6">
        <v>48.482095200000003</v>
      </c>
    </row>
    <row r="3319" spans="1:68" x14ac:dyDescent="0.3">
      <c r="A3319" s="1">
        <v>42369</v>
      </c>
      <c r="B3319" s="2">
        <v>42460</v>
      </c>
      <c r="C3319" t="s">
        <v>333</v>
      </c>
      <c r="D3319" t="s">
        <v>334</v>
      </c>
      <c r="E3319" s="8">
        <v>4.9494999999999996</v>
      </c>
      <c r="F3319" s="3">
        <v>3652</v>
      </c>
      <c r="G3319" s="7">
        <v>9.9</v>
      </c>
      <c r="H3319">
        <v>1</v>
      </c>
      <c r="I3319">
        <v>37.9</v>
      </c>
      <c r="J3319">
        <v>3.2</v>
      </c>
      <c r="K3319">
        <v>-2.6</v>
      </c>
      <c r="L3319">
        <v>-7.7</v>
      </c>
      <c r="M3319">
        <v>-2.4</v>
      </c>
      <c r="N3319">
        <v>-2.3300000000000001E-2</v>
      </c>
      <c r="O3319">
        <v>0.47639999999999999</v>
      </c>
      <c r="P3319">
        <v>3.3999999999999998E-3</v>
      </c>
      <c r="Q3319" s="4">
        <v>1.7399999999999999E-2</v>
      </c>
      <c r="R3319">
        <v>8.7224000000000004</v>
      </c>
      <c r="S3319">
        <v>807.58799999999997</v>
      </c>
      <c r="T3319">
        <v>-0.36459999999999998</v>
      </c>
      <c r="U3319">
        <v>0.15290000000000001</v>
      </c>
      <c r="V3319">
        <v>0.25869999999999999</v>
      </c>
      <c r="W3319">
        <v>22.57357</v>
      </c>
      <c r="X3319">
        <v>16.32695</v>
      </c>
      <c r="Y3319">
        <v>2.6684000000000001</v>
      </c>
      <c r="Z3319">
        <v>3.4367399999999999</v>
      </c>
      <c r="AA3319">
        <v>3265.8313400000002</v>
      </c>
      <c r="AB3319">
        <v>911.27200000000005</v>
      </c>
      <c r="AC3319">
        <v>3.5838161820000001</v>
      </c>
      <c r="AD3319">
        <v>2.9840200000000001</v>
      </c>
      <c r="AE3319" s="4">
        <v>0.64480000000000004</v>
      </c>
      <c r="AF3319" s="4">
        <v>0.63300000000000001</v>
      </c>
      <c r="AG3319" s="4">
        <v>0.64259999999999995</v>
      </c>
      <c r="AH3319" s="4">
        <v>0.62009999999999998</v>
      </c>
      <c r="AI3319" s="4">
        <v>0.63500000000000001</v>
      </c>
      <c r="AJ3319" s="4">
        <v>0.77400000000000002</v>
      </c>
      <c r="AK3319" s="4">
        <v>0.76060000000000005</v>
      </c>
      <c r="AL3319" s="4">
        <v>0.76749999999999996</v>
      </c>
      <c r="AM3319" s="4">
        <v>0.74790000000000001</v>
      </c>
      <c r="AN3319" s="4">
        <v>0.76239999999999997</v>
      </c>
      <c r="AO3319">
        <v>74.318200000000004</v>
      </c>
      <c r="AP3319">
        <v>74.670199999999994</v>
      </c>
      <c r="AQ3319">
        <v>73.830799999999996</v>
      </c>
      <c r="AR3319">
        <v>74.932599999999994</v>
      </c>
      <c r="AS3319">
        <v>74.369799999999998</v>
      </c>
      <c r="AT3319">
        <v>73.834900000000005</v>
      </c>
      <c r="AU3319">
        <v>74.988200000000006</v>
      </c>
      <c r="AV3319">
        <v>74.747500000000002</v>
      </c>
      <c r="AW3319">
        <v>73.990899999999996</v>
      </c>
      <c r="AX3319" s="4">
        <v>5.9999999999999995E-4</v>
      </c>
      <c r="AY3319" s="4">
        <v>175.261</v>
      </c>
      <c r="AZ3319" s="4">
        <v>8.9999999999999993E-3</v>
      </c>
      <c r="BA3319">
        <v>-0.05</v>
      </c>
      <c r="BB3319">
        <v>0.2</v>
      </c>
      <c r="BC3319" s="4">
        <v>8.9999999999999993E-3</v>
      </c>
      <c r="BD3319">
        <v>-0.05</v>
      </c>
      <c r="BE3319">
        <v>0.2</v>
      </c>
      <c r="BF3319">
        <v>0.98929999999999996</v>
      </c>
      <c r="BG3319">
        <v>23.0657</v>
      </c>
      <c r="BH3319">
        <v>22.101199999999999</v>
      </c>
      <c r="BI3319">
        <v>29.88</v>
      </c>
      <c r="BJ3319">
        <v>29.18</v>
      </c>
      <c r="BK3319">
        <v>29.27</v>
      </c>
      <c r="BL3319">
        <v>29.71</v>
      </c>
      <c r="BM3319" s="6">
        <v>53.371487299999998</v>
      </c>
      <c r="BN3319" s="6">
        <v>47.988484</v>
      </c>
      <c r="BO3319" s="6">
        <v>48.763858800000001</v>
      </c>
      <c r="BP3319" s="6">
        <v>50.041276699999997</v>
      </c>
    </row>
    <row r="3320" spans="1:68" x14ac:dyDescent="0.3">
      <c r="A3320" s="1">
        <v>42369</v>
      </c>
      <c r="B3320" s="2">
        <v>42460</v>
      </c>
      <c r="C3320" t="s">
        <v>715</v>
      </c>
      <c r="D3320" t="s">
        <v>716</v>
      </c>
      <c r="E3320" s="8">
        <v>22.363</v>
      </c>
      <c r="F3320" s="3">
        <v>4165</v>
      </c>
      <c r="G3320" s="7">
        <v>159.4</v>
      </c>
      <c r="H3320">
        <v>1</v>
      </c>
      <c r="I3320">
        <v>34.299999999999997</v>
      </c>
      <c r="J3320">
        <v>7.5</v>
      </c>
      <c r="K3320">
        <v>-18.7</v>
      </c>
      <c r="L3320">
        <v>-16.100000000000001</v>
      </c>
      <c r="M3320">
        <v>-9.1</v>
      </c>
      <c r="N3320">
        <v>-4.2200000000000001E-2</v>
      </c>
      <c r="O3320">
        <v>0.58779999999999999</v>
      </c>
      <c r="P3320">
        <v>2.0999999999999999E-3</v>
      </c>
      <c r="Q3320" s="4">
        <v>7.2499999999999995E-2</v>
      </c>
      <c r="R3320">
        <v>1.7343</v>
      </c>
      <c r="S3320">
        <v>-1911</v>
      </c>
      <c r="T3320">
        <v>1.7668999999999999</v>
      </c>
      <c r="U3320">
        <v>0.45810000000000001</v>
      </c>
      <c r="V3320">
        <v>0.65229999999999999</v>
      </c>
      <c r="W3320">
        <v>65.431060000000002</v>
      </c>
      <c r="X3320">
        <v>20.853760000000001</v>
      </c>
      <c r="Y3320">
        <v>1.10385</v>
      </c>
      <c r="Z3320">
        <v>2.48997</v>
      </c>
      <c r="AA3320">
        <v>7131.9850800000004</v>
      </c>
      <c r="AB3320">
        <v>1429</v>
      </c>
      <c r="AC3320">
        <v>4.9908922880000004</v>
      </c>
      <c r="AD3320">
        <v>0.64463000000000004</v>
      </c>
      <c r="AE3320" s="4">
        <v>0.1812</v>
      </c>
      <c r="AF3320" s="4">
        <v>0.17699999999999999</v>
      </c>
      <c r="AG3320" s="4">
        <v>0.20699999999999999</v>
      </c>
      <c r="AH3320" s="4">
        <v>0.219</v>
      </c>
      <c r="AI3320" s="4">
        <v>0.1953</v>
      </c>
      <c r="AJ3320" s="4">
        <v>0.2361</v>
      </c>
      <c r="AK3320" s="4">
        <v>0.23200000000000001</v>
      </c>
      <c r="AL3320" s="4">
        <v>0.27150000000000002</v>
      </c>
      <c r="AM3320" s="4">
        <v>0.28839999999999999</v>
      </c>
      <c r="AN3320" s="4">
        <v>0.25590000000000002</v>
      </c>
      <c r="AO3320">
        <v>28.3323</v>
      </c>
      <c r="AP3320">
        <v>9.1021999999999998</v>
      </c>
      <c r="AQ3320">
        <v>26.422699999999999</v>
      </c>
      <c r="AR3320">
        <v>24.4909</v>
      </c>
      <c r="AS3320">
        <v>27.8688</v>
      </c>
      <c r="AT3320">
        <v>28.950500000000002</v>
      </c>
      <c r="AU3320">
        <v>27.404399999999999</v>
      </c>
      <c r="AV3320">
        <v>31.736499999999999</v>
      </c>
      <c r="AW3320">
        <v>27.5198</v>
      </c>
      <c r="AX3320" s="4">
        <v>3.5999999999999999E-3</v>
      </c>
      <c r="AY3320" s="4">
        <v>3.9243000000000001</v>
      </c>
      <c r="AZ3320" s="4">
        <v>-6.0000000000000001E-3</v>
      </c>
      <c r="BA3320">
        <v>-0.02</v>
      </c>
      <c r="BB3320">
        <v>-0.1</v>
      </c>
      <c r="BC3320" s="4">
        <v>-0.30599999999999999</v>
      </c>
      <c r="BD3320">
        <v>-0.01</v>
      </c>
      <c r="BE3320">
        <v>-0.9</v>
      </c>
      <c r="BF3320">
        <v>1.2802</v>
      </c>
      <c r="BG3320">
        <v>31.2148</v>
      </c>
      <c r="BH3320">
        <v>37.863500000000002</v>
      </c>
      <c r="BI3320">
        <v>26.34</v>
      </c>
      <c r="BJ3320">
        <v>25.79</v>
      </c>
      <c r="BK3320">
        <v>27.3</v>
      </c>
      <c r="BL3320">
        <v>27.84</v>
      </c>
      <c r="BM3320" s="6">
        <v>50.915287300000003</v>
      </c>
      <c r="BN3320" s="6">
        <v>45.903816800000001</v>
      </c>
      <c r="BO3320" s="6">
        <v>49.329191999999999</v>
      </c>
      <c r="BP3320" s="6">
        <v>48.716098700000003</v>
      </c>
    </row>
    <row r="3321" spans="1:68" x14ac:dyDescent="0.3">
      <c r="A3321" s="1">
        <v>42369</v>
      </c>
      <c r="B3321" s="2">
        <v>42460</v>
      </c>
      <c r="C3321" t="s">
        <v>117</v>
      </c>
      <c r="D3321" t="s">
        <v>118</v>
      </c>
      <c r="E3321" s="8">
        <v>-31.9023</v>
      </c>
      <c r="F3321" s="3">
        <v>639</v>
      </c>
      <c r="G3321" s="7">
        <v>5</v>
      </c>
      <c r="H3321">
        <v>0</v>
      </c>
      <c r="I3321">
        <v>36.799999999999997</v>
      </c>
      <c r="J3321">
        <v>-19.3</v>
      </c>
      <c r="K3321">
        <v>-26.1</v>
      </c>
      <c r="L3321">
        <v>18.5</v>
      </c>
      <c r="M3321">
        <v>-9</v>
      </c>
      <c r="N3321">
        <v>-4.4299999999999999E-2</v>
      </c>
      <c r="O3321">
        <v>0.32640000000000002</v>
      </c>
      <c r="P3321">
        <v>6.6E-3</v>
      </c>
      <c r="Q3321" s="4">
        <v>4.2599999999999999E-2</v>
      </c>
      <c r="R3321">
        <v>2.3995000000000002</v>
      </c>
      <c r="S3321">
        <v>267.11500000000001</v>
      </c>
      <c r="T3321">
        <v>-0.14860000000000001</v>
      </c>
      <c r="U3321">
        <v>0.16600000000000001</v>
      </c>
      <c r="V3321">
        <v>0.71599999999999997</v>
      </c>
      <c r="W3321">
        <v>4.4968199999999996</v>
      </c>
      <c r="X3321">
        <v>3.4079899999999999</v>
      </c>
      <c r="Y3321">
        <v>0.91632999999999998</v>
      </c>
      <c r="Z3321">
        <v>1.3657900000000001</v>
      </c>
      <c r="AA3321">
        <v>571.80269999999996</v>
      </c>
      <c r="AB3321">
        <v>323.17899999999997</v>
      </c>
      <c r="AC3321">
        <v>1.769306483</v>
      </c>
      <c r="AD3321">
        <v>1.0245500000000001</v>
      </c>
      <c r="AE3321" s="4">
        <v>0.26719999999999999</v>
      </c>
      <c r="AF3321" s="4">
        <v>0.25509999999999999</v>
      </c>
      <c r="AG3321" s="4">
        <v>0.2787</v>
      </c>
      <c r="AH3321" s="4">
        <v>0.31169999999999998</v>
      </c>
      <c r="AI3321" s="4">
        <v>0.27739999999999998</v>
      </c>
      <c r="AJ3321" s="4">
        <v>0.61750000000000005</v>
      </c>
      <c r="AK3321" s="4">
        <v>0.60529999999999995</v>
      </c>
      <c r="AL3321" s="4">
        <v>0.6411</v>
      </c>
      <c r="AM3321" s="4">
        <v>0.62429999999999997</v>
      </c>
      <c r="AN3321" s="4">
        <v>0.62190000000000001</v>
      </c>
      <c r="AO3321">
        <v>49.905799999999999</v>
      </c>
      <c r="AP3321">
        <v>50.950099999999999</v>
      </c>
      <c r="AQ3321">
        <v>52.955500000000001</v>
      </c>
      <c r="AR3321">
        <v>53.433100000000003</v>
      </c>
      <c r="AS3321">
        <v>52.438200000000002</v>
      </c>
      <c r="AT3321">
        <v>60.251800000000003</v>
      </c>
      <c r="AU3321">
        <v>54.281500000000001</v>
      </c>
      <c r="AV3321">
        <v>50.552500000000002</v>
      </c>
      <c r="AW3321">
        <v>54.201000000000001</v>
      </c>
      <c r="AX3321" s="4">
        <v>-1.03E-2</v>
      </c>
      <c r="AY3321" s="4">
        <v>17.407499999999999</v>
      </c>
      <c r="AZ3321" s="4">
        <v>2.1999999999999999E-2</v>
      </c>
      <c r="BA3321">
        <v>-0.06</v>
      </c>
      <c r="BB3321">
        <v>0.3</v>
      </c>
      <c r="BC3321" s="4">
        <v>-2.5000000000000001E-2</v>
      </c>
      <c r="BD3321">
        <v>-0.11</v>
      </c>
      <c r="BE3321">
        <v>-0.1</v>
      </c>
      <c r="BF3321">
        <v>0.85609999999999997</v>
      </c>
      <c r="BG3321">
        <v>35.728999999999999</v>
      </c>
      <c r="BH3321">
        <v>34.656999999999996</v>
      </c>
      <c r="BI3321">
        <v>15.33</v>
      </c>
      <c r="BJ3321">
        <v>16.84</v>
      </c>
      <c r="BK3321">
        <v>17.399999999999999</v>
      </c>
      <c r="BL3321">
        <v>16.47</v>
      </c>
      <c r="BM3321" s="6">
        <v>38.957184130000002</v>
      </c>
      <c r="BN3321" s="6">
        <v>44.898029600000001</v>
      </c>
      <c r="BO3321" s="6">
        <v>51.752301199999998</v>
      </c>
      <c r="BP3321" s="6">
        <v>45.202504980000001</v>
      </c>
    </row>
    <row r="3322" spans="1:68" x14ac:dyDescent="0.3">
      <c r="A3322" s="1">
        <v>42369</v>
      </c>
      <c r="B3322" s="2">
        <v>42460</v>
      </c>
      <c r="C3322" t="s">
        <v>341</v>
      </c>
      <c r="D3322" t="s">
        <v>342</v>
      </c>
      <c r="E3322" s="8">
        <v>2.8647</v>
      </c>
      <c r="F3322" s="3">
        <v>7756</v>
      </c>
      <c r="G3322" s="7">
        <v>166.9</v>
      </c>
      <c r="H3322">
        <v>1</v>
      </c>
      <c r="I3322">
        <v>25.3</v>
      </c>
      <c r="J3322">
        <v>-10.4</v>
      </c>
      <c r="K3322">
        <v>-15.9</v>
      </c>
      <c r="L3322">
        <v>-36</v>
      </c>
      <c r="M3322">
        <v>-20.8</v>
      </c>
      <c r="N3322">
        <v>-7.4000000000000003E-3</v>
      </c>
      <c r="O3322">
        <v>-0.04</v>
      </c>
      <c r="P3322">
        <v>2.3E-3</v>
      </c>
      <c r="Q3322" s="4">
        <v>2.3599999999999999E-2</v>
      </c>
      <c r="R3322">
        <v>2.6718999999999999</v>
      </c>
      <c r="S3322">
        <v>1909</v>
      </c>
      <c r="T3322">
        <v>-1.1154999999999999</v>
      </c>
      <c r="U3322">
        <v>0.125</v>
      </c>
      <c r="V3322">
        <v>0.24299999999999999</v>
      </c>
      <c r="W3322">
        <v>8.4830100000000002</v>
      </c>
      <c r="X3322">
        <v>6.66751</v>
      </c>
      <c r="Y3322">
        <v>0.75355000000000005</v>
      </c>
      <c r="Z3322">
        <v>2.5934900000000001</v>
      </c>
      <c r="AA3322">
        <v>4423.8902500000004</v>
      </c>
      <c r="AB3322">
        <v>3623.2</v>
      </c>
      <c r="AC3322">
        <v>1.2209898020000001</v>
      </c>
      <c r="AD3322">
        <v>1.3211200000000001</v>
      </c>
      <c r="AE3322" s="4">
        <v>0.41959999999999997</v>
      </c>
      <c r="AF3322" s="4">
        <v>0.42799999999999999</v>
      </c>
      <c r="AG3322" s="4">
        <v>0.40770000000000001</v>
      </c>
      <c r="AH3322" s="4">
        <v>0.4294</v>
      </c>
      <c r="AI3322" s="4">
        <v>0.42109999999999997</v>
      </c>
      <c r="AJ3322" s="4">
        <v>0.58609999999999995</v>
      </c>
      <c r="AK3322" s="4">
        <v>0.59870000000000001</v>
      </c>
      <c r="AL3322" s="4">
        <v>0.57279999999999998</v>
      </c>
      <c r="AM3322" s="4">
        <v>0.58799999999999997</v>
      </c>
      <c r="AN3322" s="4">
        <v>0.58630000000000004</v>
      </c>
      <c r="AO3322">
        <v>61.176400000000001</v>
      </c>
      <c r="AP3322">
        <v>61.947499999999998</v>
      </c>
      <c r="AQ3322">
        <v>60.739100000000001</v>
      </c>
      <c r="AR3322">
        <v>63.005200000000002</v>
      </c>
      <c r="AS3322">
        <v>63.707000000000001</v>
      </c>
      <c r="AT3322">
        <v>62.995199999999997</v>
      </c>
      <c r="AU3322">
        <v>63.189799999999998</v>
      </c>
      <c r="AV3322">
        <v>62.254600000000003</v>
      </c>
      <c r="AW3322">
        <v>62.274900000000002</v>
      </c>
      <c r="AX3322" s="4">
        <v>-2.2000000000000001E-3</v>
      </c>
      <c r="AY3322" s="4">
        <v>64.294200000000004</v>
      </c>
      <c r="AZ3322" s="4">
        <v>-6.8000000000000005E-2</v>
      </c>
      <c r="BA3322">
        <v>-0.01</v>
      </c>
      <c r="BB3322">
        <v>-2.8</v>
      </c>
      <c r="BC3322" s="4">
        <v>-8.6999999999999994E-2</v>
      </c>
      <c r="BD3322">
        <v>-0.03</v>
      </c>
      <c r="BE3322">
        <v>-2.4</v>
      </c>
      <c r="BF3322">
        <v>0.92200000000000004</v>
      </c>
      <c r="BG3322">
        <v>26.172599999999999</v>
      </c>
      <c r="BH3322">
        <v>26.316500000000001</v>
      </c>
      <c r="BI3322">
        <v>30.94</v>
      </c>
      <c r="BJ3322">
        <v>31.07</v>
      </c>
      <c r="BK3322">
        <v>31.39</v>
      </c>
      <c r="BL3322">
        <v>32.42</v>
      </c>
      <c r="BM3322" s="6">
        <v>45.292204759999997</v>
      </c>
      <c r="BN3322" s="6">
        <v>44.456866400000003</v>
      </c>
      <c r="BO3322" s="6">
        <v>43.084664799999999</v>
      </c>
      <c r="BP3322" s="6">
        <v>44.27791199</v>
      </c>
    </row>
    <row r="3323" spans="1:68" x14ac:dyDescent="0.3">
      <c r="A3323" s="1">
        <v>42369</v>
      </c>
      <c r="B3323" s="2">
        <v>42460</v>
      </c>
      <c r="C3323" t="s">
        <v>649</v>
      </c>
      <c r="D3323" t="s">
        <v>650</v>
      </c>
      <c r="E3323" s="8">
        <v>-3.6745000000000001</v>
      </c>
      <c r="F3323" s="3">
        <v>1321</v>
      </c>
      <c r="G3323" s="7">
        <v>20.399999999999999</v>
      </c>
      <c r="H3323">
        <v>1</v>
      </c>
      <c r="I3323">
        <v>40.5</v>
      </c>
      <c r="J3323">
        <v>43.7</v>
      </c>
      <c r="K3323">
        <v>39.6</v>
      </c>
      <c r="L3323">
        <v>17.8</v>
      </c>
      <c r="M3323">
        <v>33.700000000000003</v>
      </c>
      <c r="N3323">
        <v>-9.0200000000000002E-2</v>
      </c>
      <c r="O3323">
        <v>0.40789999999999998</v>
      </c>
      <c r="P3323">
        <v>2.9999999999999997E-4</v>
      </c>
      <c r="Q3323" s="4">
        <v>1.5800000000000002E-2</v>
      </c>
      <c r="R3323">
        <v>4.5925000000000002</v>
      </c>
      <c r="S3323">
        <v>526.54899999999998</v>
      </c>
      <c r="T3323">
        <v>-0.39889999999999998</v>
      </c>
      <c r="U3323">
        <v>0.1411</v>
      </c>
      <c r="V3323">
        <v>0.24909999999999999</v>
      </c>
      <c r="W3323">
        <v>12.53196</v>
      </c>
      <c r="X3323">
        <v>8.7440300000000004</v>
      </c>
      <c r="Y3323">
        <v>0.81723999999999997</v>
      </c>
      <c r="Z3323">
        <v>1.9964200000000001</v>
      </c>
      <c r="AA3323">
        <v>1056.70714</v>
      </c>
      <c r="AB3323">
        <v>362.73700000000002</v>
      </c>
      <c r="AC3323">
        <v>2.913149582</v>
      </c>
      <c r="AD3323">
        <v>1.0213000000000001</v>
      </c>
      <c r="AE3323" s="4">
        <v>0.37209999999999999</v>
      </c>
      <c r="AF3323" s="4">
        <v>0.39789999999999998</v>
      </c>
      <c r="AG3323" s="4">
        <v>0.39269999999999999</v>
      </c>
      <c r="AH3323" s="4">
        <v>0.37969999999999998</v>
      </c>
      <c r="AI3323" s="4">
        <v>0.38550000000000001</v>
      </c>
      <c r="AJ3323" s="4">
        <v>0.52880000000000005</v>
      </c>
      <c r="AK3323" s="4">
        <v>0.53869999999999996</v>
      </c>
      <c r="AL3323" s="4">
        <v>0.51690000000000003</v>
      </c>
      <c r="AM3323" s="4">
        <v>0.5343</v>
      </c>
      <c r="AN3323" s="4">
        <v>0.52959999999999996</v>
      </c>
      <c r="AO3323">
        <v>28.174600000000002</v>
      </c>
      <c r="AP3323">
        <v>26.890799999999999</v>
      </c>
      <c r="AQ3323">
        <v>28.686699999999998</v>
      </c>
      <c r="AR3323">
        <v>28.4482</v>
      </c>
      <c r="AS3323">
        <v>28.9617</v>
      </c>
      <c r="AT3323">
        <v>28.786899999999999</v>
      </c>
      <c r="AU3323">
        <v>28.0273</v>
      </c>
      <c r="AV3323">
        <v>28.2622</v>
      </c>
      <c r="AW3323">
        <v>28.090699999999998</v>
      </c>
      <c r="AX3323" s="4">
        <v>4.0000000000000002E-4</v>
      </c>
      <c r="AY3323" s="4">
        <v>46.804900000000004</v>
      </c>
      <c r="AZ3323" s="4">
        <v>-7.6999999999999999E-2</v>
      </c>
      <c r="BA3323">
        <v>-0.01</v>
      </c>
      <c r="BB3323">
        <v>-1.3</v>
      </c>
      <c r="BC3323" s="4">
        <v>-9.1999999999999998E-2</v>
      </c>
      <c r="BD3323">
        <v>-0.03</v>
      </c>
      <c r="BE3323">
        <v>-1.2</v>
      </c>
      <c r="BF3323">
        <v>0.9647</v>
      </c>
      <c r="BG3323">
        <v>54.0259</v>
      </c>
      <c r="BH3323">
        <v>47.204900000000002</v>
      </c>
      <c r="BI3323">
        <v>42.87</v>
      </c>
      <c r="BJ3323">
        <v>36.68</v>
      </c>
      <c r="BK3323">
        <v>34.770000000000003</v>
      </c>
      <c r="BL3323">
        <v>34.01</v>
      </c>
      <c r="BM3323" s="6">
        <v>66.043696830000002</v>
      </c>
      <c r="BN3323" s="6">
        <v>56.277108800000001</v>
      </c>
      <c r="BO3323" s="6">
        <v>51.040219999999998</v>
      </c>
      <c r="BP3323" s="6">
        <v>57.787008540000002</v>
      </c>
    </row>
    <row r="3324" spans="1:68" x14ac:dyDescent="0.3">
      <c r="A3324" s="1">
        <v>42369</v>
      </c>
      <c r="B3324" s="2">
        <v>42460</v>
      </c>
      <c r="C3324" t="s">
        <v>631</v>
      </c>
      <c r="D3324" t="s">
        <v>632</v>
      </c>
      <c r="E3324" s="8">
        <v>-25.179200000000002</v>
      </c>
      <c r="F3324" s="3">
        <v>3043</v>
      </c>
      <c r="G3324" s="7">
        <v>25</v>
      </c>
      <c r="H3324">
        <v>1</v>
      </c>
      <c r="I3324">
        <v>40.9</v>
      </c>
      <c r="J3324">
        <v>-13.2</v>
      </c>
      <c r="K3324">
        <v>-16.3</v>
      </c>
      <c r="L3324">
        <v>-16</v>
      </c>
      <c r="M3324">
        <v>-15.2</v>
      </c>
      <c r="N3324">
        <v>3.0999999999999999E-3</v>
      </c>
      <c r="O3324">
        <v>0.69499999999999995</v>
      </c>
      <c r="P3324">
        <v>0.32479999999999998</v>
      </c>
      <c r="Q3324" s="4">
        <v>3.3000000000000002E-2</v>
      </c>
      <c r="R3324">
        <v>1.6532</v>
      </c>
      <c r="S3324">
        <v>-231.80199999999999</v>
      </c>
      <c r="T3324">
        <v>-3.9399999999999998E-2</v>
      </c>
      <c r="U3324">
        <v>0.37009999999999998</v>
      </c>
      <c r="V3324">
        <v>0.82930000000000004</v>
      </c>
      <c r="W3324">
        <v>56.41892</v>
      </c>
      <c r="X3324">
        <v>30.455749999999998</v>
      </c>
      <c r="Y3324">
        <v>4.8702300000000003</v>
      </c>
      <c r="Z3324">
        <v>1.18252</v>
      </c>
      <c r="AA3324">
        <v>2941.9646400000001</v>
      </c>
      <c r="AB3324">
        <v>432.21800000000002</v>
      </c>
      <c r="AC3324">
        <v>6.8066684869999996</v>
      </c>
      <c r="AD3324">
        <v>5.0380700000000003</v>
      </c>
      <c r="AE3324" s="4">
        <v>0.11990000000000001</v>
      </c>
      <c r="AF3324" s="4">
        <v>0.55049999999999999</v>
      </c>
      <c r="AG3324" s="4">
        <v>0.53669999999999995</v>
      </c>
      <c r="AH3324" s="4">
        <v>0.53549999999999998</v>
      </c>
      <c r="AI3324" s="4">
        <v>0.37109999999999999</v>
      </c>
      <c r="AJ3324" s="4">
        <v>0.1338</v>
      </c>
      <c r="AK3324" s="4">
        <v>0.71579999999999999</v>
      </c>
      <c r="AL3324" s="4">
        <v>0.74580000000000002</v>
      </c>
      <c r="AM3324" s="4">
        <v>0.72750000000000004</v>
      </c>
      <c r="AN3324" s="4">
        <v>0.47739999999999999</v>
      </c>
      <c r="AO3324">
        <v>61.630299999999998</v>
      </c>
      <c r="AP3324">
        <v>78.861000000000004</v>
      </c>
      <c r="AQ3324">
        <v>80.409499999999994</v>
      </c>
      <c r="AR3324">
        <v>78.033500000000004</v>
      </c>
      <c r="AS3324">
        <v>79.155199999999994</v>
      </c>
      <c r="AT3324">
        <v>79.049000000000007</v>
      </c>
      <c r="AU3324">
        <v>78.378100000000003</v>
      </c>
      <c r="AV3324">
        <v>78.6267</v>
      </c>
      <c r="AW3324">
        <v>78.605099999999993</v>
      </c>
      <c r="AX3324" s="4">
        <v>-0.03</v>
      </c>
      <c r="AY3324" s="4">
        <v>13.329800000000001</v>
      </c>
      <c r="AZ3324" s="4">
        <v>0.29199999999999998</v>
      </c>
      <c r="BA3324">
        <v>0.41</v>
      </c>
      <c r="BB3324">
        <v>0.6</v>
      </c>
      <c r="BC3324" s="4">
        <v>0.218</v>
      </c>
      <c r="BD3324">
        <v>0.24</v>
      </c>
      <c r="BE3324">
        <v>0.7</v>
      </c>
      <c r="BF3324">
        <v>1.0943000000000001</v>
      </c>
      <c r="BG3324">
        <v>28.228100000000001</v>
      </c>
      <c r="BH3324">
        <v>28.692900000000002</v>
      </c>
      <c r="BI3324">
        <v>33.46</v>
      </c>
      <c r="BJ3324">
        <v>35.5</v>
      </c>
      <c r="BK3324">
        <v>36.47</v>
      </c>
      <c r="BL3324">
        <v>38.020000000000003</v>
      </c>
      <c r="BM3324" s="6">
        <v>42.435523809999999</v>
      </c>
      <c r="BN3324" s="6">
        <v>44.974774400000001</v>
      </c>
      <c r="BO3324" s="6">
        <v>48.699401999999999</v>
      </c>
      <c r="BP3324" s="6">
        <v>45.36990007</v>
      </c>
    </row>
    <row r="3325" spans="1:68" x14ac:dyDescent="0.3">
      <c r="A3325" s="1">
        <v>42369</v>
      </c>
      <c r="B3325" s="2">
        <v>42460</v>
      </c>
      <c r="C3325" t="s">
        <v>503</v>
      </c>
      <c r="D3325" t="s">
        <v>504</v>
      </c>
      <c r="E3325" s="8">
        <v>-28.410699999999999</v>
      </c>
      <c r="F3325" s="3">
        <v>1774</v>
      </c>
      <c r="G3325" s="7">
        <v>11</v>
      </c>
      <c r="H3325">
        <v>1</v>
      </c>
      <c r="I3325">
        <v>47</v>
      </c>
      <c r="J3325">
        <v>-4.4000000000000004</v>
      </c>
      <c r="K3325">
        <v>3.5</v>
      </c>
      <c r="L3325">
        <v>4.5999999999999996</v>
      </c>
      <c r="M3325">
        <v>1.2</v>
      </c>
      <c r="N3325">
        <v>-0.10829999999999999</v>
      </c>
      <c r="O3325">
        <v>5.1400000000000001E-2</v>
      </c>
      <c r="P3325">
        <v>3.0999999999999999E-3</v>
      </c>
      <c r="Q3325" s="4">
        <v>2.7699999999999999E-2</v>
      </c>
      <c r="R3325">
        <v>13.503500000000001</v>
      </c>
      <c r="S3325">
        <v>199.16</v>
      </c>
      <c r="T3325">
        <v>-0.93110000000000004</v>
      </c>
      <c r="U3325">
        <v>6.4000000000000001E-2</v>
      </c>
      <c r="V3325">
        <v>8.0100000000000005E-2</v>
      </c>
      <c r="W3325" t="s">
        <v>70</v>
      </c>
      <c r="X3325" t="s">
        <v>70</v>
      </c>
      <c r="Y3325">
        <v>11.044129999999999</v>
      </c>
      <c r="Z3325">
        <v>8.7064900000000005</v>
      </c>
      <c r="AA3325">
        <v>1584.72273</v>
      </c>
      <c r="AB3325">
        <v>113.931</v>
      </c>
      <c r="AC3325">
        <v>13.90949548</v>
      </c>
      <c r="AD3325">
        <v>12.36144</v>
      </c>
      <c r="AE3325" s="4">
        <v>0.41870000000000002</v>
      </c>
      <c r="AF3325" s="4">
        <v>0.37640000000000001</v>
      </c>
      <c r="AG3325" s="4">
        <v>0.3347</v>
      </c>
      <c r="AH3325" s="4">
        <v>0.26219999999999999</v>
      </c>
      <c r="AI3325" s="4">
        <v>0.34289999999999998</v>
      </c>
      <c r="AJ3325" s="4">
        <v>0.53839999999999999</v>
      </c>
      <c r="AK3325" s="4">
        <v>0.47260000000000002</v>
      </c>
      <c r="AL3325" s="4">
        <v>0.40279999999999999</v>
      </c>
      <c r="AM3325" s="4">
        <v>0.3039</v>
      </c>
      <c r="AN3325" s="4">
        <v>0.42009999999999997</v>
      </c>
      <c r="AO3325">
        <v>79.1464</v>
      </c>
      <c r="AP3325">
        <v>79.378600000000006</v>
      </c>
      <c r="AQ3325">
        <v>79.630399999999995</v>
      </c>
      <c r="AR3325">
        <v>79.537700000000001</v>
      </c>
      <c r="AS3325">
        <v>80.170299999999997</v>
      </c>
      <c r="AT3325">
        <v>82.169499999999999</v>
      </c>
      <c r="AU3325">
        <v>82.976299999999995</v>
      </c>
      <c r="AV3325">
        <v>82.921099999999996</v>
      </c>
      <c r="AW3325">
        <v>83.139600000000002</v>
      </c>
      <c r="AX3325" s="4">
        <v>-6.1000000000000004E-3</v>
      </c>
      <c r="AY3325" s="4">
        <v>52.123800000000003</v>
      </c>
      <c r="AZ3325" s="4">
        <v>0.68799999999999994</v>
      </c>
      <c r="BA3325">
        <v>0</v>
      </c>
      <c r="BB3325">
        <v>187.9</v>
      </c>
      <c r="BC3325" s="4">
        <v>0.63400000000000001</v>
      </c>
      <c r="BD3325">
        <v>0.02</v>
      </c>
      <c r="BE3325">
        <v>28.7</v>
      </c>
      <c r="BF3325">
        <v>0.60519999999999996</v>
      </c>
      <c r="BG3325">
        <v>30.282</v>
      </c>
      <c r="BH3325">
        <v>32.924100000000003</v>
      </c>
      <c r="BI3325">
        <v>37.06</v>
      </c>
      <c r="BJ3325">
        <v>36.729999999999997</v>
      </c>
      <c r="BK3325">
        <v>35.93</v>
      </c>
      <c r="BL3325">
        <v>35.159999999999997</v>
      </c>
      <c r="BM3325" s="6">
        <v>50.372385710000003</v>
      </c>
      <c r="BN3325" s="6">
        <v>52.457483199999999</v>
      </c>
      <c r="BO3325" s="6">
        <v>50.198979199999997</v>
      </c>
      <c r="BP3325" s="6">
        <v>51.009616039999997</v>
      </c>
    </row>
    <row r="3326" spans="1:68" x14ac:dyDescent="0.3">
      <c r="A3326" s="1">
        <v>42369</v>
      </c>
      <c r="B3326" s="2">
        <v>42460</v>
      </c>
      <c r="C3326" t="s">
        <v>465</v>
      </c>
      <c r="D3326" t="s">
        <v>466</v>
      </c>
      <c r="E3326" s="8">
        <v>13.697900000000001</v>
      </c>
      <c r="F3326" s="3">
        <v>3493</v>
      </c>
      <c r="G3326" s="7">
        <v>10.6</v>
      </c>
      <c r="H3326">
        <v>0</v>
      </c>
      <c r="I3326">
        <v>43.2</v>
      </c>
      <c r="J3326">
        <v>4.9000000000000004</v>
      </c>
      <c r="K3326">
        <v>-6.5</v>
      </c>
      <c r="L3326">
        <v>13.9</v>
      </c>
      <c r="M3326">
        <v>4.0999999999999996</v>
      </c>
      <c r="N3326">
        <v>-6.5799999999999997E-2</v>
      </c>
      <c r="O3326">
        <v>0.51890000000000003</v>
      </c>
      <c r="P3326">
        <v>2.5000000000000001E-3</v>
      </c>
      <c r="Q3326" s="4">
        <v>1.2500000000000001E-2</v>
      </c>
      <c r="R3326">
        <v>4.8415999999999997</v>
      </c>
      <c r="S3326">
        <v>646.05399999999997</v>
      </c>
      <c r="T3326">
        <v>-0.313</v>
      </c>
      <c r="U3326">
        <v>0.4924</v>
      </c>
      <c r="V3326">
        <v>0.66359999999999997</v>
      </c>
      <c r="W3326">
        <v>19.082899999999999</v>
      </c>
      <c r="X3326">
        <v>13.89226</v>
      </c>
      <c r="Y3326">
        <v>2.8885200000000002</v>
      </c>
      <c r="Z3326">
        <v>2.47811</v>
      </c>
      <c r="AA3326">
        <v>3058.88625</v>
      </c>
      <c r="AB3326">
        <v>678.45600000000002</v>
      </c>
      <c r="AC3326">
        <v>4.5085993049999997</v>
      </c>
      <c r="AD3326">
        <v>3.29853</v>
      </c>
      <c r="AE3326" s="4">
        <v>0.37169999999999997</v>
      </c>
      <c r="AF3326" s="4">
        <v>0.38219999999999998</v>
      </c>
      <c r="AG3326" s="4">
        <v>0.39090000000000003</v>
      </c>
      <c r="AH3326" s="4">
        <v>0.36899999999999999</v>
      </c>
      <c r="AI3326" s="4">
        <v>0.37840000000000001</v>
      </c>
      <c r="AJ3326" s="4">
        <v>0.47739999999999999</v>
      </c>
      <c r="AK3326" s="4">
        <v>0.50829999999999997</v>
      </c>
      <c r="AL3326" s="4">
        <v>0.51290000000000002</v>
      </c>
      <c r="AM3326" s="4">
        <v>0.47949999999999998</v>
      </c>
      <c r="AN3326" s="4">
        <v>0.49430000000000002</v>
      </c>
      <c r="AO3326">
        <v>66.286699999999996</v>
      </c>
      <c r="AP3326">
        <v>65.499600000000001</v>
      </c>
      <c r="AQ3326">
        <v>64.606499999999997</v>
      </c>
      <c r="AR3326">
        <v>67.222200000000001</v>
      </c>
      <c r="AS3326">
        <v>61.558100000000003</v>
      </c>
      <c r="AT3326">
        <v>60.885800000000003</v>
      </c>
      <c r="AU3326">
        <v>60.795999999999999</v>
      </c>
      <c r="AV3326">
        <v>62.006300000000003</v>
      </c>
      <c r="AW3326">
        <v>60.603400000000001</v>
      </c>
      <c r="AX3326" s="4">
        <v>1.1299999999999999E-2</v>
      </c>
      <c r="AY3326" s="4">
        <v>26.271000000000001</v>
      </c>
      <c r="AZ3326" s="4">
        <v>4.0000000000000001E-3</v>
      </c>
      <c r="BA3326">
        <v>-7.0000000000000007E-2</v>
      </c>
      <c r="BB3326">
        <v>0.1</v>
      </c>
      <c r="BC3326" s="4">
        <v>0.08</v>
      </c>
      <c r="BD3326">
        <v>-0.08</v>
      </c>
      <c r="BE3326">
        <v>0.9</v>
      </c>
      <c r="BF3326">
        <v>0.31900000000000001</v>
      </c>
      <c r="BG3326">
        <v>28.697700000000001</v>
      </c>
      <c r="BH3326">
        <v>29.080300000000001</v>
      </c>
      <c r="BI3326">
        <v>234.2</v>
      </c>
      <c r="BJ3326">
        <v>234.71</v>
      </c>
      <c r="BK3326">
        <v>238.88</v>
      </c>
      <c r="BL3326">
        <v>239.02</v>
      </c>
      <c r="BM3326" s="6">
        <v>49.428531749999998</v>
      </c>
      <c r="BN3326" s="6">
        <v>47.801336800000001</v>
      </c>
      <c r="BO3326" s="6">
        <v>53.430962000000001</v>
      </c>
      <c r="BP3326" s="6">
        <v>50.220276849999998</v>
      </c>
    </row>
    <row r="3327" spans="1:68" x14ac:dyDescent="0.3">
      <c r="A3327" s="1">
        <v>42369</v>
      </c>
      <c r="B3327" s="2">
        <v>42460</v>
      </c>
      <c r="C3327" t="s">
        <v>769</v>
      </c>
      <c r="D3327" t="s">
        <v>770</v>
      </c>
      <c r="E3327" s="8">
        <v>-16.920400000000001</v>
      </c>
      <c r="F3327" s="3">
        <v>28215</v>
      </c>
      <c r="G3327" s="7">
        <v>214.8</v>
      </c>
      <c r="H3327">
        <v>1</v>
      </c>
      <c r="I3327">
        <v>50.4</v>
      </c>
      <c r="J3327">
        <v>8</v>
      </c>
      <c r="K3327">
        <v>8.3000000000000007</v>
      </c>
      <c r="L3327">
        <v>0.5</v>
      </c>
      <c r="M3327">
        <v>5.6</v>
      </c>
      <c r="N3327">
        <v>0.15429999999999999</v>
      </c>
      <c r="O3327">
        <v>0.23699999999999999</v>
      </c>
      <c r="P3327">
        <v>5.5999999999999999E-3</v>
      </c>
      <c r="Q3327" s="4">
        <v>2.1100000000000001E-2</v>
      </c>
      <c r="R3327">
        <v>2.9621</v>
      </c>
      <c r="S3327">
        <v>8499</v>
      </c>
      <c r="T3327">
        <v>-0.46750000000000003</v>
      </c>
      <c r="U3327">
        <v>0.13830000000000001</v>
      </c>
      <c r="V3327">
        <v>0.40539999999999998</v>
      </c>
      <c r="W3327">
        <v>14.600529999999999</v>
      </c>
      <c r="X3327">
        <v>11.916840000000001</v>
      </c>
      <c r="Y3327">
        <v>1.62944</v>
      </c>
      <c r="Z3327">
        <v>2.6385800000000001</v>
      </c>
      <c r="AA3327">
        <v>23658.964070000002</v>
      </c>
      <c r="AB3327">
        <v>6595.6140800000003</v>
      </c>
      <c r="AC3327">
        <v>3.587075257</v>
      </c>
      <c r="AD3327">
        <v>1.94323</v>
      </c>
      <c r="AE3327" s="4">
        <v>0.28789999999999999</v>
      </c>
      <c r="AF3327" s="4">
        <v>0.28570000000000001</v>
      </c>
      <c r="AG3327" s="4">
        <v>0.26279999999999998</v>
      </c>
      <c r="AH3327" s="4">
        <v>0.2452</v>
      </c>
      <c r="AI3327" s="4">
        <v>0.26979999999999998</v>
      </c>
      <c r="AJ3327" s="4">
        <v>0.42430000000000001</v>
      </c>
      <c r="AK3327" s="4">
        <v>0.4224</v>
      </c>
      <c r="AL3327" s="4">
        <v>0.39860000000000001</v>
      </c>
      <c r="AM3327" s="4">
        <v>0.37490000000000001</v>
      </c>
      <c r="AN3327" s="4">
        <v>0.40450000000000003</v>
      </c>
      <c r="AO3327">
        <v>42.753599999999999</v>
      </c>
      <c r="AQ3327">
        <v>42.615699999999997</v>
      </c>
      <c r="AR3327">
        <v>43.529699999999998</v>
      </c>
      <c r="AS3327">
        <v>42.130800000000001</v>
      </c>
      <c r="AU3327">
        <v>45.570500000000003</v>
      </c>
      <c r="AW3327">
        <v>42.818199999999997</v>
      </c>
      <c r="AX3327" s="4">
        <v>5.7000000000000002E-3</v>
      </c>
      <c r="AY3327" s="4">
        <v>35.7547</v>
      </c>
      <c r="AZ3327" s="4">
        <v>8.5999999999999993E-2</v>
      </c>
      <c r="BA3327" t="s">
        <v>71</v>
      </c>
      <c r="BB3327" t="s">
        <v>71</v>
      </c>
      <c r="BC3327" s="4">
        <v>5.8000000000000003E-2</v>
      </c>
      <c r="BD3327" t="s">
        <v>71</v>
      </c>
      <c r="BE3327" t="s">
        <v>71</v>
      </c>
      <c r="BF3327">
        <v>0.83640000000000003</v>
      </c>
      <c r="BG3327">
        <v>31.3856</v>
      </c>
      <c r="BH3327">
        <v>35.770099999999999</v>
      </c>
      <c r="BI3327">
        <v>6.64</v>
      </c>
      <c r="BJ3327">
        <v>6.26</v>
      </c>
      <c r="BK3327">
        <v>6.26</v>
      </c>
      <c r="BL3327">
        <v>6.41</v>
      </c>
      <c r="BM3327" s="6">
        <v>55.207850790000002</v>
      </c>
      <c r="BN3327" s="6">
        <v>50.985460799999998</v>
      </c>
      <c r="BO3327" s="6">
        <v>51.024659999999997</v>
      </c>
      <c r="BP3327" s="6">
        <v>52.405990529999997</v>
      </c>
    </row>
    <row r="3328" spans="1:68" x14ac:dyDescent="0.3">
      <c r="A3328" s="1">
        <v>42369</v>
      </c>
      <c r="B3328" s="2">
        <v>42460</v>
      </c>
      <c r="C3328" t="s">
        <v>121</v>
      </c>
      <c r="D3328" t="s">
        <v>122</v>
      </c>
      <c r="E3328" s="8">
        <v>-12.4762</v>
      </c>
      <c r="F3328" s="3">
        <v>14186</v>
      </c>
      <c r="G3328" s="7">
        <v>194.4</v>
      </c>
      <c r="H3328">
        <v>1</v>
      </c>
      <c r="I3328">
        <v>61.2</v>
      </c>
      <c r="J3328">
        <v>7.9</v>
      </c>
      <c r="K3328">
        <v>-9.6999999999999993</v>
      </c>
      <c r="L3328">
        <v>-18.100000000000001</v>
      </c>
      <c r="M3328">
        <v>-6.7</v>
      </c>
      <c r="N3328">
        <v>-3.1E-2</v>
      </c>
      <c r="O3328">
        <v>0.34310000000000002</v>
      </c>
      <c r="P3328">
        <v>4.0000000000000001E-3</v>
      </c>
      <c r="Q3328" s="4">
        <v>1.9199999999999998E-2</v>
      </c>
      <c r="R3328">
        <v>2.4285999999999999</v>
      </c>
      <c r="S3328">
        <v>-527</v>
      </c>
      <c r="T3328">
        <v>-0.27439999999999998</v>
      </c>
      <c r="U3328">
        <v>0.48930000000000001</v>
      </c>
      <c r="V3328">
        <v>0.57010000000000005</v>
      </c>
      <c r="W3328">
        <v>9.5220099999999999</v>
      </c>
      <c r="X3328">
        <v>7.2485900000000001</v>
      </c>
      <c r="Y3328">
        <v>2.0427499999999998</v>
      </c>
      <c r="Z3328">
        <v>2.4236300000000002</v>
      </c>
      <c r="AA3328">
        <v>12569.04818</v>
      </c>
      <c r="AB3328">
        <v>5117</v>
      </c>
      <c r="AC3328">
        <v>2.4563314790000002</v>
      </c>
      <c r="AD3328">
        <v>2.3055500000000002</v>
      </c>
      <c r="AE3328" s="4">
        <v>0.41070000000000001</v>
      </c>
      <c r="AF3328" s="4">
        <v>0.40870000000000001</v>
      </c>
      <c r="AG3328" s="4">
        <v>0.40849999999999997</v>
      </c>
      <c r="AH3328" s="4">
        <v>0.42599999999999999</v>
      </c>
      <c r="AI3328" s="4">
        <v>0.41339999999999999</v>
      </c>
      <c r="AJ3328" s="4">
        <v>0.58609999999999995</v>
      </c>
      <c r="AK3328" s="4">
        <v>0.59919999999999995</v>
      </c>
      <c r="AL3328" s="4">
        <v>0.61570000000000003</v>
      </c>
      <c r="AM3328" s="4">
        <v>0.62939999999999996</v>
      </c>
      <c r="AN3328" s="4">
        <v>0.60740000000000005</v>
      </c>
      <c r="AO3328">
        <v>83.043999999999997</v>
      </c>
      <c r="AP3328">
        <v>83.922600000000003</v>
      </c>
      <c r="AQ3328">
        <v>81.9499</v>
      </c>
      <c r="AR3328">
        <v>83.699600000000004</v>
      </c>
      <c r="AS3328">
        <v>83.611599999999996</v>
      </c>
      <c r="AT3328">
        <v>82.939400000000006</v>
      </c>
      <c r="AU3328">
        <v>83.446100000000001</v>
      </c>
      <c r="AV3328">
        <v>84.164199999999994</v>
      </c>
      <c r="AW3328">
        <v>83.445300000000003</v>
      </c>
      <c r="AX3328" s="4">
        <v>-5.9999999999999995E-4</v>
      </c>
      <c r="AY3328" s="4">
        <v>127.6026</v>
      </c>
      <c r="AZ3328" s="4">
        <v>-7.9000000000000001E-2</v>
      </c>
      <c r="BA3328">
        <v>-0.02</v>
      </c>
      <c r="BB3328">
        <v>-2.2000000000000002</v>
      </c>
      <c r="BC3328" s="4">
        <v>-8.4000000000000005E-2</v>
      </c>
      <c r="BD3328">
        <v>-0.02</v>
      </c>
      <c r="BE3328">
        <v>-2.9</v>
      </c>
      <c r="BF3328">
        <v>0.89410000000000001</v>
      </c>
      <c r="BG3328">
        <v>17.696100000000001</v>
      </c>
      <c r="BH3328">
        <v>22.621400000000001</v>
      </c>
      <c r="BI3328">
        <v>20.27</v>
      </c>
      <c r="BJ3328">
        <v>20.36</v>
      </c>
      <c r="BK3328">
        <v>21.37</v>
      </c>
      <c r="BL3328">
        <v>22.15</v>
      </c>
      <c r="BM3328" s="6">
        <v>50.116506350000002</v>
      </c>
      <c r="BN3328" s="6">
        <v>44.648577600000003</v>
      </c>
      <c r="BO3328" s="6">
        <v>46.038170000000001</v>
      </c>
      <c r="BP3328" s="6">
        <v>46.934417979999999</v>
      </c>
    </row>
    <row r="3329" spans="1:68" x14ac:dyDescent="0.3">
      <c r="A3329" s="1">
        <v>42369</v>
      </c>
      <c r="B3329" s="2">
        <v>42460</v>
      </c>
      <c r="C3329" t="s">
        <v>579</v>
      </c>
      <c r="D3329" t="s">
        <v>580</v>
      </c>
      <c r="E3329" s="8">
        <v>-6.0331999999999999</v>
      </c>
      <c r="F3329" s="3">
        <v>6181</v>
      </c>
      <c r="G3329" s="7">
        <v>86.1</v>
      </c>
      <c r="H3329">
        <v>1</v>
      </c>
      <c r="I3329">
        <v>46.2</v>
      </c>
      <c r="J3329">
        <v>21.5</v>
      </c>
      <c r="K3329">
        <v>13.6</v>
      </c>
      <c r="L3329">
        <v>39.4</v>
      </c>
      <c r="M3329">
        <v>24.8</v>
      </c>
      <c r="N3329">
        <v>-4.8399999999999999E-2</v>
      </c>
      <c r="O3329">
        <v>0.68969999999999998</v>
      </c>
      <c r="P3329">
        <v>8.9999999999999998E-4</v>
      </c>
      <c r="Q3329" s="4">
        <v>2.92E-2</v>
      </c>
      <c r="R3329">
        <v>1.1977</v>
      </c>
      <c r="S3329">
        <v>-1909.367</v>
      </c>
      <c r="T3329">
        <v>0.68640000000000001</v>
      </c>
      <c r="U3329">
        <v>0.74739999999999995</v>
      </c>
      <c r="V3329">
        <v>0.80220000000000002</v>
      </c>
      <c r="W3329">
        <v>83.216610000000003</v>
      </c>
      <c r="X3329">
        <v>24.953279999999999</v>
      </c>
      <c r="Y3329">
        <v>4.0057099999999997</v>
      </c>
      <c r="Z3329">
        <v>2.7178300000000002</v>
      </c>
      <c r="AA3329">
        <v>7735.5662700000003</v>
      </c>
      <c r="AB3329">
        <v>1164.903</v>
      </c>
      <c r="AC3329">
        <v>6.6405239490000003</v>
      </c>
      <c r="AD3329">
        <v>3.2005499999999998</v>
      </c>
      <c r="AE3329" s="4">
        <v>0.20860000000000001</v>
      </c>
      <c r="AF3329" s="4">
        <v>0.20810000000000001</v>
      </c>
      <c r="AG3329" s="4">
        <v>0.20319999999999999</v>
      </c>
      <c r="AH3329" s="4">
        <v>0.19700000000000001</v>
      </c>
      <c r="AI3329" s="4">
        <v>0.20419999999999999</v>
      </c>
      <c r="AJ3329" s="4">
        <v>0.2349</v>
      </c>
      <c r="AK3329" s="4">
        <v>0.23319999999999999</v>
      </c>
      <c r="AL3329" s="4">
        <v>0.2271</v>
      </c>
      <c r="AM3329" s="4">
        <v>0.21990000000000001</v>
      </c>
      <c r="AN3329" s="4">
        <v>0.22869999999999999</v>
      </c>
      <c r="AO3329">
        <v>61.438400000000001</v>
      </c>
      <c r="AP3329">
        <v>60.472900000000003</v>
      </c>
      <c r="AQ3329">
        <v>60.495800000000003</v>
      </c>
      <c r="AR3329">
        <v>58.808799999999998</v>
      </c>
      <c r="AS3329">
        <v>61.256100000000004</v>
      </c>
      <c r="AT3329">
        <v>57.710700000000003</v>
      </c>
      <c r="AU3329">
        <v>58.999099999999999</v>
      </c>
      <c r="AV3329">
        <v>59.014000000000003</v>
      </c>
      <c r="AW3329">
        <v>61.193899999999999</v>
      </c>
      <c r="AX3329" s="4">
        <v>5.0000000000000001E-4</v>
      </c>
      <c r="AY3329" s="4">
        <v>48.122399999999999</v>
      </c>
      <c r="AZ3329" s="4">
        <v>4.0000000000000001E-3</v>
      </c>
      <c r="BA3329">
        <v>0</v>
      </c>
      <c r="BB3329">
        <v>1.1000000000000001</v>
      </c>
      <c r="BC3329" s="4">
        <v>2.1999999999999999E-2</v>
      </c>
      <c r="BD3329">
        <v>0</v>
      </c>
      <c r="BE3329">
        <v>1.1000000000000001</v>
      </c>
      <c r="BF3329">
        <v>0.90669999999999995</v>
      </c>
      <c r="BG3329">
        <v>39.1648</v>
      </c>
      <c r="BH3329">
        <v>34.609499999999997</v>
      </c>
      <c r="BI3329">
        <v>19.239999999999998</v>
      </c>
      <c r="BJ3329">
        <v>18.149999999999999</v>
      </c>
      <c r="BK3329">
        <v>17.98</v>
      </c>
      <c r="BL3329">
        <v>17.3</v>
      </c>
      <c r="BM3329" s="6">
        <v>58.156144439999998</v>
      </c>
      <c r="BN3329" s="6">
        <v>53.586432799999997</v>
      </c>
      <c r="BO3329" s="6">
        <v>54.958298800000001</v>
      </c>
      <c r="BP3329" s="6">
        <v>55.566958679999999</v>
      </c>
    </row>
    <row r="3330" spans="1:68" x14ac:dyDescent="0.3">
      <c r="A3330" s="1">
        <v>42369</v>
      </c>
      <c r="B3330" s="2">
        <v>42460</v>
      </c>
      <c r="C3330" t="s">
        <v>379</v>
      </c>
      <c r="D3330" t="s">
        <v>380</v>
      </c>
      <c r="E3330" s="8">
        <v>-7.9497999999999998</v>
      </c>
      <c r="F3330" s="3">
        <v>662</v>
      </c>
      <c r="G3330" s="7">
        <v>13.3</v>
      </c>
      <c r="H3330">
        <v>4</v>
      </c>
      <c r="I3330">
        <v>39.5</v>
      </c>
      <c r="J3330">
        <v>-1.8</v>
      </c>
      <c r="K3330">
        <v>-44.6</v>
      </c>
      <c r="L3330">
        <v>-40.700000000000003</v>
      </c>
      <c r="M3330">
        <v>-29</v>
      </c>
      <c r="N3330">
        <v>-1.2999999999999999E-3</v>
      </c>
      <c r="O3330">
        <v>0.2114</v>
      </c>
      <c r="P3330">
        <v>8.0999999999999996E-3</v>
      </c>
      <c r="Q3330" s="4">
        <v>1.9E-2</v>
      </c>
      <c r="R3330">
        <v>16.72</v>
      </c>
      <c r="S3330">
        <v>213.97200000000001</v>
      </c>
      <c r="T3330">
        <v>-0.75219999999999998</v>
      </c>
      <c r="U3330">
        <v>0.1394</v>
      </c>
      <c r="V3330">
        <v>0.14399999999999999</v>
      </c>
      <c r="W3330">
        <v>8.2476099999999999</v>
      </c>
      <c r="X3330">
        <v>8.4334600000000002</v>
      </c>
      <c r="Y3330">
        <v>1.8907</v>
      </c>
      <c r="Z3330">
        <v>2.7073</v>
      </c>
      <c r="AA3330">
        <v>478.31207999999998</v>
      </c>
      <c r="AB3330">
        <v>147.798</v>
      </c>
      <c r="AC3330">
        <v>3.2362554299999999</v>
      </c>
      <c r="AD3330">
        <v>2.61795</v>
      </c>
      <c r="AE3330" s="4">
        <v>0.51559999999999995</v>
      </c>
      <c r="AF3330" s="4">
        <v>0.54179999999999995</v>
      </c>
      <c r="AG3330" s="4">
        <v>0.53910000000000002</v>
      </c>
      <c r="AH3330" s="4">
        <v>0.47849999999999998</v>
      </c>
      <c r="AI3330" s="4">
        <v>0.5181</v>
      </c>
      <c r="AJ3330" s="4">
        <v>0.60389999999999999</v>
      </c>
      <c r="AK3330" s="4">
        <v>0.63090000000000002</v>
      </c>
      <c r="AL3330" s="4">
        <v>0.64670000000000005</v>
      </c>
      <c r="AM3330" s="4">
        <v>0.58309999999999995</v>
      </c>
      <c r="AN3330" s="4">
        <v>0.61570000000000003</v>
      </c>
      <c r="AO3330">
        <v>60.426099999999998</v>
      </c>
      <c r="AP3330">
        <v>58.871699999999997</v>
      </c>
      <c r="AQ3330">
        <v>57.839799999999997</v>
      </c>
      <c r="AR3330">
        <v>56.633400000000002</v>
      </c>
      <c r="AS3330">
        <v>67.628600000000006</v>
      </c>
      <c r="AT3330">
        <v>65.096299999999999</v>
      </c>
      <c r="AU3330">
        <v>66.445099999999996</v>
      </c>
      <c r="AV3330">
        <v>64.361400000000003</v>
      </c>
      <c r="AW3330">
        <v>63.984999999999999</v>
      </c>
      <c r="AX3330" s="4">
        <v>-7.1000000000000004E-3</v>
      </c>
      <c r="AY3330" s="4">
        <v>15.741099999999999</v>
      </c>
      <c r="AZ3330" s="4">
        <v>0.39500000000000002</v>
      </c>
      <c r="BA3330">
        <v>-0.12</v>
      </c>
      <c r="BB3330">
        <v>2.1</v>
      </c>
      <c r="BC3330" s="4">
        <v>0.23699999999999999</v>
      </c>
      <c r="BD3330">
        <v>-0.1</v>
      </c>
      <c r="BE3330">
        <v>1.6</v>
      </c>
      <c r="BF3330">
        <v>1.4094</v>
      </c>
      <c r="BG3330">
        <v>44.997599999999998</v>
      </c>
      <c r="BH3330">
        <v>60.195500000000003</v>
      </c>
      <c r="BI3330">
        <v>18.45</v>
      </c>
      <c r="BJ3330">
        <v>18</v>
      </c>
      <c r="BK3330">
        <v>21.14</v>
      </c>
      <c r="BL3330">
        <v>22.05</v>
      </c>
      <c r="BM3330" s="6">
        <v>49.31846032</v>
      </c>
      <c r="BN3330" s="6">
        <v>43.052774399999997</v>
      </c>
      <c r="BO3330" s="6">
        <v>47.626080399999999</v>
      </c>
      <c r="BP3330" s="6">
        <v>46.665771710000001</v>
      </c>
    </row>
    <row r="3331" spans="1:68" x14ac:dyDescent="0.3">
      <c r="A3331" s="1">
        <v>42369</v>
      </c>
      <c r="B3331" s="2">
        <v>42460</v>
      </c>
      <c r="C3331" t="s">
        <v>583</v>
      </c>
      <c r="D3331" t="s">
        <v>584</v>
      </c>
      <c r="E3331" s="8">
        <v>8.0742999999999991</v>
      </c>
      <c r="F3331" s="3">
        <v>5787</v>
      </c>
      <c r="G3331" s="7">
        <v>13.8</v>
      </c>
      <c r="H3331">
        <v>0</v>
      </c>
      <c r="I3331">
        <v>49.6</v>
      </c>
      <c r="J3331">
        <v>7.1</v>
      </c>
      <c r="K3331">
        <v>18.3</v>
      </c>
      <c r="L3331">
        <v>-17.7</v>
      </c>
      <c r="M3331">
        <v>2.5</v>
      </c>
      <c r="N3331">
        <v>-4.1300000000000003E-2</v>
      </c>
      <c r="O3331">
        <v>0.63009999999999999</v>
      </c>
      <c r="P3331">
        <v>2.2000000000000001E-3</v>
      </c>
      <c r="Q3331" s="4">
        <v>2.1999999999999999E-2</v>
      </c>
      <c r="R3331">
        <v>2.6398000000000001</v>
      </c>
      <c r="S3331">
        <v>-1036.4480000000001</v>
      </c>
      <c r="T3331">
        <v>0.48480000000000001</v>
      </c>
      <c r="U3331">
        <v>0.65920000000000001</v>
      </c>
      <c r="V3331">
        <v>0.753</v>
      </c>
      <c r="W3331">
        <v>19.144469999999998</v>
      </c>
      <c r="X3331">
        <v>13.07178</v>
      </c>
      <c r="Y3331">
        <v>3.6368499999999999</v>
      </c>
      <c r="Z3331">
        <v>3.1977000000000002</v>
      </c>
      <c r="AA3331">
        <v>6665.1289800000004</v>
      </c>
      <c r="AB3331">
        <v>1320.4469999999999</v>
      </c>
      <c r="AC3331">
        <v>5.0476308249999997</v>
      </c>
      <c r="AD3331">
        <v>3.1579100000000002</v>
      </c>
      <c r="AE3331" s="4">
        <v>0.30959999999999999</v>
      </c>
      <c r="AF3331" s="4">
        <v>0.30330000000000001</v>
      </c>
      <c r="AG3331" s="4">
        <v>0.30969999999999998</v>
      </c>
      <c r="AH3331" s="4">
        <v>0.32550000000000001</v>
      </c>
      <c r="AI3331" s="4">
        <v>0.31190000000000001</v>
      </c>
      <c r="AJ3331" s="4">
        <v>0.35410000000000003</v>
      </c>
      <c r="AK3331" s="4">
        <v>0.35370000000000001</v>
      </c>
      <c r="AL3331" s="4">
        <v>0.35970000000000002</v>
      </c>
      <c r="AM3331" s="4">
        <v>0.3805</v>
      </c>
      <c r="AN3331" s="4">
        <v>0.3619</v>
      </c>
      <c r="AO3331">
        <v>72.345299999999995</v>
      </c>
      <c r="AP3331">
        <v>73.332499999999996</v>
      </c>
      <c r="AQ3331">
        <v>70.636300000000006</v>
      </c>
      <c r="AR3331">
        <v>72.005799999999994</v>
      </c>
      <c r="AS3331">
        <v>71.631100000000004</v>
      </c>
      <c r="AT3331">
        <v>72.769800000000004</v>
      </c>
      <c r="AU3331">
        <v>71.222099999999998</v>
      </c>
      <c r="AV3331">
        <v>73.8874</v>
      </c>
      <c r="AW3331">
        <v>73.831500000000005</v>
      </c>
      <c r="AX3331" s="4">
        <v>-2.5000000000000001E-3</v>
      </c>
      <c r="AY3331" s="4">
        <v>71.204400000000007</v>
      </c>
      <c r="AZ3331" s="4">
        <v>0.05</v>
      </c>
      <c r="BA3331">
        <v>-0.1</v>
      </c>
      <c r="BB3331">
        <v>0.4</v>
      </c>
      <c r="BC3331" s="4">
        <v>4.5999999999999999E-2</v>
      </c>
      <c r="BD3331">
        <v>-0.09</v>
      </c>
      <c r="BE3331">
        <v>0.4</v>
      </c>
      <c r="BF3331">
        <v>0.58420000000000005</v>
      </c>
      <c r="BG3331">
        <v>19.019500000000001</v>
      </c>
      <c r="BH3331">
        <v>33.052100000000003</v>
      </c>
      <c r="BI3331">
        <v>23.65</v>
      </c>
      <c r="BJ3331">
        <v>23.22</v>
      </c>
      <c r="BK3331">
        <v>22.37</v>
      </c>
      <c r="BL3331">
        <v>23.28</v>
      </c>
      <c r="BM3331" s="6">
        <v>55.789679370000002</v>
      </c>
      <c r="BN3331" s="6">
        <v>52.597743999999999</v>
      </c>
      <c r="BO3331" s="6">
        <v>46.091031200000003</v>
      </c>
      <c r="BP3331" s="6">
        <v>51.492818190000001</v>
      </c>
    </row>
    <row r="3332" spans="1:68" x14ac:dyDescent="0.3">
      <c r="A3332" s="1">
        <v>42369</v>
      </c>
      <c r="B3332" s="2">
        <v>42460</v>
      </c>
      <c r="C3332" t="s">
        <v>435</v>
      </c>
      <c r="D3332" t="s">
        <v>436</v>
      </c>
      <c r="E3332" s="8">
        <v>11.9901</v>
      </c>
      <c r="F3332" s="3">
        <v>153471</v>
      </c>
      <c r="G3332" s="7">
        <v>906</v>
      </c>
      <c r="H3332">
        <v>0</v>
      </c>
      <c r="I3332">
        <v>40</v>
      </c>
      <c r="J3332">
        <v>1.1000000000000001</v>
      </c>
      <c r="K3332">
        <v>-9.4</v>
      </c>
      <c r="L3332">
        <v>-18.8</v>
      </c>
      <c r="M3332">
        <v>-9</v>
      </c>
      <c r="N3332">
        <v>-2.7900000000000001E-2</v>
      </c>
      <c r="O3332">
        <v>0.33750000000000002</v>
      </c>
      <c r="P3332">
        <v>2.7000000000000001E-3</v>
      </c>
      <c r="Q3332" s="4">
        <v>1.6500000000000001E-2</v>
      </c>
      <c r="R3332">
        <v>3.3784000000000001</v>
      </c>
      <c r="S3332">
        <v>6154</v>
      </c>
      <c r="T3332">
        <v>-0.22639999999999999</v>
      </c>
      <c r="U3332">
        <v>0.36509999999999998</v>
      </c>
      <c r="V3332">
        <v>0.43290000000000001</v>
      </c>
      <c r="W3332">
        <v>10.651289999999999</v>
      </c>
      <c r="X3332">
        <v>9.4310200000000002</v>
      </c>
      <c r="Y3332">
        <v>3.8289900000000001</v>
      </c>
      <c r="Z3332">
        <v>3.3472300000000001</v>
      </c>
      <c r="AA3332">
        <v>143483.56659999999</v>
      </c>
      <c r="AB3332">
        <v>29818</v>
      </c>
      <c r="AC3332">
        <v>4.8119782210000004</v>
      </c>
      <c r="AD3332">
        <v>4.0955000000000004</v>
      </c>
      <c r="AE3332" s="4">
        <v>0.28000000000000003</v>
      </c>
      <c r="AF3332" s="4">
        <v>0.27689999999999998</v>
      </c>
      <c r="AG3332" s="4">
        <v>0.27679999999999999</v>
      </c>
      <c r="AH3332" s="4">
        <v>0.31909999999999999</v>
      </c>
      <c r="AI3332" s="4">
        <v>0.28770000000000001</v>
      </c>
      <c r="AJ3332" s="4">
        <v>0.3216</v>
      </c>
      <c r="AK3332" s="4">
        <v>0.3221</v>
      </c>
      <c r="AL3332" s="4">
        <v>0.32100000000000001</v>
      </c>
      <c r="AM3332" s="4">
        <v>0.37090000000000001</v>
      </c>
      <c r="AN3332" s="4">
        <v>0.3332</v>
      </c>
      <c r="AO3332">
        <v>79.394999999999996</v>
      </c>
      <c r="AP3332">
        <v>78.101299999999995</v>
      </c>
      <c r="AQ3332">
        <v>80.823800000000006</v>
      </c>
      <c r="AR3332">
        <v>79.629000000000005</v>
      </c>
      <c r="AS3332">
        <v>80.214600000000004</v>
      </c>
      <c r="AT3332">
        <v>80.444299999999998</v>
      </c>
      <c r="AU3332">
        <v>82.9328</v>
      </c>
      <c r="AV3332">
        <v>80.928299999999993</v>
      </c>
      <c r="AW3332">
        <v>80.517499999999998</v>
      </c>
      <c r="AX3332" s="4">
        <v>-1.8E-3</v>
      </c>
      <c r="AY3332" s="4">
        <v>61.297499999999999</v>
      </c>
      <c r="AZ3332" s="4">
        <v>-3.3000000000000002E-2</v>
      </c>
      <c r="BA3332">
        <v>-0.02</v>
      </c>
      <c r="BB3332">
        <v>-1.2</v>
      </c>
      <c r="BC3332" s="4">
        <v>-5.2999999999999999E-2</v>
      </c>
      <c r="BD3332">
        <v>-0.02</v>
      </c>
      <c r="BE3332">
        <v>-2.1</v>
      </c>
      <c r="BF3332">
        <v>1.0768</v>
      </c>
      <c r="BG3332">
        <v>22.9376</v>
      </c>
      <c r="BH3332">
        <v>23.2791</v>
      </c>
      <c r="BI3332">
        <v>38.4</v>
      </c>
      <c r="BJ3332">
        <v>37.880000000000003</v>
      </c>
      <c r="BK3332">
        <v>38.979999999999997</v>
      </c>
      <c r="BL3332">
        <v>40.14</v>
      </c>
      <c r="BM3332" s="6">
        <v>52.226317459999997</v>
      </c>
      <c r="BN3332" s="6">
        <v>45.881459999999997</v>
      </c>
      <c r="BO3332" s="6">
        <v>47.431960799999999</v>
      </c>
      <c r="BP3332" s="6">
        <v>48.513246090000003</v>
      </c>
    </row>
    <row r="3333" spans="1:68" x14ac:dyDescent="0.3">
      <c r="A3333" s="1">
        <v>42369</v>
      </c>
      <c r="B3333" s="2">
        <v>42460</v>
      </c>
      <c r="C3333" t="s">
        <v>489</v>
      </c>
      <c r="D3333" t="s">
        <v>490</v>
      </c>
      <c r="E3333" s="8">
        <v>-26.133500000000002</v>
      </c>
      <c r="F3333" s="3">
        <v>1749</v>
      </c>
      <c r="G3333" s="7">
        <v>18.100000000000001</v>
      </c>
      <c r="H3333">
        <v>1</v>
      </c>
      <c r="I3333">
        <v>41.5</v>
      </c>
      <c r="J3333">
        <v>15.2</v>
      </c>
      <c r="K3333">
        <v>25.2</v>
      </c>
      <c r="L3333">
        <v>25.3</v>
      </c>
      <c r="M3333">
        <v>21.9</v>
      </c>
      <c r="N3333">
        <v>-8.3299999999999999E-2</v>
      </c>
      <c r="O3333">
        <v>0.53080000000000005</v>
      </c>
      <c r="P3333">
        <v>5.4999999999999997E-3</v>
      </c>
      <c r="Q3333" s="4">
        <v>1.84E-2</v>
      </c>
      <c r="R3333">
        <v>3.9121000000000001</v>
      </c>
      <c r="S3333">
        <v>415.91699999999997</v>
      </c>
      <c r="T3333">
        <v>-4.4900000000000002E-2</v>
      </c>
      <c r="U3333">
        <v>0.1517</v>
      </c>
      <c r="V3333">
        <v>0.29670000000000002</v>
      </c>
      <c r="W3333">
        <v>17.186869999999999</v>
      </c>
      <c r="X3333">
        <v>11.077450000000001</v>
      </c>
      <c r="Y3333">
        <v>1.83352</v>
      </c>
      <c r="Z3333">
        <v>3.1005799999999999</v>
      </c>
      <c r="AA3333">
        <v>1723.2412099999999</v>
      </c>
      <c r="AB3333">
        <v>319.08199999999999</v>
      </c>
      <c r="AC3333">
        <v>5.400621815</v>
      </c>
      <c r="AD3333">
        <v>1.86046</v>
      </c>
      <c r="AE3333" s="4">
        <v>0.31440000000000001</v>
      </c>
      <c r="AF3333" s="4">
        <v>0.33210000000000001</v>
      </c>
      <c r="AG3333" s="4">
        <v>0.31979999999999997</v>
      </c>
      <c r="AH3333" s="4">
        <v>0.29459999999999997</v>
      </c>
      <c r="AI3333" s="4">
        <v>0.31490000000000001</v>
      </c>
      <c r="AJ3333" s="4">
        <v>0.45179999999999998</v>
      </c>
      <c r="AK3333" s="4">
        <v>0.44479999999999997</v>
      </c>
      <c r="AL3333" s="4">
        <v>0.44690000000000002</v>
      </c>
      <c r="AM3333" s="4">
        <v>0.43290000000000001</v>
      </c>
      <c r="AN3333" s="4">
        <v>0.44400000000000001</v>
      </c>
      <c r="AO3333">
        <v>33.976999999999997</v>
      </c>
      <c r="AP3333">
        <v>33.470599999999997</v>
      </c>
      <c r="AQ3333">
        <v>33.710500000000003</v>
      </c>
      <c r="AR3333">
        <v>34.6252</v>
      </c>
      <c r="AS3333">
        <v>33.994</v>
      </c>
      <c r="AT3333">
        <v>32.9129</v>
      </c>
      <c r="AU3333">
        <v>34.569699999999997</v>
      </c>
      <c r="AV3333">
        <v>34.236899999999999</v>
      </c>
      <c r="AW3333">
        <v>32.939599999999999</v>
      </c>
      <c r="AX3333" s="4">
        <v>3.8999999999999998E-3</v>
      </c>
      <c r="AY3333" s="4">
        <v>63.481999999999999</v>
      </c>
      <c r="AZ3333" s="4">
        <v>0.02</v>
      </c>
      <c r="BA3333">
        <v>-0.06</v>
      </c>
      <c r="BB3333">
        <v>0.3</v>
      </c>
      <c r="BC3333" s="4">
        <v>0.02</v>
      </c>
      <c r="BD3333">
        <v>-0.05</v>
      </c>
      <c r="BE3333">
        <v>0.3</v>
      </c>
      <c r="BF3333">
        <v>0.95509999999999995</v>
      </c>
      <c r="BG3333">
        <v>26.789200000000001</v>
      </c>
      <c r="BH3333">
        <v>23.286999999999999</v>
      </c>
      <c r="BI3333">
        <v>89.12</v>
      </c>
      <c r="BJ3333">
        <v>82.6</v>
      </c>
      <c r="BK3333">
        <v>78.849999999999994</v>
      </c>
      <c r="BL3333">
        <v>77.2</v>
      </c>
      <c r="BM3333" s="6">
        <v>62.020242860000003</v>
      </c>
      <c r="BN3333" s="6">
        <v>57.263377599999998</v>
      </c>
      <c r="BO3333" s="6">
        <v>54.707503600000003</v>
      </c>
      <c r="BP3333" s="6">
        <v>57.997041350000003</v>
      </c>
    </row>
    <row r="3334" spans="1:68" x14ac:dyDescent="0.3">
      <c r="A3334" s="1">
        <v>42369</v>
      </c>
      <c r="B3334" s="2">
        <v>42460</v>
      </c>
      <c r="C3334" t="s">
        <v>437</v>
      </c>
      <c r="D3334" t="s">
        <v>438</v>
      </c>
      <c r="E3334" s="8">
        <v>-7.3804999999999996</v>
      </c>
      <c r="F3334" s="3">
        <v>15132</v>
      </c>
      <c r="G3334" s="7">
        <v>332.2</v>
      </c>
      <c r="H3334">
        <v>1</v>
      </c>
      <c r="I3334">
        <v>42.1</v>
      </c>
      <c r="J3334">
        <v>2.4</v>
      </c>
      <c r="K3334">
        <v>0.8</v>
      </c>
      <c r="L3334">
        <v>43.7</v>
      </c>
      <c r="M3334">
        <v>15.6</v>
      </c>
      <c r="N3334">
        <v>-6.7000000000000004E-2</v>
      </c>
      <c r="O3334">
        <v>0.13120000000000001</v>
      </c>
      <c r="P3334">
        <v>5.0000000000000001E-4</v>
      </c>
      <c r="Q3334" s="4">
        <v>3.32E-2</v>
      </c>
      <c r="R3334">
        <v>4.7397999999999998</v>
      </c>
      <c r="S3334">
        <v>329.3</v>
      </c>
      <c r="T3334">
        <v>-0.49469999999999997</v>
      </c>
      <c r="U3334">
        <v>0.11</v>
      </c>
      <c r="V3334">
        <v>0.50609999999999999</v>
      </c>
      <c r="W3334" t="s">
        <v>70</v>
      </c>
      <c r="X3334" t="s">
        <v>70</v>
      </c>
      <c r="Y3334">
        <v>14.388859999999999</v>
      </c>
      <c r="Z3334">
        <v>27.823519999999998</v>
      </c>
      <c r="AA3334">
        <v>14863.0021</v>
      </c>
      <c r="AB3334">
        <v>755.65300000000002</v>
      </c>
      <c r="AC3334">
        <v>19.669083690000001</v>
      </c>
      <c r="AD3334">
        <v>14.649279999999999</v>
      </c>
      <c r="AE3334" s="4">
        <v>0.36080000000000001</v>
      </c>
      <c r="AF3334" s="4">
        <v>0.34429999999999999</v>
      </c>
      <c r="AG3334" s="4">
        <v>0.33439999999999998</v>
      </c>
      <c r="AH3334" s="4">
        <v>0.2888</v>
      </c>
      <c r="AI3334" s="4">
        <v>0.33090000000000003</v>
      </c>
      <c r="AJ3334" s="4">
        <v>0.74419999999999997</v>
      </c>
      <c r="AK3334" s="4">
        <v>0.7258</v>
      </c>
      <c r="AL3334" s="4">
        <v>0.7107</v>
      </c>
      <c r="AM3334" s="4">
        <v>0.38400000000000001</v>
      </c>
      <c r="AN3334" s="4">
        <v>0.61960000000000004</v>
      </c>
      <c r="AO3334">
        <v>73.351200000000006</v>
      </c>
      <c r="AP3334">
        <v>73.820499999999996</v>
      </c>
      <c r="AQ3334">
        <v>72.500900000000001</v>
      </c>
      <c r="AR3334">
        <v>72.743499999999997</v>
      </c>
      <c r="AS3334">
        <v>72.230800000000002</v>
      </c>
      <c r="AT3334">
        <v>72.727999999999994</v>
      </c>
      <c r="AU3334">
        <v>73.649600000000007</v>
      </c>
      <c r="AV3334">
        <v>73.414199999999994</v>
      </c>
      <c r="AW3334">
        <v>73.625299999999996</v>
      </c>
      <c r="AX3334" s="4">
        <v>-5.0000000000000001E-4</v>
      </c>
      <c r="AY3334" s="4">
        <v>134.8886</v>
      </c>
      <c r="AZ3334" s="4">
        <v>0.55900000000000005</v>
      </c>
      <c r="BA3334">
        <v>0.01</v>
      </c>
      <c r="BB3334">
        <v>27.9</v>
      </c>
      <c r="BC3334" s="4">
        <v>0.56100000000000005</v>
      </c>
      <c r="BD3334">
        <v>0.02</v>
      </c>
      <c r="BE3334">
        <v>15.6</v>
      </c>
      <c r="BF3334">
        <v>1.2522</v>
      </c>
      <c r="BG3334">
        <v>32.724800000000002</v>
      </c>
      <c r="BH3334">
        <v>36.2286</v>
      </c>
      <c r="BI3334">
        <v>173.78</v>
      </c>
      <c r="BJ3334">
        <v>172.68</v>
      </c>
      <c r="BK3334">
        <v>175.17</v>
      </c>
      <c r="BL3334">
        <v>168.96</v>
      </c>
      <c r="BM3334" s="6">
        <v>51.598096830000003</v>
      </c>
      <c r="BN3334" s="6">
        <v>51.6885616</v>
      </c>
      <c r="BO3334" s="6">
        <v>56.422418</v>
      </c>
      <c r="BP3334" s="6">
        <v>53.236358809999999</v>
      </c>
    </row>
    <row r="3335" spans="1:68" x14ac:dyDescent="0.3">
      <c r="A3335" s="1">
        <v>42369</v>
      </c>
      <c r="B3335" s="2">
        <v>42460</v>
      </c>
      <c r="C3335" t="s">
        <v>445</v>
      </c>
      <c r="D3335" t="s">
        <v>446</v>
      </c>
      <c r="E3335" s="8">
        <v>2.1175999999999999</v>
      </c>
      <c r="F3335" s="3">
        <v>19090</v>
      </c>
      <c r="G3335" s="7">
        <v>173.4</v>
      </c>
      <c r="H3335">
        <v>2</v>
      </c>
      <c r="I3335">
        <v>47.1</v>
      </c>
      <c r="J3335">
        <v>11</v>
      </c>
      <c r="K3335">
        <v>12.8</v>
      </c>
      <c r="L3335">
        <v>14.6</v>
      </c>
      <c r="M3335">
        <v>12.8</v>
      </c>
      <c r="N3335">
        <v>-7.3000000000000001E-3</v>
      </c>
      <c r="O3335">
        <v>0.22969999999999999</v>
      </c>
      <c r="P3335">
        <v>6.4999999999999997E-3</v>
      </c>
      <c r="Q3335" s="4">
        <v>2.1000000000000001E-2</v>
      </c>
      <c r="R3335">
        <v>3.9474999999999998</v>
      </c>
      <c r="S3335">
        <v>1265.5</v>
      </c>
      <c r="T3335">
        <v>-0.25640000000000002</v>
      </c>
      <c r="U3335">
        <v>9.1600000000000001E-2</v>
      </c>
      <c r="V3335">
        <v>0.82210000000000005</v>
      </c>
      <c r="W3335">
        <v>16.827020000000001</v>
      </c>
      <c r="X3335">
        <v>15.3202</v>
      </c>
      <c r="Y3335">
        <v>6.5498599999999998</v>
      </c>
      <c r="Z3335">
        <v>10.273070000000001</v>
      </c>
      <c r="AA3335">
        <v>18614.04521</v>
      </c>
      <c r="AB3335">
        <v>2016.4</v>
      </c>
      <c r="AC3335">
        <v>9.2313257340000003</v>
      </c>
      <c r="AD3335">
        <v>6.7174899999999997</v>
      </c>
      <c r="AE3335" s="4">
        <v>0.33510000000000001</v>
      </c>
      <c r="AF3335" s="4">
        <v>0.33029999999999998</v>
      </c>
      <c r="AG3335" s="4">
        <v>0.29799999999999999</v>
      </c>
      <c r="AH3335" s="4">
        <v>0.25190000000000001</v>
      </c>
      <c r="AI3335" s="4">
        <v>0.3019</v>
      </c>
      <c r="AJ3335" s="4">
        <v>1.0044</v>
      </c>
      <c r="AK3335" s="4">
        <v>1.0203</v>
      </c>
      <c r="AL3335" s="4">
        <v>1.0115000000000001</v>
      </c>
      <c r="AM3335" s="4">
        <v>0.92689999999999995</v>
      </c>
      <c r="AN3335" s="4">
        <v>0.99009999999999998</v>
      </c>
      <c r="AO3335">
        <v>71.5946</v>
      </c>
      <c r="AP3335">
        <v>71.549099999999996</v>
      </c>
      <c r="AQ3335">
        <v>70.586500000000001</v>
      </c>
      <c r="AR3335">
        <v>70.0411</v>
      </c>
      <c r="AS3335">
        <v>70.560400000000001</v>
      </c>
      <c r="AT3335">
        <v>70.860799999999998</v>
      </c>
      <c r="AU3335">
        <v>69.013999999999996</v>
      </c>
      <c r="AV3335">
        <v>70.633399999999995</v>
      </c>
      <c r="AW3335">
        <v>71.836399999999998</v>
      </c>
      <c r="AX3335" s="4">
        <v>-4.0000000000000002E-4</v>
      </c>
      <c r="AY3335" s="4">
        <v>91.260300000000001</v>
      </c>
      <c r="AZ3335" s="4">
        <v>0.08</v>
      </c>
      <c r="BA3335">
        <v>0</v>
      </c>
      <c r="BB3335">
        <v>12</v>
      </c>
      <c r="BC3335" s="4">
        <v>0.09</v>
      </c>
      <c r="BD3335">
        <v>0</v>
      </c>
      <c r="BE3335">
        <v>7.1</v>
      </c>
      <c r="BF3335">
        <v>0.87690000000000001</v>
      </c>
      <c r="BG3335">
        <v>15.773400000000001</v>
      </c>
      <c r="BH3335">
        <v>19.266200000000001</v>
      </c>
      <c r="BI3335">
        <v>53.04</v>
      </c>
      <c r="BJ3335">
        <v>50.03</v>
      </c>
      <c r="BK3335">
        <v>49.26</v>
      </c>
      <c r="BL3335">
        <v>49.31</v>
      </c>
      <c r="BM3335" s="6">
        <v>63.69858095</v>
      </c>
      <c r="BN3335" s="6">
        <v>55.3800928</v>
      </c>
      <c r="BO3335" s="6">
        <v>53.392855599999997</v>
      </c>
      <c r="BP3335" s="6">
        <v>57.490509779999996</v>
      </c>
    </row>
    <row r="3336" spans="1:68" x14ac:dyDescent="0.3">
      <c r="A3336" s="1">
        <v>42369</v>
      </c>
      <c r="B3336" s="2">
        <v>42460</v>
      </c>
      <c r="C3336" t="s">
        <v>419</v>
      </c>
      <c r="D3336" t="s">
        <v>420</v>
      </c>
      <c r="E3336" s="8">
        <v>-5.3945999999999996</v>
      </c>
      <c r="F3336" s="3">
        <v>2224</v>
      </c>
      <c r="G3336" s="7">
        <v>37.5</v>
      </c>
      <c r="H3336">
        <v>2</v>
      </c>
      <c r="I3336">
        <v>40</v>
      </c>
      <c r="J3336">
        <v>4.8</v>
      </c>
      <c r="K3336">
        <v>10.199999999999999</v>
      </c>
      <c r="L3336">
        <v>42.9</v>
      </c>
      <c r="M3336">
        <v>19.3</v>
      </c>
      <c r="N3336">
        <v>-2.2100000000000002E-2</v>
      </c>
      <c r="O3336">
        <v>8.8599999999999998E-2</v>
      </c>
      <c r="P3336">
        <v>3.2300000000000002E-2</v>
      </c>
      <c r="Q3336" s="4">
        <v>5.5300000000000002E-2</v>
      </c>
      <c r="R3336">
        <v>1.9757</v>
      </c>
      <c r="S3336">
        <v>35.904000000000003</v>
      </c>
      <c r="T3336">
        <v>-0.24510000000000001</v>
      </c>
      <c r="U3336">
        <v>7.1300000000000002E-2</v>
      </c>
      <c r="V3336">
        <v>0.86399999999999999</v>
      </c>
      <c r="W3336">
        <v>66.741259999999997</v>
      </c>
      <c r="X3336">
        <v>53.864570000000001</v>
      </c>
      <c r="Y3336">
        <v>10.81498</v>
      </c>
      <c r="Z3336">
        <v>23.416679999999999</v>
      </c>
      <c r="AA3336">
        <v>2201.6605300000001</v>
      </c>
      <c r="AB3336">
        <v>174.15899999999999</v>
      </c>
      <c r="AC3336">
        <v>12.641669569999999</v>
      </c>
      <c r="AD3336">
        <v>10.92534</v>
      </c>
      <c r="AE3336" s="4">
        <v>0.2228</v>
      </c>
      <c r="AF3336" s="4">
        <v>0.22539999999999999</v>
      </c>
      <c r="AG3336" s="4">
        <v>0.19370000000000001</v>
      </c>
      <c r="AH3336" s="4">
        <v>0.14249999999999999</v>
      </c>
      <c r="AI3336" s="4">
        <v>0.193</v>
      </c>
      <c r="AJ3336" s="4">
        <v>1.2391000000000001</v>
      </c>
      <c r="AK3336" s="4">
        <v>1.1835</v>
      </c>
      <c r="AL3336" s="4">
        <v>1.1259999999999999</v>
      </c>
      <c r="AM3336" s="4">
        <v>0.94820000000000004</v>
      </c>
      <c r="AN3336" s="4">
        <v>1.1186</v>
      </c>
      <c r="AO3336">
        <v>85.608900000000006</v>
      </c>
      <c r="AP3336">
        <v>85.432699999999997</v>
      </c>
      <c r="AQ3336">
        <v>86.4709</v>
      </c>
      <c r="AR3336">
        <v>84.452699999999993</v>
      </c>
      <c r="AS3336">
        <v>84.157600000000002</v>
      </c>
      <c r="AT3336">
        <v>82.714799999999997</v>
      </c>
      <c r="AU3336">
        <v>82.9876</v>
      </c>
      <c r="AV3336">
        <v>82.044200000000004</v>
      </c>
      <c r="AW3336">
        <v>81.238799999999998</v>
      </c>
      <c r="AX3336" s="4">
        <v>6.6E-3</v>
      </c>
      <c r="AY3336" s="4">
        <v>57.713700000000003</v>
      </c>
      <c r="AZ3336" s="4">
        <v>0.48199999999999998</v>
      </c>
      <c r="BA3336">
        <v>0.02</v>
      </c>
      <c r="BB3336">
        <v>22</v>
      </c>
      <c r="BC3336" s="4">
        <v>0.52700000000000002</v>
      </c>
      <c r="BD3336">
        <v>0.01</v>
      </c>
      <c r="BE3336">
        <v>24.1</v>
      </c>
      <c r="BF3336">
        <v>1.0857000000000001</v>
      </c>
      <c r="BG3336">
        <v>50.248600000000003</v>
      </c>
      <c r="BH3336">
        <v>50.745100000000001</v>
      </c>
      <c r="BI3336">
        <v>40.28</v>
      </c>
      <c r="BJ3336">
        <v>39.24</v>
      </c>
      <c r="BK3336">
        <v>37.909999999999997</v>
      </c>
      <c r="BL3336">
        <v>36.79</v>
      </c>
      <c r="BM3336" s="6">
        <v>51.500319050000002</v>
      </c>
      <c r="BN3336" s="6">
        <v>50.997148799999998</v>
      </c>
      <c r="BO3336" s="6">
        <v>53.041202400000003</v>
      </c>
      <c r="BP3336" s="6">
        <v>51.846223420000001</v>
      </c>
    </row>
    <row r="3337" spans="1:68" x14ac:dyDescent="0.3">
      <c r="A3337" s="1">
        <v>42369</v>
      </c>
      <c r="B3337" s="2">
        <v>42460</v>
      </c>
      <c r="C3337" t="s">
        <v>737</v>
      </c>
      <c r="D3337" t="s">
        <v>738</v>
      </c>
      <c r="E3337" s="8">
        <v>-19.260200000000001</v>
      </c>
      <c r="F3337" s="3">
        <v>2061</v>
      </c>
      <c r="G3337" s="7">
        <v>10.4</v>
      </c>
      <c r="H3337">
        <v>1</v>
      </c>
      <c r="I3337">
        <v>47.4</v>
      </c>
      <c r="J3337">
        <v>35.200000000000003</v>
      </c>
      <c r="K3337">
        <v>13.1</v>
      </c>
      <c r="L3337">
        <v>55.3</v>
      </c>
      <c r="M3337">
        <v>34.5</v>
      </c>
      <c r="N3337">
        <v>-1.5599999999999999E-2</v>
      </c>
      <c r="O3337">
        <v>4.1200000000000001E-2</v>
      </c>
      <c r="P3337">
        <v>2.2200000000000001E-2</v>
      </c>
      <c r="Q3337" s="4">
        <v>3.8199999999999998E-2</v>
      </c>
      <c r="R3337">
        <v>1.7873000000000001</v>
      </c>
      <c r="S3337">
        <v>80.103999999999999</v>
      </c>
      <c r="T3337">
        <v>-0.73960000000000004</v>
      </c>
      <c r="U3337">
        <v>3.5099999999999999E-2</v>
      </c>
      <c r="V3337">
        <v>0.85529999999999995</v>
      </c>
      <c r="W3337" t="s">
        <v>70</v>
      </c>
      <c r="X3337" t="s">
        <v>70</v>
      </c>
      <c r="Y3337">
        <v>11.893840000000001</v>
      </c>
      <c r="Z3337">
        <v>19.374369999999999</v>
      </c>
      <c r="AA3337">
        <v>1982.6682499999999</v>
      </c>
      <c r="AB3337">
        <v>91.058000000000007</v>
      </c>
      <c r="AC3337">
        <v>21.773685449999999</v>
      </c>
      <c r="AD3337">
        <v>12.3659</v>
      </c>
      <c r="AE3337" s="4">
        <v>0.13550000000000001</v>
      </c>
      <c r="AF3337" s="4">
        <v>0.1135</v>
      </c>
      <c r="AG3337" s="4">
        <v>8.5599999999999996E-2</v>
      </c>
      <c r="AH3337" s="4">
        <v>0.06</v>
      </c>
      <c r="AI3337" s="4">
        <v>9.4299999999999995E-2</v>
      </c>
      <c r="AJ3337" s="4">
        <v>0.82530000000000003</v>
      </c>
      <c r="AK3337" s="4">
        <v>0.73529999999999995</v>
      </c>
      <c r="AL3337" s="4">
        <v>0.65910000000000002</v>
      </c>
      <c r="AM3337" s="4">
        <v>0.54449999999999998</v>
      </c>
      <c r="AN3337" s="4">
        <v>0.68320000000000003</v>
      </c>
      <c r="AO3337">
        <v>55.229599999999998</v>
      </c>
      <c r="AP3337">
        <v>54.714500000000001</v>
      </c>
      <c r="AQ3337">
        <v>59.210500000000003</v>
      </c>
      <c r="AR3337">
        <v>47.407600000000002</v>
      </c>
      <c r="AS3337">
        <v>50.3294</v>
      </c>
      <c r="AT3337">
        <v>48.395899999999997</v>
      </c>
      <c r="AU3337">
        <v>55.798699999999997</v>
      </c>
      <c r="AV3337">
        <v>44.287799999999997</v>
      </c>
      <c r="AW3337">
        <v>47.485300000000002</v>
      </c>
      <c r="AX3337" s="4">
        <v>1.9099999999999999E-2</v>
      </c>
      <c r="AY3337" s="4">
        <v>10.930300000000001</v>
      </c>
      <c r="AZ3337" s="4">
        <v>0.42</v>
      </c>
      <c r="BA3337">
        <v>0</v>
      </c>
      <c r="BB3337">
        <v>18.399999999999999</v>
      </c>
      <c r="BC3337" s="4">
        <v>0.54700000000000004</v>
      </c>
      <c r="BD3337">
        <v>0.02</v>
      </c>
      <c r="BE3337">
        <v>13.3</v>
      </c>
      <c r="BF3337">
        <v>1.0969</v>
      </c>
      <c r="BG3337">
        <v>48.512500000000003</v>
      </c>
      <c r="BH3337">
        <v>45.625300000000003</v>
      </c>
      <c r="BI3337">
        <v>40.29</v>
      </c>
      <c r="BJ3337">
        <v>36.31</v>
      </c>
      <c r="BK3337">
        <v>36.020000000000003</v>
      </c>
      <c r="BL3337">
        <v>34.69</v>
      </c>
      <c r="BM3337" s="6">
        <v>58.401800000000001</v>
      </c>
      <c r="BN3337" s="6">
        <v>53.125332</v>
      </c>
      <c r="BO3337" s="6">
        <v>54.263174399999997</v>
      </c>
      <c r="BP3337" s="6">
        <v>55.263435469999997</v>
      </c>
    </row>
    <row r="3338" spans="1:68" x14ac:dyDescent="0.3">
      <c r="A3338" s="1">
        <v>42369</v>
      </c>
      <c r="B3338" s="2">
        <v>42460</v>
      </c>
      <c r="C3338" t="s">
        <v>705</v>
      </c>
      <c r="D3338" t="s">
        <v>706</v>
      </c>
      <c r="E3338" s="8">
        <v>6.6298000000000004</v>
      </c>
      <c r="F3338" s="3">
        <v>44225</v>
      </c>
      <c r="G3338" s="7">
        <v>362.7</v>
      </c>
      <c r="H3338">
        <v>0</v>
      </c>
      <c r="I3338">
        <v>51.7</v>
      </c>
      <c r="J3338">
        <v>16.600000000000001</v>
      </c>
      <c r="K3338">
        <v>0</v>
      </c>
      <c r="L3338">
        <v>0</v>
      </c>
      <c r="M3338">
        <v>5.5</v>
      </c>
      <c r="N3338">
        <v>4.7699999999999999E-2</v>
      </c>
      <c r="O3338">
        <v>0.3196</v>
      </c>
      <c r="P3338">
        <v>0.14979999999999999</v>
      </c>
      <c r="Q3338" s="4">
        <v>2.12E-2</v>
      </c>
      <c r="R3338">
        <v>2.6171000000000002</v>
      </c>
      <c r="S3338">
        <v>9625</v>
      </c>
      <c r="T3338">
        <v>-0.32529999999999998</v>
      </c>
      <c r="U3338">
        <v>0.15260000000000001</v>
      </c>
      <c r="V3338">
        <v>0.79320000000000002</v>
      </c>
      <c r="W3338">
        <v>27.573329999999999</v>
      </c>
      <c r="X3338">
        <v>21.069220000000001</v>
      </c>
      <c r="Y3338">
        <v>4.4936600000000002</v>
      </c>
      <c r="Z3338">
        <v>3.3449499999999999</v>
      </c>
      <c r="AA3338">
        <v>39926.18017</v>
      </c>
      <c r="AB3338">
        <v>4494</v>
      </c>
      <c r="AC3338">
        <v>8.8843302560000001</v>
      </c>
      <c r="AD3338">
        <v>4.9775099999999997</v>
      </c>
      <c r="AE3338" s="4">
        <v>0.16109999999999999</v>
      </c>
      <c r="AF3338" s="4">
        <v>0.16370000000000001</v>
      </c>
      <c r="AG3338" s="4">
        <v>0.18990000000000001</v>
      </c>
      <c r="AI3338" s="4">
        <v>0.1711</v>
      </c>
      <c r="AJ3338" s="4">
        <v>0.30320000000000003</v>
      </c>
      <c r="AK3338" s="4">
        <v>0.3075</v>
      </c>
      <c r="AL3338" s="4">
        <v>0.4748</v>
      </c>
      <c r="AN3338" s="4">
        <v>0.35370000000000001</v>
      </c>
      <c r="AO3338">
        <v>48.228499999999997</v>
      </c>
      <c r="AP3338">
        <v>50.936</v>
      </c>
      <c r="AQ3338">
        <v>51.895099999999999</v>
      </c>
      <c r="AS3338">
        <v>50.683500000000002</v>
      </c>
      <c r="AT3338">
        <v>53.000500000000002</v>
      </c>
      <c r="AU3338">
        <v>52.081099999999999</v>
      </c>
      <c r="AV3338">
        <v>34.4268</v>
      </c>
      <c r="AW3338">
        <v>28.815999999999999</v>
      </c>
      <c r="AX3338" s="4">
        <v>8.5300000000000001E-2</v>
      </c>
      <c r="AY3338" s="4">
        <v>8.109</v>
      </c>
      <c r="AZ3338" s="4">
        <v>0.14699999999999999</v>
      </c>
      <c r="BA3338" t="s">
        <v>76</v>
      </c>
      <c r="BB3338" t="s">
        <v>71</v>
      </c>
      <c r="BC3338" s="4">
        <v>0.112</v>
      </c>
      <c r="BD3338">
        <v>-0.02</v>
      </c>
      <c r="BE3338" t="s">
        <v>71</v>
      </c>
      <c r="BF3338">
        <v>1.1471</v>
      </c>
      <c r="BG3338">
        <v>29.9468</v>
      </c>
      <c r="BH3338" t="s">
        <v>76</v>
      </c>
      <c r="BI3338">
        <v>35.89</v>
      </c>
      <c r="BJ3338">
        <v>35.049999999999997</v>
      </c>
      <c r="BK3338" t="s">
        <v>71</v>
      </c>
      <c r="BL3338" t="s">
        <v>71</v>
      </c>
      <c r="BM3338" s="6">
        <v>52.911125400000003</v>
      </c>
      <c r="BN3338" s="6">
        <v>52.172213599999999</v>
      </c>
      <c r="BO3338" s="6">
        <v>42.471015600000001</v>
      </c>
      <c r="BP3338" s="6">
        <v>49.184784870000001</v>
      </c>
    </row>
    <row r="3339" spans="1:68" x14ac:dyDescent="0.3">
      <c r="A3339" s="1">
        <v>42369</v>
      </c>
      <c r="B3339" s="2">
        <v>42460</v>
      </c>
      <c r="C3339" t="s">
        <v>409</v>
      </c>
      <c r="D3339" t="s">
        <v>410</v>
      </c>
      <c r="E3339" s="8">
        <v>-7.7091000000000003</v>
      </c>
      <c r="F3339" s="3">
        <v>2102</v>
      </c>
      <c r="G3339" s="7">
        <v>6.4</v>
      </c>
      <c r="H3339">
        <v>0</v>
      </c>
      <c r="I3339">
        <v>42.5</v>
      </c>
      <c r="J3339">
        <v>11.7</v>
      </c>
      <c r="K3339">
        <v>20.100000000000001</v>
      </c>
      <c r="L3339">
        <v>32.4</v>
      </c>
      <c r="M3339">
        <v>21.4</v>
      </c>
      <c r="N3339">
        <v>-7.3000000000000001E-3</v>
      </c>
      <c r="O3339">
        <v>0.13880000000000001</v>
      </c>
      <c r="P3339">
        <v>7.1000000000000004E-3</v>
      </c>
      <c r="Q3339" s="4">
        <v>1.84E-2</v>
      </c>
      <c r="R3339">
        <v>5.7891000000000004</v>
      </c>
      <c r="S3339">
        <v>221.81800000000001</v>
      </c>
      <c r="T3339">
        <v>-0.73440000000000005</v>
      </c>
      <c r="U3339">
        <v>0.15740000000000001</v>
      </c>
      <c r="V3339">
        <v>0.34050000000000002</v>
      </c>
      <c r="W3339">
        <v>32.555340000000001</v>
      </c>
      <c r="X3339">
        <v>23.057970000000001</v>
      </c>
      <c r="Y3339">
        <v>2.9007700000000001</v>
      </c>
      <c r="Z3339">
        <v>6.8933499999999999</v>
      </c>
      <c r="AA3339">
        <v>1877.5642</v>
      </c>
      <c r="AB3339">
        <v>440.875</v>
      </c>
      <c r="AC3339">
        <v>4.2587223139999999</v>
      </c>
      <c r="AD3339">
        <v>3.2468699999999999</v>
      </c>
      <c r="AE3339" s="4">
        <v>0.755</v>
      </c>
      <c r="AF3339" s="4">
        <v>0.72019999999999995</v>
      </c>
      <c r="AG3339" s="4">
        <v>0.68940000000000001</v>
      </c>
      <c r="AH3339" s="4">
        <v>0.66639999999999999</v>
      </c>
      <c r="AI3339" s="4">
        <v>0.70699999999999996</v>
      </c>
      <c r="AJ3339" s="4">
        <v>1.2254</v>
      </c>
      <c r="AK3339" s="4">
        <v>1.177</v>
      </c>
      <c r="AL3339" s="4">
        <v>1.1553</v>
      </c>
      <c r="AM3339" s="4">
        <v>1.0938000000000001</v>
      </c>
      <c r="AN3339" s="4">
        <v>1.1618999999999999</v>
      </c>
      <c r="AO3339">
        <v>65.861999999999995</v>
      </c>
      <c r="AP3339">
        <v>66.188500000000005</v>
      </c>
      <c r="AQ3339">
        <v>67.476799999999997</v>
      </c>
      <c r="AR3339">
        <v>72.704800000000006</v>
      </c>
      <c r="AS3339">
        <v>66.299700000000001</v>
      </c>
      <c r="AT3339">
        <v>67.345500000000001</v>
      </c>
      <c r="AU3339">
        <v>67.313299999999998</v>
      </c>
      <c r="AV3339">
        <v>71.458799999999997</v>
      </c>
      <c r="AW3339">
        <v>68.774900000000002</v>
      </c>
      <c r="AX3339" s="4">
        <v>-5.4000000000000003E-3</v>
      </c>
      <c r="AY3339" s="4">
        <v>28.403199999999998</v>
      </c>
      <c r="AZ3339" s="4">
        <v>0.127</v>
      </c>
      <c r="BA3339">
        <v>0.03</v>
      </c>
      <c r="BB3339">
        <v>3.8</v>
      </c>
      <c r="BC3339" s="4">
        <v>0.126</v>
      </c>
      <c r="BD3339">
        <v>0.02</v>
      </c>
      <c r="BE3339">
        <v>4.5999999999999996</v>
      </c>
      <c r="BF3339">
        <v>1.1617</v>
      </c>
      <c r="BG3339">
        <v>28.196400000000001</v>
      </c>
      <c r="BH3339">
        <v>32.369100000000003</v>
      </c>
      <c r="BI3339">
        <v>28.26</v>
      </c>
      <c r="BJ3339">
        <v>26.73</v>
      </c>
      <c r="BK3339">
        <v>25.72</v>
      </c>
      <c r="BL3339">
        <v>24.71</v>
      </c>
      <c r="BM3339" s="6">
        <v>56.810673020000003</v>
      </c>
      <c r="BN3339" s="6">
        <v>55.928807999999997</v>
      </c>
      <c r="BO3339" s="6">
        <v>54.916951599999997</v>
      </c>
      <c r="BP3339" s="6">
        <v>55.885477539999997</v>
      </c>
    </row>
    <row r="3340" spans="1:68" x14ac:dyDescent="0.3">
      <c r="A3340" s="1">
        <v>42369</v>
      </c>
      <c r="B3340" s="2">
        <v>42460</v>
      </c>
      <c r="C3340" t="s">
        <v>227</v>
      </c>
      <c r="D3340" t="s">
        <v>228</v>
      </c>
      <c r="E3340" s="8">
        <v>-17.36</v>
      </c>
      <c r="F3340" s="3">
        <v>1597</v>
      </c>
      <c r="G3340" s="7">
        <v>12.4</v>
      </c>
      <c r="H3340">
        <v>1</v>
      </c>
      <c r="I3340">
        <v>32.799999999999997</v>
      </c>
      <c r="J3340">
        <v>-6.7</v>
      </c>
      <c r="K3340">
        <v>-15.8</v>
      </c>
      <c r="L3340">
        <v>-10.6</v>
      </c>
      <c r="M3340">
        <v>-11</v>
      </c>
      <c r="N3340">
        <v>-2.8799999999999999E-2</v>
      </c>
      <c r="O3340">
        <v>0.39400000000000002</v>
      </c>
      <c r="P3340">
        <v>0</v>
      </c>
      <c r="Q3340" s="4">
        <v>2.3800000000000002E-2</v>
      </c>
      <c r="R3340">
        <v>4.6565000000000003</v>
      </c>
      <c r="S3340">
        <v>277.01</v>
      </c>
      <c r="T3340">
        <v>0.22</v>
      </c>
      <c r="U3340">
        <v>1.84E-2</v>
      </c>
      <c r="V3340">
        <v>0.15640000000000001</v>
      </c>
      <c r="W3340">
        <v>12.446</v>
      </c>
      <c r="X3340">
        <v>11.140700000000001</v>
      </c>
      <c r="Y3340">
        <v>1.9459</v>
      </c>
      <c r="Z3340">
        <v>5.4370000000000003</v>
      </c>
      <c r="AA3340" s="5">
        <v>1661.6</v>
      </c>
      <c r="AB3340">
        <v>447.41</v>
      </c>
      <c r="AC3340">
        <v>3.7138</v>
      </c>
      <c r="AD3340">
        <v>1.8704000000000001</v>
      </c>
      <c r="AE3340" s="4">
        <v>0.49299999999999999</v>
      </c>
      <c r="AF3340" s="4">
        <v>0.42899999999999999</v>
      </c>
      <c r="AG3340" s="4">
        <v>0.52700000000000002</v>
      </c>
      <c r="AH3340" s="4">
        <v>0.50800000000000001</v>
      </c>
      <c r="AI3340" s="4">
        <v>0.48799999999999999</v>
      </c>
      <c r="AJ3340" s="4">
        <v>0.55700000000000005</v>
      </c>
      <c r="AK3340" s="4">
        <v>0.47</v>
      </c>
      <c r="AL3340" s="4">
        <v>0.59099999999999997</v>
      </c>
      <c r="AM3340" s="4">
        <v>0.57099999999999995</v>
      </c>
      <c r="AN3340" s="4">
        <v>0.54500000000000004</v>
      </c>
      <c r="AO3340">
        <v>51.6</v>
      </c>
      <c r="AP3340">
        <v>52</v>
      </c>
      <c r="AQ3340">
        <v>54.4</v>
      </c>
      <c r="AR3340">
        <v>51.7</v>
      </c>
      <c r="AS3340">
        <v>54.6</v>
      </c>
      <c r="AT3340">
        <v>52.9</v>
      </c>
      <c r="AU3340">
        <v>53.1</v>
      </c>
      <c r="AV3340">
        <v>50.7</v>
      </c>
      <c r="AW3340">
        <v>51.4</v>
      </c>
      <c r="AX3340" s="4">
        <v>1E-3</v>
      </c>
      <c r="AY3340">
        <v>41.2</v>
      </c>
      <c r="AZ3340" s="4">
        <v>-2E-3</v>
      </c>
      <c r="BA3340">
        <v>-0.03</v>
      </c>
      <c r="BB3340">
        <v>0</v>
      </c>
      <c r="BC3340" s="4">
        <v>-8.9999999999999993E-3</v>
      </c>
      <c r="BD3340">
        <v>-0.06</v>
      </c>
      <c r="BE3340">
        <v>-0.1</v>
      </c>
      <c r="BF3340">
        <v>1.0344</v>
      </c>
      <c r="BG3340">
        <v>21.166699999999999</v>
      </c>
      <c r="BH3340">
        <v>20.3461</v>
      </c>
      <c r="BI3340">
        <v>51.55</v>
      </c>
      <c r="BJ3340">
        <v>52.25</v>
      </c>
      <c r="BK3340">
        <v>53.74</v>
      </c>
      <c r="BL3340">
        <v>54.07</v>
      </c>
      <c r="BM3340" s="6">
        <v>46.412861900000003</v>
      </c>
      <c r="BN3340" s="6">
        <v>45.438950400000003</v>
      </c>
      <c r="BO3340" s="6">
        <v>49.458236399999997</v>
      </c>
      <c r="BP3340" s="6">
        <v>47.103349569999999</v>
      </c>
    </row>
    <row r="3341" spans="1:68" x14ac:dyDescent="0.3">
      <c r="A3341" s="1">
        <v>42369</v>
      </c>
      <c r="B3341" s="2">
        <v>42460</v>
      </c>
      <c r="C3341" t="s">
        <v>651</v>
      </c>
      <c r="D3341" t="s">
        <v>652</v>
      </c>
      <c r="E3341" s="8">
        <v>13.173</v>
      </c>
      <c r="F3341" s="3">
        <v>1165</v>
      </c>
      <c r="G3341" s="7">
        <v>6.6</v>
      </c>
      <c r="H3341">
        <v>1</v>
      </c>
      <c r="I3341">
        <v>40.5</v>
      </c>
      <c r="J3341">
        <v>-9.5</v>
      </c>
      <c r="K3341">
        <v>-20.399999999999999</v>
      </c>
      <c r="L3341">
        <v>-15.3</v>
      </c>
      <c r="M3341">
        <v>-15.1</v>
      </c>
      <c r="N3341">
        <v>1.1299999999999999E-2</v>
      </c>
      <c r="O3341">
        <v>0.437</v>
      </c>
      <c r="P3341">
        <v>1.12E-2</v>
      </c>
      <c r="Q3341" s="4">
        <v>3.44E-2</v>
      </c>
      <c r="R3341">
        <v>3.9824000000000002</v>
      </c>
      <c r="S3341">
        <v>842.27200000000005</v>
      </c>
      <c r="T3341">
        <v>-0.1114</v>
      </c>
      <c r="U3341">
        <v>0</v>
      </c>
      <c r="V3341">
        <v>4.3400000000000001E-2</v>
      </c>
      <c r="W3341">
        <v>9.0983000000000001</v>
      </c>
      <c r="X3341">
        <v>6.4483800000000002</v>
      </c>
      <c r="Y3341">
        <v>0.40353</v>
      </c>
      <c r="Z3341">
        <v>1.38889</v>
      </c>
      <c r="AA3341">
        <v>1071.08878</v>
      </c>
      <c r="AB3341">
        <v>239.55</v>
      </c>
      <c r="AC3341">
        <v>4.4712535170000001</v>
      </c>
      <c r="AD3341">
        <v>0.43887999999999999</v>
      </c>
      <c r="AE3341" s="4">
        <v>0.14069999999999999</v>
      </c>
      <c r="AF3341" s="4">
        <v>0.14349999999999999</v>
      </c>
      <c r="AG3341" s="4">
        <v>0.1464</v>
      </c>
      <c r="AH3341" s="4">
        <v>0.14430000000000001</v>
      </c>
      <c r="AI3341" s="4">
        <v>0.14369999999999999</v>
      </c>
      <c r="AJ3341" s="4">
        <v>0.21379999999999999</v>
      </c>
      <c r="AK3341" s="4">
        <v>0.21859999999999999</v>
      </c>
      <c r="AL3341" s="4">
        <v>0.2225</v>
      </c>
      <c r="AM3341" s="4">
        <v>0.2107</v>
      </c>
      <c r="AN3341" s="4">
        <v>0.21640000000000001</v>
      </c>
      <c r="AO3341">
        <v>8.8633000000000006</v>
      </c>
      <c r="AP3341">
        <v>8.8244000000000007</v>
      </c>
      <c r="AQ3341">
        <v>9.1783000000000001</v>
      </c>
      <c r="AR3341">
        <v>9.2393999999999998</v>
      </c>
      <c r="AS3341">
        <v>9.4021000000000008</v>
      </c>
      <c r="AT3341">
        <v>9.4427000000000003</v>
      </c>
      <c r="AU3341">
        <v>9.4750999999999994</v>
      </c>
      <c r="AV3341">
        <v>9.6462000000000003</v>
      </c>
      <c r="AW3341">
        <v>9.6046999999999993</v>
      </c>
      <c r="AX3341" s="4">
        <v>-0.01</v>
      </c>
      <c r="AY3341" s="4">
        <v>33.719099999999997</v>
      </c>
      <c r="AZ3341" s="4">
        <v>0.12</v>
      </c>
      <c r="BA3341">
        <v>-0.08</v>
      </c>
      <c r="BB3341">
        <v>1.4</v>
      </c>
      <c r="BC3341" s="4">
        <v>6.5000000000000002E-2</v>
      </c>
      <c r="BD3341">
        <v>-0.08</v>
      </c>
      <c r="BE3341">
        <v>0.7</v>
      </c>
      <c r="BF3341">
        <v>1.024</v>
      </c>
      <c r="BG3341">
        <v>43.724800000000002</v>
      </c>
      <c r="BH3341">
        <v>38.388500000000001</v>
      </c>
      <c r="BI3341">
        <v>36.51</v>
      </c>
      <c r="BJ3341">
        <v>37.32</v>
      </c>
      <c r="BK3341">
        <v>38.950000000000003</v>
      </c>
      <c r="BL3341">
        <v>40.04</v>
      </c>
      <c r="BM3341" s="6">
        <v>48.76626984</v>
      </c>
      <c r="BN3341" s="6">
        <v>43.676381599999999</v>
      </c>
      <c r="BO3341" s="6">
        <v>49.392783199999997</v>
      </c>
      <c r="BP3341" s="6">
        <v>47.278478210000003</v>
      </c>
    </row>
    <row r="3342" spans="1:68" x14ac:dyDescent="0.3">
      <c r="A3342" s="1">
        <v>42369</v>
      </c>
      <c r="B3342" s="2">
        <v>42460</v>
      </c>
      <c r="C3342" t="s">
        <v>297</v>
      </c>
      <c r="D3342" t="s">
        <v>298</v>
      </c>
      <c r="E3342" s="8">
        <v>0.5</v>
      </c>
      <c r="F3342" s="3">
        <v>1205</v>
      </c>
      <c r="G3342" s="7">
        <v>9</v>
      </c>
      <c r="H3342">
        <v>1</v>
      </c>
      <c r="I3342">
        <v>59.1</v>
      </c>
      <c r="J3342">
        <v>-7.1</v>
      </c>
      <c r="K3342">
        <v>-12.7</v>
      </c>
      <c r="L3342">
        <v>-11.2</v>
      </c>
      <c r="M3342">
        <v>-10.3</v>
      </c>
      <c r="N3342">
        <v>-5.96E-2</v>
      </c>
      <c r="O3342">
        <v>0.5141</v>
      </c>
      <c r="P3342">
        <v>1.1999999999999999E-3</v>
      </c>
      <c r="Q3342" s="4">
        <v>2.7199999999999998E-2</v>
      </c>
      <c r="R3342">
        <v>3.5002</v>
      </c>
      <c r="S3342">
        <v>37.954000000000001</v>
      </c>
      <c r="T3342">
        <v>-0.1396</v>
      </c>
      <c r="U3342">
        <v>0.3604</v>
      </c>
      <c r="V3342">
        <v>0.62160000000000004</v>
      </c>
      <c r="W3342">
        <v>29.948640000000001</v>
      </c>
      <c r="X3342">
        <v>15.5038</v>
      </c>
      <c r="Y3342">
        <v>3.1187100000000001</v>
      </c>
      <c r="Z3342">
        <v>2.2745299999999999</v>
      </c>
      <c r="AA3342">
        <v>1131.2501500000001</v>
      </c>
      <c r="AB3342">
        <v>316.99700000000001</v>
      </c>
      <c r="AC3342">
        <v>3.5686462329999999</v>
      </c>
      <c r="AD3342">
        <v>3.3225199999999999</v>
      </c>
      <c r="AE3342" s="4">
        <v>0.35749999999999998</v>
      </c>
      <c r="AF3342" s="4">
        <v>0.34849999999999998</v>
      </c>
      <c r="AG3342" s="4">
        <v>0.34</v>
      </c>
      <c r="AH3342" s="4">
        <v>0.42220000000000002</v>
      </c>
      <c r="AI3342" s="4">
        <v>0.36570000000000003</v>
      </c>
      <c r="AJ3342" s="4">
        <v>0.4597</v>
      </c>
      <c r="AK3342" s="4">
        <v>0.4496</v>
      </c>
      <c r="AL3342" s="4">
        <v>0.43380000000000002</v>
      </c>
      <c r="AM3342" s="4">
        <v>0.5403</v>
      </c>
      <c r="AN3342" s="4">
        <v>0.46910000000000002</v>
      </c>
      <c r="AO3342">
        <v>88.320599999999999</v>
      </c>
      <c r="AP3342">
        <v>86.8797</v>
      </c>
      <c r="AQ3342">
        <v>84.031800000000004</v>
      </c>
      <c r="AR3342">
        <v>89.751099999999994</v>
      </c>
      <c r="AS3342">
        <v>91.135800000000003</v>
      </c>
      <c r="AT3342">
        <v>91.527500000000003</v>
      </c>
      <c r="AU3342">
        <v>90.136499999999998</v>
      </c>
      <c r="AV3342">
        <v>91.683800000000005</v>
      </c>
      <c r="AW3342">
        <v>89.700599999999994</v>
      </c>
      <c r="AX3342" s="4">
        <v>-1.9E-3</v>
      </c>
      <c r="AY3342" s="4">
        <v>35.896700000000003</v>
      </c>
      <c r="AZ3342" s="4">
        <v>0.114</v>
      </c>
      <c r="BA3342">
        <v>0.03</v>
      </c>
      <c r="BB3342">
        <v>2.5</v>
      </c>
      <c r="BC3342" s="4">
        <v>6.7000000000000004E-2</v>
      </c>
      <c r="BD3342">
        <v>0.04</v>
      </c>
      <c r="BE3342">
        <v>1.3</v>
      </c>
      <c r="BF3342">
        <v>0.80979999999999996</v>
      </c>
      <c r="BG3342">
        <v>28.177499999999998</v>
      </c>
      <c r="BH3342">
        <v>26.5916</v>
      </c>
      <c r="BI3342">
        <v>23.86</v>
      </c>
      <c r="BJ3342">
        <v>25.1</v>
      </c>
      <c r="BK3342">
        <v>26.33</v>
      </c>
      <c r="BL3342">
        <v>26.32</v>
      </c>
      <c r="BM3342" s="6">
        <v>42.146184130000002</v>
      </c>
      <c r="BN3342" s="6">
        <v>44.929467199999998</v>
      </c>
      <c r="BO3342" s="6">
        <v>48.754629999999999</v>
      </c>
      <c r="BP3342" s="6">
        <v>45.276760439999997</v>
      </c>
    </row>
    <row r="3343" spans="1:68" x14ac:dyDescent="0.3">
      <c r="A3343" s="1">
        <v>42369</v>
      </c>
      <c r="B3343" s="2">
        <v>42460</v>
      </c>
      <c r="C3343" t="s">
        <v>411</v>
      </c>
      <c r="D3343" t="s">
        <v>412</v>
      </c>
      <c r="E3343" s="8">
        <v>-17.2743</v>
      </c>
      <c r="F3343" s="3">
        <v>2626</v>
      </c>
      <c r="G3343" s="7">
        <v>68.2</v>
      </c>
      <c r="H3343">
        <v>3</v>
      </c>
      <c r="I3343">
        <v>41.7</v>
      </c>
      <c r="J3343">
        <v>7.8</v>
      </c>
      <c r="K3343">
        <v>2.1</v>
      </c>
      <c r="L3343">
        <v>34.799999999999997</v>
      </c>
      <c r="M3343">
        <v>14.9</v>
      </c>
      <c r="N3343">
        <v>-0.122</v>
      </c>
      <c r="O3343">
        <v>8.9999999999999998E-4</v>
      </c>
      <c r="P3343">
        <v>4.0000000000000002E-4</v>
      </c>
      <c r="Q3343" s="4">
        <v>4.5699999999999998E-2</v>
      </c>
      <c r="R3343">
        <v>1.9068000000000001</v>
      </c>
      <c r="S3343">
        <v>-89.466999999999999</v>
      </c>
      <c r="T3343">
        <v>-0.99019999999999997</v>
      </c>
      <c r="U3343">
        <v>0.31719999999999998</v>
      </c>
      <c r="V3343">
        <v>0.27179999999999999</v>
      </c>
      <c r="W3343" t="s">
        <v>70</v>
      </c>
      <c r="X3343" t="s">
        <v>70</v>
      </c>
      <c r="Y3343">
        <v>10.33844</v>
      </c>
      <c r="Z3343">
        <v>34.361919999999998</v>
      </c>
      <c r="AA3343">
        <v>2549.9980399999999</v>
      </c>
      <c r="AB3343">
        <v>167.04300000000001</v>
      </c>
      <c r="AC3343">
        <v>15.265518699999999</v>
      </c>
      <c r="AD3343">
        <v>10.64471</v>
      </c>
      <c r="AE3343" s="4">
        <v>0.25030000000000002</v>
      </c>
      <c r="AF3343" s="4">
        <v>0.23130000000000001</v>
      </c>
      <c r="AG3343" s="4">
        <v>0.32729999999999998</v>
      </c>
      <c r="AH3343" s="4">
        <v>0.28599999999999998</v>
      </c>
      <c r="AI3343" s="4">
        <v>0.27129999999999999</v>
      </c>
      <c r="AJ3343" s="4">
        <v>0.3609</v>
      </c>
      <c r="AK3343" s="4">
        <v>0.31869999999999998</v>
      </c>
      <c r="AL3343" s="4">
        <v>0.52080000000000004</v>
      </c>
      <c r="AM3343" s="4">
        <v>0.45540000000000003</v>
      </c>
      <c r="AN3343" s="4">
        <v>0.40639999999999998</v>
      </c>
      <c r="AO3343">
        <v>69.552700000000002</v>
      </c>
      <c r="AP3343">
        <v>68.803700000000006</v>
      </c>
      <c r="AQ3343">
        <v>66.6083</v>
      </c>
      <c r="AR3343">
        <v>65.400199999999998</v>
      </c>
      <c r="AS3343">
        <v>65.685400000000001</v>
      </c>
      <c r="AT3343">
        <v>67.108400000000003</v>
      </c>
      <c r="AU3343">
        <v>67.892899999999997</v>
      </c>
      <c r="AV3343">
        <v>68.976600000000005</v>
      </c>
      <c r="AW3343">
        <v>70.014200000000002</v>
      </c>
      <c r="AX3343" s="4">
        <v>-8.0000000000000004E-4</v>
      </c>
      <c r="AY3343" s="4">
        <v>46.446300000000001</v>
      </c>
      <c r="AZ3343" s="4">
        <v>0.36799999999999999</v>
      </c>
      <c r="BA3343">
        <v>0</v>
      </c>
      <c r="BB3343">
        <v>39.700000000000003</v>
      </c>
      <c r="BC3343" s="4">
        <v>0.372</v>
      </c>
      <c r="BD3343">
        <v>0.06</v>
      </c>
      <c r="BE3343">
        <v>6.2</v>
      </c>
      <c r="BF3343">
        <v>1.5513999999999999</v>
      </c>
      <c r="BG3343">
        <v>42.1389</v>
      </c>
      <c r="BH3343">
        <v>38.597200000000001</v>
      </c>
      <c r="BI3343">
        <v>68.95</v>
      </c>
      <c r="BJ3343">
        <v>64.33</v>
      </c>
      <c r="BK3343">
        <v>64.31</v>
      </c>
      <c r="BL3343">
        <v>62.46</v>
      </c>
      <c r="BM3343" s="6">
        <v>54.378566669999998</v>
      </c>
      <c r="BN3343" s="6">
        <v>51.8556016</v>
      </c>
      <c r="BO3343" s="6">
        <v>54.294964800000002</v>
      </c>
      <c r="BP3343" s="6">
        <v>53.509711019999997</v>
      </c>
    </row>
    <row r="3344" spans="1:68" x14ac:dyDescent="0.3">
      <c r="A3344" s="1">
        <v>42369</v>
      </c>
      <c r="B3344" s="2">
        <v>42460</v>
      </c>
      <c r="C3344" t="s">
        <v>593</v>
      </c>
      <c r="D3344" t="s">
        <v>594</v>
      </c>
      <c r="E3344" s="8">
        <v>-48.828099999999999</v>
      </c>
      <c r="F3344" s="3">
        <v>684</v>
      </c>
      <c r="G3344" s="7">
        <v>5.4</v>
      </c>
      <c r="H3344">
        <v>3</v>
      </c>
      <c r="I3344">
        <v>50.8</v>
      </c>
      <c r="J3344">
        <v>4.0999999999999996</v>
      </c>
      <c r="K3344">
        <v>9.1</v>
      </c>
      <c r="L3344">
        <v>-16.2</v>
      </c>
      <c r="M3344">
        <v>-1</v>
      </c>
      <c r="N3344">
        <v>-8.3900000000000002E-2</v>
      </c>
      <c r="O3344">
        <v>9.0399999999999994E-2</v>
      </c>
      <c r="P3344">
        <v>0</v>
      </c>
      <c r="Q3344" s="4">
        <v>4.8500000000000001E-2</v>
      </c>
      <c r="R3344">
        <v>2.4497</v>
      </c>
      <c r="S3344">
        <v>30.933</v>
      </c>
      <c r="T3344">
        <v>-0.63480000000000003</v>
      </c>
      <c r="U3344">
        <v>0.14729999999999999</v>
      </c>
      <c r="V3344">
        <v>0.1729</v>
      </c>
      <c r="W3344" t="s">
        <v>70</v>
      </c>
      <c r="X3344" t="s">
        <v>70</v>
      </c>
      <c r="Y3344">
        <v>3.5633599999999999</v>
      </c>
      <c r="Z3344">
        <v>10.1915</v>
      </c>
      <c r="AA3344">
        <v>641.62860000000001</v>
      </c>
      <c r="AB3344">
        <v>119.556</v>
      </c>
      <c r="AC3344">
        <v>5.3667620190000003</v>
      </c>
      <c r="AD3344">
        <v>3.7999299999999998</v>
      </c>
      <c r="AE3344" s="4">
        <v>0.44090000000000001</v>
      </c>
      <c r="AF3344" s="4">
        <v>0.45219999999999999</v>
      </c>
      <c r="AG3344" s="4">
        <v>0.47239999999999999</v>
      </c>
      <c r="AH3344" s="4">
        <v>0.38829999999999998</v>
      </c>
      <c r="AI3344" s="4">
        <v>0.43730000000000002</v>
      </c>
      <c r="AJ3344" s="4">
        <v>0.64259999999999995</v>
      </c>
      <c r="AK3344" s="4">
        <v>0.6371</v>
      </c>
      <c r="AL3344" s="4">
        <v>0.64659999999999995</v>
      </c>
      <c r="AM3344" s="4">
        <v>0.55289999999999995</v>
      </c>
      <c r="AN3344" s="4">
        <v>0.61850000000000005</v>
      </c>
      <c r="AO3344">
        <v>62.643700000000003</v>
      </c>
      <c r="AP3344">
        <v>62.2682</v>
      </c>
      <c r="AQ3344">
        <v>65.656199999999998</v>
      </c>
      <c r="AR3344">
        <v>69.943700000000007</v>
      </c>
      <c r="AS3344">
        <v>69.440600000000003</v>
      </c>
      <c r="AT3344">
        <v>66.748500000000007</v>
      </c>
      <c r="AU3344">
        <v>64.4465</v>
      </c>
      <c r="AV3344">
        <v>72.295500000000004</v>
      </c>
      <c r="AW3344">
        <v>70.048599999999993</v>
      </c>
      <c r="AX3344" s="4">
        <v>-1.3899999999999999E-2</v>
      </c>
      <c r="AY3344" s="4">
        <v>19.705500000000001</v>
      </c>
      <c r="AZ3344" s="4">
        <v>0.05</v>
      </c>
      <c r="BA3344">
        <v>-0.17</v>
      </c>
      <c r="BB3344">
        <v>0.3</v>
      </c>
      <c r="BC3344" s="4">
        <v>2E-3</v>
      </c>
      <c r="BD3344">
        <v>-0.19</v>
      </c>
      <c r="BE3344">
        <v>0.1</v>
      </c>
      <c r="BF3344">
        <v>1.0154000000000001</v>
      </c>
      <c r="BG3344">
        <v>36.846899999999998</v>
      </c>
      <c r="BH3344">
        <v>32.639400000000002</v>
      </c>
      <c r="BI3344">
        <v>23.09</v>
      </c>
      <c r="BJ3344">
        <v>22.84</v>
      </c>
      <c r="BK3344">
        <v>22.25</v>
      </c>
      <c r="BL3344">
        <v>22.37</v>
      </c>
      <c r="BM3344" s="6">
        <v>51.265447620000003</v>
      </c>
      <c r="BN3344" s="6">
        <v>52.720042399999997</v>
      </c>
      <c r="BO3344" s="6">
        <v>49.362700799999999</v>
      </c>
      <c r="BP3344" s="6">
        <v>51.116063609999998</v>
      </c>
    </row>
    <row r="3345" spans="1:68" x14ac:dyDescent="0.3">
      <c r="A3345" s="1">
        <v>42369</v>
      </c>
      <c r="B3345" s="2">
        <v>42460</v>
      </c>
      <c r="C3345" t="s">
        <v>541</v>
      </c>
      <c r="D3345" t="s">
        <v>542</v>
      </c>
      <c r="E3345" s="8">
        <v>-4.2449000000000003</v>
      </c>
      <c r="F3345" s="3">
        <v>3966</v>
      </c>
      <c r="G3345" s="7">
        <v>31.5</v>
      </c>
      <c r="H3345">
        <v>0</v>
      </c>
      <c r="I3345">
        <v>46.6</v>
      </c>
      <c r="J3345">
        <v>9.1</v>
      </c>
      <c r="K3345">
        <v>-15.6</v>
      </c>
      <c r="L3345">
        <v>-5.5</v>
      </c>
      <c r="M3345">
        <v>-4</v>
      </c>
      <c r="N3345">
        <v>-1.9099999999999999E-2</v>
      </c>
      <c r="O3345">
        <v>0.56779999999999997</v>
      </c>
      <c r="P3345">
        <v>2.3E-3</v>
      </c>
      <c r="Q3345" s="4">
        <v>3.0300000000000001E-2</v>
      </c>
      <c r="R3345">
        <v>2.3988999999999998</v>
      </c>
      <c r="S3345">
        <v>-500.17099999999999</v>
      </c>
      <c r="T3345">
        <v>0.45889999999999997</v>
      </c>
      <c r="U3345">
        <v>0.61560000000000004</v>
      </c>
      <c r="V3345">
        <v>0.69899999999999995</v>
      </c>
      <c r="W3345">
        <v>23.13983</v>
      </c>
      <c r="X3345">
        <v>17.203430000000001</v>
      </c>
      <c r="Y3345">
        <v>3.4741200000000001</v>
      </c>
      <c r="Z3345">
        <v>4.5793100000000004</v>
      </c>
      <c r="AA3345">
        <v>4360.8632699999998</v>
      </c>
      <c r="AB3345">
        <v>920.50800000000004</v>
      </c>
      <c r="AC3345">
        <v>4.7374528739999997</v>
      </c>
      <c r="AD3345">
        <v>3.1596700000000002</v>
      </c>
      <c r="AE3345" s="4">
        <v>0.41649999999999998</v>
      </c>
      <c r="AF3345" s="4">
        <v>0.44500000000000001</v>
      </c>
      <c r="AG3345" s="4">
        <v>0.46329999999999999</v>
      </c>
      <c r="AH3345" s="4">
        <v>0.46010000000000001</v>
      </c>
      <c r="AI3345" s="4">
        <v>0.44579999999999997</v>
      </c>
      <c r="AJ3345" s="4">
        <v>0.57820000000000005</v>
      </c>
      <c r="AK3345" s="4">
        <v>0.63300000000000001</v>
      </c>
      <c r="AL3345" s="4">
        <v>0.67459999999999998</v>
      </c>
      <c r="AM3345" s="4">
        <v>0.63500000000000001</v>
      </c>
      <c r="AN3345" s="4">
        <v>0.62929999999999997</v>
      </c>
      <c r="AO3345">
        <v>75.569400000000002</v>
      </c>
      <c r="AP3345">
        <v>73.813000000000002</v>
      </c>
      <c r="AQ3345">
        <v>72.604600000000005</v>
      </c>
      <c r="AR3345">
        <v>71.441299999999998</v>
      </c>
      <c r="AS3345">
        <v>73.860900000000001</v>
      </c>
      <c r="AT3345">
        <v>72.944999999999993</v>
      </c>
      <c r="AU3345">
        <v>71.464200000000005</v>
      </c>
      <c r="AV3345">
        <v>71.391499999999994</v>
      </c>
      <c r="AW3345">
        <v>73.457899999999995</v>
      </c>
      <c r="AX3345" s="4">
        <v>3.5000000000000001E-3</v>
      </c>
      <c r="AY3345" s="4">
        <v>52.472700000000003</v>
      </c>
      <c r="AZ3345" s="4">
        <v>-7.3999999999999996E-2</v>
      </c>
      <c r="BA3345">
        <v>-0.05</v>
      </c>
      <c r="BB3345">
        <v>-1.3</v>
      </c>
      <c r="BC3345" s="4">
        <v>-6.2E-2</v>
      </c>
      <c r="BD3345">
        <v>-0.05</v>
      </c>
      <c r="BE3345">
        <v>-1.2</v>
      </c>
      <c r="BF3345">
        <v>0.98899999999999999</v>
      </c>
      <c r="BG3345">
        <v>23.353400000000001</v>
      </c>
      <c r="BH3345">
        <v>24.4175</v>
      </c>
      <c r="BI3345">
        <v>35.299999999999997</v>
      </c>
      <c r="BJ3345">
        <v>34.520000000000003</v>
      </c>
      <c r="BK3345">
        <v>36.32</v>
      </c>
      <c r="BL3345">
        <v>36.729999999999997</v>
      </c>
      <c r="BM3345" s="6">
        <v>52.501111109999997</v>
      </c>
      <c r="BN3345" s="6">
        <v>43.308350400000002</v>
      </c>
      <c r="BO3345" s="6">
        <v>49.125004400000002</v>
      </c>
      <c r="BP3345" s="6">
        <v>48.31148864</v>
      </c>
    </row>
    <row r="3346" spans="1:68" x14ac:dyDescent="0.3">
      <c r="A3346" s="1">
        <v>42369</v>
      </c>
      <c r="B3346" s="2">
        <v>42460</v>
      </c>
      <c r="C3346" t="s">
        <v>343</v>
      </c>
      <c r="D3346" t="s">
        <v>344</v>
      </c>
      <c r="E3346" s="8">
        <v>-12.0745</v>
      </c>
      <c r="F3346" s="3">
        <v>2960</v>
      </c>
      <c r="G3346" s="7">
        <v>41.9</v>
      </c>
      <c r="H3346">
        <v>2</v>
      </c>
      <c r="I3346">
        <v>42.2</v>
      </c>
      <c r="J3346">
        <v>0</v>
      </c>
      <c r="K3346">
        <v>0</v>
      </c>
      <c r="L3346">
        <v>0</v>
      </c>
      <c r="M3346">
        <v>0</v>
      </c>
      <c r="N3346">
        <v>-9.7999999999999997E-3</v>
      </c>
      <c r="O3346">
        <v>1.2999999999999999E-2</v>
      </c>
      <c r="P3346">
        <v>0.99870000000000003</v>
      </c>
      <c r="Q3346" s="4">
        <v>1.66E-2</v>
      </c>
      <c r="R3346">
        <v>8.3242999999999991</v>
      </c>
      <c r="S3346">
        <v>576.64800000000002</v>
      </c>
      <c r="T3346">
        <v>-0.98180000000000001</v>
      </c>
      <c r="U3346">
        <v>2.29E-2</v>
      </c>
      <c r="V3346">
        <v>7.3300000000000004E-2</v>
      </c>
      <c r="W3346" t="s">
        <v>70</v>
      </c>
      <c r="X3346" t="s">
        <v>70</v>
      </c>
      <c r="Y3346">
        <v>6.7064599999999999</v>
      </c>
      <c r="Z3346">
        <v>5.0654399999999997</v>
      </c>
      <c r="AA3346">
        <v>2387.1790299999998</v>
      </c>
      <c r="AB3346">
        <v>210.608</v>
      </c>
      <c r="AC3346">
        <v>11.334702529999999</v>
      </c>
      <c r="AD3346">
        <v>8.3170900000000003</v>
      </c>
      <c r="AE3346" s="4">
        <v>0.25750000000000001</v>
      </c>
      <c r="AF3346" s="4">
        <v>0.47239999999999999</v>
      </c>
      <c r="AG3346" s="4">
        <v>0.37140000000000001</v>
      </c>
      <c r="AI3346" s="4">
        <v>0.35610000000000003</v>
      </c>
      <c r="AJ3346" s="4">
        <v>0.3125</v>
      </c>
      <c r="AK3346" s="4">
        <v>0.70399999999999996</v>
      </c>
      <c r="AL3346" s="4">
        <v>0.49230000000000002</v>
      </c>
      <c r="AN3346" s="4">
        <v>0.47670000000000001</v>
      </c>
      <c r="AO3346">
        <v>61.136200000000002</v>
      </c>
      <c r="AP3346">
        <v>58.495600000000003</v>
      </c>
      <c r="AQ3346">
        <v>59.992899999999999</v>
      </c>
      <c r="AS3346">
        <v>58.317900000000002</v>
      </c>
      <c r="AT3346">
        <v>54.136400000000002</v>
      </c>
      <c r="AU3346">
        <v>52.985999999999997</v>
      </c>
      <c r="AX3346" s="4">
        <v>2.9100000000000001E-2</v>
      </c>
      <c r="AY3346" s="4">
        <v>19.389500000000002</v>
      </c>
      <c r="AZ3346" s="4">
        <v>1.694</v>
      </c>
      <c r="BA3346">
        <v>-0.17</v>
      </c>
      <c r="BB3346" t="s">
        <v>71</v>
      </c>
      <c r="BC3346" s="4">
        <v>1.927</v>
      </c>
      <c r="BD3346">
        <v>-0.3</v>
      </c>
      <c r="BE3346" t="s">
        <v>71</v>
      </c>
      <c r="BF3346">
        <v>6.2199999999999998E-2</v>
      </c>
      <c r="BG3346" t="s">
        <v>76</v>
      </c>
      <c r="BH3346" t="s">
        <v>76</v>
      </c>
      <c r="BI3346">
        <v>16.72</v>
      </c>
      <c r="BJ3346" t="s">
        <v>71</v>
      </c>
      <c r="BK3346" t="s">
        <v>71</v>
      </c>
      <c r="BL3346" t="s">
        <v>71</v>
      </c>
      <c r="BM3346" s="6">
        <v>59.534249209999999</v>
      </c>
      <c r="BN3346" s="6">
        <v>79.605261600000006</v>
      </c>
      <c r="BO3346" s="6">
        <v>89.802630800000003</v>
      </c>
      <c r="BP3346" s="6">
        <v>76.314047200000005</v>
      </c>
    </row>
    <row r="3347" spans="1:68" x14ac:dyDescent="0.3">
      <c r="A3347" s="1">
        <v>42369</v>
      </c>
      <c r="B3347" s="2">
        <v>42460</v>
      </c>
      <c r="C3347" t="s">
        <v>755</v>
      </c>
      <c r="D3347" t="s">
        <v>756</v>
      </c>
      <c r="E3347" s="8">
        <v>-8.8358000000000008</v>
      </c>
      <c r="F3347" s="3">
        <v>1021</v>
      </c>
      <c r="G3347" s="7">
        <v>5.9</v>
      </c>
      <c r="H3347">
        <v>1</v>
      </c>
      <c r="I3347">
        <v>43.1</v>
      </c>
      <c r="J3347">
        <v>6.7</v>
      </c>
      <c r="K3347">
        <v>-6.7</v>
      </c>
      <c r="L3347">
        <v>40</v>
      </c>
      <c r="M3347">
        <v>13.3</v>
      </c>
      <c r="N3347">
        <v>-5.5899999999999998E-2</v>
      </c>
      <c r="O3347">
        <v>1.7600000000000001E-2</v>
      </c>
      <c r="P3347">
        <v>1.24E-2</v>
      </c>
      <c r="Q3347" s="4">
        <v>2.7199999999999998E-2</v>
      </c>
      <c r="R3347">
        <v>6.5442</v>
      </c>
      <c r="S3347">
        <v>103.33799999999999</v>
      </c>
      <c r="T3347">
        <v>-0.96960000000000002</v>
      </c>
      <c r="U3347">
        <v>0</v>
      </c>
      <c r="V3347">
        <v>0.24360000000000001</v>
      </c>
      <c r="W3347" t="s">
        <v>70</v>
      </c>
      <c r="X3347" t="s">
        <v>70</v>
      </c>
      <c r="Y3347">
        <v>8.9583999999999993</v>
      </c>
      <c r="Z3347">
        <v>8.2742799999999992</v>
      </c>
      <c r="AA3347">
        <v>901.27818000000002</v>
      </c>
      <c r="AB3347">
        <v>45.192999999999998</v>
      </c>
      <c r="AC3347">
        <v>19.942871239999999</v>
      </c>
      <c r="AD3347">
        <v>10.147550000000001</v>
      </c>
      <c r="AE3347" s="4">
        <v>0.22739999999999999</v>
      </c>
      <c r="AF3347" s="4">
        <v>0.24249999999999999</v>
      </c>
      <c r="AG3347" s="4">
        <v>0.21829999999999999</v>
      </c>
      <c r="AH3347" s="4">
        <v>0.217</v>
      </c>
      <c r="AI3347" s="4">
        <v>0.2261</v>
      </c>
      <c r="AJ3347" s="4">
        <v>0.28170000000000001</v>
      </c>
      <c r="AK3347" s="4">
        <v>0.29830000000000001</v>
      </c>
      <c r="AL3347" s="4">
        <v>0.27300000000000002</v>
      </c>
      <c r="AM3347" s="4">
        <v>0.28810000000000002</v>
      </c>
      <c r="AN3347" s="4">
        <v>0.28510000000000002</v>
      </c>
      <c r="AO3347">
        <v>45.981099999999998</v>
      </c>
      <c r="AP3347">
        <v>46.210599999999999</v>
      </c>
      <c r="AQ3347">
        <v>45.059399999999997</v>
      </c>
      <c r="AR3347">
        <v>41.895400000000002</v>
      </c>
      <c r="AS3347">
        <v>42.145800000000001</v>
      </c>
      <c r="AT3347">
        <v>43.47</v>
      </c>
      <c r="AU3347">
        <v>39.337000000000003</v>
      </c>
      <c r="AV3347">
        <v>37.5901</v>
      </c>
      <c r="AW3347">
        <v>36.006900000000002</v>
      </c>
      <c r="AX3347" s="4">
        <v>3.1E-2</v>
      </c>
      <c r="AY3347" s="4">
        <v>14.6905</v>
      </c>
      <c r="AZ3347" s="4">
        <v>0.38800000000000001</v>
      </c>
      <c r="BA3347">
        <v>-0.03</v>
      </c>
      <c r="BB3347">
        <v>10.1</v>
      </c>
      <c r="BC3347" s="4">
        <v>0.53100000000000003</v>
      </c>
      <c r="BD3347">
        <v>-0.05</v>
      </c>
      <c r="BE3347">
        <v>6.7</v>
      </c>
      <c r="BF3347">
        <v>0.89139999999999997</v>
      </c>
      <c r="BG3347">
        <v>39.980699999999999</v>
      </c>
      <c r="BH3347">
        <v>43.337400000000002</v>
      </c>
      <c r="BI3347">
        <v>26.65</v>
      </c>
      <c r="BJ3347">
        <v>26.71</v>
      </c>
      <c r="BK3347">
        <v>26.85</v>
      </c>
      <c r="BL3347">
        <v>25.59</v>
      </c>
      <c r="BM3347" s="6">
        <v>50.584895240000002</v>
      </c>
      <c r="BN3347" s="6">
        <v>51.233247200000001</v>
      </c>
      <c r="BO3347" s="6">
        <v>54.444077200000002</v>
      </c>
      <c r="BP3347" s="6">
        <v>52.087406549999997</v>
      </c>
    </row>
    <row r="3348" spans="1:68" x14ac:dyDescent="0.3">
      <c r="A3348" s="1">
        <v>42369</v>
      </c>
      <c r="B3348" s="2">
        <v>42460</v>
      </c>
      <c r="C3348" t="s">
        <v>829</v>
      </c>
      <c r="D3348" t="s">
        <v>830</v>
      </c>
      <c r="E3348" s="8">
        <v>-19.2758</v>
      </c>
      <c r="F3348" s="3">
        <v>1083</v>
      </c>
      <c r="G3348" s="7">
        <v>6.5</v>
      </c>
      <c r="H3348">
        <v>0</v>
      </c>
      <c r="I3348">
        <v>47.9</v>
      </c>
      <c r="J3348">
        <v>11.4</v>
      </c>
      <c r="K3348">
        <v>-36</v>
      </c>
      <c r="L3348">
        <v>-11.1</v>
      </c>
      <c r="M3348">
        <v>-11.9</v>
      </c>
      <c r="N3348">
        <v>0.23089999999999999</v>
      </c>
      <c r="O3348">
        <v>0.14560000000000001</v>
      </c>
      <c r="P3348">
        <v>0.31119999999999998</v>
      </c>
      <c r="Q3348" s="4">
        <v>2.6100000000000002E-2</v>
      </c>
      <c r="R3348">
        <v>4.5339999999999998</v>
      </c>
      <c r="S3348">
        <v>8597.0679999999993</v>
      </c>
      <c r="T3348">
        <v>-0.74929999999999997</v>
      </c>
      <c r="U3348">
        <v>7.8799999999999995E-2</v>
      </c>
      <c r="V3348">
        <v>0.4178</v>
      </c>
      <c r="W3348">
        <v>11.955780000000001</v>
      </c>
      <c r="X3348">
        <v>10.898</v>
      </c>
      <c r="Y3348">
        <v>3.25684</v>
      </c>
      <c r="Z3348">
        <v>3.38992</v>
      </c>
      <c r="AA3348">
        <v>843.74695999999994</v>
      </c>
      <c r="AB3348">
        <v>136.12585000000001</v>
      </c>
      <c r="AC3348">
        <v>6.1982860710000001</v>
      </c>
      <c r="AD3348">
        <v>4.18093</v>
      </c>
      <c r="AE3348" s="4">
        <v>0.24690000000000001</v>
      </c>
      <c r="AF3348" s="4">
        <v>0.2422</v>
      </c>
      <c r="AG3348" s="4">
        <v>0.37080000000000002</v>
      </c>
      <c r="AH3348" s="4">
        <v>0.35570000000000002</v>
      </c>
      <c r="AI3348" s="4">
        <v>0.29799999999999999</v>
      </c>
      <c r="AJ3348" s="4">
        <v>0.40350000000000003</v>
      </c>
      <c r="AK3348" s="4">
        <v>0.43790000000000001</v>
      </c>
      <c r="AL3348" s="4">
        <v>0.85140000000000005</v>
      </c>
      <c r="AM3348" s="4">
        <v>1.2643</v>
      </c>
      <c r="AN3348" s="4">
        <v>0.66039999999999999</v>
      </c>
      <c r="AO3348">
        <v>46.951500000000003</v>
      </c>
      <c r="AP3348">
        <v>53.627299999999998</v>
      </c>
      <c r="AQ3348">
        <v>57.729599999999998</v>
      </c>
      <c r="AR3348">
        <v>54.284700000000001</v>
      </c>
      <c r="AS3348">
        <v>53.3645</v>
      </c>
      <c r="AT3348">
        <v>49.932699999999997</v>
      </c>
      <c r="AU3348">
        <v>49.348599999999998</v>
      </c>
      <c r="AV3348">
        <v>46.6815</v>
      </c>
      <c r="AW3348">
        <v>47.571300000000001</v>
      </c>
      <c r="AX3348" s="4">
        <v>-1.6000000000000001E-3</v>
      </c>
      <c r="AY3348" s="4">
        <v>14.1752</v>
      </c>
      <c r="AZ3348" s="4">
        <v>0.22800000000000001</v>
      </c>
      <c r="BA3348">
        <v>-0.01</v>
      </c>
      <c r="BB3348">
        <v>10</v>
      </c>
      <c r="BC3348" s="4">
        <v>0.308</v>
      </c>
      <c r="BD3348">
        <v>-0.13</v>
      </c>
      <c r="BE3348">
        <v>2.1</v>
      </c>
      <c r="BF3348">
        <v>1.8274999999999999</v>
      </c>
      <c r="BG3348">
        <v>60.2303</v>
      </c>
      <c r="BH3348">
        <v>62.826599999999999</v>
      </c>
      <c r="BI3348">
        <v>18.239999999999998</v>
      </c>
      <c r="BJ3348">
        <v>19.52</v>
      </c>
      <c r="BK3348">
        <v>22.49</v>
      </c>
      <c r="BL3348">
        <v>23.68</v>
      </c>
      <c r="BM3348" s="6">
        <v>48.439</v>
      </c>
      <c r="BN3348" s="6">
        <v>44.514211199999998</v>
      </c>
      <c r="BO3348" s="6">
        <v>49.310250799999999</v>
      </c>
      <c r="BP3348" s="6">
        <v>47.421154000000001</v>
      </c>
    </row>
    <row r="3349" spans="1:68" x14ac:dyDescent="0.3">
      <c r="A3349" s="1">
        <v>42369</v>
      </c>
      <c r="B3349" s="2">
        <v>42460</v>
      </c>
      <c r="C3349" t="s">
        <v>367</v>
      </c>
      <c r="D3349" t="s">
        <v>368</v>
      </c>
      <c r="E3349" s="8">
        <v>-23.511600000000001</v>
      </c>
      <c r="F3349" s="3">
        <v>1132</v>
      </c>
      <c r="G3349" s="7">
        <v>16.899999999999999</v>
      </c>
      <c r="H3349">
        <v>1</v>
      </c>
      <c r="I3349">
        <v>38.700000000000003</v>
      </c>
      <c r="J3349">
        <v>16.3</v>
      </c>
      <c r="K3349">
        <v>-18</v>
      </c>
      <c r="L3349">
        <v>-12.3</v>
      </c>
      <c r="M3349">
        <v>-4.7</v>
      </c>
      <c r="N3349">
        <v>-6.2100000000000002E-2</v>
      </c>
      <c r="O3349">
        <v>2.5999999999999999E-2</v>
      </c>
      <c r="P3349">
        <v>8.7900000000000006E-2</v>
      </c>
      <c r="Q3349" s="4">
        <v>2.46E-2</v>
      </c>
      <c r="R3349">
        <v>7.7857000000000003</v>
      </c>
      <c r="S3349">
        <v>179.87299999999999</v>
      </c>
      <c r="T3349">
        <v>-0.95740000000000003</v>
      </c>
      <c r="U3349">
        <v>8.8999999999999999E-3</v>
      </c>
      <c r="V3349">
        <v>0.1888</v>
      </c>
      <c r="W3349">
        <v>44.902320000000003</v>
      </c>
      <c r="X3349">
        <v>27.497769999999999</v>
      </c>
      <c r="Y3349">
        <v>6.1207700000000003</v>
      </c>
      <c r="Z3349">
        <v>6.2154100000000003</v>
      </c>
      <c r="AA3349">
        <v>957.36231999999995</v>
      </c>
      <c r="AB3349">
        <v>124.008</v>
      </c>
      <c r="AC3349">
        <v>7.7201657959999999</v>
      </c>
      <c r="AD3349">
        <v>7.2341499999999996</v>
      </c>
      <c r="AE3349" s="4">
        <v>0.41570000000000001</v>
      </c>
      <c r="AF3349" s="4">
        <v>0.41560000000000002</v>
      </c>
      <c r="AG3349" s="4">
        <v>0.40389999999999998</v>
      </c>
      <c r="AH3349" s="4">
        <v>0.37719999999999998</v>
      </c>
      <c r="AI3349" s="4">
        <v>0.40279999999999999</v>
      </c>
      <c r="AJ3349" s="4">
        <v>0.64370000000000005</v>
      </c>
      <c r="AK3349" s="4">
        <v>0.63949999999999996</v>
      </c>
      <c r="AL3349" s="4">
        <v>0.63990000000000002</v>
      </c>
      <c r="AM3349" s="4">
        <v>0.6018</v>
      </c>
      <c r="AN3349" s="4">
        <v>0.63100000000000001</v>
      </c>
      <c r="AO3349">
        <v>79.368399999999994</v>
      </c>
      <c r="AP3349">
        <v>79.544499999999999</v>
      </c>
      <c r="AQ3349">
        <v>78.758700000000005</v>
      </c>
      <c r="AR3349">
        <v>79.435599999999994</v>
      </c>
      <c r="AS3349">
        <v>78.394599999999997</v>
      </c>
      <c r="AT3349">
        <v>77.787700000000001</v>
      </c>
      <c r="AU3349">
        <v>77.447599999999994</v>
      </c>
      <c r="AV3349">
        <v>77.526700000000005</v>
      </c>
      <c r="AW3349">
        <v>76.882000000000005</v>
      </c>
      <c r="AX3349" s="4">
        <v>4.0000000000000001E-3</v>
      </c>
      <c r="AY3349" s="4">
        <v>96.014899999999997</v>
      </c>
      <c r="AZ3349" s="4">
        <v>0.24099999999999999</v>
      </c>
      <c r="BA3349">
        <v>-0.01</v>
      </c>
      <c r="BB3349">
        <v>23.1</v>
      </c>
      <c r="BC3349" s="4">
        <v>0.26500000000000001</v>
      </c>
      <c r="BD3349">
        <v>-0.01</v>
      </c>
      <c r="BE3349">
        <v>17.600000000000001</v>
      </c>
      <c r="BF3349">
        <v>1.4823999999999999</v>
      </c>
      <c r="BG3349">
        <v>38.440600000000003</v>
      </c>
      <c r="BH3349">
        <v>45.030799999999999</v>
      </c>
      <c r="BI3349">
        <v>36.06</v>
      </c>
      <c r="BJ3349">
        <v>33.64</v>
      </c>
      <c r="BK3349">
        <v>35.659999999999997</v>
      </c>
      <c r="BL3349">
        <v>38.200000000000003</v>
      </c>
      <c r="BM3349" s="6">
        <v>55.109573019999999</v>
      </c>
      <c r="BN3349" s="6">
        <v>47.755529600000003</v>
      </c>
      <c r="BO3349" s="6">
        <v>50.655574000000001</v>
      </c>
      <c r="BP3349" s="6">
        <v>51.173558870000001</v>
      </c>
    </row>
    <row r="3350" spans="1:68" x14ac:dyDescent="0.3">
      <c r="A3350" s="1">
        <v>42369</v>
      </c>
      <c r="B3350" s="2">
        <v>42460</v>
      </c>
      <c r="C3350" t="s">
        <v>233</v>
      </c>
      <c r="D3350" t="s">
        <v>234</v>
      </c>
      <c r="E3350" s="8">
        <v>-22.881399999999999</v>
      </c>
      <c r="F3350" s="3">
        <v>695</v>
      </c>
      <c r="G3350" s="7">
        <v>5.7</v>
      </c>
      <c r="H3350">
        <v>1</v>
      </c>
      <c r="I3350">
        <v>49.1</v>
      </c>
      <c r="J3350">
        <v>-5.7</v>
      </c>
      <c r="K3350">
        <v>-30.9</v>
      </c>
      <c r="L3350">
        <v>-30.3</v>
      </c>
      <c r="M3350">
        <v>-22.3</v>
      </c>
      <c r="N3350">
        <v>-3.9199999999999999E-2</v>
      </c>
      <c r="O3350">
        <v>0.53939999999999999</v>
      </c>
      <c r="P3350">
        <v>1.6000000000000001E-3</v>
      </c>
      <c r="Q3350" s="4">
        <v>3.7699999999999997E-2</v>
      </c>
      <c r="R3350">
        <v>6.6581000000000001</v>
      </c>
      <c r="S3350">
        <v>288.00200000000001</v>
      </c>
      <c r="T3350">
        <v>-0.5665</v>
      </c>
      <c r="U3350">
        <v>7.8600000000000003E-2</v>
      </c>
      <c r="V3350">
        <v>0.63080000000000003</v>
      </c>
      <c r="W3350">
        <v>16.664529999999999</v>
      </c>
      <c r="X3350">
        <v>12.839259999999999</v>
      </c>
      <c r="Y3350">
        <v>2.3050899999999999</v>
      </c>
      <c r="Z3350">
        <v>2.1587499999999999</v>
      </c>
      <c r="AA3350">
        <v>512.51760000000002</v>
      </c>
      <c r="AB3350">
        <v>183.458</v>
      </c>
      <c r="AC3350">
        <v>2.7936508629999999</v>
      </c>
      <c r="AD3350">
        <v>3.1251099999999998</v>
      </c>
      <c r="AE3350" s="4">
        <v>0.4299</v>
      </c>
      <c r="AF3350" s="4">
        <v>0.42020000000000002</v>
      </c>
      <c r="AG3350" s="4">
        <v>0.43190000000000001</v>
      </c>
      <c r="AH3350" s="4">
        <v>0.39439999999999997</v>
      </c>
      <c r="AI3350" s="4">
        <v>0.41880000000000001</v>
      </c>
      <c r="AJ3350" s="4">
        <v>0.52010000000000001</v>
      </c>
      <c r="AK3350" s="4">
        <v>0.50839999999999996</v>
      </c>
      <c r="AL3350" s="4">
        <v>0.52400000000000002</v>
      </c>
      <c r="AM3350" s="4">
        <v>0.47660000000000002</v>
      </c>
      <c r="AN3350" s="4">
        <v>0.50690000000000002</v>
      </c>
      <c r="AO3350">
        <v>82.300899999999999</v>
      </c>
      <c r="AP3350">
        <v>82.715400000000002</v>
      </c>
      <c r="AQ3350">
        <v>82.35</v>
      </c>
      <c r="AR3350">
        <v>82.641800000000003</v>
      </c>
      <c r="AS3350">
        <v>82.523099999999999</v>
      </c>
      <c r="AT3350">
        <v>81.592600000000004</v>
      </c>
      <c r="AU3350">
        <v>81.481999999999999</v>
      </c>
      <c r="AV3350">
        <v>81.0398</v>
      </c>
      <c r="AW3350">
        <v>80.914900000000003</v>
      </c>
      <c r="AX3350" s="4">
        <v>2.0999999999999999E-3</v>
      </c>
      <c r="AY3350" s="4">
        <v>140.90819999999999</v>
      </c>
      <c r="AZ3350" s="4">
        <v>3.5999999999999997E-2</v>
      </c>
      <c r="BA3350">
        <v>-0.1</v>
      </c>
      <c r="BB3350">
        <v>0.4</v>
      </c>
      <c r="BC3350" s="4">
        <v>4.7E-2</v>
      </c>
      <c r="BD3350">
        <v>-0.11</v>
      </c>
      <c r="BE3350">
        <v>0.4</v>
      </c>
      <c r="BF3350">
        <v>1.0143</v>
      </c>
      <c r="BG3350">
        <v>53.1389</v>
      </c>
      <c r="BH3350">
        <v>44.200699999999998</v>
      </c>
      <c r="BI3350">
        <v>15.34</v>
      </c>
      <c r="BJ3350">
        <v>16.29</v>
      </c>
      <c r="BK3350">
        <v>18.09</v>
      </c>
      <c r="BL3350">
        <v>19.239999999999998</v>
      </c>
      <c r="BM3350" s="6">
        <v>46.023011109999999</v>
      </c>
      <c r="BN3350" s="6">
        <v>40.900790399999998</v>
      </c>
      <c r="BO3350" s="6">
        <v>46.893304000000001</v>
      </c>
      <c r="BP3350" s="6">
        <v>44.605701840000002</v>
      </c>
    </row>
    <row r="3351" spans="1:68" x14ac:dyDescent="0.3">
      <c r="A3351" s="1">
        <v>42369</v>
      </c>
      <c r="B3351" s="2">
        <v>42460</v>
      </c>
      <c r="C3351" t="s">
        <v>393</v>
      </c>
      <c r="D3351" t="s">
        <v>394</v>
      </c>
      <c r="E3351" s="8">
        <v>-13.6153</v>
      </c>
      <c r="F3351" s="3">
        <v>629</v>
      </c>
      <c r="G3351" s="7">
        <v>6</v>
      </c>
      <c r="H3351">
        <v>2</v>
      </c>
      <c r="I3351">
        <v>35.5</v>
      </c>
      <c r="J3351">
        <v>-33.5</v>
      </c>
      <c r="K3351">
        <v>0</v>
      </c>
      <c r="L3351">
        <v>0</v>
      </c>
      <c r="M3351">
        <v>-11.2</v>
      </c>
      <c r="N3351">
        <v>-0.158</v>
      </c>
      <c r="O3351">
        <v>-0.38340000000000002</v>
      </c>
      <c r="P3351">
        <v>2.0999999999999999E-3</v>
      </c>
      <c r="Q3351" s="4">
        <v>0.1113</v>
      </c>
      <c r="R3351">
        <v>1.8735999999999999</v>
      </c>
      <c r="S3351">
        <v>34.128999999999998</v>
      </c>
      <c r="T3351">
        <v>-2.3635000000000002</v>
      </c>
      <c r="U3351">
        <v>0.14280000000000001</v>
      </c>
      <c r="V3351">
        <v>0.1245</v>
      </c>
      <c r="W3351" t="s">
        <v>70</v>
      </c>
      <c r="X3351" t="s">
        <v>70</v>
      </c>
      <c r="Y3351">
        <v>5.0731900000000003</v>
      </c>
      <c r="Z3351">
        <v>11.36204</v>
      </c>
      <c r="AA3351">
        <v>505.33071999999999</v>
      </c>
      <c r="AB3351">
        <v>73.578000000000003</v>
      </c>
      <c r="AC3351">
        <v>6.8679594440000002</v>
      </c>
      <c r="AD3351">
        <v>6.3179100000000004</v>
      </c>
      <c r="AE3351" s="4">
        <v>0.39439999999999997</v>
      </c>
      <c r="AF3351" s="4">
        <v>0.78639999999999999</v>
      </c>
      <c r="AG3351" s="4">
        <v>0.78869999999999996</v>
      </c>
      <c r="AI3351" s="4">
        <v>0.62539999999999996</v>
      </c>
      <c r="AJ3351" s="4">
        <v>0.7954</v>
      </c>
      <c r="AK3351" s="4">
        <v>-89.238799999999998</v>
      </c>
      <c r="AL3351" s="4">
        <v>12.542299999999999</v>
      </c>
      <c r="AO3351">
        <v>75.052899999999994</v>
      </c>
      <c r="AP3351">
        <v>73.916200000000003</v>
      </c>
      <c r="AQ3351">
        <v>72.457599999999999</v>
      </c>
      <c r="AS3351">
        <v>77.096699999999998</v>
      </c>
      <c r="AT3351">
        <v>76.454099999999997</v>
      </c>
      <c r="AU3351">
        <v>76.947800000000001</v>
      </c>
      <c r="AX3351" s="4">
        <v>9.2999999999999992E-3</v>
      </c>
      <c r="AY3351" s="4">
        <v>44.321899999999999</v>
      </c>
      <c r="AZ3351" s="4">
        <v>0.41399999999999998</v>
      </c>
      <c r="BA3351">
        <v>-0.01</v>
      </c>
      <c r="BB3351" t="s">
        <v>71</v>
      </c>
      <c r="BC3351" s="4">
        <v>0.35899999999999999</v>
      </c>
      <c r="BD3351">
        <v>0.02</v>
      </c>
      <c r="BE3351" t="s">
        <v>71</v>
      </c>
      <c r="BF3351">
        <v>1.1552</v>
      </c>
      <c r="BG3351">
        <v>54.524000000000001</v>
      </c>
      <c r="BH3351" t="s">
        <v>76</v>
      </c>
      <c r="BI3351">
        <v>18.03</v>
      </c>
      <c r="BJ3351">
        <v>20.010000000000002</v>
      </c>
      <c r="BK3351" t="s">
        <v>71</v>
      </c>
      <c r="BL3351" t="s">
        <v>71</v>
      </c>
      <c r="BM3351" s="6">
        <v>39.677604760000001</v>
      </c>
      <c r="BN3351" s="6">
        <v>42.702528000000001</v>
      </c>
      <c r="BO3351" s="6">
        <v>37.351298</v>
      </c>
      <c r="BP3351" s="6">
        <v>39.910476920000001</v>
      </c>
    </row>
    <row r="3352" spans="1:68" x14ac:dyDescent="0.3">
      <c r="A3352" s="1">
        <v>42369</v>
      </c>
      <c r="B3352" s="2">
        <v>42460</v>
      </c>
      <c r="C3352" t="s">
        <v>565</v>
      </c>
      <c r="D3352" t="s">
        <v>566</v>
      </c>
      <c r="E3352" s="8">
        <v>-7.1715</v>
      </c>
      <c r="F3352" s="3">
        <v>1760</v>
      </c>
      <c r="G3352" s="7">
        <v>9.9</v>
      </c>
      <c r="H3352">
        <v>0</v>
      </c>
      <c r="I3352">
        <v>52.6</v>
      </c>
      <c r="J3352">
        <v>35.1</v>
      </c>
      <c r="K3352">
        <v>17.7</v>
      </c>
      <c r="L3352">
        <v>2.2000000000000002</v>
      </c>
      <c r="M3352">
        <v>18.3</v>
      </c>
      <c r="N3352">
        <v>-5.74E-2</v>
      </c>
      <c r="O3352">
        <v>0.5665</v>
      </c>
      <c r="P3352">
        <v>5.9999999999999995E-4</v>
      </c>
      <c r="Q3352" s="4">
        <v>2.46E-2</v>
      </c>
      <c r="R3352">
        <v>3.6941999999999999</v>
      </c>
      <c r="S3352">
        <v>4.1040000000000001</v>
      </c>
      <c r="T3352">
        <v>8.1500000000000003E-2</v>
      </c>
      <c r="U3352">
        <v>0.51500000000000001</v>
      </c>
      <c r="V3352">
        <v>0.73370000000000002</v>
      </c>
      <c r="W3352" t="s">
        <v>70</v>
      </c>
      <c r="X3352">
        <v>43.799120000000002</v>
      </c>
      <c r="Y3352">
        <v>3.95594</v>
      </c>
      <c r="Z3352">
        <v>5.5106000000000002</v>
      </c>
      <c r="AA3352">
        <v>1785.25199</v>
      </c>
      <c r="AB3352">
        <v>254.60599999999999</v>
      </c>
      <c r="AC3352">
        <v>7.0118221490000003</v>
      </c>
      <c r="AD3352">
        <v>3.8995799999999998</v>
      </c>
      <c r="AE3352" s="4">
        <v>0.42759999999999998</v>
      </c>
      <c r="AF3352" s="4">
        <v>0.38969999999999999</v>
      </c>
      <c r="AG3352" s="4">
        <v>0.39639999999999997</v>
      </c>
      <c r="AH3352" s="4">
        <v>0.40200000000000002</v>
      </c>
      <c r="AI3352" s="4">
        <v>0.4037</v>
      </c>
      <c r="AJ3352" s="4">
        <v>0.68079999999999996</v>
      </c>
      <c r="AK3352" s="4">
        <v>0.60929999999999995</v>
      </c>
      <c r="AL3352" s="4">
        <v>0.63080000000000003</v>
      </c>
      <c r="AM3352" s="4">
        <v>0.61450000000000005</v>
      </c>
      <c r="AN3352" s="4">
        <v>0.63319999999999999</v>
      </c>
      <c r="AO3352">
        <v>56.509599999999999</v>
      </c>
      <c r="AP3352">
        <v>56.817500000000003</v>
      </c>
      <c r="AQ3352">
        <v>56.799100000000003</v>
      </c>
      <c r="AR3352">
        <v>55.469799999999999</v>
      </c>
      <c r="AS3352">
        <v>55.698500000000003</v>
      </c>
      <c r="AT3352">
        <v>55.662799999999997</v>
      </c>
      <c r="AU3352">
        <v>60.296500000000002</v>
      </c>
      <c r="AV3352">
        <v>60.734499999999997</v>
      </c>
      <c r="AW3352">
        <v>61.139299999999999</v>
      </c>
      <c r="AX3352" s="4">
        <v>-9.7999999999999997E-3</v>
      </c>
      <c r="AY3352" s="4">
        <v>29.340399999999999</v>
      </c>
      <c r="AZ3352" s="4">
        <v>0.14000000000000001</v>
      </c>
      <c r="BA3352">
        <v>0.03</v>
      </c>
      <c r="BB3352">
        <v>3</v>
      </c>
      <c r="BC3352" s="4">
        <v>0.107</v>
      </c>
      <c r="BD3352">
        <v>7.0000000000000007E-2</v>
      </c>
      <c r="BE3352">
        <v>1.1000000000000001</v>
      </c>
      <c r="BF3352">
        <v>0.88959999999999995</v>
      </c>
      <c r="BG3352">
        <v>33.436300000000003</v>
      </c>
      <c r="BH3352">
        <v>28.681899999999999</v>
      </c>
      <c r="BI3352">
        <v>21.13</v>
      </c>
      <c r="BJ3352">
        <v>19.55</v>
      </c>
      <c r="BK3352">
        <v>19.440000000000001</v>
      </c>
      <c r="BL3352">
        <v>19.45</v>
      </c>
      <c r="BM3352" s="6">
        <v>63.6719127</v>
      </c>
      <c r="BN3352" s="6">
        <v>53.759948000000001</v>
      </c>
      <c r="BO3352" s="6">
        <v>50.495831600000002</v>
      </c>
      <c r="BP3352" s="6">
        <v>55.975897430000003</v>
      </c>
    </row>
    <row r="3353" spans="1:68" x14ac:dyDescent="0.3">
      <c r="A3353" s="1">
        <v>42369</v>
      </c>
      <c r="B3353" s="2">
        <v>42460</v>
      </c>
      <c r="C3353" t="s">
        <v>701</v>
      </c>
      <c r="D3353" t="s">
        <v>702</v>
      </c>
      <c r="E3353" s="8">
        <v>5.6101000000000001</v>
      </c>
      <c r="F3353" s="3">
        <v>355</v>
      </c>
      <c r="G3353" s="7">
        <v>6.6</v>
      </c>
      <c r="H3353">
        <v>1</v>
      </c>
      <c r="I3353">
        <v>54.5</v>
      </c>
      <c r="J3353">
        <v>24.7</v>
      </c>
      <c r="K3353">
        <v>3</v>
      </c>
      <c r="L3353">
        <v>-64.099999999999994</v>
      </c>
      <c r="M3353">
        <v>-12.1</v>
      </c>
      <c r="N3353">
        <v>-5.8900000000000001E-2</v>
      </c>
      <c r="O3353">
        <v>0.34610000000000002</v>
      </c>
      <c r="P3353">
        <v>5.9999999999999995E-4</v>
      </c>
      <c r="Q3353" s="4">
        <v>3.09E-2</v>
      </c>
      <c r="R3353">
        <v>0.31940000000000002</v>
      </c>
      <c r="S3353">
        <v>146.93899999999999</v>
      </c>
      <c r="T3353">
        <v>-0.50980000000000003</v>
      </c>
      <c r="U3353">
        <v>0.186</v>
      </c>
      <c r="V3353">
        <v>0.34429999999999999</v>
      </c>
      <c r="W3353" t="s">
        <v>70</v>
      </c>
      <c r="X3353" t="s">
        <v>70</v>
      </c>
      <c r="Y3353">
        <v>0.98107999999999995</v>
      </c>
      <c r="Z3353">
        <v>1.64585</v>
      </c>
      <c r="AA3353">
        <v>244.78629000000001</v>
      </c>
      <c r="AB3353">
        <v>161.148</v>
      </c>
      <c r="AC3353">
        <v>1.5190153770000001</v>
      </c>
      <c r="AD3353">
        <v>1.42137</v>
      </c>
      <c r="AE3353" s="4">
        <v>0.52800000000000002</v>
      </c>
      <c r="AF3353" s="4">
        <v>0.55289999999999995</v>
      </c>
      <c r="AG3353" s="4">
        <v>0.57969999999999999</v>
      </c>
      <c r="AH3353" s="4">
        <v>0.57120000000000004</v>
      </c>
      <c r="AI3353" s="4">
        <v>0.55759999999999998</v>
      </c>
      <c r="AJ3353" s="4">
        <v>0.70730000000000004</v>
      </c>
      <c r="AK3353" s="4">
        <v>0.72499999999999998</v>
      </c>
      <c r="AL3353" s="4">
        <v>0.748</v>
      </c>
      <c r="AM3353" s="4">
        <v>0.74339999999999995</v>
      </c>
      <c r="AN3353" s="4">
        <v>0.73080000000000001</v>
      </c>
      <c r="AO3353">
        <v>67.360200000000006</v>
      </c>
      <c r="AP3353">
        <v>62.9129</v>
      </c>
      <c r="AQ3353">
        <v>58.290900000000001</v>
      </c>
      <c r="AR3353">
        <v>67.4392</v>
      </c>
      <c r="AS3353">
        <v>65.4255</v>
      </c>
      <c r="AT3353">
        <v>62.575000000000003</v>
      </c>
      <c r="AU3353">
        <v>65.622900000000001</v>
      </c>
      <c r="AV3353">
        <v>63.537799999999997</v>
      </c>
      <c r="AW3353">
        <v>62.0625</v>
      </c>
      <c r="AX3353" s="4">
        <v>1.03E-2</v>
      </c>
      <c r="AY3353" s="4">
        <v>22.7438</v>
      </c>
      <c r="AZ3353" s="4">
        <v>-0.16800000000000001</v>
      </c>
      <c r="BA3353">
        <v>-0.02</v>
      </c>
      <c r="BB3353">
        <v>-1.2</v>
      </c>
      <c r="BC3353" s="4">
        <v>-0.17299999999999999</v>
      </c>
      <c r="BD3353">
        <v>-0.03</v>
      </c>
      <c r="BE3353">
        <v>-0.9</v>
      </c>
      <c r="BF3353">
        <v>1.3382000000000001</v>
      </c>
      <c r="BG3353">
        <v>40.632100000000001</v>
      </c>
      <c r="BH3353">
        <v>47.087899999999998</v>
      </c>
      <c r="BI3353">
        <v>6.81</v>
      </c>
      <c r="BJ3353">
        <v>6.7</v>
      </c>
      <c r="BK3353">
        <v>6.89</v>
      </c>
      <c r="BL3353">
        <v>7.23</v>
      </c>
      <c r="BM3353" s="6">
        <v>53.68120476</v>
      </c>
      <c r="BN3353" s="6">
        <v>47.008436799999998</v>
      </c>
      <c r="BO3353" s="6">
        <v>41.658885599999998</v>
      </c>
      <c r="BP3353" s="6">
        <v>47.449509050000003</v>
      </c>
    </row>
    <row r="3354" spans="1:68" x14ac:dyDescent="0.3">
      <c r="A3354" s="1">
        <v>42369</v>
      </c>
      <c r="B3354" s="2">
        <v>42460</v>
      </c>
      <c r="C3354" t="s">
        <v>369</v>
      </c>
      <c r="D3354" t="s">
        <v>370</v>
      </c>
      <c r="E3354" s="8">
        <v>-33.206099999999999</v>
      </c>
      <c r="F3354" s="3">
        <v>1673</v>
      </c>
      <c r="G3354" s="7">
        <v>22.8</v>
      </c>
      <c r="H3354">
        <v>1</v>
      </c>
      <c r="I3354">
        <v>50.3</v>
      </c>
      <c r="J3354">
        <v>29.9</v>
      </c>
      <c r="K3354">
        <v>27.5</v>
      </c>
      <c r="L3354">
        <v>58</v>
      </c>
      <c r="M3354">
        <v>38.5</v>
      </c>
      <c r="N3354">
        <v>-7.2499999999999995E-2</v>
      </c>
      <c r="O3354">
        <v>-4.7800000000000002E-2</v>
      </c>
      <c r="P3354">
        <v>0.36870000000000003</v>
      </c>
      <c r="Q3354" s="4">
        <v>2.3599999999999999E-2</v>
      </c>
      <c r="R3354">
        <v>6.1532999999999998</v>
      </c>
      <c r="S3354">
        <v>89.97</v>
      </c>
      <c r="T3354">
        <v>-1.091</v>
      </c>
      <c r="U3354">
        <v>8.9999999999999993E-3</v>
      </c>
      <c r="V3354">
        <v>0.1368</v>
      </c>
      <c r="W3354" t="s">
        <v>70</v>
      </c>
      <c r="X3354" t="s">
        <v>70</v>
      </c>
      <c r="Y3354">
        <v>5.6816599999999999</v>
      </c>
      <c r="Z3354">
        <v>16.25995</v>
      </c>
      <c r="AA3354">
        <v>1560.6561099999999</v>
      </c>
      <c r="AB3354">
        <v>190.352</v>
      </c>
      <c r="AC3354">
        <v>8.1987901890000003</v>
      </c>
      <c r="AD3354">
        <v>6.0903099999999997</v>
      </c>
      <c r="AE3354" s="4">
        <v>0.91859999999999997</v>
      </c>
      <c r="AF3354" s="4">
        <v>0.85489999999999999</v>
      </c>
      <c r="AG3354" s="4">
        <v>0.83720000000000006</v>
      </c>
      <c r="AH3354" s="4">
        <v>0.68669999999999998</v>
      </c>
      <c r="AI3354" s="4">
        <v>0.81969999999999998</v>
      </c>
      <c r="AJ3354" s="4">
        <v>1.4943</v>
      </c>
      <c r="AK3354" s="4">
        <v>1.5009999999999999</v>
      </c>
      <c r="AL3354" s="4">
        <v>1.4746999999999999</v>
      </c>
      <c r="AM3354" s="4">
        <v>1.1546000000000001</v>
      </c>
      <c r="AN3354" s="4">
        <v>1.3979999999999999</v>
      </c>
      <c r="AO3354">
        <v>70.912899999999993</v>
      </c>
      <c r="AP3354">
        <v>69.544899999999998</v>
      </c>
      <c r="AQ3354">
        <v>68.543099999999995</v>
      </c>
      <c r="AR3354">
        <v>67.812700000000007</v>
      </c>
      <c r="AS3354">
        <v>65.922600000000003</v>
      </c>
      <c r="AT3354">
        <v>62.977600000000002</v>
      </c>
      <c r="AU3354">
        <v>62.904499999999999</v>
      </c>
      <c r="AV3354">
        <v>62.171900000000001</v>
      </c>
      <c r="AW3354">
        <v>61.921100000000003</v>
      </c>
      <c r="AX3354" s="4">
        <v>1.7100000000000001E-2</v>
      </c>
      <c r="AY3354" s="4">
        <v>21.132400000000001</v>
      </c>
      <c r="AZ3354" s="4">
        <v>0.35099999999999998</v>
      </c>
      <c r="BA3354">
        <v>-0.01</v>
      </c>
      <c r="BB3354">
        <v>37.6</v>
      </c>
      <c r="BC3354" s="4">
        <v>0.47299999999999998</v>
      </c>
      <c r="BD3354">
        <v>-0.01</v>
      </c>
      <c r="BE3354">
        <v>33.5</v>
      </c>
      <c r="BF3354">
        <v>1.2753000000000001</v>
      </c>
      <c r="BG3354">
        <v>44.618200000000002</v>
      </c>
      <c r="BH3354">
        <v>44.8063</v>
      </c>
      <c r="BI3354">
        <v>22.3</v>
      </c>
      <c r="BJ3354">
        <v>20.420000000000002</v>
      </c>
      <c r="BK3354">
        <v>19.670000000000002</v>
      </c>
      <c r="BL3354">
        <v>18.899999999999999</v>
      </c>
      <c r="BM3354" s="6">
        <v>59.44515079</v>
      </c>
      <c r="BN3354" s="6">
        <v>54.8758208</v>
      </c>
      <c r="BO3354" s="6">
        <v>56.6825884</v>
      </c>
      <c r="BP3354" s="6">
        <v>57.001186660000002</v>
      </c>
    </row>
    <row r="3355" spans="1:68" x14ac:dyDescent="0.3">
      <c r="A3355" s="1">
        <v>42369</v>
      </c>
      <c r="B3355" s="2">
        <v>42460</v>
      </c>
      <c r="C3355" t="s">
        <v>653</v>
      </c>
      <c r="D3355" t="s">
        <v>654</v>
      </c>
      <c r="E3355" s="8">
        <v>16.0946</v>
      </c>
      <c r="F3355" s="3">
        <v>925</v>
      </c>
      <c r="G3355" s="7">
        <v>10.199999999999999</v>
      </c>
      <c r="H3355">
        <v>1</v>
      </c>
      <c r="I3355">
        <v>46.9</v>
      </c>
      <c r="J3355">
        <v>-3</v>
      </c>
      <c r="K3355">
        <v>-22</v>
      </c>
      <c r="L3355">
        <v>-36.700000000000003</v>
      </c>
      <c r="M3355">
        <v>-20.6</v>
      </c>
      <c r="N3355">
        <v>-8.9999999999999998E-4</v>
      </c>
      <c r="O3355">
        <v>0.59619999999999995</v>
      </c>
      <c r="P3355">
        <v>3.3E-3</v>
      </c>
      <c r="Q3355" s="4">
        <v>3.1300000000000001E-2</v>
      </c>
      <c r="R3355">
        <v>4.2896000000000001</v>
      </c>
      <c r="S3355">
        <v>320.94600000000003</v>
      </c>
      <c r="T3355">
        <v>-1.26E-2</v>
      </c>
      <c r="U3355">
        <v>0.16350000000000001</v>
      </c>
      <c r="V3355">
        <v>0.40260000000000001</v>
      </c>
      <c r="W3355">
        <v>9.3908299999999993</v>
      </c>
      <c r="X3355">
        <v>7.0953400000000002</v>
      </c>
      <c r="Y3355">
        <v>1.4425399999999999</v>
      </c>
      <c r="Z3355">
        <v>1.6095999999999999</v>
      </c>
      <c r="AA3355">
        <v>917.80298000000005</v>
      </c>
      <c r="AB3355">
        <v>242.40899999999999</v>
      </c>
      <c r="AC3355">
        <v>3.786175348</v>
      </c>
      <c r="AD3355">
        <v>1.45391</v>
      </c>
      <c r="AE3355" s="4">
        <v>0.25679999999999997</v>
      </c>
      <c r="AF3355" s="4">
        <v>0.25569999999999998</v>
      </c>
      <c r="AG3355" s="4">
        <v>0.2477</v>
      </c>
      <c r="AH3355" s="4">
        <v>0.27110000000000001</v>
      </c>
      <c r="AI3355" s="4">
        <v>0.25769999999999998</v>
      </c>
      <c r="AJ3355" s="4">
        <v>0.2828</v>
      </c>
      <c r="AK3355" s="4">
        <v>0.28060000000000002</v>
      </c>
      <c r="AL3355" s="4">
        <v>0.2883</v>
      </c>
      <c r="AM3355" s="4">
        <v>0.31630000000000003</v>
      </c>
      <c r="AN3355" s="4">
        <v>0.29170000000000001</v>
      </c>
      <c r="AO3355">
        <v>37.121299999999998</v>
      </c>
      <c r="AP3355">
        <v>37.148800000000001</v>
      </c>
      <c r="AQ3355">
        <v>38.748600000000003</v>
      </c>
      <c r="AR3355">
        <v>39.489100000000001</v>
      </c>
      <c r="AS3355">
        <v>39.587299999999999</v>
      </c>
      <c r="AT3355">
        <v>37.224600000000002</v>
      </c>
      <c r="AU3355">
        <v>36.769599999999997</v>
      </c>
      <c r="AV3355">
        <v>37.286200000000001</v>
      </c>
      <c r="AW3355">
        <v>35.979500000000002</v>
      </c>
      <c r="AX3355" s="4">
        <v>3.8999999999999998E-3</v>
      </c>
      <c r="AY3355" s="4">
        <v>35.040300000000002</v>
      </c>
      <c r="AZ3355" s="4">
        <v>6.3E-2</v>
      </c>
      <c r="BA3355">
        <v>-0.04</v>
      </c>
      <c r="BB3355">
        <v>1.2</v>
      </c>
      <c r="BC3355" s="4">
        <v>7.3999999999999996E-2</v>
      </c>
      <c r="BD3355">
        <v>-0.08</v>
      </c>
      <c r="BE3355">
        <v>0.8</v>
      </c>
      <c r="BF3355">
        <v>0.89039999999999997</v>
      </c>
      <c r="BG3355">
        <v>39.239100000000001</v>
      </c>
      <c r="BH3355">
        <v>34.821399999999997</v>
      </c>
      <c r="BI3355">
        <v>52.31</v>
      </c>
      <c r="BJ3355">
        <v>53.49</v>
      </c>
      <c r="BK3355">
        <v>56.7</v>
      </c>
      <c r="BL3355">
        <v>61.78</v>
      </c>
      <c r="BM3355" s="6">
        <v>47.770190479999997</v>
      </c>
      <c r="BN3355" s="6">
        <v>41.594513599999999</v>
      </c>
      <c r="BO3355" s="6">
        <v>44.287110400000003</v>
      </c>
      <c r="BP3355" s="6">
        <v>44.550604829999997</v>
      </c>
    </row>
    <row r="3356" spans="1:68" x14ac:dyDescent="0.3">
      <c r="A3356" s="1">
        <v>42369</v>
      </c>
      <c r="B3356" s="2">
        <v>42460</v>
      </c>
      <c r="C3356" t="s">
        <v>72</v>
      </c>
      <c r="D3356" t="s">
        <v>73</v>
      </c>
      <c r="E3356" s="8">
        <v>3.3965000000000001</v>
      </c>
      <c r="F3356" s="3">
        <v>7763</v>
      </c>
      <c r="G3356" s="7">
        <v>76.900000000000006</v>
      </c>
      <c r="H3356">
        <v>0</v>
      </c>
      <c r="I3356">
        <v>43.7</v>
      </c>
      <c r="J3356">
        <v>2.9</v>
      </c>
      <c r="K3356">
        <v>17.5</v>
      </c>
      <c r="L3356">
        <v>38</v>
      </c>
      <c r="M3356">
        <v>19.5</v>
      </c>
      <c r="N3356">
        <v>-2.0199999999999999E-2</v>
      </c>
      <c r="O3356">
        <v>0.64949999999999997</v>
      </c>
      <c r="P3356">
        <v>2.2000000000000001E-3</v>
      </c>
      <c r="Q3356" s="4">
        <v>4.3499999999999997E-2</v>
      </c>
      <c r="R3356">
        <v>1.1171</v>
      </c>
      <c r="S3356">
        <v>-2840.1790000000001</v>
      </c>
      <c r="T3356">
        <v>6.5586000000000002</v>
      </c>
      <c r="U3356">
        <v>0.55820000000000003</v>
      </c>
      <c r="V3356">
        <v>0.78490000000000004</v>
      </c>
      <c r="W3356">
        <v>21.01839</v>
      </c>
      <c r="X3356">
        <v>13.39357</v>
      </c>
      <c r="Y3356">
        <v>3.78003</v>
      </c>
      <c r="Z3356">
        <v>16.928049999999999</v>
      </c>
      <c r="AA3356">
        <v>10767.720890000001</v>
      </c>
      <c r="AB3356">
        <v>982.51300000000003</v>
      </c>
      <c r="AC3356">
        <v>10.959367350000001</v>
      </c>
      <c r="AD3356">
        <v>2.7252299999999998</v>
      </c>
      <c r="AE3356" s="4">
        <v>0.18429999999999999</v>
      </c>
      <c r="AF3356" s="4">
        <v>0.18640000000000001</v>
      </c>
      <c r="AG3356" s="4">
        <v>0.18529999999999999</v>
      </c>
      <c r="AH3356" s="4">
        <v>0.12720000000000001</v>
      </c>
      <c r="AI3356" s="4">
        <v>0.16869999999999999</v>
      </c>
      <c r="AJ3356" s="4">
        <v>0.24249999999999999</v>
      </c>
      <c r="AK3356" s="4">
        <v>0.249</v>
      </c>
      <c r="AL3356" s="4">
        <v>0.24660000000000001</v>
      </c>
      <c r="AM3356" s="4">
        <v>0.157</v>
      </c>
      <c r="AN3356" s="4">
        <v>0.21990000000000001</v>
      </c>
      <c r="AO3356">
        <v>35.043900000000001</v>
      </c>
      <c r="AP3356">
        <v>34.785400000000003</v>
      </c>
      <c r="AQ3356">
        <v>33.976300000000002</v>
      </c>
      <c r="AR3356">
        <v>13.545500000000001</v>
      </c>
      <c r="AS3356">
        <v>34.814700000000002</v>
      </c>
      <c r="AT3356">
        <v>34.829900000000002</v>
      </c>
      <c r="AU3356">
        <v>32.355600000000003</v>
      </c>
      <c r="AV3356">
        <v>-33.917299999999997</v>
      </c>
      <c r="AW3356">
        <v>39.919400000000003</v>
      </c>
      <c r="AY3356" s="4">
        <v>1.0239</v>
      </c>
      <c r="AZ3356" s="4">
        <v>0.25600000000000001</v>
      </c>
      <c r="BA3356">
        <v>-0.2</v>
      </c>
      <c r="BB3356">
        <v>0.9</v>
      </c>
      <c r="BC3356" s="4">
        <v>0.128</v>
      </c>
      <c r="BD3356">
        <v>0.03</v>
      </c>
      <c r="BE3356" t="s">
        <v>71</v>
      </c>
      <c r="BF3356">
        <v>0.9597</v>
      </c>
      <c r="BG3356">
        <v>26.2485</v>
      </c>
      <c r="BH3356">
        <v>27.590900000000001</v>
      </c>
      <c r="BI3356">
        <v>28.98</v>
      </c>
      <c r="BJ3356">
        <v>28.58</v>
      </c>
      <c r="BK3356">
        <v>27.52</v>
      </c>
      <c r="BL3356">
        <v>26.91</v>
      </c>
      <c r="BM3356" s="6">
        <v>52.1771873</v>
      </c>
      <c r="BN3356" s="6">
        <v>55.120156000000001</v>
      </c>
      <c r="BO3356" s="6">
        <v>56.748643999999999</v>
      </c>
      <c r="BP3356" s="6">
        <v>54.68199577</v>
      </c>
    </row>
    <row r="3357" spans="1:68" x14ac:dyDescent="0.3">
      <c r="A3357" s="1">
        <v>42369</v>
      </c>
      <c r="B3357" s="2">
        <v>42460</v>
      </c>
      <c r="C3357" t="s">
        <v>483</v>
      </c>
      <c r="D3357" t="s">
        <v>484</v>
      </c>
      <c r="E3357" s="8">
        <v>-5.8291000000000004</v>
      </c>
      <c r="F3357" s="3">
        <v>52058</v>
      </c>
      <c r="G3357" s="7">
        <v>355.9</v>
      </c>
      <c r="H3357">
        <v>0</v>
      </c>
      <c r="I3357">
        <v>49.1</v>
      </c>
      <c r="J3357">
        <v>12.9</v>
      </c>
      <c r="K3357">
        <v>12.6</v>
      </c>
      <c r="L3357">
        <v>32.200000000000003</v>
      </c>
      <c r="M3357">
        <v>19.2</v>
      </c>
      <c r="N3357">
        <v>-0.10489999999999999</v>
      </c>
      <c r="O3357">
        <v>0.4289</v>
      </c>
      <c r="P3357">
        <v>1.9E-3</v>
      </c>
      <c r="Q3357" s="4">
        <v>2.23E-2</v>
      </c>
      <c r="R3357">
        <v>4.649</v>
      </c>
      <c r="S3357">
        <v>213.822</v>
      </c>
      <c r="T3357">
        <v>-6.3E-2</v>
      </c>
      <c r="U3357">
        <v>0.42659999999999998</v>
      </c>
      <c r="V3357">
        <v>0.61839999999999995</v>
      </c>
      <c r="W3357" t="s">
        <v>70</v>
      </c>
      <c r="X3357">
        <v>129.45827</v>
      </c>
      <c r="Y3357">
        <v>8.2124199999999998</v>
      </c>
      <c r="Z3357">
        <v>10.9596</v>
      </c>
      <c r="AA3357">
        <v>51758.195</v>
      </c>
      <c r="AB3357">
        <v>4735.634</v>
      </c>
      <c r="AC3357">
        <v>10.92951757</v>
      </c>
      <c r="AD3357">
        <v>8.2599300000000007</v>
      </c>
      <c r="AE3357" s="4">
        <v>0.434</v>
      </c>
      <c r="AF3357" s="4">
        <v>0.41670000000000001</v>
      </c>
      <c r="AG3357" s="4">
        <v>0.4128</v>
      </c>
      <c r="AH3357" s="4">
        <v>0.36170000000000002</v>
      </c>
      <c r="AI3357" s="4">
        <v>0.40539999999999998</v>
      </c>
      <c r="AJ3357" s="4">
        <v>0.68289999999999995</v>
      </c>
      <c r="AK3357" s="4">
        <v>0.67330000000000001</v>
      </c>
      <c r="AL3357" s="4">
        <v>0.66810000000000003</v>
      </c>
      <c r="AM3357" s="4">
        <v>0.61350000000000005</v>
      </c>
      <c r="AN3357" s="4">
        <v>0.65890000000000004</v>
      </c>
      <c r="AO3357">
        <v>75.251599999999996</v>
      </c>
      <c r="AP3357">
        <v>75.200999999999993</v>
      </c>
      <c r="AQ3357">
        <v>74.7346</v>
      </c>
      <c r="AR3357">
        <v>75.361900000000006</v>
      </c>
      <c r="AS3357">
        <v>75.918000000000006</v>
      </c>
      <c r="AT3357">
        <v>76.653800000000004</v>
      </c>
      <c r="AU3357">
        <v>76.172799999999995</v>
      </c>
      <c r="AV3357">
        <v>76.115899999999996</v>
      </c>
      <c r="AW3357">
        <v>75.076300000000003</v>
      </c>
      <c r="AX3357" s="4">
        <v>2.9999999999999997E-4</v>
      </c>
      <c r="AY3357" s="4">
        <v>126.88679999999999</v>
      </c>
      <c r="AZ3357" s="4">
        <v>0.24299999999999999</v>
      </c>
      <c r="BA3357">
        <v>-0.01</v>
      </c>
      <c r="BB3357">
        <v>21.6</v>
      </c>
      <c r="BC3357" s="4">
        <v>0.22500000000000001</v>
      </c>
      <c r="BD3357">
        <v>-0.01</v>
      </c>
      <c r="BE3357">
        <v>14.8</v>
      </c>
      <c r="BF3357">
        <v>1.3391999999999999</v>
      </c>
      <c r="BG3357">
        <v>23.421399999999998</v>
      </c>
      <c r="BH3357">
        <v>28.139500000000002</v>
      </c>
      <c r="BI3357">
        <v>78.72</v>
      </c>
      <c r="BJ3357">
        <v>75.22</v>
      </c>
      <c r="BK3357">
        <v>74.27</v>
      </c>
      <c r="BL3357">
        <v>73.13</v>
      </c>
      <c r="BM3357" s="6">
        <v>56.511242860000003</v>
      </c>
      <c r="BN3357" s="6">
        <v>52.883889600000003</v>
      </c>
      <c r="BO3357" s="6">
        <v>53.8206068</v>
      </c>
      <c r="BP3357" s="6">
        <v>54.405246419999997</v>
      </c>
    </row>
    <row r="3358" spans="1:68" x14ac:dyDescent="0.3">
      <c r="A3358" s="1">
        <v>42369</v>
      </c>
      <c r="B3358" s="2">
        <v>42460</v>
      </c>
      <c r="C3358" t="s">
        <v>633</v>
      </c>
      <c r="D3358" t="s">
        <v>634</v>
      </c>
      <c r="E3358" s="8">
        <v>13.605399999999999</v>
      </c>
      <c r="F3358" s="3">
        <v>1614</v>
      </c>
      <c r="G3358" s="7">
        <v>22.7</v>
      </c>
      <c r="H3358">
        <v>1</v>
      </c>
      <c r="I3358">
        <v>39.799999999999997</v>
      </c>
      <c r="J3358">
        <v>-3.7</v>
      </c>
      <c r="K3358">
        <v>2.1</v>
      </c>
      <c r="L3358">
        <v>-12.5</v>
      </c>
      <c r="M3358">
        <v>-4.7</v>
      </c>
      <c r="N3358">
        <v>-2.5600000000000001E-2</v>
      </c>
      <c r="O3358">
        <v>0.47110000000000002</v>
      </c>
      <c r="P3358">
        <v>2.5999999999999999E-2</v>
      </c>
      <c r="Q3358" s="4">
        <v>1.9599999999999999E-2</v>
      </c>
      <c r="R3358">
        <v>1.1954</v>
      </c>
      <c r="S3358">
        <v>1509.971</v>
      </c>
      <c r="T3358">
        <v>8.2299999999999998E-2</v>
      </c>
      <c r="U3358">
        <v>3.0000000000000001E-3</v>
      </c>
      <c r="V3358">
        <v>0.18160000000000001</v>
      </c>
      <c r="W3358">
        <v>8.3019400000000001</v>
      </c>
      <c r="X3358">
        <v>5.6086900000000002</v>
      </c>
      <c r="Y3358">
        <v>0.27274999999999999</v>
      </c>
      <c r="Z3358">
        <v>1.05654</v>
      </c>
      <c r="AA3358">
        <v>1738.68309</v>
      </c>
      <c r="AB3358">
        <v>483.85599999999999</v>
      </c>
      <c r="AC3358">
        <v>3.5933895420000002</v>
      </c>
      <c r="AD3358">
        <v>0.25313000000000002</v>
      </c>
      <c r="AE3358" s="4">
        <v>0.13850000000000001</v>
      </c>
      <c r="AF3358" s="4">
        <v>0.15640000000000001</v>
      </c>
      <c r="AG3358" s="4">
        <v>0.16170000000000001</v>
      </c>
      <c r="AH3358" s="4">
        <v>0.15140000000000001</v>
      </c>
      <c r="AI3358" s="4">
        <v>0.15179999999999999</v>
      </c>
      <c r="AJ3358" s="4">
        <v>0.2291</v>
      </c>
      <c r="AK3358" s="4">
        <v>0.27039999999999997</v>
      </c>
      <c r="AL3358" s="4">
        <v>0.27329999999999999</v>
      </c>
      <c r="AM3358" s="4">
        <v>0.26329999999999998</v>
      </c>
      <c r="AN3358" s="4">
        <v>0.25840000000000002</v>
      </c>
      <c r="AO3358">
        <v>7.4352999999999998</v>
      </c>
      <c r="AP3358">
        <v>7.8323999999999998</v>
      </c>
      <c r="AQ3358">
        <v>7.5457000000000001</v>
      </c>
      <c r="AR3358">
        <v>7.7937000000000003</v>
      </c>
      <c r="AS3358">
        <v>7.8056999999999999</v>
      </c>
      <c r="AT3358">
        <v>7.9085999999999999</v>
      </c>
      <c r="AU3358">
        <v>8.0562000000000005</v>
      </c>
      <c r="AV3358">
        <v>7.6535000000000002</v>
      </c>
      <c r="AW3358">
        <v>7.6616999999999997</v>
      </c>
      <c r="AX3358" s="4">
        <v>-3.7000000000000002E-3</v>
      </c>
      <c r="AY3358" s="4">
        <v>41.396000000000001</v>
      </c>
      <c r="AZ3358" s="4">
        <v>2.7E-2</v>
      </c>
      <c r="BA3358">
        <v>-0.06</v>
      </c>
      <c r="BB3358">
        <v>0.4</v>
      </c>
      <c r="BC3358" s="4">
        <v>0</v>
      </c>
      <c r="BD3358">
        <v>-0.08</v>
      </c>
      <c r="BE3358">
        <v>0</v>
      </c>
      <c r="BF3358">
        <v>1.3593</v>
      </c>
      <c r="BG3358">
        <v>48.047600000000003</v>
      </c>
      <c r="BH3358">
        <v>42.678100000000001</v>
      </c>
      <c r="BI3358">
        <v>22.09</v>
      </c>
      <c r="BJ3358">
        <v>21.46</v>
      </c>
      <c r="BK3358">
        <v>21.23</v>
      </c>
      <c r="BL3358">
        <v>21.55</v>
      </c>
      <c r="BM3358" s="6">
        <v>52.762465079999998</v>
      </c>
      <c r="BN3358" s="6">
        <v>50.467712800000001</v>
      </c>
      <c r="BO3358" s="6">
        <v>48.988996399999998</v>
      </c>
      <c r="BP3358" s="6">
        <v>50.739724760000001</v>
      </c>
    </row>
    <row r="3359" spans="1:68" x14ac:dyDescent="0.3">
      <c r="A3359" s="1">
        <v>42369</v>
      </c>
      <c r="B3359" s="2">
        <v>42460</v>
      </c>
      <c r="C3359" t="s">
        <v>447</v>
      </c>
      <c r="D3359" t="s">
        <v>448</v>
      </c>
      <c r="E3359" s="8">
        <v>1.6048</v>
      </c>
      <c r="F3359" s="3">
        <v>95263</v>
      </c>
      <c r="G3359" s="7">
        <v>348</v>
      </c>
      <c r="H3359">
        <v>1</v>
      </c>
      <c r="I3359">
        <v>55.1</v>
      </c>
      <c r="J3359">
        <v>26.6</v>
      </c>
      <c r="K3359">
        <v>17.2</v>
      </c>
      <c r="L3359">
        <v>26</v>
      </c>
      <c r="M3359">
        <v>23.3</v>
      </c>
      <c r="N3359">
        <v>-1.6400000000000001E-2</v>
      </c>
      <c r="O3359">
        <v>0.66910000000000003</v>
      </c>
      <c r="P3359">
        <v>5.1999999999999998E-3</v>
      </c>
      <c r="Q3359" s="4">
        <v>1.49E-2</v>
      </c>
      <c r="R3359">
        <v>3.8633999999999999</v>
      </c>
      <c r="S3359">
        <v>-5071</v>
      </c>
      <c r="T3359">
        <v>0.2631</v>
      </c>
      <c r="U3359">
        <v>0.66359999999999997</v>
      </c>
      <c r="V3359">
        <v>0.73080000000000001</v>
      </c>
      <c r="W3359">
        <v>18.988060000000001</v>
      </c>
      <c r="X3359">
        <v>16.02647</v>
      </c>
      <c r="Y3359">
        <v>4.6917</v>
      </c>
      <c r="Z3359">
        <v>4.0863300000000002</v>
      </c>
      <c r="AA3359">
        <v>101441.5096</v>
      </c>
      <c r="AB3359">
        <v>15268.1212</v>
      </c>
      <c r="AC3359">
        <v>6.6440073560000004</v>
      </c>
      <c r="AD3359">
        <v>4.4059299999999997</v>
      </c>
      <c r="AE3359" s="4">
        <v>0.33650000000000002</v>
      </c>
      <c r="AF3359" s="4">
        <v>0.32400000000000001</v>
      </c>
      <c r="AG3359" s="4">
        <v>0.29049999999999998</v>
      </c>
      <c r="AH3359" s="4">
        <v>0.31869999999999998</v>
      </c>
      <c r="AI3359" s="4">
        <v>0.317</v>
      </c>
      <c r="AJ3359" s="4">
        <v>0.42670000000000002</v>
      </c>
      <c r="AK3359" s="4">
        <v>0.42549999999999999</v>
      </c>
      <c r="AL3359" s="4">
        <v>0.3871</v>
      </c>
      <c r="AM3359" s="4">
        <v>0.40960000000000002</v>
      </c>
      <c r="AN3359" s="4">
        <v>0.41189999999999999</v>
      </c>
      <c r="AO3359">
        <v>69.027000000000001</v>
      </c>
      <c r="AP3359">
        <v>67.665899999999993</v>
      </c>
      <c r="AQ3359">
        <v>65.332400000000007</v>
      </c>
      <c r="AR3359">
        <v>68.040999999999997</v>
      </c>
      <c r="AS3359">
        <v>69.8095</v>
      </c>
      <c r="AT3359">
        <v>68.947199999999995</v>
      </c>
      <c r="AU3359">
        <v>66.549400000000006</v>
      </c>
      <c r="AV3359">
        <v>68.096299999999999</v>
      </c>
      <c r="AW3359">
        <v>71.693399999999997</v>
      </c>
      <c r="AX3359" s="4">
        <v>-4.7000000000000002E-3</v>
      </c>
      <c r="AY3359" s="4">
        <v>50.401000000000003</v>
      </c>
      <c r="AZ3359" s="4">
        <v>0.16200000000000001</v>
      </c>
      <c r="BA3359">
        <v>0.03</v>
      </c>
      <c r="BB3359">
        <v>2.9</v>
      </c>
      <c r="BC3359" s="4">
        <v>0.14799999999999999</v>
      </c>
      <c r="BD3359">
        <v>0.03</v>
      </c>
      <c r="BE3359">
        <v>3.1</v>
      </c>
      <c r="BF3359">
        <v>0.58040000000000003</v>
      </c>
      <c r="BG3359">
        <v>21.603100000000001</v>
      </c>
      <c r="BH3359">
        <v>25.201799999999999</v>
      </c>
      <c r="BI3359">
        <v>72.45</v>
      </c>
      <c r="BJ3359">
        <v>66.180000000000007</v>
      </c>
      <c r="BK3359">
        <v>65.94</v>
      </c>
      <c r="BL3359">
        <v>66.400000000000006</v>
      </c>
      <c r="BM3359" s="6">
        <v>64.950433329999996</v>
      </c>
      <c r="BN3359" s="6">
        <v>54.482799999999997</v>
      </c>
      <c r="BO3359" s="6">
        <v>55.4892544</v>
      </c>
      <c r="BP3359" s="6">
        <v>58.30749591</v>
      </c>
    </row>
    <row r="3360" spans="1:68" x14ac:dyDescent="0.3">
      <c r="A3360" s="1">
        <v>42369</v>
      </c>
      <c r="B3360" s="2">
        <v>42460</v>
      </c>
      <c r="C3360" t="s">
        <v>235</v>
      </c>
      <c r="D3360" t="s">
        <v>236</v>
      </c>
      <c r="E3360" s="8">
        <v>25.325900000000001</v>
      </c>
      <c r="F3360" s="3">
        <v>862</v>
      </c>
      <c r="G3360" s="7">
        <v>8.5</v>
      </c>
      <c r="H3360">
        <v>0</v>
      </c>
      <c r="I3360">
        <v>30.1</v>
      </c>
      <c r="J3360">
        <v>-9.1</v>
      </c>
      <c r="K3360">
        <v>-15.3</v>
      </c>
      <c r="L3360">
        <v>-19.8</v>
      </c>
      <c r="M3360">
        <v>-14.8</v>
      </c>
      <c r="N3360">
        <v>4.7699999999999999E-2</v>
      </c>
      <c r="O3360">
        <v>0.53</v>
      </c>
      <c r="P3360">
        <v>1.5100000000000001E-2</v>
      </c>
      <c r="Q3360" s="4">
        <v>5.3100000000000001E-2</v>
      </c>
      <c r="R3360">
        <v>4.3745000000000003</v>
      </c>
      <c r="S3360">
        <v>623.98299999999995</v>
      </c>
      <c r="T3360">
        <v>6.9599999999999995E-2</v>
      </c>
      <c r="U3360">
        <v>7.6399999999999996E-2</v>
      </c>
      <c r="V3360">
        <v>0.1817</v>
      </c>
      <c r="W3360">
        <v>9.0991300000000006</v>
      </c>
      <c r="X3360">
        <v>7.9851200000000002</v>
      </c>
      <c r="Y3360">
        <v>0.27764</v>
      </c>
      <c r="Z3360">
        <v>1.1409199999999999</v>
      </c>
      <c r="AA3360">
        <v>915.58205999999996</v>
      </c>
      <c r="AB3360">
        <v>336.99700000000001</v>
      </c>
      <c r="AC3360">
        <v>2.716884898</v>
      </c>
      <c r="AD3360">
        <v>0.26150000000000001</v>
      </c>
      <c r="AE3360" s="4">
        <v>0.21840000000000001</v>
      </c>
      <c r="AF3360" s="4">
        <v>0.2215</v>
      </c>
      <c r="AG3360" s="4">
        <v>0.23</v>
      </c>
      <c r="AH3360" s="4">
        <v>0.2238</v>
      </c>
      <c r="AI3360" s="4">
        <v>0.22339999999999999</v>
      </c>
      <c r="AJ3360" s="4">
        <v>0.37</v>
      </c>
      <c r="AK3360" s="4">
        <v>0.37230000000000002</v>
      </c>
      <c r="AL3360" s="4">
        <v>0.35799999999999998</v>
      </c>
      <c r="AM3360" s="4">
        <v>0.35349999999999998</v>
      </c>
      <c r="AN3360" s="4">
        <v>0.3634</v>
      </c>
      <c r="AO3360">
        <v>10.053800000000001</v>
      </c>
      <c r="AP3360">
        <v>10.6593</v>
      </c>
      <c r="AQ3360">
        <v>10.4842</v>
      </c>
      <c r="AR3360">
        <v>9.6789000000000005</v>
      </c>
      <c r="AS3360">
        <v>9.8071000000000002</v>
      </c>
      <c r="AT3360">
        <v>9.7600999999999996</v>
      </c>
      <c r="AU3360">
        <v>10.7395</v>
      </c>
      <c r="AV3360">
        <v>10.4312</v>
      </c>
      <c r="AW3360">
        <v>10.452</v>
      </c>
      <c r="AX3360" s="4">
        <v>-4.7999999999999996E-3</v>
      </c>
      <c r="AY3360" s="4">
        <v>25.534199999999998</v>
      </c>
      <c r="AZ3360" s="4">
        <v>0.109</v>
      </c>
      <c r="BA3360">
        <v>0</v>
      </c>
      <c r="BB3360">
        <v>7</v>
      </c>
      <c r="BC3360" s="4">
        <v>0.113</v>
      </c>
      <c r="BD3360">
        <v>0.05</v>
      </c>
      <c r="BE3360">
        <v>1.4</v>
      </c>
      <c r="BF3360">
        <v>1.194</v>
      </c>
      <c r="BG3360">
        <v>44.284500000000001</v>
      </c>
      <c r="BH3360">
        <v>37.096699999999998</v>
      </c>
      <c r="BI3360">
        <v>36.82</v>
      </c>
      <c r="BJ3360">
        <v>36.56</v>
      </c>
      <c r="BK3360">
        <v>37.1</v>
      </c>
      <c r="BL3360">
        <v>37.840000000000003</v>
      </c>
      <c r="BM3360" s="6">
        <v>49.601607940000001</v>
      </c>
      <c r="BN3360" s="6">
        <v>46.826553599999997</v>
      </c>
      <c r="BO3360" s="6">
        <v>48.377231999999999</v>
      </c>
      <c r="BP3360" s="6">
        <v>48.268464510000001</v>
      </c>
    </row>
    <row r="3361" spans="1:68" x14ac:dyDescent="0.3">
      <c r="A3361" s="1">
        <v>42369</v>
      </c>
      <c r="B3361" s="2">
        <v>42460</v>
      </c>
      <c r="C3361" t="s">
        <v>599</v>
      </c>
      <c r="D3361" t="s">
        <v>600</v>
      </c>
      <c r="E3361" s="8">
        <v>-6.0284000000000004</v>
      </c>
      <c r="F3361" s="3">
        <v>10963</v>
      </c>
      <c r="G3361" s="7">
        <v>197.2</v>
      </c>
      <c r="H3361">
        <v>0</v>
      </c>
      <c r="I3361">
        <v>54.5</v>
      </c>
      <c r="J3361">
        <v>-18.2</v>
      </c>
      <c r="K3361">
        <v>-22.8</v>
      </c>
      <c r="L3361">
        <v>-44.9</v>
      </c>
      <c r="M3361">
        <v>-28.6</v>
      </c>
      <c r="N3361">
        <v>-0.15129999999999999</v>
      </c>
      <c r="O3361">
        <v>0.45610000000000001</v>
      </c>
      <c r="P3361">
        <v>2.9999999999999997E-4</v>
      </c>
      <c r="Q3361" s="4">
        <v>7.3200000000000001E-2</v>
      </c>
      <c r="R3361">
        <v>3.0415000000000001</v>
      </c>
      <c r="S3361">
        <v>719</v>
      </c>
      <c r="T3361">
        <v>1.1545000000000001</v>
      </c>
      <c r="U3361">
        <v>0.12640000000000001</v>
      </c>
      <c r="V3361">
        <v>0.25230000000000002</v>
      </c>
      <c r="W3361">
        <v>11.432359999999999</v>
      </c>
      <c r="X3361">
        <v>6.64391</v>
      </c>
      <c r="Y3361">
        <v>1.02349</v>
      </c>
      <c r="Z3361">
        <v>5.7028100000000004</v>
      </c>
      <c r="AA3361">
        <v>13181.50821</v>
      </c>
      <c r="AB3361">
        <v>3447</v>
      </c>
      <c r="AC3361">
        <v>3.8240522800000001</v>
      </c>
      <c r="AD3361">
        <v>0.85119</v>
      </c>
      <c r="AE3361" s="4">
        <v>0.37969999999999998</v>
      </c>
      <c r="AF3361" s="4">
        <v>0.38690000000000002</v>
      </c>
      <c r="AG3361" s="4">
        <v>0.39439999999999997</v>
      </c>
      <c r="AH3361" s="4">
        <v>0.36270000000000002</v>
      </c>
      <c r="AI3361" s="4">
        <v>0.38069999999999998</v>
      </c>
      <c r="AJ3361" s="4">
        <v>0.54190000000000005</v>
      </c>
      <c r="AK3361" s="4">
        <v>0.50770000000000004</v>
      </c>
      <c r="AL3361" s="4">
        <v>0.56599999999999995</v>
      </c>
      <c r="AM3361" s="4">
        <v>0.49059999999999998</v>
      </c>
      <c r="AN3361" s="4">
        <v>0.52569999999999995</v>
      </c>
      <c r="AO3361">
        <v>23.555499999999999</v>
      </c>
      <c r="AP3361">
        <v>26.502700000000001</v>
      </c>
      <c r="AQ3361">
        <v>28.678599999999999</v>
      </c>
      <c r="AR3361">
        <v>27.7867</v>
      </c>
      <c r="AS3361">
        <v>27.767499999999998</v>
      </c>
      <c r="AT3361">
        <v>28.021799999999999</v>
      </c>
      <c r="AU3361">
        <v>28.156099999999999</v>
      </c>
      <c r="AV3361">
        <v>27.976099999999999</v>
      </c>
      <c r="AW3361">
        <v>27.944900000000001</v>
      </c>
      <c r="AX3361" s="4">
        <v>-2.1100000000000001E-2</v>
      </c>
      <c r="AY3361" s="4">
        <v>17.848500000000001</v>
      </c>
      <c r="AZ3361" s="4">
        <v>-8.5000000000000006E-2</v>
      </c>
      <c r="BA3361">
        <v>-0.09</v>
      </c>
      <c r="BB3361">
        <v>-0.8</v>
      </c>
      <c r="BC3361" s="4">
        <v>-0.13100000000000001</v>
      </c>
      <c r="BD3361">
        <v>-0.13</v>
      </c>
      <c r="BE3361">
        <v>-0.8</v>
      </c>
      <c r="BF3361">
        <v>1.1504000000000001</v>
      </c>
      <c r="BG3361">
        <v>50.405099999999997</v>
      </c>
      <c r="BH3361">
        <v>43.577800000000003</v>
      </c>
      <c r="BI3361">
        <v>36.21</v>
      </c>
      <c r="BJ3361">
        <v>41.72</v>
      </c>
      <c r="BK3361">
        <v>44.65</v>
      </c>
      <c r="BL3361">
        <v>47.49</v>
      </c>
      <c r="BM3361" s="6">
        <v>42.371701590000001</v>
      </c>
      <c r="BN3361" s="6">
        <v>43.5445736</v>
      </c>
      <c r="BO3361" s="6">
        <v>43.348687599999998</v>
      </c>
      <c r="BP3361" s="6">
        <v>43.088320930000002</v>
      </c>
    </row>
    <row r="3362" spans="1:68" x14ac:dyDescent="0.3">
      <c r="A3362" s="1">
        <v>42369</v>
      </c>
      <c r="B3362" s="2">
        <v>42460</v>
      </c>
      <c r="C3362" t="s">
        <v>299</v>
      </c>
      <c r="D3362" t="s">
        <v>300</v>
      </c>
      <c r="E3362" s="8">
        <v>-29.320699999999999</v>
      </c>
      <c r="F3362" s="3">
        <v>13763</v>
      </c>
      <c r="G3362" s="7">
        <v>166.3</v>
      </c>
      <c r="H3362">
        <v>1</v>
      </c>
      <c r="I3362">
        <v>51.8</v>
      </c>
      <c r="J3362">
        <v>24.6</v>
      </c>
      <c r="K3362">
        <v>16.5</v>
      </c>
      <c r="L3362">
        <v>27.6</v>
      </c>
      <c r="M3362">
        <v>22.9</v>
      </c>
      <c r="N3362">
        <v>-0.1154</v>
      </c>
      <c r="O3362">
        <v>0.1532</v>
      </c>
      <c r="P3362">
        <v>2.0000000000000001E-4</v>
      </c>
      <c r="Q3362" s="4">
        <v>2.5100000000000001E-2</v>
      </c>
      <c r="R3362">
        <v>5.7462</v>
      </c>
      <c r="S3362">
        <v>416.86</v>
      </c>
      <c r="T3362">
        <v>-0.5071</v>
      </c>
      <c r="U3362">
        <v>7.6899999999999996E-2</v>
      </c>
      <c r="V3362">
        <v>0.38569999999999999</v>
      </c>
      <c r="W3362" t="s">
        <v>70</v>
      </c>
      <c r="X3362" t="s">
        <v>70</v>
      </c>
      <c r="Y3362">
        <v>14.709540000000001</v>
      </c>
      <c r="Z3362">
        <v>26.47288</v>
      </c>
      <c r="AA3362">
        <v>13500.92</v>
      </c>
      <c r="AB3362">
        <v>608.69200000000001</v>
      </c>
      <c r="AC3362">
        <v>22.18021594</v>
      </c>
      <c r="AD3362">
        <v>14.99513</v>
      </c>
      <c r="AE3362" s="4">
        <v>0.36599999999999999</v>
      </c>
      <c r="AF3362" s="4">
        <v>0.34670000000000001</v>
      </c>
      <c r="AG3362" s="4">
        <v>0.32329999999999998</v>
      </c>
      <c r="AH3362" s="4">
        <v>0.27110000000000001</v>
      </c>
      <c r="AI3362" s="4">
        <v>0.32469999999999999</v>
      </c>
      <c r="AJ3362" s="4">
        <v>0.59230000000000005</v>
      </c>
      <c r="AK3362" s="4">
        <v>0.55800000000000005</v>
      </c>
      <c r="AL3362" s="4">
        <v>0.50680000000000003</v>
      </c>
      <c r="AM3362" s="4">
        <v>0.42049999999999998</v>
      </c>
      <c r="AN3362" s="4">
        <v>0.5151</v>
      </c>
      <c r="AO3362">
        <v>68.643299999999996</v>
      </c>
      <c r="AP3362">
        <v>67.688699999999997</v>
      </c>
      <c r="AQ3362">
        <v>63.720700000000001</v>
      </c>
      <c r="AR3362">
        <v>64.3249</v>
      </c>
      <c r="AS3362">
        <v>63.020899999999997</v>
      </c>
      <c r="AT3362">
        <v>64.656300000000002</v>
      </c>
      <c r="AU3362">
        <v>61.813200000000002</v>
      </c>
      <c r="AV3362">
        <v>63.764200000000002</v>
      </c>
      <c r="AW3362">
        <v>62.632199999999997</v>
      </c>
      <c r="AX3362" s="4">
        <v>1.15E-2</v>
      </c>
      <c r="AY3362" s="4">
        <v>29.840900000000001</v>
      </c>
      <c r="AZ3362" s="4">
        <v>0.51100000000000001</v>
      </c>
      <c r="BA3362">
        <v>-0.04</v>
      </c>
      <c r="BB3362">
        <v>11.1</v>
      </c>
      <c r="BC3362" s="4">
        <v>0.57699999999999996</v>
      </c>
      <c r="BD3362">
        <v>-0.01</v>
      </c>
      <c r="BE3362">
        <v>31.2</v>
      </c>
      <c r="BF3362">
        <v>1.4699</v>
      </c>
      <c r="BG3362">
        <v>27.3901</v>
      </c>
      <c r="BH3362">
        <v>29.962599999999998</v>
      </c>
      <c r="BI3362">
        <v>84.87</v>
      </c>
      <c r="BJ3362">
        <v>78.989999999999995</v>
      </c>
      <c r="BK3362">
        <v>78.48</v>
      </c>
      <c r="BL3362">
        <v>78.17</v>
      </c>
      <c r="BM3362" s="6">
        <v>61.1653381</v>
      </c>
      <c r="BN3362" s="6">
        <v>54.276623200000003</v>
      </c>
      <c r="BO3362" s="6">
        <v>54.406069600000002</v>
      </c>
      <c r="BP3362" s="6">
        <v>56.616010299999999</v>
      </c>
    </row>
    <row r="3363" spans="1:68" x14ac:dyDescent="0.3">
      <c r="A3363" s="1">
        <v>42369</v>
      </c>
      <c r="B3363" s="2">
        <v>42460</v>
      </c>
      <c r="C3363" t="s">
        <v>671</v>
      </c>
      <c r="D3363" t="s">
        <v>672</v>
      </c>
      <c r="E3363" s="8">
        <v>9.3411000000000008</v>
      </c>
      <c r="F3363" s="3">
        <v>1976</v>
      </c>
      <c r="G3363" s="7">
        <v>14.2</v>
      </c>
      <c r="H3363">
        <v>0</v>
      </c>
      <c r="I3363">
        <v>47.2</v>
      </c>
      <c r="J3363">
        <v>-26.7</v>
      </c>
      <c r="K3363">
        <v>-24</v>
      </c>
      <c r="L3363">
        <v>0</v>
      </c>
      <c r="M3363">
        <v>-16.899999999999999</v>
      </c>
      <c r="N3363">
        <v>-8.4400000000000003E-2</v>
      </c>
      <c r="O3363">
        <v>4.3999999999999997E-2</v>
      </c>
      <c r="P3363">
        <v>0.19259999999999999</v>
      </c>
      <c r="Q3363" s="4">
        <v>4.9500000000000002E-2</v>
      </c>
      <c r="R3363">
        <v>38.972700000000003</v>
      </c>
      <c r="S3363">
        <v>190.79300000000001</v>
      </c>
      <c r="T3363">
        <v>-0.97050000000000003</v>
      </c>
      <c r="U3363">
        <v>5.3400000000000003E-2</v>
      </c>
      <c r="V3363">
        <v>6.6900000000000001E-2</v>
      </c>
      <c r="W3363" t="s">
        <v>70</v>
      </c>
      <c r="X3363" t="s">
        <v>70</v>
      </c>
      <c r="Y3363">
        <v>10.484730000000001</v>
      </c>
      <c r="Z3363">
        <v>9.9584499999999991</v>
      </c>
      <c r="AA3363">
        <v>1784.94183</v>
      </c>
      <c r="AB3363">
        <v>95.174000000000007</v>
      </c>
      <c r="AC3363">
        <v>18.754511000000001</v>
      </c>
      <c r="AD3363">
        <v>11.609489999999999</v>
      </c>
      <c r="AE3363" s="4">
        <v>0.40389999999999998</v>
      </c>
      <c r="AF3363" s="4">
        <v>0.34899999999999998</v>
      </c>
      <c r="AG3363" s="4">
        <v>0.73699999999999999</v>
      </c>
      <c r="AI3363" s="4">
        <v>0.47010000000000002</v>
      </c>
      <c r="AJ3363" s="4">
        <v>0.45789999999999997</v>
      </c>
      <c r="AK3363" s="4">
        <v>0.39750000000000002</v>
      </c>
      <c r="AL3363" s="4">
        <v>0.99199999999999999</v>
      </c>
      <c r="AN3363" s="4">
        <v>0.56520000000000004</v>
      </c>
      <c r="AO3363">
        <v>54.451900000000002</v>
      </c>
      <c r="AP3363">
        <v>56.207900000000002</v>
      </c>
      <c r="AQ3363">
        <v>57.743299999999998</v>
      </c>
      <c r="AS3363">
        <v>59.383400000000002</v>
      </c>
      <c r="AT3363">
        <v>60.451799999999999</v>
      </c>
      <c r="AU3363">
        <v>61.818100000000001</v>
      </c>
      <c r="AX3363" s="4">
        <v>-2.4400000000000002E-2</v>
      </c>
      <c r="AY3363" s="4">
        <v>23.286000000000001</v>
      </c>
      <c r="AZ3363" s="4">
        <v>0.93700000000000006</v>
      </c>
      <c r="BA3363">
        <v>-0.03</v>
      </c>
      <c r="BB3363" t="s">
        <v>71</v>
      </c>
      <c r="BC3363" s="4">
        <v>0.79600000000000004</v>
      </c>
      <c r="BD3363">
        <v>-0.04</v>
      </c>
      <c r="BE3363" t="s">
        <v>71</v>
      </c>
      <c r="BF3363">
        <v>0.86699999999999999</v>
      </c>
      <c r="BG3363">
        <v>45.617400000000004</v>
      </c>
      <c r="BH3363">
        <v>60.665100000000002</v>
      </c>
      <c r="BI3363">
        <v>27.85</v>
      </c>
      <c r="BJ3363">
        <v>29.83</v>
      </c>
      <c r="BK3363">
        <v>30.8</v>
      </c>
      <c r="BL3363" t="s">
        <v>71</v>
      </c>
      <c r="BM3363" s="6">
        <v>43.272193649999998</v>
      </c>
      <c r="BN3363" s="6">
        <v>45.942087200000003</v>
      </c>
      <c r="BO3363" s="6">
        <v>43.531320000000001</v>
      </c>
      <c r="BP3363" s="6">
        <v>44.248533620000003</v>
      </c>
    </row>
    <row r="3364" spans="1:68" x14ac:dyDescent="0.3">
      <c r="A3364" s="1">
        <v>42369</v>
      </c>
      <c r="B3364" s="2">
        <v>42460</v>
      </c>
      <c r="C3364" t="s">
        <v>641</v>
      </c>
      <c r="D3364" t="s">
        <v>642</v>
      </c>
      <c r="E3364" s="8">
        <v>-16.799900000000001</v>
      </c>
      <c r="F3364" s="3">
        <v>7628</v>
      </c>
      <c r="G3364" s="7">
        <v>132.1</v>
      </c>
      <c r="H3364">
        <v>3</v>
      </c>
      <c r="I3364">
        <v>57.5</v>
      </c>
      <c r="J3364">
        <v>6.3</v>
      </c>
      <c r="K3364">
        <v>-15.5</v>
      </c>
      <c r="L3364">
        <v>-0.2</v>
      </c>
      <c r="M3364">
        <v>-3.2</v>
      </c>
      <c r="N3364">
        <v>-8.2900000000000001E-2</v>
      </c>
      <c r="O3364">
        <v>-7.8E-2</v>
      </c>
      <c r="P3364">
        <v>2.6700000000000002E-2</v>
      </c>
      <c r="Q3364" s="4">
        <v>3.2199999999999999E-2</v>
      </c>
      <c r="R3364">
        <v>8.6028000000000002</v>
      </c>
      <c r="S3364">
        <v>663.947</v>
      </c>
      <c r="T3364">
        <v>-1.1278999999999999</v>
      </c>
      <c r="U3364">
        <v>2.3599999999999999E-2</v>
      </c>
      <c r="V3364">
        <v>0.1484</v>
      </c>
      <c r="W3364" t="s">
        <v>70</v>
      </c>
      <c r="X3364" t="s">
        <v>70</v>
      </c>
      <c r="Y3364">
        <v>11.210760000000001</v>
      </c>
      <c r="Z3364">
        <v>9.0640599999999996</v>
      </c>
      <c r="AA3364">
        <v>6679.4018800000003</v>
      </c>
      <c r="AB3364">
        <v>495.54700000000003</v>
      </c>
      <c r="AC3364">
        <v>13.478846369999999</v>
      </c>
      <c r="AD3364">
        <v>12.80278</v>
      </c>
      <c r="AE3364" s="4">
        <v>0.35930000000000001</v>
      </c>
      <c r="AF3364" s="4">
        <v>0.34279999999999999</v>
      </c>
      <c r="AG3364" s="4">
        <v>0.33339999999999997</v>
      </c>
      <c r="AH3364" s="4">
        <v>0.27679999999999999</v>
      </c>
      <c r="AI3364" s="4">
        <v>0.32650000000000001</v>
      </c>
      <c r="AJ3364" s="4">
        <v>0.50790000000000002</v>
      </c>
      <c r="AK3364" s="4">
        <v>0.4713</v>
      </c>
      <c r="AL3364" s="4">
        <v>0.45269999999999999</v>
      </c>
      <c r="AM3364" s="4">
        <v>0.38279999999999997</v>
      </c>
      <c r="AN3364" s="4">
        <v>0.45129999999999998</v>
      </c>
      <c r="AO3364">
        <v>82.461299999999994</v>
      </c>
      <c r="AP3364">
        <v>83.118200000000002</v>
      </c>
      <c r="AQ3364">
        <v>81.6297</v>
      </c>
      <c r="AR3364">
        <v>85.385900000000007</v>
      </c>
      <c r="AS3364">
        <v>84.848600000000005</v>
      </c>
      <c r="AT3364">
        <v>85.158500000000004</v>
      </c>
      <c r="AU3364">
        <v>83.485600000000005</v>
      </c>
      <c r="AV3364">
        <v>88.791899999999998</v>
      </c>
      <c r="AW3364">
        <v>89.321200000000005</v>
      </c>
      <c r="AX3364" s="4">
        <v>-9.9000000000000008E-3</v>
      </c>
      <c r="AY3364" s="4">
        <v>40.368200000000002</v>
      </c>
      <c r="AZ3364" s="4">
        <v>0.47499999999999998</v>
      </c>
      <c r="BA3364">
        <v>0.01</v>
      </c>
      <c r="BB3364">
        <v>28</v>
      </c>
      <c r="BC3364" s="4">
        <v>0.434</v>
      </c>
      <c r="BD3364">
        <v>0.01</v>
      </c>
      <c r="BE3364">
        <v>26.8</v>
      </c>
      <c r="BF3364">
        <v>1.8191999999999999</v>
      </c>
      <c r="BG3364">
        <v>39.234400000000001</v>
      </c>
      <c r="BH3364">
        <v>37.463500000000003</v>
      </c>
      <c r="BI3364">
        <v>57.49</v>
      </c>
      <c r="BJ3364">
        <v>58.74</v>
      </c>
      <c r="BK3364">
        <v>62.55</v>
      </c>
      <c r="BL3364">
        <v>63.16</v>
      </c>
      <c r="BM3364" s="6">
        <v>48.27798095</v>
      </c>
      <c r="BN3364" s="6">
        <v>45.897759200000003</v>
      </c>
      <c r="BO3364" s="6">
        <v>49.395232800000002</v>
      </c>
      <c r="BP3364" s="6">
        <v>47.856990979999999</v>
      </c>
    </row>
    <row r="3365" spans="1:68" x14ac:dyDescent="0.3">
      <c r="A3365" s="1">
        <v>42369</v>
      </c>
      <c r="B3365" s="2">
        <v>42460</v>
      </c>
      <c r="C3365" t="s">
        <v>327</v>
      </c>
      <c r="D3365" t="s">
        <v>328</v>
      </c>
      <c r="E3365" s="8">
        <v>-38.840600000000002</v>
      </c>
      <c r="F3365" s="3">
        <v>1167</v>
      </c>
      <c r="G3365" s="7">
        <v>7.5</v>
      </c>
      <c r="H3365">
        <v>1</v>
      </c>
      <c r="I3365">
        <v>43.1</v>
      </c>
      <c r="J3365">
        <v>3.4</v>
      </c>
      <c r="K3365">
        <v>6.7</v>
      </c>
      <c r="L3365">
        <v>24</v>
      </c>
      <c r="M3365">
        <v>11.4</v>
      </c>
      <c r="N3365">
        <v>-1.2999999999999999E-2</v>
      </c>
      <c r="O3365">
        <v>0.36309999999999998</v>
      </c>
      <c r="P3365">
        <v>1.0699999999999999E-2</v>
      </c>
      <c r="Q3365" s="4">
        <v>1.7999999999999999E-2</v>
      </c>
      <c r="R3365">
        <v>17.768799999999999</v>
      </c>
      <c r="S3365">
        <v>165.43199999999999</v>
      </c>
      <c r="T3365">
        <v>-0.63060000000000005</v>
      </c>
      <c r="U3365">
        <v>0.2203</v>
      </c>
      <c r="V3365">
        <v>0.39129999999999998</v>
      </c>
      <c r="W3365">
        <v>172.60586000000001</v>
      </c>
      <c r="X3365">
        <v>67.089590000000001</v>
      </c>
      <c r="Y3365">
        <v>6.8075799999999997</v>
      </c>
      <c r="Z3365">
        <v>5.4346500000000004</v>
      </c>
      <c r="AA3365">
        <v>1031.8378299999999</v>
      </c>
      <c r="AB3365">
        <v>103.82599999999999</v>
      </c>
      <c r="AC3365">
        <v>9.9381448769999992</v>
      </c>
      <c r="AD3365">
        <v>7.7009800000000004</v>
      </c>
      <c r="AE3365" s="4">
        <v>0.41060000000000002</v>
      </c>
      <c r="AF3365" s="4">
        <v>0.39489999999999997</v>
      </c>
      <c r="AG3365" s="4">
        <v>0.37940000000000002</v>
      </c>
      <c r="AH3365" s="4">
        <v>0.34110000000000001</v>
      </c>
      <c r="AI3365" s="4">
        <v>0.38059999999999999</v>
      </c>
      <c r="AJ3365" s="4">
        <v>0.45300000000000001</v>
      </c>
      <c r="AK3365" s="4">
        <v>0.43769999999999998</v>
      </c>
      <c r="AL3365" s="4">
        <v>0.4229</v>
      </c>
      <c r="AM3365" s="4">
        <v>0.37819999999999998</v>
      </c>
      <c r="AN3365" s="4">
        <v>0.42199999999999999</v>
      </c>
      <c r="AO3365">
        <v>68.528499999999994</v>
      </c>
      <c r="AP3365">
        <v>68.246399999999994</v>
      </c>
      <c r="AQ3365">
        <v>68.698899999999995</v>
      </c>
      <c r="AR3365">
        <v>68.535600000000002</v>
      </c>
      <c r="AS3365">
        <v>69.328699999999998</v>
      </c>
      <c r="AT3365">
        <v>69.045000000000002</v>
      </c>
      <c r="AU3365">
        <v>68.018900000000002</v>
      </c>
      <c r="AV3365">
        <v>69.531300000000002</v>
      </c>
      <c r="AW3365">
        <v>69.457099999999997</v>
      </c>
      <c r="AX3365" s="4">
        <v>-1.6999999999999999E-3</v>
      </c>
      <c r="AY3365" s="4">
        <v>140.40780000000001</v>
      </c>
      <c r="AZ3365" s="4">
        <v>0.25800000000000001</v>
      </c>
      <c r="BA3365">
        <v>-0.01</v>
      </c>
      <c r="BB3365">
        <v>18.399999999999999</v>
      </c>
      <c r="BC3365" s="4">
        <v>0.25</v>
      </c>
      <c r="BD3365">
        <v>-0.01</v>
      </c>
      <c r="BE3365">
        <v>10.199999999999999</v>
      </c>
      <c r="BF3365">
        <v>1.0845</v>
      </c>
      <c r="BG3365">
        <v>26.909400000000002</v>
      </c>
      <c r="BH3365">
        <v>24.706900000000001</v>
      </c>
      <c r="BI3365">
        <v>36.229999999999997</v>
      </c>
      <c r="BJ3365">
        <v>35.729999999999997</v>
      </c>
      <c r="BK3365">
        <v>35.409999999999997</v>
      </c>
      <c r="BL3365">
        <v>34.97</v>
      </c>
      <c r="BM3365" s="6">
        <v>51.714458729999997</v>
      </c>
      <c r="BN3365" s="6">
        <v>51.709891200000001</v>
      </c>
      <c r="BO3365" s="6">
        <v>52.916061200000001</v>
      </c>
      <c r="BP3365" s="6">
        <v>52.113470380000003</v>
      </c>
    </row>
    <row r="3366" spans="1:68" x14ac:dyDescent="0.3">
      <c r="A3366" s="1">
        <v>42369</v>
      </c>
      <c r="B3366" s="2">
        <v>42460</v>
      </c>
      <c r="C3366" t="s">
        <v>707</v>
      </c>
      <c r="D3366" t="s">
        <v>708</v>
      </c>
      <c r="E3366" s="8">
        <v>16.7303</v>
      </c>
      <c r="F3366" s="3">
        <v>4346</v>
      </c>
      <c r="G3366" s="7">
        <v>22.1</v>
      </c>
      <c r="H3366">
        <v>1</v>
      </c>
      <c r="I3366">
        <v>59.3</v>
      </c>
      <c r="J3366">
        <v>0</v>
      </c>
      <c r="K3366">
        <v>0</v>
      </c>
      <c r="L3366">
        <v>0</v>
      </c>
      <c r="M3366">
        <v>0</v>
      </c>
      <c r="N3366">
        <v>-7.6600000000000001E-2</v>
      </c>
      <c r="O3366">
        <v>0.1043</v>
      </c>
      <c r="P3366">
        <v>5.4800000000000001E-2</v>
      </c>
      <c r="Q3366" s="4">
        <v>2.41E-2</v>
      </c>
      <c r="R3366">
        <v>4.0399999999999998E-2</v>
      </c>
      <c r="S3366">
        <v>-356.108</v>
      </c>
      <c r="T3366">
        <v>0.62470000000000003</v>
      </c>
      <c r="U3366">
        <v>9.3299999999999994E-2</v>
      </c>
      <c r="V3366">
        <v>0.29249999999999998</v>
      </c>
      <c r="W3366" t="s">
        <v>70</v>
      </c>
      <c r="X3366" t="s">
        <v>70</v>
      </c>
      <c r="Y3366">
        <v>4.0980999999999996</v>
      </c>
      <c r="Z3366" t="s">
        <v>70</v>
      </c>
      <c r="AA3366">
        <v>4686.7947700000004</v>
      </c>
      <c r="AB3366">
        <v>332.55</v>
      </c>
      <c r="AC3366">
        <v>14.093504039999999</v>
      </c>
      <c r="AD3366">
        <v>3.7999399999999999</v>
      </c>
      <c r="AE3366" s="4">
        <v>0.55620000000000003</v>
      </c>
      <c r="AF3366" s="4">
        <v>0.47939999999999999</v>
      </c>
      <c r="AI3366" s="4">
        <v>0.51639999999999997</v>
      </c>
      <c r="AJ3366" s="4">
        <v>1.1613</v>
      </c>
      <c r="AK3366" s="4">
        <v>0.87129999999999996</v>
      </c>
      <c r="AN3366" s="4">
        <v>1.0059</v>
      </c>
      <c r="AO3366">
        <v>29.336300000000001</v>
      </c>
      <c r="AP3366">
        <v>29.509699999999999</v>
      </c>
      <c r="AS3366">
        <v>27.0288</v>
      </c>
      <c r="AT3366">
        <v>26.375699999999998</v>
      </c>
      <c r="AU3366">
        <v>26.051500000000001</v>
      </c>
      <c r="AX3366" s="4">
        <v>1.04E-2</v>
      </c>
      <c r="AY3366" s="4">
        <v>18.762899999999998</v>
      </c>
      <c r="AZ3366" s="4">
        <v>0.48</v>
      </c>
      <c r="BA3366" t="s">
        <v>71</v>
      </c>
      <c r="BB3366" t="s">
        <v>71</v>
      </c>
      <c r="BC3366" s="4">
        <v>0.63100000000000001</v>
      </c>
      <c r="BD3366" t="s">
        <v>71</v>
      </c>
      <c r="BE3366" t="s">
        <v>71</v>
      </c>
      <c r="BF3366">
        <v>-5.9999999999999995E-4</v>
      </c>
      <c r="BG3366" t="s">
        <v>76</v>
      </c>
      <c r="BH3366" t="s">
        <v>76</v>
      </c>
      <c r="BI3366" t="s">
        <v>71</v>
      </c>
      <c r="BJ3366" t="s">
        <v>71</v>
      </c>
      <c r="BK3366" t="s">
        <v>71</v>
      </c>
      <c r="BL3366" t="s">
        <v>71</v>
      </c>
      <c r="BM3366" s="6">
        <v>56.179965080000002</v>
      </c>
      <c r="BN3366" s="6">
        <v>77.914702399999996</v>
      </c>
      <c r="BO3366" s="6">
        <v>88.957351200000005</v>
      </c>
      <c r="BP3366" s="6">
        <v>74.350672889999998</v>
      </c>
    </row>
    <row r="3367" spans="1:68" x14ac:dyDescent="0.3">
      <c r="A3367" s="1">
        <v>42369</v>
      </c>
      <c r="B3367" s="2">
        <v>42460</v>
      </c>
      <c r="C3367" t="s">
        <v>683</v>
      </c>
      <c r="D3367" t="s">
        <v>684</v>
      </c>
      <c r="E3367" s="8">
        <v>-7.1040999999999999</v>
      </c>
      <c r="F3367" s="3">
        <v>6823</v>
      </c>
      <c r="G3367" s="7">
        <v>45.5</v>
      </c>
      <c r="H3367">
        <v>1</v>
      </c>
      <c r="I3367">
        <v>46.6</v>
      </c>
      <c r="J3367">
        <v>-2.5</v>
      </c>
      <c r="K3367">
        <v>9.1999999999999993</v>
      </c>
      <c r="L3367">
        <v>16.7</v>
      </c>
      <c r="M3367">
        <v>7.8</v>
      </c>
      <c r="N3367">
        <v>-3.5900000000000001E-2</v>
      </c>
      <c r="O3367">
        <v>0.76170000000000004</v>
      </c>
      <c r="P3367">
        <v>9.4000000000000004E-3</v>
      </c>
      <c r="Q3367" s="4">
        <v>3.2500000000000001E-2</v>
      </c>
      <c r="R3367">
        <v>1.2842</v>
      </c>
      <c r="S3367">
        <v>-2905.029</v>
      </c>
      <c r="T3367">
        <v>1.1204000000000001</v>
      </c>
      <c r="U3367">
        <v>0.86019999999999996</v>
      </c>
      <c r="V3367">
        <v>0.87350000000000005</v>
      </c>
      <c r="W3367">
        <v>53.80227</v>
      </c>
      <c r="X3367">
        <v>31.072600000000001</v>
      </c>
      <c r="Y3367">
        <v>10.16306</v>
      </c>
      <c r="Z3367">
        <v>3.19495</v>
      </c>
      <c r="AA3367">
        <v>9148.05314</v>
      </c>
      <c r="AB3367">
        <v>420.83800000000002</v>
      </c>
      <c r="AC3367">
        <v>21.737707</v>
      </c>
      <c r="AD3367">
        <v>7.5799500000000002</v>
      </c>
      <c r="AE3367" s="4">
        <v>7.2800000000000004E-2</v>
      </c>
      <c r="AF3367" s="4">
        <v>0.13500000000000001</v>
      </c>
      <c r="AG3367" s="4">
        <v>0.16600000000000001</v>
      </c>
      <c r="AH3367" s="4">
        <v>0.1515</v>
      </c>
      <c r="AI3367" s="4">
        <v>0.12540000000000001</v>
      </c>
      <c r="AJ3367" s="4">
        <v>7.7399999999999997E-2</v>
      </c>
      <c r="AK3367" s="4">
        <v>0.1426</v>
      </c>
      <c r="AL3367" s="4">
        <v>0.17949999999999999</v>
      </c>
      <c r="AM3367" s="4">
        <v>0.1653</v>
      </c>
      <c r="AN3367" s="4">
        <v>0.13450000000000001</v>
      </c>
      <c r="AO3367">
        <v>45.935400000000001</v>
      </c>
      <c r="AP3367">
        <v>48.533999999999999</v>
      </c>
      <c r="AQ3367">
        <v>45.411799999999999</v>
      </c>
      <c r="AR3367">
        <v>47.384300000000003</v>
      </c>
      <c r="AS3367">
        <v>47.360300000000002</v>
      </c>
      <c r="AT3367">
        <v>45.828699999999998</v>
      </c>
      <c r="AU3367">
        <v>45.3748</v>
      </c>
      <c r="AV3367">
        <v>46.087000000000003</v>
      </c>
      <c r="AW3367">
        <v>46.410899999999998</v>
      </c>
      <c r="AX3367" s="4">
        <v>-1.2999999999999999E-3</v>
      </c>
      <c r="AY3367" s="4">
        <v>43.712800000000001</v>
      </c>
      <c r="AZ3367" s="4">
        <v>0.19</v>
      </c>
      <c r="BA3367">
        <v>0.11</v>
      </c>
      <c r="BB3367">
        <v>1.3</v>
      </c>
      <c r="BC3367" s="4">
        <v>0.20599999999999999</v>
      </c>
      <c r="BD3367">
        <v>0.09</v>
      </c>
      <c r="BE3367">
        <v>1.7</v>
      </c>
      <c r="BF3367">
        <v>1.1363000000000001</v>
      </c>
      <c r="BG3367">
        <v>24.8887</v>
      </c>
      <c r="BH3367">
        <v>25.578099999999999</v>
      </c>
      <c r="BI3367">
        <v>35.33</v>
      </c>
      <c r="BJ3367">
        <v>35.159999999999997</v>
      </c>
      <c r="BK3367">
        <v>34.06</v>
      </c>
      <c r="BL3367">
        <v>33.22</v>
      </c>
      <c r="BM3367" s="6">
        <v>49.413695240000003</v>
      </c>
      <c r="BN3367" s="6">
        <v>53.770203199999997</v>
      </c>
      <c r="BO3367" s="6">
        <v>53.626752400000001</v>
      </c>
      <c r="BP3367" s="6">
        <v>52.270216949999998</v>
      </c>
    </row>
    <row r="3368" spans="1:68" x14ac:dyDescent="0.3">
      <c r="A3368" s="1">
        <v>42369</v>
      </c>
      <c r="B3368" s="2">
        <v>42460</v>
      </c>
      <c r="C3368" t="s">
        <v>743</v>
      </c>
      <c r="D3368" t="s">
        <v>744</v>
      </c>
      <c r="E3368" s="8">
        <v>10.3918</v>
      </c>
      <c r="F3368" s="3">
        <v>1222</v>
      </c>
      <c r="G3368" s="7">
        <v>33.1</v>
      </c>
      <c r="H3368">
        <v>4</v>
      </c>
      <c r="I3368">
        <v>40.700000000000003</v>
      </c>
      <c r="J3368">
        <v>-11.4</v>
      </c>
      <c r="K3368">
        <v>-32.799999999999997</v>
      </c>
      <c r="L3368">
        <v>-71.7</v>
      </c>
      <c r="M3368">
        <v>-38.6</v>
      </c>
      <c r="N3368">
        <v>-2.9100000000000001E-2</v>
      </c>
      <c r="O3368">
        <v>0.70120000000000005</v>
      </c>
      <c r="P3368">
        <v>0</v>
      </c>
      <c r="Q3368" s="4">
        <v>42.143099999999997</v>
      </c>
      <c r="R3368">
        <v>7.5457000000000001</v>
      </c>
      <c r="S3368">
        <v>626.78800000000001</v>
      </c>
      <c r="T3368">
        <v>-0.1852</v>
      </c>
      <c r="U3368">
        <v>0.66279999999999994</v>
      </c>
      <c r="V3368">
        <v>0.54330000000000001</v>
      </c>
      <c r="W3368" t="s">
        <v>70</v>
      </c>
      <c r="X3368">
        <v>32.907089999999997</v>
      </c>
      <c r="Y3368">
        <v>1.3004500000000001</v>
      </c>
      <c r="Z3368">
        <v>0.86194000000000004</v>
      </c>
      <c r="AA3368">
        <v>962.00588000000005</v>
      </c>
      <c r="AB3368">
        <v>340.65199999999999</v>
      </c>
      <c r="AC3368">
        <v>2.824013597</v>
      </c>
      <c r="AD3368">
        <v>1.6515</v>
      </c>
      <c r="AE3368" s="4">
        <v>0.20630000000000001</v>
      </c>
      <c r="AF3368" s="4">
        <v>0.1343</v>
      </c>
      <c r="AG3368" s="4">
        <v>0.1419</v>
      </c>
      <c r="AH3368" s="4">
        <v>0.1207</v>
      </c>
      <c r="AI3368" s="4">
        <v>0.14760000000000001</v>
      </c>
      <c r="AJ3368" s="4">
        <v>0.2306</v>
      </c>
      <c r="AK3368" s="4">
        <v>0.15509999999999999</v>
      </c>
      <c r="AL3368" s="4">
        <v>0.15579999999999999</v>
      </c>
      <c r="AM3368" s="4">
        <v>0.13220000000000001</v>
      </c>
      <c r="AN3368" s="4">
        <v>0.1648</v>
      </c>
      <c r="AO3368">
        <v>43.052199999999999</v>
      </c>
      <c r="AP3368">
        <v>46.964100000000002</v>
      </c>
      <c r="AQ3368">
        <v>44.387500000000003</v>
      </c>
      <c r="AR3368">
        <v>48.918300000000002</v>
      </c>
      <c r="AS3368">
        <v>50.438000000000002</v>
      </c>
      <c r="AT3368">
        <v>51.354599999999998</v>
      </c>
      <c r="AU3368">
        <v>51.511499999999998</v>
      </c>
      <c r="AV3368">
        <v>50.235599999999998</v>
      </c>
      <c r="AW3368">
        <v>48.282200000000003</v>
      </c>
      <c r="AX3368" s="4">
        <v>-1.4200000000000001E-2</v>
      </c>
      <c r="AY3368" s="4">
        <v>16.013999999999999</v>
      </c>
      <c r="AZ3368" s="4">
        <v>7.6999999999999999E-2</v>
      </c>
      <c r="BA3368">
        <v>-0.19</v>
      </c>
      <c r="BB3368">
        <v>0.5</v>
      </c>
      <c r="BC3368" s="4">
        <v>-3.1E-2</v>
      </c>
      <c r="BD3368">
        <v>-0.2</v>
      </c>
      <c r="BE3368">
        <v>0</v>
      </c>
      <c r="BF3368">
        <v>1.0714999999999999</v>
      </c>
      <c r="BG3368">
        <v>56.207900000000002</v>
      </c>
      <c r="BH3368">
        <v>59.865099999999998</v>
      </c>
      <c r="BI3368">
        <v>25.31</v>
      </c>
      <c r="BJ3368">
        <v>27.36</v>
      </c>
      <c r="BK3368">
        <v>29.77</v>
      </c>
      <c r="BL3368">
        <v>34.08</v>
      </c>
      <c r="BM3368" s="6">
        <v>46.620242859999998</v>
      </c>
      <c r="BN3368" s="6">
        <v>45.174520000000001</v>
      </c>
      <c r="BO3368" s="6">
        <v>41.358783600000002</v>
      </c>
      <c r="BP3368" s="6">
        <v>44.384515489999998</v>
      </c>
    </row>
    <row r="3369" spans="1:68" x14ac:dyDescent="0.3">
      <c r="A3369" s="1">
        <v>42369</v>
      </c>
      <c r="B3369" s="2">
        <v>42460</v>
      </c>
      <c r="C3369" t="s">
        <v>449</v>
      </c>
      <c r="D3369" t="s">
        <v>450</v>
      </c>
      <c r="E3369" s="8">
        <v>39.045299999999997</v>
      </c>
      <c r="F3369" s="3">
        <v>1166</v>
      </c>
      <c r="G3369" s="7">
        <v>17.8</v>
      </c>
      <c r="H3369">
        <v>4</v>
      </c>
      <c r="I3369">
        <v>49.7</v>
      </c>
      <c r="J3369">
        <v>-10.1</v>
      </c>
      <c r="K3369">
        <v>-17.100000000000001</v>
      </c>
      <c r="L3369">
        <v>-29.7</v>
      </c>
      <c r="M3369">
        <v>-19</v>
      </c>
      <c r="N3369">
        <v>8.6499999999999994E-2</v>
      </c>
      <c r="O3369">
        <v>0.57489999999999997</v>
      </c>
      <c r="P3369">
        <v>8.8800000000000004E-2</v>
      </c>
      <c r="Q3369" s="4">
        <v>4.8300000000000003E-2</v>
      </c>
      <c r="R3369">
        <v>5.3653000000000004</v>
      </c>
      <c r="S3369">
        <v>637.947</v>
      </c>
      <c r="T3369">
        <v>-2.52E-2</v>
      </c>
      <c r="U3369">
        <v>0</v>
      </c>
      <c r="V3369">
        <v>4.02E-2</v>
      </c>
      <c r="W3369">
        <v>8.4248600000000007</v>
      </c>
      <c r="X3369">
        <v>7.9018300000000004</v>
      </c>
      <c r="Y3369">
        <v>0.55647999999999997</v>
      </c>
      <c r="Z3369">
        <v>1.82795</v>
      </c>
      <c r="AA3369">
        <v>1150.4984199999999</v>
      </c>
      <c r="AB3369">
        <v>323.25299999999999</v>
      </c>
      <c r="AC3369">
        <v>3.5591268139999999</v>
      </c>
      <c r="AD3369">
        <v>0.56418000000000001</v>
      </c>
      <c r="AE3369" s="4">
        <v>0.29880000000000001</v>
      </c>
      <c r="AF3369" s="4">
        <v>0.29380000000000001</v>
      </c>
      <c r="AG3369" s="4">
        <v>0.30890000000000001</v>
      </c>
      <c r="AH3369" s="4">
        <v>0.26519999999999999</v>
      </c>
      <c r="AI3369" s="4">
        <v>0.29120000000000001</v>
      </c>
      <c r="AJ3369" s="4">
        <v>0.48720000000000002</v>
      </c>
      <c r="AK3369" s="4">
        <v>0.50319999999999998</v>
      </c>
      <c r="AL3369" s="4">
        <v>0.49349999999999999</v>
      </c>
      <c r="AM3369" s="4">
        <v>0.44140000000000001</v>
      </c>
      <c r="AN3369" s="4">
        <v>0.48070000000000002</v>
      </c>
      <c r="AO3369">
        <v>13.8977</v>
      </c>
      <c r="AP3369">
        <v>15.649699999999999</v>
      </c>
      <c r="AQ3369">
        <v>16.302099999999999</v>
      </c>
      <c r="AR3369">
        <v>16.789100000000001</v>
      </c>
      <c r="AS3369">
        <v>15.607799999999999</v>
      </c>
      <c r="AT3369">
        <v>15.5108</v>
      </c>
      <c r="AU3369">
        <v>15.321199999999999</v>
      </c>
      <c r="AV3369">
        <v>15.4595</v>
      </c>
      <c r="AW3369">
        <v>15.142200000000001</v>
      </c>
      <c r="AX3369" s="4">
        <v>-1.0699999999999999E-2</v>
      </c>
      <c r="AY3369" s="4">
        <v>19.8828</v>
      </c>
      <c r="AZ3369" s="4">
        <v>0.29299999999999998</v>
      </c>
      <c r="BA3369">
        <v>-0.06</v>
      </c>
      <c r="BB3369">
        <v>3.3</v>
      </c>
      <c r="BC3369" s="4">
        <v>0.30499999999999999</v>
      </c>
      <c r="BD3369">
        <v>-0.15</v>
      </c>
      <c r="BE3369">
        <v>1.8</v>
      </c>
      <c r="BF3369">
        <v>1.5028999999999999</v>
      </c>
      <c r="BG3369">
        <v>62.915100000000002</v>
      </c>
      <c r="BH3369">
        <v>55.306699999999999</v>
      </c>
      <c r="BI3369">
        <v>25.69</v>
      </c>
      <c r="BJ3369">
        <v>26.36</v>
      </c>
      <c r="BK3369">
        <v>27.33</v>
      </c>
      <c r="BL3369">
        <v>28.8</v>
      </c>
      <c r="BM3369" s="6">
        <v>47.128080949999998</v>
      </c>
      <c r="BN3369" s="6">
        <v>45.060897599999997</v>
      </c>
      <c r="BO3369" s="6">
        <v>46.954894400000001</v>
      </c>
      <c r="BP3369" s="6">
        <v>46.381290980000003</v>
      </c>
    </row>
    <row r="3370" spans="1:68" x14ac:dyDescent="0.3">
      <c r="A3370" s="1">
        <v>42369</v>
      </c>
      <c r="B3370" s="2">
        <v>42460</v>
      </c>
      <c r="C3370" t="s">
        <v>289</v>
      </c>
      <c r="D3370" t="s">
        <v>290</v>
      </c>
      <c r="E3370" s="8">
        <v>-1.9493</v>
      </c>
      <c r="F3370" s="3">
        <v>1312</v>
      </c>
      <c r="G3370" s="7">
        <v>12.9</v>
      </c>
      <c r="H3370">
        <v>0</v>
      </c>
      <c r="I3370">
        <v>47.8</v>
      </c>
      <c r="J3370">
        <v>20.7</v>
      </c>
      <c r="K3370">
        <v>26.9</v>
      </c>
      <c r="L3370">
        <v>31.1</v>
      </c>
      <c r="M3370">
        <v>26.3</v>
      </c>
      <c r="N3370">
        <v>-5.1499999999999997E-2</v>
      </c>
      <c r="O3370">
        <v>0.53569999999999995</v>
      </c>
      <c r="P3370">
        <v>2.7000000000000001E-3</v>
      </c>
      <c r="Q3370" s="4">
        <v>1.1299999999999999E-2</v>
      </c>
      <c r="R3370">
        <v>5.0587</v>
      </c>
      <c r="S3370">
        <v>410.94299999999998</v>
      </c>
      <c r="T3370">
        <v>-0.2364</v>
      </c>
      <c r="U3370">
        <v>0.2707</v>
      </c>
      <c r="V3370">
        <v>0.34699999999999998</v>
      </c>
      <c r="W3370">
        <v>12.106780000000001</v>
      </c>
      <c r="X3370">
        <v>7.4805900000000003</v>
      </c>
      <c r="Y3370">
        <v>0.88931000000000004</v>
      </c>
      <c r="Z3370">
        <v>1.97946</v>
      </c>
      <c r="AA3370">
        <v>1155.2045700000001</v>
      </c>
      <c r="AB3370">
        <v>448.976</v>
      </c>
      <c r="AC3370">
        <v>2.5729762169999999</v>
      </c>
      <c r="AD3370">
        <v>1.0099400000000001</v>
      </c>
      <c r="AE3370" s="4">
        <v>0.4753</v>
      </c>
      <c r="AF3370" s="4">
        <v>0.48270000000000002</v>
      </c>
      <c r="AG3370" s="4">
        <v>0.48130000000000001</v>
      </c>
      <c r="AH3370" s="4">
        <v>0.4476</v>
      </c>
      <c r="AI3370" s="4">
        <v>0.47149999999999997</v>
      </c>
      <c r="AJ3370" s="4">
        <v>0.57599999999999996</v>
      </c>
      <c r="AK3370" s="4">
        <v>0.58079999999999998</v>
      </c>
      <c r="AL3370" s="4">
        <v>0.57699999999999996</v>
      </c>
      <c r="AM3370" s="4">
        <v>0.54430000000000001</v>
      </c>
      <c r="AN3370" s="4">
        <v>0.56940000000000002</v>
      </c>
      <c r="AO3370">
        <v>35.160899999999998</v>
      </c>
      <c r="AP3370">
        <v>34.252299999999998</v>
      </c>
      <c r="AQ3370">
        <v>33.908799999999999</v>
      </c>
      <c r="AR3370">
        <v>34.899700000000003</v>
      </c>
      <c r="AS3370">
        <v>33.388199999999998</v>
      </c>
      <c r="AT3370">
        <v>31.0182</v>
      </c>
      <c r="AU3370">
        <v>31.6876</v>
      </c>
      <c r="AV3370">
        <v>32.637500000000003</v>
      </c>
      <c r="AW3370">
        <v>33.259099999999997</v>
      </c>
      <c r="AX3370" s="4">
        <v>7.0000000000000001E-3</v>
      </c>
      <c r="AY3370" s="4">
        <v>23.962</v>
      </c>
      <c r="AZ3370" s="4">
        <v>-1.2E-2</v>
      </c>
      <c r="BA3370">
        <v>-0.03</v>
      </c>
      <c r="BB3370">
        <v>-0.3</v>
      </c>
      <c r="BC3370" s="4">
        <v>6.2E-2</v>
      </c>
      <c r="BD3370">
        <v>-0.03</v>
      </c>
      <c r="BE3370">
        <v>1.6</v>
      </c>
      <c r="BF3370">
        <v>0.96399999999999997</v>
      </c>
      <c r="BG3370">
        <v>26.778199999999998</v>
      </c>
      <c r="BH3370">
        <v>22.956600000000002</v>
      </c>
      <c r="BI3370">
        <v>30.66</v>
      </c>
      <c r="BJ3370">
        <v>28.14</v>
      </c>
      <c r="BK3370">
        <v>26.96</v>
      </c>
      <c r="BL3370">
        <v>26.4</v>
      </c>
      <c r="BM3370" s="6">
        <v>62.589209519999997</v>
      </c>
      <c r="BN3370" s="6">
        <v>57.584467199999999</v>
      </c>
      <c r="BO3370" s="6">
        <v>54.897005999999998</v>
      </c>
      <c r="BP3370" s="6">
        <v>58.356894240000003</v>
      </c>
    </row>
    <row r="3371" spans="1:68" x14ac:dyDescent="0.3">
      <c r="A3371" s="1">
        <v>42369</v>
      </c>
      <c r="B3371" s="2">
        <v>42460</v>
      </c>
      <c r="C3371" t="s">
        <v>143</v>
      </c>
      <c r="D3371" t="s">
        <v>144</v>
      </c>
      <c r="E3371" s="8">
        <v>-8.2032000000000007</v>
      </c>
      <c r="F3371" s="3">
        <v>1555</v>
      </c>
      <c r="G3371" s="7">
        <v>18.100000000000001</v>
      </c>
      <c r="H3371">
        <v>3</v>
      </c>
      <c r="I3371">
        <v>36</v>
      </c>
      <c r="J3371">
        <v>7.4</v>
      </c>
      <c r="K3371">
        <v>-23</v>
      </c>
      <c r="L3371">
        <v>-15.8</v>
      </c>
      <c r="M3371">
        <v>-10.5</v>
      </c>
      <c r="N3371">
        <v>3.3500000000000002E-2</v>
      </c>
      <c r="O3371">
        <v>0.66720000000000002</v>
      </c>
      <c r="P3371">
        <v>1.8800000000000001E-2</v>
      </c>
      <c r="Q3371" s="4">
        <v>2.46E-2</v>
      </c>
      <c r="R3371">
        <v>5.1130000000000004</v>
      </c>
      <c r="S3371">
        <v>289.34500000000003</v>
      </c>
      <c r="T3371">
        <v>2.8299999999999999E-2</v>
      </c>
      <c r="U3371">
        <v>0.2858</v>
      </c>
      <c r="V3371">
        <v>0.41760000000000003</v>
      </c>
      <c r="W3371">
        <v>16.84544</v>
      </c>
      <c r="X3371">
        <v>9.9878099999999996</v>
      </c>
      <c r="Y3371">
        <v>2.8475999999999999</v>
      </c>
      <c r="Z3371">
        <v>2.5224099999999998</v>
      </c>
      <c r="AA3371">
        <v>1571.39275</v>
      </c>
      <c r="AB3371">
        <v>327.17</v>
      </c>
      <c r="AC3371">
        <v>4.8029854509999996</v>
      </c>
      <c r="AD3371">
        <v>2.8170000000000002</v>
      </c>
      <c r="AE3371" s="4">
        <v>0.35499999999999998</v>
      </c>
      <c r="AF3371" s="4">
        <v>0.34870000000000001</v>
      </c>
      <c r="AG3371" s="4">
        <v>0.34689999999999999</v>
      </c>
      <c r="AH3371" s="4">
        <v>0.29220000000000002</v>
      </c>
      <c r="AI3371" s="4">
        <v>0.3347</v>
      </c>
      <c r="AJ3371" s="4">
        <v>0.3841</v>
      </c>
      <c r="AK3371" s="4">
        <v>0.37819999999999998</v>
      </c>
      <c r="AL3371" s="4">
        <v>0.37340000000000001</v>
      </c>
      <c r="AM3371" s="4">
        <v>0.32500000000000001</v>
      </c>
      <c r="AN3371" s="4">
        <v>0.3644</v>
      </c>
      <c r="AO3371">
        <v>57.9529</v>
      </c>
      <c r="AP3371">
        <v>60.1509</v>
      </c>
      <c r="AQ3371">
        <v>59.635399999999997</v>
      </c>
      <c r="AR3371">
        <v>59.567100000000003</v>
      </c>
      <c r="AS3371">
        <v>59.659599999999998</v>
      </c>
      <c r="AT3371">
        <v>60.087299999999999</v>
      </c>
      <c r="AU3371">
        <v>59.402700000000003</v>
      </c>
      <c r="AV3371">
        <v>58.390799999999999</v>
      </c>
      <c r="AW3371">
        <v>57.495800000000003</v>
      </c>
      <c r="AX3371" s="4">
        <v>1E-3</v>
      </c>
      <c r="AY3371" s="4">
        <v>81.112200000000001</v>
      </c>
      <c r="AZ3371" s="4">
        <v>0.30499999999999999</v>
      </c>
      <c r="BA3371">
        <v>-0.04</v>
      </c>
      <c r="BB3371">
        <v>5.2</v>
      </c>
      <c r="BC3371" s="4">
        <v>0.30399999999999999</v>
      </c>
      <c r="BD3371">
        <v>-0.06</v>
      </c>
      <c r="BE3371">
        <v>3.9</v>
      </c>
      <c r="BF3371">
        <v>1.3087</v>
      </c>
      <c r="BG3371">
        <v>32.427599999999998</v>
      </c>
      <c r="BH3371">
        <v>38.333100000000002</v>
      </c>
      <c r="BI3371">
        <v>37.369999999999997</v>
      </c>
      <c r="BJ3371">
        <v>38.11</v>
      </c>
      <c r="BK3371">
        <v>41.19</v>
      </c>
      <c r="BL3371">
        <v>42.73</v>
      </c>
      <c r="BM3371" s="6">
        <v>49.037788890000002</v>
      </c>
      <c r="BN3371" s="6">
        <v>44.7572872</v>
      </c>
      <c r="BO3371" s="6">
        <v>48.6330028</v>
      </c>
      <c r="BP3371" s="6">
        <v>47.476026300000001</v>
      </c>
    </row>
    <row r="3372" spans="1:68" x14ac:dyDescent="0.3">
      <c r="A3372" s="1">
        <v>42369</v>
      </c>
      <c r="B3372" s="2">
        <v>42460</v>
      </c>
      <c r="C3372" t="s">
        <v>527</v>
      </c>
      <c r="D3372" t="s">
        <v>528</v>
      </c>
      <c r="E3372" s="8">
        <v>2.9579</v>
      </c>
      <c r="F3372" s="3">
        <v>3559</v>
      </c>
      <c r="G3372" s="7">
        <v>47.6</v>
      </c>
      <c r="H3372">
        <v>2</v>
      </c>
      <c r="I3372">
        <v>42.3</v>
      </c>
      <c r="J3372">
        <v>5.7</v>
      </c>
      <c r="K3372">
        <v>22.9</v>
      </c>
      <c r="L3372">
        <v>15.1</v>
      </c>
      <c r="M3372">
        <v>14.6</v>
      </c>
      <c r="N3372">
        <v>-7.7799999999999994E-2</v>
      </c>
      <c r="O3372">
        <v>0.51649999999999996</v>
      </c>
      <c r="P3372">
        <v>8.0000000000000004E-4</v>
      </c>
      <c r="Q3372" s="4">
        <v>2.4E-2</v>
      </c>
      <c r="R3372">
        <v>5.1877000000000004</v>
      </c>
      <c r="S3372">
        <v>1261.8800000000001</v>
      </c>
      <c r="T3372">
        <v>0.24410000000000001</v>
      </c>
      <c r="U3372">
        <v>0.1154</v>
      </c>
      <c r="V3372">
        <v>0.1799</v>
      </c>
      <c r="W3372">
        <v>10.79956</v>
      </c>
      <c r="X3372">
        <v>8.4143399999999993</v>
      </c>
      <c r="Y3372">
        <v>0.29281000000000001</v>
      </c>
      <c r="Z3372">
        <v>2.0079500000000001</v>
      </c>
      <c r="AA3372">
        <v>3985.9553299999998</v>
      </c>
      <c r="AB3372">
        <v>1192.6769999999999</v>
      </c>
      <c r="AC3372">
        <v>3.3420241439999998</v>
      </c>
      <c r="AD3372">
        <v>0.26140999999999998</v>
      </c>
      <c r="AE3372" s="4">
        <v>0.28299999999999997</v>
      </c>
      <c r="AF3372" s="4">
        <v>0.29199999999999998</v>
      </c>
      <c r="AG3372" s="4">
        <v>0.28739999999999999</v>
      </c>
      <c r="AH3372" s="4">
        <v>0.20480000000000001</v>
      </c>
      <c r="AI3372" s="4">
        <v>0.2641</v>
      </c>
      <c r="AJ3372" s="4">
        <v>0.48159999999999997</v>
      </c>
      <c r="AK3372" s="4">
        <v>0.48959999999999998</v>
      </c>
      <c r="AL3372" s="4">
        <v>0.58630000000000004</v>
      </c>
      <c r="AM3372" s="4">
        <v>0.48459999999999998</v>
      </c>
      <c r="AN3372" s="4">
        <v>0.50880000000000003</v>
      </c>
      <c r="AO3372">
        <v>8.7254000000000005</v>
      </c>
      <c r="AP3372">
        <v>9.2218</v>
      </c>
      <c r="AQ3372">
        <v>8.9998000000000005</v>
      </c>
      <c r="AR3372">
        <v>8.2015999999999991</v>
      </c>
      <c r="AS3372">
        <v>8.4781999999999993</v>
      </c>
      <c r="AT3372">
        <v>8.0790000000000006</v>
      </c>
      <c r="AU3372">
        <v>6.8266999999999998</v>
      </c>
      <c r="AV3372">
        <v>5.8780000000000001</v>
      </c>
      <c r="AW3372">
        <v>6.0088999999999997</v>
      </c>
      <c r="AX3372" s="4">
        <v>4.7699999999999999E-2</v>
      </c>
      <c r="AY3372" s="4">
        <v>7.5273000000000003</v>
      </c>
      <c r="AZ3372" s="4">
        <v>4.1000000000000002E-2</v>
      </c>
      <c r="BA3372">
        <v>-0.11</v>
      </c>
      <c r="BB3372">
        <v>0.4</v>
      </c>
      <c r="BC3372" s="4">
        <v>0.26200000000000001</v>
      </c>
      <c r="BD3372">
        <v>-0.26</v>
      </c>
      <c r="BE3372">
        <v>1</v>
      </c>
      <c r="BF3372">
        <v>1.2351000000000001</v>
      </c>
      <c r="BG3372">
        <v>23.917899999999999</v>
      </c>
      <c r="BH3372">
        <v>26.152000000000001</v>
      </c>
      <c r="BI3372">
        <v>92.95</v>
      </c>
      <c r="BJ3372">
        <v>88.21</v>
      </c>
      <c r="BK3372">
        <v>84.7</v>
      </c>
      <c r="BL3372">
        <v>83.04</v>
      </c>
      <c r="BM3372" s="6">
        <v>56.724465080000002</v>
      </c>
      <c r="BN3372" s="6">
        <v>54.1297608</v>
      </c>
      <c r="BO3372" s="6">
        <v>53.478883600000003</v>
      </c>
      <c r="BP3372" s="6">
        <v>54.777703160000002</v>
      </c>
    </row>
    <row r="3373" spans="1:68" x14ac:dyDescent="0.3">
      <c r="A3373" s="1">
        <v>42369</v>
      </c>
      <c r="B3373" s="2">
        <v>42460</v>
      </c>
      <c r="C3373" t="s">
        <v>353</v>
      </c>
      <c r="D3373" t="s">
        <v>354</v>
      </c>
      <c r="E3373" s="8">
        <v>6.2047999999999996</v>
      </c>
      <c r="F3373" s="3">
        <v>6908</v>
      </c>
      <c r="G3373" s="7">
        <v>70</v>
      </c>
      <c r="H3373">
        <v>1</v>
      </c>
      <c r="I3373">
        <v>41.6</v>
      </c>
      <c r="J3373">
        <v>-1.2</v>
      </c>
      <c r="K3373">
        <v>-10</v>
      </c>
      <c r="L3373">
        <v>4.9000000000000004</v>
      </c>
      <c r="M3373">
        <v>-2.1</v>
      </c>
      <c r="N3373">
        <v>-4.7600000000000003E-2</v>
      </c>
      <c r="O3373">
        <v>0.47049999999999997</v>
      </c>
      <c r="P3373">
        <v>5.0000000000000001E-3</v>
      </c>
      <c r="Q3373" s="4">
        <v>2.1399999999999999E-2</v>
      </c>
      <c r="R3373">
        <v>3.3786999999999998</v>
      </c>
      <c r="S3373">
        <v>299.089</v>
      </c>
      <c r="T3373">
        <v>-0.24249999999999999</v>
      </c>
      <c r="U3373">
        <v>0.56179999999999997</v>
      </c>
      <c r="V3373">
        <v>0.68020000000000003</v>
      </c>
      <c r="W3373">
        <v>21.835349999999998</v>
      </c>
      <c r="X3373">
        <v>14.88406</v>
      </c>
      <c r="Y3373">
        <v>2.74186</v>
      </c>
      <c r="Z3373">
        <v>2.2580499999999999</v>
      </c>
      <c r="AA3373">
        <v>6147.8301300000003</v>
      </c>
      <c r="AB3373">
        <v>1833.336</v>
      </c>
      <c r="AC3373">
        <v>3.3533570109999999</v>
      </c>
      <c r="AD3373">
        <v>3.0807799999999999</v>
      </c>
      <c r="AE3373" s="4">
        <v>0.36330000000000001</v>
      </c>
      <c r="AF3373" s="4">
        <v>0.36299999999999999</v>
      </c>
      <c r="AG3373" s="4">
        <v>0.37380000000000002</v>
      </c>
      <c r="AH3373" s="4">
        <v>0.36499999999999999</v>
      </c>
      <c r="AI3373" s="4">
        <v>0.36630000000000001</v>
      </c>
      <c r="AJ3373" s="4">
        <v>0.52859999999999996</v>
      </c>
      <c r="AK3373" s="4">
        <v>0.51449999999999996</v>
      </c>
      <c r="AL3373" s="4">
        <v>0.51819999999999999</v>
      </c>
      <c r="AM3373" s="4">
        <v>0.51280000000000003</v>
      </c>
      <c r="AN3373" s="4">
        <v>0.51849999999999996</v>
      </c>
      <c r="AO3373">
        <v>81.609499999999997</v>
      </c>
      <c r="AP3373">
        <v>81.510199999999998</v>
      </c>
      <c r="AQ3373">
        <v>82.168099999999995</v>
      </c>
      <c r="AR3373">
        <v>81.778700000000001</v>
      </c>
      <c r="AS3373">
        <v>82.410499999999999</v>
      </c>
      <c r="AT3373">
        <v>82.894599999999997</v>
      </c>
      <c r="AU3373">
        <v>82.922200000000004</v>
      </c>
      <c r="AV3373">
        <v>82.650400000000005</v>
      </c>
      <c r="AW3373">
        <v>81.330799999999996</v>
      </c>
      <c r="AX3373" s="4">
        <v>4.0000000000000002E-4</v>
      </c>
      <c r="AY3373" s="4">
        <v>155.44450000000001</v>
      </c>
      <c r="AZ3373" s="4">
        <v>0.09</v>
      </c>
      <c r="BA3373">
        <v>-0.01</v>
      </c>
      <c r="BB3373">
        <v>3.6</v>
      </c>
      <c r="BC3373" s="4">
        <v>7.8E-2</v>
      </c>
      <c r="BD3373">
        <v>-0.01</v>
      </c>
      <c r="BE3373">
        <v>2.9</v>
      </c>
      <c r="BF3373">
        <v>0.93479999999999996</v>
      </c>
      <c r="BG3373">
        <v>28.065200000000001</v>
      </c>
      <c r="BH3373">
        <v>26.112500000000001</v>
      </c>
      <c r="BI3373">
        <v>48.54</v>
      </c>
      <c r="BJ3373">
        <v>48.22</v>
      </c>
      <c r="BK3373">
        <v>48.95</v>
      </c>
      <c r="BL3373">
        <v>48.61</v>
      </c>
      <c r="BM3373" s="6">
        <v>51.385255559999997</v>
      </c>
      <c r="BN3373" s="6">
        <v>49.797568800000001</v>
      </c>
      <c r="BO3373" s="6">
        <v>53.715266</v>
      </c>
      <c r="BP3373" s="6">
        <v>51.632696789999997</v>
      </c>
    </row>
    <row r="3374" spans="1:68" x14ac:dyDescent="0.3">
      <c r="A3374" s="1">
        <v>42369</v>
      </c>
      <c r="B3374" s="2">
        <v>42460</v>
      </c>
      <c r="C3374" t="s">
        <v>159</v>
      </c>
      <c r="D3374" t="s">
        <v>160</v>
      </c>
      <c r="E3374" s="8">
        <v>-51.316099999999999</v>
      </c>
      <c r="F3374" s="3">
        <v>6825</v>
      </c>
      <c r="G3374" s="7">
        <v>95.3</v>
      </c>
      <c r="H3374">
        <v>1</v>
      </c>
      <c r="I3374">
        <v>53.9</v>
      </c>
      <c r="J3374">
        <v>18.100000000000001</v>
      </c>
      <c r="K3374">
        <v>-18.3</v>
      </c>
      <c r="L3374">
        <v>11.2</v>
      </c>
      <c r="M3374">
        <v>3.7</v>
      </c>
      <c r="N3374">
        <v>-4.7100000000000003E-2</v>
      </c>
      <c r="O3374">
        <v>-1.7899999999999999E-2</v>
      </c>
      <c r="P3374">
        <v>0.1976</v>
      </c>
      <c r="Q3374" s="4">
        <v>0.03</v>
      </c>
      <c r="R3374">
        <v>16.802600000000002</v>
      </c>
      <c r="S3374">
        <v>732.44200000000001</v>
      </c>
      <c r="T3374">
        <v>-1.0242</v>
      </c>
      <c r="U3374">
        <v>0</v>
      </c>
      <c r="V3374">
        <v>6.1600000000000002E-2</v>
      </c>
      <c r="W3374" t="s">
        <v>70</v>
      </c>
      <c r="X3374" t="s">
        <v>70</v>
      </c>
      <c r="Y3374">
        <v>10.230259999999999</v>
      </c>
      <c r="Z3374">
        <v>9.3162400000000005</v>
      </c>
      <c r="AA3374">
        <v>6074.3207599999996</v>
      </c>
      <c r="AB3374">
        <v>530.09900000000005</v>
      </c>
      <c r="AC3374">
        <v>11.45884214</v>
      </c>
      <c r="AD3374">
        <v>11.49372</v>
      </c>
      <c r="AE3374" s="4">
        <v>0.53400000000000003</v>
      </c>
      <c r="AF3374" s="4">
        <v>0.50770000000000004</v>
      </c>
      <c r="AG3374" s="4">
        <v>0.47410000000000002</v>
      </c>
      <c r="AH3374" s="4">
        <v>0.36930000000000002</v>
      </c>
      <c r="AI3374" s="4">
        <v>0.46679999999999999</v>
      </c>
      <c r="AJ3374" s="4">
        <v>0.70269999999999999</v>
      </c>
      <c r="AK3374" s="4">
        <v>0.65100000000000002</v>
      </c>
      <c r="AL3374" s="4">
        <v>0.59550000000000003</v>
      </c>
      <c r="AM3374" s="4">
        <v>0.4667</v>
      </c>
      <c r="AN3374" s="4">
        <v>0.59709999999999996</v>
      </c>
      <c r="AO3374">
        <v>88.365099999999998</v>
      </c>
      <c r="AP3374">
        <v>88.820800000000006</v>
      </c>
      <c r="AQ3374">
        <v>88.150899999999993</v>
      </c>
      <c r="AR3374">
        <v>91.876000000000005</v>
      </c>
      <c r="AS3374">
        <v>90.867099999999994</v>
      </c>
      <c r="AT3374">
        <v>90.471199999999996</v>
      </c>
      <c r="AU3374">
        <v>90.351500000000001</v>
      </c>
      <c r="AV3374">
        <v>92.572900000000004</v>
      </c>
      <c r="AW3374">
        <v>92.5047</v>
      </c>
      <c r="AX3374" s="4">
        <v>-5.7000000000000002E-3</v>
      </c>
      <c r="AY3374" s="4">
        <v>59.389899999999997</v>
      </c>
      <c r="AZ3374" s="4">
        <v>0.69599999999999995</v>
      </c>
      <c r="BA3374">
        <v>-0.04</v>
      </c>
      <c r="BB3374">
        <v>13</v>
      </c>
      <c r="BC3374" s="4">
        <v>0.66300000000000003</v>
      </c>
      <c r="BD3374">
        <v>-0.05</v>
      </c>
      <c r="BE3374">
        <v>11</v>
      </c>
      <c r="BF3374">
        <v>1.5121</v>
      </c>
      <c r="BG3374">
        <v>52.413200000000003</v>
      </c>
      <c r="BH3374">
        <v>48.023899999999998</v>
      </c>
      <c r="BI3374">
        <v>91.59</v>
      </c>
      <c r="BJ3374">
        <v>91.17</v>
      </c>
      <c r="BK3374">
        <v>99.85</v>
      </c>
      <c r="BL3374">
        <v>100.17</v>
      </c>
      <c r="BM3374" s="6">
        <v>50.762671429999997</v>
      </c>
      <c r="BN3374" s="6">
        <v>45.8078632</v>
      </c>
      <c r="BO3374" s="6">
        <v>51.463122400000003</v>
      </c>
      <c r="BP3374" s="6">
        <v>49.34455234</v>
      </c>
    </row>
    <row r="3375" spans="1:68" x14ac:dyDescent="0.3">
      <c r="A3375" s="1">
        <v>42369</v>
      </c>
      <c r="B3375" s="2">
        <v>42460</v>
      </c>
      <c r="C3375" t="s">
        <v>745</v>
      </c>
      <c r="D3375" t="s">
        <v>746</v>
      </c>
      <c r="E3375" s="8">
        <v>-4.1634000000000002</v>
      </c>
      <c r="F3375" s="3">
        <v>25456</v>
      </c>
      <c r="G3375" s="7">
        <v>237.4</v>
      </c>
      <c r="H3375">
        <v>0</v>
      </c>
      <c r="I3375">
        <v>48.3</v>
      </c>
      <c r="J3375">
        <v>7.9</v>
      </c>
      <c r="K3375">
        <v>0.5</v>
      </c>
      <c r="L3375">
        <v>2.2000000000000002</v>
      </c>
      <c r="M3375">
        <v>3.5</v>
      </c>
      <c r="N3375">
        <v>-0.10199999999999999</v>
      </c>
      <c r="O3375">
        <v>0.49299999999999999</v>
      </c>
      <c r="P3375">
        <v>1.2E-2</v>
      </c>
      <c r="Q3375" s="4">
        <v>1.5699999999999999E-2</v>
      </c>
      <c r="R3375">
        <v>3.0533999999999999</v>
      </c>
      <c r="S3375">
        <v>3206</v>
      </c>
      <c r="T3375">
        <v>5.9900000000000002E-2</v>
      </c>
      <c r="U3375">
        <v>0.3095</v>
      </c>
      <c r="V3375">
        <v>0.51549999999999996</v>
      </c>
      <c r="W3375">
        <v>13.034509999999999</v>
      </c>
      <c r="X3375">
        <v>9.9616900000000008</v>
      </c>
      <c r="Y3375">
        <v>2.12784</v>
      </c>
      <c r="Z3375">
        <v>2.6558099999999998</v>
      </c>
      <c r="AA3375">
        <v>26029.906599999998</v>
      </c>
      <c r="AB3375">
        <v>4123</v>
      </c>
      <c r="AC3375">
        <v>6.3133414019999998</v>
      </c>
      <c r="AD3375">
        <v>2.0809199999999999</v>
      </c>
      <c r="AE3375" s="4">
        <v>0.2001</v>
      </c>
      <c r="AF3375" s="4">
        <v>0.23910000000000001</v>
      </c>
      <c r="AG3375" s="4">
        <v>0.2399</v>
      </c>
      <c r="AH3375" s="4">
        <v>0.1971</v>
      </c>
      <c r="AI3375" s="4">
        <v>0.21809999999999999</v>
      </c>
      <c r="AJ3375" s="4">
        <v>0.24210000000000001</v>
      </c>
      <c r="AK3375" s="4">
        <v>0.29799999999999999</v>
      </c>
      <c r="AL3375" s="4">
        <v>0.30159999999999998</v>
      </c>
      <c r="AM3375" s="4">
        <v>0.24399999999999999</v>
      </c>
      <c r="AN3375" s="4">
        <v>0.26989999999999997</v>
      </c>
      <c r="AO3375">
        <v>32.506700000000002</v>
      </c>
      <c r="AP3375">
        <v>33.643300000000004</v>
      </c>
      <c r="AQ3375">
        <v>34.295900000000003</v>
      </c>
      <c r="AR3375">
        <v>34.339100000000002</v>
      </c>
      <c r="AS3375">
        <v>33.007800000000003</v>
      </c>
      <c r="AT3375">
        <v>33.105600000000003</v>
      </c>
      <c r="AU3375">
        <v>33.569499999999998</v>
      </c>
      <c r="AV3375">
        <v>33.018799999999999</v>
      </c>
      <c r="AX3375" s="4">
        <v>-2.2000000000000001E-3</v>
      </c>
      <c r="AY3375" s="4">
        <v>55.098799999999997</v>
      </c>
      <c r="AZ3375" s="4">
        <v>2.1999999999999999E-2</v>
      </c>
      <c r="BA3375">
        <v>-0.03</v>
      </c>
      <c r="BB3375">
        <v>0.7</v>
      </c>
      <c r="BC3375" s="4">
        <v>3.7999999999999999E-2</v>
      </c>
      <c r="BD3375">
        <v>-0.05</v>
      </c>
      <c r="BE3375">
        <v>0.7</v>
      </c>
      <c r="BF3375">
        <v>1.0843</v>
      </c>
      <c r="BG3375">
        <v>19.9603</v>
      </c>
      <c r="BH3375">
        <v>23.225300000000001</v>
      </c>
      <c r="BI3375">
        <v>65.17</v>
      </c>
      <c r="BJ3375">
        <v>62.83</v>
      </c>
      <c r="BK3375">
        <v>63.47</v>
      </c>
      <c r="BL3375">
        <v>65.12</v>
      </c>
      <c r="BM3375" s="6">
        <v>55.775436509999999</v>
      </c>
      <c r="BN3375" s="6">
        <v>48.024956799999998</v>
      </c>
      <c r="BO3375" s="6">
        <v>50.400344799999999</v>
      </c>
      <c r="BP3375" s="6">
        <v>51.400246039999999</v>
      </c>
    </row>
    <row r="3376" spans="1:68" x14ac:dyDescent="0.3">
      <c r="A3376" s="1">
        <v>42369</v>
      </c>
      <c r="B3376" s="2">
        <v>42460</v>
      </c>
      <c r="C3376" t="s">
        <v>451</v>
      </c>
      <c r="D3376" t="s">
        <v>452</v>
      </c>
      <c r="E3376" s="8">
        <v>2.9214000000000002</v>
      </c>
      <c r="F3376" s="3">
        <v>31609</v>
      </c>
      <c r="G3376" s="7">
        <v>138.4</v>
      </c>
      <c r="H3376">
        <v>0</v>
      </c>
      <c r="I3376">
        <v>54.6</v>
      </c>
      <c r="J3376">
        <v>0.1</v>
      </c>
      <c r="K3376">
        <v>-4.2</v>
      </c>
      <c r="L3376">
        <v>-12.8</v>
      </c>
      <c r="M3376">
        <v>-5.6</v>
      </c>
      <c r="N3376">
        <v>5.7999999999999996E-3</v>
      </c>
      <c r="O3376">
        <v>0.40310000000000001</v>
      </c>
      <c r="P3376">
        <v>7.4000000000000003E-3</v>
      </c>
      <c r="Q3376" s="4">
        <v>2.6599999999999999E-2</v>
      </c>
      <c r="R3376">
        <v>3.0245000000000002</v>
      </c>
      <c r="S3376">
        <v>85683</v>
      </c>
      <c r="T3376">
        <v>-0.18790000000000001</v>
      </c>
      <c r="U3376">
        <v>0.17330000000000001</v>
      </c>
      <c r="V3376">
        <v>0.36580000000000001</v>
      </c>
      <c r="W3376">
        <v>9.6056299999999997</v>
      </c>
      <c r="X3376">
        <v>7.0735799999999998</v>
      </c>
      <c r="Y3376">
        <v>1.0025999999999999</v>
      </c>
      <c r="Z3376">
        <v>1.9522200000000001</v>
      </c>
      <c r="AA3376">
        <v>28663.503690000001</v>
      </c>
      <c r="AB3376">
        <v>10332.59635</v>
      </c>
      <c r="AC3376">
        <v>2.7740853040000002</v>
      </c>
      <c r="AD3376">
        <v>1.1056299999999999</v>
      </c>
      <c r="AE3376" s="4">
        <v>0.31140000000000001</v>
      </c>
      <c r="AF3376" s="4">
        <v>0.311</v>
      </c>
      <c r="AG3376" s="4">
        <v>0.28220000000000001</v>
      </c>
      <c r="AH3376" s="4">
        <v>0.30809999999999998</v>
      </c>
      <c r="AI3376" s="4">
        <v>0.3029</v>
      </c>
      <c r="AJ3376" s="4">
        <v>0.45400000000000001</v>
      </c>
      <c r="AK3376" s="4">
        <v>0.4592</v>
      </c>
      <c r="AL3376" s="4">
        <v>0.42349999999999999</v>
      </c>
      <c r="AM3376" s="4">
        <v>0.46929999999999999</v>
      </c>
      <c r="AN3376" s="4">
        <v>0.45119999999999999</v>
      </c>
      <c r="AO3376">
        <v>34.485500000000002</v>
      </c>
      <c r="AP3376">
        <v>35.094099999999997</v>
      </c>
      <c r="AQ3376">
        <v>36.337800000000001</v>
      </c>
      <c r="AR3376">
        <v>37.579700000000003</v>
      </c>
      <c r="AS3376">
        <v>35.475200000000001</v>
      </c>
      <c r="AT3376">
        <v>36.564</v>
      </c>
      <c r="AU3376">
        <v>36.634</v>
      </c>
      <c r="AV3376">
        <v>38.060899999999997</v>
      </c>
      <c r="AW3376">
        <v>33.130699999999997</v>
      </c>
      <c r="AX3376" s="4">
        <v>5.0000000000000001E-3</v>
      </c>
      <c r="AY3376" s="4">
        <v>31.9041</v>
      </c>
      <c r="AZ3376" s="4">
        <v>6.7000000000000004E-2</v>
      </c>
      <c r="BA3376">
        <v>0</v>
      </c>
      <c r="BB3376">
        <v>1.4</v>
      </c>
      <c r="BC3376" s="4">
        <v>4.2999999999999997E-2</v>
      </c>
      <c r="BD3376">
        <v>-0.01</v>
      </c>
      <c r="BE3376">
        <v>0.9</v>
      </c>
      <c r="BF3376">
        <v>0.66600000000000004</v>
      </c>
      <c r="BG3376">
        <v>30.4116</v>
      </c>
      <c r="BH3376">
        <v>30.163399999999999</v>
      </c>
      <c r="BI3376">
        <v>82.17</v>
      </c>
      <c r="BJ3376">
        <v>82.62</v>
      </c>
      <c r="BK3376">
        <v>85.44</v>
      </c>
      <c r="BL3376">
        <v>89.73</v>
      </c>
      <c r="BM3376" s="6">
        <v>49.980504760000002</v>
      </c>
      <c r="BN3376" s="6">
        <v>47.281356799999998</v>
      </c>
      <c r="BO3376" s="6">
        <v>49.327310799999999</v>
      </c>
      <c r="BP3376" s="6">
        <v>48.863057449999999</v>
      </c>
    </row>
    <row r="3377" spans="1:68" x14ac:dyDescent="0.3">
      <c r="A3377" s="1">
        <v>42369</v>
      </c>
      <c r="B3377" s="2">
        <v>42460</v>
      </c>
      <c r="C3377" t="s">
        <v>301</v>
      </c>
      <c r="D3377" t="s">
        <v>302</v>
      </c>
      <c r="E3377" s="8">
        <v>-0.68130000000000002</v>
      </c>
      <c r="F3377" s="3">
        <v>3514</v>
      </c>
      <c r="G3377" s="7">
        <v>69.400000000000006</v>
      </c>
      <c r="H3377">
        <v>3</v>
      </c>
      <c r="I3377">
        <v>40.299999999999997</v>
      </c>
      <c r="J3377">
        <v>-8.8000000000000007</v>
      </c>
      <c r="K3377">
        <v>-28.6</v>
      </c>
      <c r="L3377">
        <v>-39.5</v>
      </c>
      <c r="M3377">
        <v>-25.6</v>
      </c>
      <c r="N3377">
        <v>-7.9000000000000001E-2</v>
      </c>
      <c r="O3377">
        <v>0.31890000000000002</v>
      </c>
      <c r="P3377">
        <v>1E-4</v>
      </c>
      <c r="Q3377" s="4">
        <v>5.9900000000000002E-2</v>
      </c>
      <c r="R3377">
        <v>3.8984999999999999</v>
      </c>
      <c r="S3377">
        <v>100</v>
      </c>
      <c r="T3377">
        <v>-0.16470000000000001</v>
      </c>
      <c r="U3377">
        <v>0.40960000000000002</v>
      </c>
      <c r="V3377">
        <v>0.39789999999999998</v>
      </c>
      <c r="W3377">
        <v>9.7663600000000006</v>
      </c>
      <c r="X3377">
        <v>7.5788700000000002</v>
      </c>
      <c r="Y3377">
        <v>1.30243</v>
      </c>
      <c r="Z3377">
        <v>3.55185</v>
      </c>
      <c r="AA3377">
        <v>3349.86</v>
      </c>
      <c r="AB3377">
        <v>1336</v>
      </c>
      <c r="AC3377">
        <v>2.5073802399999998</v>
      </c>
      <c r="AD3377">
        <v>1.3662000000000001</v>
      </c>
      <c r="AE3377" s="4">
        <v>0.5121</v>
      </c>
      <c r="AF3377" s="4">
        <v>0.50380000000000003</v>
      </c>
      <c r="AG3377" s="4">
        <v>0.45760000000000001</v>
      </c>
      <c r="AH3377" s="4">
        <v>0.47570000000000001</v>
      </c>
      <c r="AI3377" s="4">
        <v>0.48680000000000001</v>
      </c>
      <c r="AJ3377" s="4">
        <v>0.75439999999999996</v>
      </c>
      <c r="AK3377" s="4">
        <v>0.69669999999999999</v>
      </c>
      <c r="AL3377" s="4">
        <v>0.63029999999999997</v>
      </c>
      <c r="AM3377" s="4">
        <v>0.69720000000000004</v>
      </c>
      <c r="AN3377" s="4">
        <v>0.69320000000000004</v>
      </c>
      <c r="AO3377">
        <v>50.99</v>
      </c>
      <c r="AP3377">
        <v>52.808900000000001</v>
      </c>
      <c r="AQ3377">
        <v>47.766300000000001</v>
      </c>
      <c r="AR3377">
        <v>55.847499999999997</v>
      </c>
      <c r="AS3377">
        <v>52.623600000000003</v>
      </c>
      <c r="AT3377">
        <v>54.881599999999999</v>
      </c>
      <c r="AU3377">
        <v>53.662399999999998</v>
      </c>
      <c r="AV3377">
        <v>56.046799999999998</v>
      </c>
      <c r="AW3377">
        <v>53.753700000000002</v>
      </c>
      <c r="AX3377" s="4">
        <v>-6.6E-3</v>
      </c>
      <c r="AY3377" s="4">
        <v>20.635100000000001</v>
      </c>
      <c r="AZ3377" s="4">
        <v>-6.4000000000000001E-2</v>
      </c>
      <c r="BA3377">
        <v>-0.03</v>
      </c>
      <c r="BB3377">
        <v>-2</v>
      </c>
      <c r="BC3377" s="4">
        <v>-0.107</v>
      </c>
      <c r="BD3377">
        <v>-0.03</v>
      </c>
      <c r="BE3377">
        <v>-1.8</v>
      </c>
      <c r="BF3377">
        <v>1.1144000000000001</v>
      </c>
      <c r="BG3377">
        <v>50.109499999999997</v>
      </c>
      <c r="BH3377">
        <v>46.8887</v>
      </c>
      <c r="BI3377">
        <v>28</v>
      </c>
      <c r="BJ3377">
        <v>28.61</v>
      </c>
      <c r="BK3377">
        <v>31.34</v>
      </c>
      <c r="BL3377">
        <v>34.19</v>
      </c>
      <c r="BM3377" s="6">
        <v>47.12165238</v>
      </c>
      <c r="BN3377" s="6">
        <v>42.009066400000002</v>
      </c>
      <c r="BO3377" s="6">
        <v>43.658479200000002</v>
      </c>
      <c r="BP3377" s="6">
        <v>44.263065990000001</v>
      </c>
    </row>
    <row r="3378" spans="1:68" x14ac:dyDescent="0.3">
      <c r="A3378" s="1">
        <v>42369</v>
      </c>
      <c r="B3378" s="2">
        <v>42460</v>
      </c>
      <c r="C3378" t="s">
        <v>473</v>
      </c>
      <c r="D3378" t="s">
        <v>474</v>
      </c>
      <c r="E3378" s="8">
        <v>-2.8464999999999998</v>
      </c>
      <c r="F3378" s="3">
        <v>1520</v>
      </c>
      <c r="G3378" s="7">
        <v>6.8</v>
      </c>
      <c r="H3378">
        <v>2</v>
      </c>
      <c r="I3378">
        <v>64.400000000000006</v>
      </c>
      <c r="J3378">
        <v>17.8</v>
      </c>
      <c r="K3378">
        <v>38.9</v>
      </c>
      <c r="L3378">
        <v>61.4</v>
      </c>
      <c r="M3378">
        <v>39.299999999999997</v>
      </c>
      <c r="N3378">
        <v>-6.4799999999999996E-2</v>
      </c>
      <c r="O3378">
        <v>0.76800000000000002</v>
      </c>
      <c r="P3378">
        <v>5.7999999999999996E-3</v>
      </c>
      <c r="Q3378" s="4">
        <v>1.26E-2</v>
      </c>
      <c r="R3378">
        <v>14.6881</v>
      </c>
      <c r="S3378">
        <v>70.938000000000002</v>
      </c>
      <c r="T3378">
        <v>-0.13950000000000001</v>
      </c>
      <c r="U3378">
        <v>0.59109999999999996</v>
      </c>
      <c r="V3378">
        <v>0.79930000000000001</v>
      </c>
      <c r="W3378">
        <v>54.981479999999998</v>
      </c>
      <c r="X3378">
        <v>27.4466</v>
      </c>
      <c r="Y3378">
        <v>8.5825999999999993</v>
      </c>
      <c r="Z3378">
        <v>3.9811800000000002</v>
      </c>
      <c r="AA3378">
        <v>1466.8551600000001</v>
      </c>
      <c r="AB3378">
        <v>127.021</v>
      </c>
      <c r="AC3378">
        <v>11.548131100000001</v>
      </c>
      <c r="AD3378">
        <v>8.8943700000000003</v>
      </c>
      <c r="AE3378" s="4">
        <v>0.28000000000000003</v>
      </c>
      <c r="AF3378" s="4">
        <v>0.2712</v>
      </c>
      <c r="AG3378" s="4">
        <v>0.2651</v>
      </c>
      <c r="AH3378" s="4">
        <v>0.25469999999999998</v>
      </c>
      <c r="AI3378" s="4">
        <v>0.2676</v>
      </c>
      <c r="AJ3378" s="4">
        <v>0.30480000000000002</v>
      </c>
      <c r="AK3378" s="4">
        <v>0.29620000000000002</v>
      </c>
      <c r="AL3378" s="4">
        <v>0.28949999999999998</v>
      </c>
      <c r="AM3378" s="4">
        <v>0.2802</v>
      </c>
      <c r="AN3378" s="4">
        <v>0.29249999999999998</v>
      </c>
      <c r="AO3378">
        <v>71.672200000000004</v>
      </c>
      <c r="AP3378">
        <v>70.138499999999993</v>
      </c>
      <c r="AQ3378">
        <v>69.874300000000005</v>
      </c>
      <c r="AR3378">
        <v>68.537000000000006</v>
      </c>
      <c r="AS3378">
        <v>67.772900000000007</v>
      </c>
      <c r="AT3378">
        <v>67.619399999999999</v>
      </c>
      <c r="AU3378">
        <v>67.555499999999995</v>
      </c>
      <c r="AV3378">
        <v>68.271900000000002</v>
      </c>
      <c r="AW3378">
        <v>67.112899999999996</v>
      </c>
      <c r="AX3378" s="4">
        <v>8.2000000000000007E-3</v>
      </c>
      <c r="AY3378" s="4">
        <v>49.673099999999998</v>
      </c>
      <c r="AZ3378" s="4">
        <v>8.5999999999999993E-2</v>
      </c>
      <c r="BA3378">
        <v>0</v>
      </c>
      <c r="BB3378">
        <v>5.0999999999999996</v>
      </c>
      <c r="BC3378" s="4">
        <v>0.122</v>
      </c>
      <c r="BD3378">
        <v>0.02</v>
      </c>
      <c r="BE3378">
        <v>4.8</v>
      </c>
      <c r="BF3378">
        <v>0.51370000000000005</v>
      </c>
      <c r="BG3378">
        <v>23.6523</v>
      </c>
      <c r="BH3378">
        <v>23.128900000000002</v>
      </c>
      <c r="BI3378">
        <v>25.44</v>
      </c>
      <c r="BJ3378">
        <v>24.25</v>
      </c>
      <c r="BK3378">
        <v>22.92</v>
      </c>
      <c r="BL3378">
        <v>21.93</v>
      </c>
      <c r="BM3378" s="6">
        <v>58.805974599999999</v>
      </c>
      <c r="BN3378" s="6">
        <v>61.304353599999999</v>
      </c>
      <c r="BO3378" s="6">
        <v>58.231437200000002</v>
      </c>
      <c r="BP3378" s="6">
        <v>59.447255130000002</v>
      </c>
    </row>
    <row r="3379" spans="1:68" x14ac:dyDescent="0.3">
      <c r="A3379" s="1">
        <v>42369</v>
      </c>
      <c r="B3379" s="2">
        <v>42460</v>
      </c>
      <c r="C3379" t="s">
        <v>597</v>
      </c>
      <c r="D3379" t="s">
        <v>598</v>
      </c>
      <c r="E3379" s="8">
        <v>7.7051999999999996</v>
      </c>
      <c r="F3379" s="3">
        <v>9050</v>
      </c>
      <c r="G3379" s="7">
        <v>101.8</v>
      </c>
      <c r="H3379">
        <v>3</v>
      </c>
      <c r="I3379">
        <v>40</v>
      </c>
      <c r="J3379">
        <v>-2.5</v>
      </c>
      <c r="K3379">
        <v>-11.9</v>
      </c>
      <c r="L3379">
        <v>0</v>
      </c>
      <c r="M3379">
        <v>-4.8</v>
      </c>
      <c r="N3379">
        <v>9.9000000000000008E-3</v>
      </c>
      <c r="O3379">
        <v>0.33589999999999998</v>
      </c>
      <c r="P3379">
        <v>4.8999999999999998E-3</v>
      </c>
      <c r="Q3379" s="4">
        <v>4.3099999999999999E-2</v>
      </c>
      <c r="R3379">
        <v>1.4897</v>
      </c>
      <c r="S3379">
        <v>-2558.9</v>
      </c>
      <c r="T3379">
        <v>1.4475</v>
      </c>
      <c r="U3379">
        <v>0.36809999999999998</v>
      </c>
      <c r="V3379">
        <v>0.82089999999999996</v>
      </c>
      <c r="W3379">
        <v>9.6998999999999995</v>
      </c>
      <c r="X3379">
        <v>7.8306300000000002</v>
      </c>
      <c r="Y3379">
        <v>1.99501</v>
      </c>
      <c r="Z3379">
        <v>6.72689</v>
      </c>
      <c r="AA3379">
        <v>10999.682870000001</v>
      </c>
      <c r="AB3379">
        <v>2304.9</v>
      </c>
      <c r="AC3379">
        <v>4.772303731</v>
      </c>
      <c r="AD3379">
        <v>1.6413199999999999</v>
      </c>
      <c r="AE3379" s="4">
        <v>0.23480000000000001</v>
      </c>
      <c r="AF3379" s="4">
        <v>0.23089999999999999</v>
      </c>
      <c r="AG3379" s="4">
        <v>0.2238</v>
      </c>
      <c r="AH3379" s="4">
        <v>0.2344</v>
      </c>
      <c r="AI3379" s="4">
        <v>0.23089999999999999</v>
      </c>
      <c r="AJ3379" s="4">
        <v>0.4118</v>
      </c>
      <c r="AK3379" s="4">
        <v>0.4</v>
      </c>
      <c r="AL3379" s="4">
        <v>0.37909999999999999</v>
      </c>
      <c r="AM3379" s="4">
        <v>0.39910000000000001</v>
      </c>
      <c r="AN3379" s="4">
        <v>0.39729999999999999</v>
      </c>
      <c r="AO3379">
        <v>41.595100000000002</v>
      </c>
      <c r="AP3379">
        <v>42.223100000000002</v>
      </c>
      <c r="AQ3379">
        <v>41.570099999999996</v>
      </c>
      <c r="AR3379">
        <v>41.8185</v>
      </c>
      <c r="AS3379">
        <v>41.668399999999998</v>
      </c>
      <c r="AT3379">
        <v>41.106999999999999</v>
      </c>
      <c r="AU3379">
        <v>40.9831</v>
      </c>
      <c r="AV3379">
        <v>41.254600000000003</v>
      </c>
      <c r="AW3379">
        <v>42.241599999999998</v>
      </c>
      <c r="AX3379" s="4">
        <v>-1.9E-3</v>
      </c>
      <c r="AY3379" s="4">
        <v>109.8913</v>
      </c>
      <c r="AZ3379" s="4">
        <v>-1.9E-2</v>
      </c>
      <c r="BA3379">
        <v>-0.01</v>
      </c>
      <c r="BB3379">
        <v>-2.5</v>
      </c>
      <c r="BC3379" s="4">
        <v>-6.0000000000000001E-3</v>
      </c>
      <c r="BD3379">
        <v>-0.01</v>
      </c>
      <c r="BE3379">
        <v>-0.4</v>
      </c>
      <c r="BF3379">
        <v>1.0731999999999999</v>
      </c>
      <c r="BG3379">
        <v>22.412600000000001</v>
      </c>
      <c r="BH3379">
        <v>26.683299999999999</v>
      </c>
      <c r="BI3379">
        <v>18.89</v>
      </c>
      <c r="BJ3379">
        <v>18.84</v>
      </c>
      <c r="BK3379">
        <v>19.309999999999999</v>
      </c>
      <c r="BL3379">
        <v>19.72</v>
      </c>
      <c r="BM3379" s="6">
        <v>49.883088890000003</v>
      </c>
      <c r="BN3379" s="6">
        <v>45.919767999999998</v>
      </c>
      <c r="BO3379" s="6">
        <v>50.621968000000003</v>
      </c>
      <c r="BP3379" s="6">
        <v>48.808274959999999</v>
      </c>
    </row>
    <row r="3380" spans="1:68" x14ac:dyDescent="0.3">
      <c r="A3380" s="1">
        <v>42369</v>
      </c>
      <c r="B3380" s="2">
        <v>42460</v>
      </c>
      <c r="C3380" t="s">
        <v>259</v>
      </c>
      <c r="D3380" t="s">
        <v>260</v>
      </c>
      <c r="E3380" s="8">
        <v>15.6523</v>
      </c>
      <c r="F3380" s="3">
        <v>2328</v>
      </c>
      <c r="G3380" s="7">
        <v>31.8</v>
      </c>
      <c r="H3380">
        <v>2</v>
      </c>
      <c r="I3380">
        <v>42.4</v>
      </c>
      <c r="J3380">
        <v>-3.1</v>
      </c>
      <c r="K3380">
        <v>15.3</v>
      </c>
      <c r="L3380">
        <v>5</v>
      </c>
      <c r="M3380">
        <v>5.7</v>
      </c>
      <c r="N3380">
        <v>-3.9600000000000003E-2</v>
      </c>
      <c r="O3380">
        <v>0.27450000000000002</v>
      </c>
      <c r="P3380">
        <v>5.4000000000000003E-3</v>
      </c>
      <c r="Q3380" s="4">
        <v>4.1799999999999997E-2</v>
      </c>
      <c r="R3380">
        <v>5.4497</v>
      </c>
      <c r="S3380">
        <v>1967.758</v>
      </c>
      <c r="T3380">
        <v>-0.11219999999999999</v>
      </c>
      <c r="U3380">
        <v>6.1100000000000002E-2</v>
      </c>
      <c r="V3380">
        <v>0.10639999999999999</v>
      </c>
      <c r="W3380">
        <v>6.9482299999999997</v>
      </c>
      <c r="X3380">
        <v>5.8235200000000003</v>
      </c>
      <c r="Y3380">
        <v>8.0320000000000003E-2</v>
      </c>
      <c r="Z3380">
        <v>1.1831100000000001</v>
      </c>
      <c r="AA3380">
        <v>2107.26575</v>
      </c>
      <c r="AB3380">
        <v>1304.2809999999999</v>
      </c>
      <c r="AC3380">
        <v>1.6156531839999999</v>
      </c>
      <c r="AD3380">
        <v>8.8739999999999999E-2</v>
      </c>
      <c r="AE3380" s="4">
        <v>0.2049</v>
      </c>
      <c r="AF3380" s="4">
        <v>0.2155</v>
      </c>
      <c r="AG3380" s="4">
        <v>0.22869999999999999</v>
      </c>
      <c r="AH3380" s="4">
        <v>0.23130000000000001</v>
      </c>
      <c r="AI3380" s="4">
        <v>0.2198</v>
      </c>
      <c r="AJ3380" s="4">
        <v>0.54379999999999995</v>
      </c>
      <c r="AK3380" s="4">
        <v>0.55210000000000004</v>
      </c>
      <c r="AL3380" s="4">
        <v>0.5615</v>
      </c>
      <c r="AM3380" s="4">
        <v>0.59289999999999998</v>
      </c>
      <c r="AN3380" s="4">
        <v>0.56230000000000002</v>
      </c>
      <c r="AO3380">
        <v>4.8975</v>
      </c>
      <c r="AP3380">
        <v>4.9431000000000003</v>
      </c>
      <c r="AQ3380">
        <v>4.9580000000000002</v>
      </c>
      <c r="AR3380">
        <v>5.0720999999999998</v>
      </c>
      <c r="AS3380">
        <v>4.9545000000000003</v>
      </c>
      <c r="AT3380">
        <v>5.1356000000000002</v>
      </c>
      <c r="AU3380">
        <v>4.9839000000000002</v>
      </c>
      <c r="AV3380">
        <v>4.9919000000000002</v>
      </c>
      <c r="AW3380">
        <v>5.1159999999999997</v>
      </c>
      <c r="AX3380" s="4">
        <v>-5.4000000000000003E-3</v>
      </c>
      <c r="AY3380" s="4">
        <v>69.744</v>
      </c>
      <c r="AZ3380" s="4">
        <v>-7.3999999999999996E-2</v>
      </c>
      <c r="BA3380">
        <v>0.02</v>
      </c>
      <c r="BB3380">
        <v>-2.2000000000000002</v>
      </c>
      <c r="BC3380" s="4">
        <v>-8.3000000000000004E-2</v>
      </c>
      <c r="BD3380">
        <v>0.01</v>
      </c>
      <c r="BE3380">
        <v>-3</v>
      </c>
      <c r="BF3380">
        <v>1.1761999999999999</v>
      </c>
      <c r="BG3380">
        <v>33.442700000000002</v>
      </c>
      <c r="BH3380">
        <v>36.154299999999999</v>
      </c>
      <c r="BI3380">
        <v>71.03</v>
      </c>
      <c r="BJ3380">
        <v>68.930000000000007</v>
      </c>
      <c r="BK3380">
        <v>65.650000000000006</v>
      </c>
      <c r="BL3380">
        <v>64</v>
      </c>
      <c r="BM3380" s="6">
        <v>52.061938099999999</v>
      </c>
      <c r="BN3380" s="6">
        <v>52.366657600000003</v>
      </c>
      <c r="BO3380" s="6">
        <v>50.946862799999998</v>
      </c>
      <c r="BP3380" s="6">
        <v>51.791819500000003</v>
      </c>
    </row>
    <row r="3381" spans="1:68" x14ac:dyDescent="0.3">
      <c r="A3381" s="1">
        <v>42369</v>
      </c>
      <c r="B3381" s="2">
        <v>42460</v>
      </c>
      <c r="C3381" t="s">
        <v>479</v>
      </c>
      <c r="D3381" t="s">
        <v>480</v>
      </c>
      <c r="E3381" s="8">
        <v>15.617699999999999</v>
      </c>
      <c r="F3381" s="3">
        <v>5373</v>
      </c>
      <c r="G3381" s="7">
        <v>47.6</v>
      </c>
      <c r="H3381">
        <v>1</v>
      </c>
      <c r="I3381">
        <v>44.6</v>
      </c>
      <c r="J3381">
        <v>30.6</v>
      </c>
      <c r="K3381">
        <v>-8.6</v>
      </c>
      <c r="L3381">
        <v>-19.2</v>
      </c>
      <c r="M3381">
        <v>1</v>
      </c>
      <c r="N3381">
        <v>-6.13E-2</v>
      </c>
      <c r="O3381">
        <v>0.76319999999999999</v>
      </c>
      <c r="P3381">
        <v>2.3E-3</v>
      </c>
      <c r="Q3381" s="4">
        <v>3.04E-2</v>
      </c>
      <c r="R3381">
        <v>3.7589000000000001</v>
      </c>
      <c r="S3381">
        <v>-383.6</v>
      </c>
      <c r="T3381">
        <v>0.28870000000000001</v>
      </c>
      <c r="U3381">
        <v>0.69579999999999997</v>
      </c>
      <c r="V3381">
        <v>0.75770000000000004</v>
      </c>
      <c r="W3381">
        <v>32.041150000000002</v>
      </c>
      <c r="X3381">
        <v>15.548830000000001</v>
      </c>
      <c r="Y3381">
        <v>2.6191</v>
      </c>
      <c r="Z3381">
        <v>2.43506</v>
      </c>
      <c r="AA3381">
        <v>6009.6388999999999</v>
      </c>
      <c r="AB3381">
        <v>1293.4359999999999</v>
      </c>
      <c r="AC3381">
        <v>4.6462591890000002</v>
      </c>
      <c r="AD3381">
        <v>2.3415699999999999</v>
      </c>
      <c r="AE3381" s="4">
        <v>0.34770000000000001</v>
      </c>
      <c r="AF3381" s="4">
        <v>0.34639999999999999</v>
      </c>
      <c r="AG3381" s="4">
        <v>0.35730000000000001</v>
      </c>
      <c r="AH3381" s="4">
        <v>0.36159999999999998</v>
      </c>
      <c r="AI3381" s="4">
        <v>0.35320000000000001</v>
      </c>
      <c r="AJ3381" s="4">
        <v>0.4264</v>
      </c>
      <c r="AK3381" s="4">
        <v>0.42449999999999999</v>
      </c>
      <c r="AL3381" s="4">
        <v>0.43780000000000002</v>
      </c>
      <c r="AM3381" s="4">
        <v>0.4264</v>
      </c>
      <c r="AN3381" s="4">
        <v>0.42870000000000003</v>
      </c>
      <c r="AO3381">
        <v>57.193600000000004</v>
      </c>
      <c r="AP3381">
        <v>55.855200000000004</v>
      </c>
      <c r="AQ3381">
        <v>56.625399999999999</v>
      </c>
      <c r="AR3381">
        <v>55.823500000000003</v>
      </c>
      <c r="AS3381">
        <v>57.712000000000003</v>
      </c>
      <c r="AT3381">
        <v>58.361800000000002</v>
      </c>
      <c r="AU3381">
        <v>57.532600000000002</v>
      </c>
      <c r="AV3381">
        <v>56.851700000000001</v>
      </c>
      <c r="AW3381">
        <v>56.754600000000003</v>
      </c>
      <c r="AX3381" s="4">
        <v>1E-3</v>
      </c>
      <c r="AY3381" s="4">
        <v>68.493200000000002</v>
      </c>
      <c r="AZ3381" s="4">
        <v>-5.6000000000000001E-2</v>
      </c>
      <c r="BA3381">
        <v>0</v>
      </c>
      <c r="BB3381">
        <v>-2.7</v>
      </c>
      <c r="BC3381" s="4">
        <v>-7.5999999999999998E-2</v>
      </c>
      <c r="BD3381">
        <v>0</v>
      </c>
      <c r="BE3381">
        <v>-2.4</v>
      </c>
      <c r="BF3381">
        <v>0.98640000000000005</v>
      </c>
      <c r="BG3381">
        <v>46.597700000000003</v>
      </c>
      <c r="BH3381">
        <v>45.384999999999998</v>
      </c>
      <c r="BI3381">
        <v>21.75</v>
      </c>
      <c r="BJ3381">
        <v>19.829999999999998</v>
      </c>
      <c r="BK3381">
        <v>20.89</v>
      </c>
      <c r="BL3381">
        <v>21.93</v>
      </c>
      <c r="BM3381" s="6">
        <v>58.839261899999997</v>
      </c>
      <c r="BN3381" s="6">
        <v>47.834479199999997</v>
      </c>
      <c r="BO3381" s="6">
        <v>46.058528000000003</v>
      </c>
      <c r="BP3381" s="6">
        <v>50.910756370000001</v>
      </c>
    </row>
    <row r="3382" spans="1:68" x14ac:dyDescent="0.3">
      <c r="A3382" s="1">
        <v>42369</v>
      </c>
      <c r="B3382" s="2">
        <v>42460</v>
      </c>
      <c r="C3382" t="s">
        <v>629</v>
      </c>
      <c r="D3382" t="s">
        <v>630</v>
      </c>
      <c r="E3382" s="8">
        <v>-26.221900000000002</v>
      </c>
      <c r="F3382" s="3">
        <v>5916</v>
      </c>
      <c r="G3382" s="7">
        <v>54.7</v>
      </c>
      <c r="H3382">
        <v>1</v>
      </c>
      <c r="I3382">
        <v>46.1</v>
      </c>
      <c r="J3382">
        <v>16.8</v>
      </c>
      <c r="K3382">
        <v>34.700000000000003</v>
      </c>
      <c r="L3382">
        <v>59.3</v>
      </c>
      <c r="M3382">
        <v>36.9</v>
      </c>
      <c r="N3382">
        <v>-9.1999999999999998E-3</v>
      </c>
      <c r="O3382">
        <v>0.27029999999999998</v>
      </c>
      <c r="P3382">
        <v>5.1999999999999998E-3</v>
      </c>
      <c r="Q3382" s="4">
        <v>1.7500000000000002E-2</v>
      </c>
      <c r="R3382">
        <v>12.1844</v>
      </c>
      <c r="S3382">
        <v>269.46199999999999</v>
      </c>
      <c r="T3382">
        <v>-0.57469999999999999</v>
      </c>
      <c r="U3382">
        <v>0.27679999999999999</v>
      </c>
      <c r="V3382">
        <v>0.34389999999999998</v>
      </c>
      <c r="W3382">
        <v>50.076050000000002</v>
      </c>
      <c r="X3382">
        <v>44.808929999999997</v>
      </c>
      <c r="Y3382">
        <v>10.130549999999999</v>
      </c>
      <c r="Z3382">
        <v>13.719810000000001</v>
      </c>
      <c r="AA3382">
        <v>5668.5084800000004</v>
      </c>
      <c r="AB3382">
        <v>264.45600000000002</v>
      </c>
      <c r="AC3382">
        <v>21.434599630000001</v>
      </c>
      <c r="AD3382">
        <v>10.5733</v>
      </c>
      <c r="AE3382" s="4">
        <v>0.38979999999999998</v>
      </c>
      <c r="AF3382" s="4">
        <v>0.39379999999999998</v>
      </c>
      <c r="AG3382" s="4">
        <v>0.43059999999999998</v>
      </c>
      <c r="AH3382" s="4">
        <v>0.3931</v>
      </c>
      <c r="AI3382" s="4">
        <v>0.40150000000000002</v>
      </c>
      <c r="AJ3382" s="4">
        <v>0.60619999999999996</v>
      </c>
      <c r="AK3382" s="4">
        <v>0.62680000000000002</v>
      </c>
      <c r="AL3382" s="4">
        <v>0.66149999999999998</v>
      </c>
      <c r="AM3382" s="4">
        <v>0.66239999999999999</v>
      </c>
      <c r="AN3382" s="4">
        <v>0.63880000000000003</v>
      </c>
      <c r="AO3382">
        <v>47.620399999999997</v>
      </c>
      <c r="AP3382">
        <v>46.654299999999999</v>
      </c>
      <c r="AQ3382">
        <v>47.329599999999999</v>
      </c>
      <c r="AR3382">
        <v>47.466200000000001</v>
      </c>
      <c r="AS3382">
        <v>48.025799999999997</v>
      </c>
      <c r="AT3382">
        <v>47.083300000000001</v>
      </c>
      <c r="AU3382">
        <v>46.640999999999998</v>
      </c>
      <c r="AV3382">
        <v>47.651600000000002</v>
      </c>
      <c r="AW3382">
        <v>46.298299999999998</v>
      </c>
      <c r="AX3382" s="4">
        <v>3.5000000000000001E-3</v>
      </c>
      <c r="AY3382" s="4">
        <v>103.265</v>
      </c>
      <c r="AZ3382" s="4">
        <v>0.17399999999999999</v>
      </c>
      <c r="BA3382">
        <v>0</v>
      </c>
      <c r="BB3382">
        <v>10.4</v>
      </c>
      <c r="BC3382" s="4">
        <v>0.17199999999999999</v>
      </c>
      <c r="BD3382">
        <v>0</v>
      </c>
      <c r="BE3382">
        <v>6.6</v>
      </c>
      <c r="BF3382">
        <v>1.1247</v>
      </c>
      <c r="BG3382">
        <v>29.674800000000001</v>
      </c>
      <c r="BH3382">
        <v>27.971900000000002</v>
      </c>
      <c r="BI3382">
        <v>174.4</v>
      </c>
      <c r="BJ3382">
        <v>161.88999999999999</v>
      </c>
      <c r="BK3382">
        <v>151.94999999999999</v>
      </c>
      <c r="BL3382">
        <v>144.88999999999999</v>
      </c>
      <c r="BM3382" s="6">
        <v>60.007817459999998</v>
      </c>
      <c r="BN3382" s="6">
        <v>60.263652800000003</v>
      </c>
      <c r="BO3382" s="6">
        <v>57.672908399999997</v>
      </c>
      <c r="BP3382" s="6">
        <v>59.31479289</v>
      </c>
    </row>
    <row r="3383" spans="1:68" x14ac:dyDescent="0.3">
      <c r="A3383" s="1">
        <v>42369</v>
      </c>
      <c r="B3383" s="2">
        <v>42460</v>
      </c>
      <c r="C3383" t="s">
        <v>243</v>
      </c>
      <c r="D3383" t="s">
        <v>244</v>
      </c>
      <c r="E3383" s="8">
        <v>4.9858000000000002</v>
      </c>
      <c r="F3383" s="3">
        <v>2681</v>
      </c>
      <c r="G3383" s="7">
        <v>15.5</v>
      </c>
      <c r="H3383">
        <v>2</v>
      </c>
      <c r="I3383">
        <v>40</v>
      </c>
      <c r="J3383">
        <v>-6.5</v>
      </c>
      <c r="K3383">
        <v>-0.7</v>
      </c>
      <c r="L3383">
        <v>6.9</v>
      </c>
      <c r="M3383">
        <v>-0.1</v>
      </c>
      <c r="N3383">
        <v>3.9300000000000002E-2</v>
      </c>
      <c r="O3383">
        <v>0.1244</v>
      </c>
      <c r="P3383">
        <v>8.3999999999999995E-3</v>
      </c>
      <c r="Q3383" s="4">
        <v>1.8800000000000001E-2</v>
      </c>
      <c r="R3383">
        <v>13.8703</v>
      </c>
      <c r="S3383">
        <v>413.21499999999997</v>
      </c>
      <c r="T3383">
        <v>-0.82440000000000002</v>
      </c>
      <c r="U3383">
        <v>0</v>
      </c>
      <c r="V3383">
        <v>6.4699999999999994E-2</v>
      </c>
      <c r="W3383">
        <v>12.398849999999999</v>
      </c>
      <c r="X3383">
        <v>12.03477</v>
      </c>
      <c r="Y3383">
        <v>3.9168500000000002</v>
      </c>
      <c r="Z3383">
        <v>6.5592499999999996</v>
      </c>
      <c r="AA3383">
        <v>2339.4389000000001</v>
      </c>
      <c r="AB3383">
        <v>268.49299999999999</v>
      </c>
      <c r="AC3383">
        <v>8.7132212009999996</v>
      </c>
      <c r="AD3383">
        <v>4.4879100000000003</v>
      </c>
      <c r="AE3383" s="4">
        <v>0.45979999999999999</v>
      </c>
      <c r="AF3383" s="4">
        <v>0.43580000000000002</v>
      </c>
      <c r="AG3383" s="4">
        <v>0.43659999999999999</v>
      </c>
      <c r="AH3383" s="4">
        <v>0.47299999999999998</v>
      </c>
      <c r="AI3383" s="4">
        <v>0.4511</v>
      </c>
      <c r="AJ3383" s="4">
        <v>0.51470000000000005</v>
      </c>
      <c r="AK3383" s="4">
        <v>0.49349999999999999</v>
      </c>
      <c r="AL3383" s="4">
        <v>0.49580000000000002</v>
      </c>
      <c r="AM3383" s="4">
        <v>0.54279999999999995</v>
      </c>
      <c r="AN3383" s="4">
        <v>0.51129999999999998</v>
      </c>
      <c r="AO3383">
        <v>48.404000000000003</v>
      </c>
      <c r="AP3383">
        <v>41.443600000000004</v>
      </c>
      <c r="AQ3383">
        <v>44.743499999999997</v>
      </c>
      <c r="AR3383">
        <v>45.052399999999999</v>
      </c>
      <c r="AS3383">
        <v>44.3416</v>
      </c>
      <c r="AT3383">
        <v>43.974299999999999</v>
      </c>
      <c r="AU3383">
        <v>44.233499999999999</v>
      </c>
      <c r="AV3383">
        <v>44.041699999999999</v>
      </c>
      <c r="AW3383">
        <v>44.740699999999997</v>
      </c>
      <c r="AX3383" s="4">
        <v>9.9000000000000008E-3</v>
      </c>
      <c r="AY3383" s="4">
        <v>24.930199999999999</v>
      </c>
      <c r="AZ3383" s="4">
        <v>8.0000000000000002E-3</v>
      </c>
      <c r="BA3383">
        <v>-0.04</v>
      </c>
      <c r="BB3383">
        <v>0.2</v>
      </c>
      <c r="BC3383" s="4">
        <v>2.4E-2</v>
      </c>
      <c r="BD3383">
        <v>-0.02</v>
      </c>
      <c r="BE3383">
        <v>0.3</v>
      </c>
      <c r="BF3383">
        <v>1.1880999999999999</v>
      </c>
      <c r="BG3383">
        <v>41.389499999999998</v>
      </c>
      <c r="BH3383">
        <v>41.060600000000001</v>
      </c>
      <c r="BI3383">
        <v>32.69</v>
      </c>
      <c r="BJ3383">
        <v>33.5</v>
      </c>
      <c r="BK3383">
        <v>33.130000000000003</v>
      </c>
      <c r="BL3383">
        <v>32.340000000000003</v>
      </c>
      <c r="BM3383" s="6">
        <v>48.712368249999997</v>
      </c>
      <c r="BN3383" s="6">
        <v>50.592029599999996</v>
      </c>
      <c r="BO3383" s="6">
        <v>51.089701599999998</v>
      </c>
      <c r="BP3383" s="6">
        <v>50.131366479999997</v>
      </c>
    </row>
    <row r="3384" spans="1:68" x14ac:dyDescent="0.3">
      <c r="A3384" s="1">
        <v>42369</v>
      </c>
      <c r="B3384" s="2">
        <v>42460</v>
      </c>
      <c r="C3384" t="s">
        <v>151</v>
      </c>
      <c r="D3384" t="s">
        <v>152</v>
      </c>
      <c r="E3384" s="8">
        <v>-30.316700000000001</v>
      </c>
      <c r="F3384" s="3">
        <v>552</v>
      </c>
      <c r="G3384" s="7">
        <v>7.8</v>
      </c>
      <c r="H3384">
        <v>1</v>
      </c>
      <c r="I3384">
        <v>42.2</v>
      </c>
      <c r="J3384">
        <v>-7.1</v>
      </c>
      <c r="K3384">
        <v>-44.7</v>
      </c>
      <c r="L3384">
        <v>-62.5</v>
      </c>
      <c r="M3384">
        <v>-38.1</v>
      </c>
      <c r="N3384">
        <v>-4.02E-2</v>
      </c>
      <c r="O3384">
        <v>-0.68889999999999996</v>
      </c>
      <c r="P3384">
        <v>6.4000000000000003E-3</v>
      </c>
      <c r="Q3384" s="4">
        <v>0.1305</v>
      </c>
      <c r="R3384">
        <v>0.64180000000000004</v>
      </c>
      <c r="S3384">
        <v>-1787.6</v>
      </c>
      <c r="T3384">
        <v>-1.17E-2</v>
      </c>
      <c r="U3384">
        <v>0.13969999999999999</v>
      </c>
      <c r="V3384">
        <v>0.49390000000000001</v>
      </c>
      <c r="W3384">
        <v>7.2130999999999998</v>
      </c>
      <c r="X3384">
        <v>4.5571099999999998</v>
      </c>
      <c r="Y3384">
        <v>0.18776000000000001</v>
      </c>
      <c r="Z3384" t="s">
        <v>70</v>
      </c>
      <c r="AA3384">
        <v>587.86755000000005</v>
      </c>
      <c r="AB3384">
        <v>648</v>
      </c>
      <c r="AC3384">
        <v>0.90720300899999995</v>
      </c>
      <c r="AD3384">
        <v>0.17623</v>
      </c>
      <c r="AE3384" s="4">
        <v>0.30890000000000001</v>
      </c>
      <c r="AF3384" s="4">
        <v>0.33939999999999998</v>
      </c>
      <c r="AG3384" s="4">
        <v>0.3574</v>
      </c>
      <c r="AH3384" s="4">
        <v>0.36130000000000001</v>
      </c>
      <c r="AI3384" s="4">
        <v>0.34110000000000001</v>
      </c>
      <c r="AJ3384" s="4">
        <v>0.54900000000000004</v>
      </c>
      <c r="AK3384" s="4">
        <v>0.58960000000000001</v>
      </c>
      <c r="AL3384" s="4">
        <v>0.60060000000000002</v>
      </c>
      <c r="AM3384" s="4">
        <v>0.62829999999999997</v>
      </c>
      <c r="AN3384" s="4">
        <v>0.59119999999999995</v>
      </c>
      <c r="AO3384">
        <v>20.102799999999998</v>
      </c>
      <c r="AP3384">
        <v>18.0047</v>
      </c>
      <c r="AQ3384">
        <v>16.222899999999999</v>
      </c>
      <c r="AR3384">
        <v>27.014700000000001</v>
      </c>
      <c r="AS3384">
        <v>26.6175</v>
      </c>
      <c r="AT3384">
        <v>20.4861</v>
      </c>
      <c r="AU3384">
        <v>17.460899999999999</v>
      </c>
      <c r="AV3384">
        <v>31.669799999999999</v>
      </c>
      <c r="AW3384">
        <v>21.651299999999999</v>
      </c>
      <c r="AX3384" s="4">
        <v>-9.1999999999999998E-3</v>
      </c>
      <c r="AY3384" s="4">
        <v>4.2769000000000004</v>
      </c>
      <c r="AZ3384" s="4">
        <v>-9.0999999999999998E-2</v>
      </c>
      <c r="BA3384">
        <v>-0.02</v>
      </c>
      <c r="BB3384">
        <v>-2</v>
      </c>
      <c r="BC3384" s="4">
        <v>-0.22500000000000001</v>
      </c>
      <c r="BD3384">
        <v>-0.05</v>
      </c>
      <c r="BE3384">
        <v>-2.4</v>
      </c>
      <c r="BF3384">
        <v>1.3911</v>
      </c>
      <c r="BG3384">
        <v>51.507199999999997</v>
      </c>
      <c r="BH3384">
        <v>51.968899999999998</v>
      </c>
      <c r="BI3384">
        <v>12.53</v>
      </c>
      <c r="BJ3384">
        <v>12.85</v>
      </c>
      <c r="BK3384">
        <v>14.98</v>
      </c>
      <c r="BL3384">
        <v>16.8</v>
      </c>
      <c r="BM3384" s="6">
        <v>45.837898410000001</v>
      </c>
      <c r="BN3384" s="6">
        <v>39.17868</v>
      </c>
      <c r="BO3384" s="6">
        <v>40.888763599999997</v>
      </c>
      <c r="BP3384" s="6">
        <v>41.968447339999997</v>
      </c>
    </row>
    <row r="3385" spans="1:68" x14ac:dyDescent="0.3">
      <c r="A3385" s="1">
        <v>42369</v>
      </c>
      <c r="B3385" s="2">
        <v>42460</v>
      </c>
      <c r="C3385" t="s">
        <v>553</v>
      </c>
      <c r="D3385" t="s">
        <v>554</v>
      </c>
      <c r="E3385" s="8">
        <v>-17.702200000000001</v>
      </c>
      <c r="F3385" s="3">
        <v>2525</v>
      </c>
      <c r="G3385" s="7">
        <v>42.3</v>
      </c>
      <c r="H3385">
        <v>1</v>
      </c>
      <c r="I3385">
        <v>37.799999999999997</v>
      </c>
      <c r="J3385">
        <v>-6</v>
      </c>
      <c r="K3385">
        <v>-33.200000000000003</v>
      </c>
      <c r="L3385">
        <v>-30.4</v>
      </c>
      <c r="M3385">
        <v>-23.2</v>
      </c>
      <c r="N3385">
        <v>-2.8000000000000001E-2</v>
      </c>
      <c r="O3385">
        <v>0.61240000000000006</v>
      </c>
      <c r="P3385">
        <v>2.0999999999999999E-3</v>
      </c>
      <c r="Q3385" s="4">
        <v>4.9500000000000002E-2</v>
      </c>
      <c r="R3385">
        <v>2.2829000000000002</v>
      </c>
      <c r="S3385">
        <v>-454.76600000000002</v>
      </c>
      <c r="T3385">
        <v>0.35460000000000003</v>
      </c>
      <c r="U3385">
        <v>0.64770000000000005</v>
      </c>
      <c r="V3385">
        <v>0.70279999999999998</v>
      </c>
      <c r="W3385">
        <v>29.183920000000001</v>
      </c>
      <c r="X3385">
        <v>17.667929999999998</v>
      </c>
      <c r="Y3385">
        <v>2.5080100000000001</v>
      </c>
      <c r="Z3385">
        <v>2.3735599999999999</v>
      </c>
      <c r="AA3385">
        <v>2912.1172799999999</v>
      </c>
      <c r="AB3385">
        <v>762.41200000000003</v>
      </c>
      <c r="AC3385">
        <v>3.8196110239999999</v>
      </c>
      <c r="AD3385">
        <v>2.1746300000000001</v>
      </c>
      <c r="AE3385" s="4">
        <v>0.32179999999999997</v>
      </c>
      <c r="AF3385" s="4">
        <v>0.32119999999999999</v>
      </c>
      <c r="AG3385" s="4">
        <v>0.316</v>
      </c>
      <c r="AH3385" s="4">
        <v>0.30120000000000002</v>
      </c>
      <c r="AI3385" s="4">
        <v>0.31490000000000001</v>
      </c>
      <c r="AJ3385" s="4">
        <v>0.39100000000000001</v>
      </c>
      <c r="AK3385" s="4">
        <v>0.39360000000000001</v>
      </c>
      <c r="AL3385" s="4">
        <v>0.39939999999999998</v>
      </c>
      <c r="AM3385" s="4">
        <v>0.378</v>
      </c>
      <c r="AN3385" s="4">
        <v>0.39040000000000002</v>
      </c>
      <c r="AO3385">
        <v>66.042699999999996</v>
      </c>
      <c r="AP3385">
        <v>64.0458</v>
      </c>
      <c r="AQ3385">
        <v>64.682599999999994</v>
      </c>
      <c r="AR3385">
        <v>67.694500000000005</v>
      </c>
      <c r="AS3385">
        <v>67.085700000000003</v>
      </c>
      <c r="AT3385">
        <v>66.045599999999993</v>
      </c>
      <c r="AU3385">
        <v>63.532400000000003</v>
      </c>
      <c r="AV3385">
        <v>67.3506</v>
      </c>
      <c r="AW3385">
        <v>68.694699999999997</v>
      </c>
      <c r="AX3385" s="4">
        <v>-4.8999999999999998E-3</v>
      </c>
      <c r="AY3385" s="4">
        <v>44.839399999999998</v>
      </c>
      <c r="AZ3385" s="4">
        <v>8.2000000000000003E-2</v>
      </c>
      <c r="BA3385">
        <v>-0.06</v>
      </c>
      <c r="BB3385">
        <v>1.1000000000000001</v>
      </c>
      <c r="BC3385" s="4">
        <v>7.5999999999999998E-2</v>
      </c>
      <c r="BD3385">
        <v>-7.0000000000000007E-2</v>
      </c>
      <c r="BE3385">
        <v>0.9</v>
      </c>
      <c r="BF3385">
        <v>1.0612999999999999</v>
      </c>
      <c r="BG3385">
        <v>37.359099999999998</v>
      </c>
      <c r="BH3385">
        <v>31.734999999999999</v>
      </c>
      <c r="BI3385">
        <v>44.61</v>
      </c>
      <c r="BJ3385">
        <v>46.6</v>
      </c>
      <c r="BK3385">
        <v>51.41</v>
      </c>
      <c r="BL3385">
        <v>54.36</v>
      </c>
      <c r="BM3385" s="6">
        <v>44.768766669999998</v>
      </c>
      <c r="BN3385" s="6">
        <v>38.277648800000001</v>
      </c>
      <c r="BO3385" s="6">
        <v>45.406760800000001</v>
      </c>
      <c r="BP3385" s="6">
        <v>42.817725420000002</v>
      </c>
    </row>
    <row r="3386" spans="1:68" x14ac:dyDescent="0.3">
      <c r="A3386" s="1">
        <v>42369</v>
      </c>
      <c r="B3386" s="2">
        <v>42460</v>
      </c>
      <c r="C3386" t="s">
        <v>153</v>
      </c>
      <c r="D3386" t="s">
        <v>154</v>
      </c>
      <c r="E3386" s="8">
        <v>1.3507</v>
      </c>
      <c r="F3386" s="3">
        <v>9741</v>
      </c>
      <c r="G3386" s="7">
        <v>134.9</v>
      </c>
      <c r="H3386">
        <v>4</v>
      </c>
      <c r="I3386">
        <v>48</v>
      </c>
      <c r="J3386">
        <v>23.8</v>
      </c>
      <c r="K3386">
        <v>41.5</v>
      </c>
      <c r="L3386">
        <v>53.3</v>
      </c>
      <c r="M3386">
        <v>39.5</v>
      </c>
      <c r="N3386">
        <v>-6.5600000000000006E-2</v>
      </c>
      <c r="O3386">
        <v>-0.41160000000000002</v>
      </c>
      <c r="P3386">
        <v>6.9999999999999999E-4</v>
      </c>
      <c r="Q3386" s="4">
        <v>99.999700000000004</v>
      </c>
      <c r="R3386">
        <v>-7.8028000000000004</v>
      </c>
      <c r="S3386">
        <v>-1083.9369999999999</v>
      </c>
      <c r="T3386">
        <v>2.86E-2</v>
      </c>
      <c r="U3386">
        <v>2.4400000000000002E-2</v>
      </c>
      <c r="V3386">
        <v>0.1452</v>
      </c>
      <c r="W3386">
        <v>16.46387</v>
      </c>
      <c r="X3386">
        <v>14.890700000000001</v>
      </c>
      <c r="Y3386">
        <v>9.3144500000000008</v>
      </c>
      <c r="Z3386" t="s">
        <v>70</v>
      </c>
      <c r="AA3386">
        <v>9711.7876699999997</v>
      </c>
      <c r="AB3386">
        <v>851.38900000000001</v>
      </c>
      <c r="AC3386">
        <v>11.40699219</v>
      </c>
      <c r="AD3386">
        <v>9.3427199999999999</v>
      </c>
      <c r="AE3386" s="4">
        <v>0.33029999999999998</v>
      </c>
      <c r="AF3386" s="4">
        <v>0.3271</v>
      </c>
      <c r="AG3386" s="4">
        <v>0.31869999999999998</v>
      </c>
      <c r="AH3386" s="4">
        <v>0.377</v>
      </c>
      <c r="AI3386" s="4">
        <v>0.33750000000000002</v>
      </c>
      <c r="AJ3386" s="4">
        <v>1.4252</v>
      </c>
      <c r="AK3386" s="4">
        <v>1.3446</v>
      </c>
      <c r="AL3386" s="4">
        <v>1.2117</v>
      </c>
      <c r="AM3386" s="4">
        <v>3.4634999999999998</v>
      </c>
      <c r="AN3386" s="4">
        <v>1.6839999999999999</v>
      </c>
      <c r="AO3386">
        <v>82.234099999999998</v>
      </c>
      <c r="AP3386">
        <v>81.632800000000003</v>
      </c>
      <c r="AQ3386">
        <v>81.289100000000005</v>
      </c>
      <c r="AR3386">
        <v>81.4482</v>
      </c>
      <c r="AS3386">
        <v>81.596400000000003</v>
      </c>
      <c r="AT3386">
        <v>81.632400000000004</v>
      </c>
      <c r="AU3386">
        <v>80.696600000000004</v>
      </c>
      <c r="AV3386">
        <v>81.038499999999999</v>
      </c>
      <c r="AW3386">
        <v>80.895200000000003</v>
      </c>
      <c r="AX3386" s="4">
        <v>2.0999999999999999E-3</v>
      </c>
      <c r="AY3386" s="4">
        <v>190.2835</v>
      </c>
      <c r="AZ3386" s="4">
        <v>4.2999999999999997E-2</v>
      </c>
      <c r="BA3386">
        <v>0</v>
      </c>
      <c r="BB3386">
        <v>12</v>
      </c>
      <c r="BC3386" s="4">
        <v>4.8000000000000001E-2</v>
      </c>
      <c r="BD3386" t="s">
        <v>76</v>
      </c>
      <c r="BE3386">
        <v>31.6</v>
      </c>
      <c r="BF3386">
        <v>0.91169999999999995</v>
      </c>
      <c r="BG3386">
        <v>23.581099999999999</v>
      </c>
      <c r="BH3386">
        <v>22.877500000000001</v>
      </c>
      <c r="BI3386">
        <v>85.88</v>
      </c>
      <c r="BJ3386">
        <v>78.28</v>
      </c>
      <c r="BK3386">
        <v>73.88</v>
      </c>
      <c r="BL3386">
        <v>71.739999999999995</v>
      </c>
      <c r="BM3386" s="6">
        <v>65.706893649999998</v>
      </c>
      <c r="BN3386" s="6">
        <v>62.206245600000003</v>
      </c>
      <c r="BO3386" s="6">
        <v>57.839756399999999</v>
      </c>
      <c r="BP3386" s="6">
        <v>61.917631880000002</v>
      </c>
    </row>
    <row r="3387" spans="1:68" x14ac:dyDescent="0.3">
      <c r="A3387" s="1">
        <v>42369</v>
      </c>
      <c r="B3387" s="2">
        <v>42460</v>
      </c>
      <c r="C3387" t="s">
        <v>635</v>
      </c>
      <c r="D3387" t="s">
        <v>636</v>
      </c>
      <c r="E3387" s="8">
        <v>20.439299999999999</v>
      </c>
      <c r="F3387" s="3">
        <v>2952</v>
      </c>
      <c r="G3387" s="7">
        <v>15.9</v>
      </c>
      <c r="H3387">
        <v>3</v>
      </c>
      <c r="I3387">
        <v>48.8</v>
      </c>
      <c r="J3387">
        <v>-5.0999999999999996</v>
      </c>
      <c r="K3387">
        <v>1.2</v>
      </c>
      <c r="L3387">
        <v>-3.2</v>
      </c>
      <c r="M3387">
        <v>-2.4</v>
      </c>
      <c r="N3387">
        <v>-7.1300000000000002E-2</v>
      </c>
      <c r="O3387">
        <v>0.85050000000000003</v>
      </c>
      <c r="P3387">
        <v>1.1999999999999999E-3</v>
      </c>
      <c r="Q3387" s="4">
        <v>3.3700000000000001E-2</v>
      </c>
      <c r="R3387">
        <v>2.573</v>
      </c>
      <c r="S3387">
        <v>777.60299999999995</v>
      </c>
      <c r="T3387">
        <v>0.74439999999999995</v>
      </c>
      <c r="U3387">
        <v>0.13730000000000001</v>
      </c>
      <c r="V3387">
        <v>0.24260000000000001</v>
      </c>
      <c r="W3387">
        <v>61.707120000000003</v>
      </c>
      <c r="X3387">
        <v>14.104979999999999</v>
      </c>
      <c r="Y3387">
        <v>2.6890700000000001</v>
      </c>
      <c r="Z3387">
        <v>2.6967099999999999</v>
      </c>
      <c r="AA3387">
        <v>3770.1201700000001</v>
      </c>
      <c r="AB3387">
        <v>433.315</v>
      </c>
      <c r="AC3387">
        <v>8.7006454200000007</v>
      </c>
      <c r="AD3387">
        <v>2.1056300000000001</v>
      </c>
      <c r="AE3387" s="4">
        <v>0.19289999999999999</v>
      </c>
      <c r="AF3387" s="4">
        <v>0.19869999999999999</v>
      </c>
      <c r="AG3387" s="4">
        <v>0.19400000000000001</v>
      </c>
      <c r="AH3387" s="4">
        <v>0.17710000000000001</v>
      </c>
      <c r="AI3387" s="4">
        <v>0.1905</v>
      </c>
      <c r="AJ3387" s="4">
        <v>0.2172</v>
      </c>
      <c r="AK3387" s="4">
        <v>0.22170000000000001</v>
      </c>
      <c r="AL3387" s="4">
        <v>0.22170000000000001</v>
      </c>
      <c r="AM3387" s="4">
        <v>0.20230000000000001</v>
      </c>
      <c r="AN3387" s="4">
        <v>0.21560000000000001</v>
      </c>
      <c r="AO3387">
        <v>31.855699999999999</v>
      </c>
      <c r="AP3387">
        <v>29.310500000000001</v>
      </c>
      <c r="AQ3387">
        <v>31.303100000000001</v>
      </c>
      <c r="AR3387">
        <v>31.111699999999999</v>
      </c>
      <c r="AS3387">
        <v>32.630600000000001</v>
      </c>
      <c r="AT3387">
        <v>25.584700000000002</v>
      </c>
      <c r="AU3387">
        <v>27.090499999999999</v>
      </c>
      <c r="AV3387">
        <v>26.888400000000001</v>
      </c>
      <c r="AW3387">
        <v>25.94</v>
      </c>
      <c r="AX3387" s="4">
        <v>2.5999999999999999E-2</v>
      </c>
      <c r="AY3387" s="4">
        <v>11.886100000000001</v>
      </c>
      <c r="AZ3387" s="4">
        <v>3.5000000000000003E-2</v>
      </c>
      <c r="BA3387">
        <v>-0.01</v>
      </c>
      <c r="BB3387">
        <v>1</v>
      </c>
      <c r="BC3387" s="4">
        <v>0.14499999999999999</v>
      </c>
      <c r="BD3387">
        <v>-7.0000000000000007E-2</v>
      </c>
      <c r="BE3387">
        <v>1.4</v>
      </c>
      <c r="BF3387">
        <v>0.98540000000000005</v>
      </c>
      <c r="BG3387">
        <v>27.834399999999999</v>
      </c>
      <c r="BH3387">
        <v>26.423999999999999</v>
      </c>
      <c r="BI3387">
        <v>62.5</v>
      </c>
      <c r="BJ3387">
        <v>62.91</v>
      </c>
      <c r="BK3387">
        <v>62.37</v>
      </c>
      <c r="BL3387">
        <v>62.12</v>
      </c>
      <c r="BM3387" s="6">
        <v>48.365080949999999</v>
      </c>
      <c r="BN3387" s="6">
        <v>49.5787032</v>
      </c>
      <c r="BO3387" s="6">
        <v>49.315054799999999</v>
      </c>
      <c r="BP3387" s="6">
        <v>49.086279650000002</v>
      </c>
    </row>
    <row r="3388" spans="1:68" x14ac:dyDescent="0.3">
      <c r="A3388" s="1">
        <v>42369</v>
      </c>
      <c r="B3388" s="2">
        <v>42460</v>
      </c>
      <c r="C3388" t="s">
        <v>345</v>
      </c>
      <c r="D3388" t="s">
        <v>346</v>
      </c>
      <c r="E3388" s="8">
        <v>12.643700000000001</v>
      </c>
      <c r="F3388" s="3">
        <v>1413</v>
      </c>
      <c r="G3388" s="7">
        <v>17.2</v>
      </c>
      <c r="H3388">
        <v>1</v>
      </c>
      <c r="I3388">
        <v>49.9</v>
      </c>
      <c r="J3388">
        <v>13.4</v>
      </c>
      <c r="K3388">
        <v>-47.4</v>
      </c>
      <c r="L3388">
        <v>-55.6</v>
      </c>
      <c r="M3388">
        <v>-29.9</v>
      </c>
      <c r="N3388">
        <v>-0.15959999999999999</v>
      </c>
      <c r="O3388">
        <v>0.23860000000000001</v>
      </c>
      <c r="P3388">
        <v>2.9999999999999997E-4</v>
      </c>
      <c r="Q3388" s="4">
        <v>4.9399999999999999E-2</v>
      </c>
      <c r="R3388">
        <v>-51.627099999999999</v>
      </c>
      <c r="S3388">
        <v>413.6</v>
      </c>
      <c r="T3388">
        <v>-0.39429999999999998</v>
      </c>
      <c r="U3388">
        <v>0.16839999999999999</v>
      </c>
      <c r="V3388">
        <v>0.29459999999999997</v>
      </c>
      <c r="W3388" t="s">
        <v>70</v>
      </c>
      <c r="X3388">
        <v>8.7834099999999999</v>
      </c>
      <c r="Y3388">
        <v>0.64925999999999995</v>
      </c>
      <c r="Z3388">
        <v>1.93398</v>
      </c>
      <c r="AA3388">
        <v>1119.0061900000001</v>
      </c>
      <c r="AB3388">
        <v>825.7</v>
      </c>
      <c r="AC3388">
        <v>1.355221255</v>
      </c>
      <c r="AD3388">
        <v>0.82001999999999997</v>
      </c>
      <c r="AE3388" s="4">
        <v>0.46629999999999999</v>
      </c>
      <c r="AF3388" s="4">
        <v>0.36890000000000001</v>
      </c>
      <c r="AG3388" s="4">
        <v>0.3488</v>
      </c>
      <c r="AH3388" s="4">
        <v>0.33460000000000001</v>
      </c>
      <c r="AI3388" s="4">
        <v>0.37640000000000001</v>
      </c>
      <c r="AJ3388" s="4">
        <v>0.55510000000000004</v>
      </c>
      <c r="AK3388" s="4">
        <v>0.44400000000000001</v>
      </c>
      <c r="AL3388" s="4">
        <v>0.41220000000000001</v>
      </c>
      <c r="AM3388" s="4">
        <v>0.40560000000000002</v>
      </c>
      <c r="AN3388" s="4">
        <v>0.45050000000000001</v>
      </c>
      <c r="AO3388">
        <v>63.0822</v>
      </c>
      <c r="AP3388">
        <v>47.229300000000002</v>
      </c>
      <c r="AQ3388">
        <v>47.528599999999997</v>
      </c>
      <c r="AR3388">
        <v>48.4099</v>
      </c>
      <c r="AS3388">
        <v>63.7714</v>
      </c>
      <c r="AT3388">
        <v>49.130600000000001</v>
      </c>
      <c r="AU3388">
        <v>46.818100000000001</v>
      </c>
      <c r="AV3388">
        <v>47.989199999999997</v>
      </c>
      <c r="AW3388">
        <v>45.827500000000001</v>
      </c>
      <c r="AX3388" s="4">
        <v>4.0800000000000003E-2</v>
      </c>
      <c r="AY3388" s="4">
        <v>7.6326999999999998</v>
      </c>
      <c r="AZ3388" s="4">
        <v>-6.0000000000000001E-3</v>
      </c>
      <c r="BA3388">
        <v>0.02</v>
      </c>
      <c r="BB3388">
        <v>-0.1</v>
      </c>
      <c r="BC3388" s="4">
        <v>-1.2999999999999999E-2</v>
      </c>
      <c r="BD3388">
        <v>0.01</v>
      </c>
      <c r="BE3388">
        <v>-0.2</v>
      </c>
      <c r="BF3388">
        <v>0.97</v>
      </c>
      <c r="BG3388">
        <v>29.826599999999999</v>
      </c>
      <c r="BH3388">
        <v>84.034400000000005</v>
      </c>
      <c r="BI3388">
        <v>6.13</v>
      </c>
      <c r="BJ3388">
        <v>5.86</v>
      </c>
      <c r="BK3388">
        <v>7.68</v>
      </c>
      <c r="BL3388">
        <v>9.01</v>
      </c>
      <c r="BM3388" s="6">
        <v>52.893457140000002</v>
      </c>
      <c r="BN3388" s="6">
        <v>39.847168000000003</v>
      </c>
      <c r="BO3388" s="6">
        <v>43.171864800000002</v>
      </c>
      <c r="BP3388" s="6">
        <v>45.30416331</v>
      </c>
    </row>
    <row r="3389" spans="1:68" x14ac:dyDescent="0.3">
      <c r="A3389" s="1">
        <v>42369</v>
      </c>
      <c r="B3389" s="2">
        <v>42460</v>
      </c>
      <c r="C3389" t="s">
        <v>727</v>
      </c>
      <c r="D3389" t="s">
        <v>728</v>
      </c>
      <c r="E3389" s="8">
        <v>-9.3856000000000002</v>
      </c>
      <c r="F3389" s="3">
        <v>1232</v>
      </c>
      <c r="G3389" s="7">
        <v>12.4</v>
      </c>
      <c r="H3389">
        <v>0</v>
      </c>
      <c r="I3389">
        <v>25.5</v>
      </c>
      <c r="J3389">
        <v>-19.399999999999999</v>
      </c>
      <c r="K3389">
        <v>-19.600000000000001</v>
      </c>
      <c r="L3389">
        <v>-0.8</v>
      </c>
      <c r="M3389">
        <v>-13.3</v>
      </c>
      <c r="N3389">
        <v>-1.6999999999999999E-3</v>
      </c>
      <c r="O3389">
        <v>0.49959999999999999</v>
      </c>
      <c r="P3389">
        <v>1.4999999999999999E-2</v>
      </c>
      <c r="Q3389" s="4">
        <v>2.18E-2</v>
      </c>
      <c r="R3389">
        <v>11.806699999999999</v>
      </c>
      <c r="S3389">
        <v>328.90699999999998</v>
      </c>
      <c r="T3389">
        <v>-0.40610000000000002</v>
      </c>
      <c r="U3389">
        <v>0.14760000000000001</v>
      </c>
      <c r="V3389">
        <v>0.34910000000000002</v>
      </c>
      <c r="W3389">
        <v>18.734449999999999</v>
      </c>
      <c r="X3389">
        <v>15.14292</v>
      </c>
      <c r="Y3389">
        <v>1.99912</v>
      </c>
      <c r="Z3389">
        <v>2.7520699999999998</v>
      </c>
      <c r="AA3389">
        <v>1053.2509600000001</v>
      </c>
      <c r="AB3389">
        <v>189.131</v>
      </c>
      <c r="AC3389">
        <v>5.5688964790000002</v>
      </c>
      <c r="AD3389">
        <v>2.3380000000000001</v>
      </c>
      <c r="AE3389" s="4">
        <v>0.3619</v>
      </c>
      <c r="AF3389" s="4">
        <v>0.35970000000000002</v>
      </c>
      <c r="AG3389" s="4">
        <v>0.35639999999999999</v>
      </c>
      <c r="AH3389" s="4">
        <v>0.34089999999999998</v>
      </c>
      <c r="AI3389" s="4">
        <v>0.35460000000000003</v>
      </c>
      <c r="AJ3389" s="4">
        <v>0.42430000000000001</v>
      </c>
      <c r="AK3389" s="4">
        <v>0.41720000000000002</v>
      </c>
      <c r="AL3389" s="4">
        <v>0.40810000000000002</v>
      </c>
      <c r="AM3389" s="4">
        <v>0.39100000000000001</v>
      </c>
      <c r="AN3389" s="4">
        <v>0.41</v>
      </c>
      <c r="AO3389">
        <v>34.616199999999999</v>
      </c>
      <c r="AP3389">
        <v>35.212499999999999</v>
      </c>
      <c r="AQ3389">
        <v>36.737900000000003</v>
      </c>
      <c r="AR3389">
        <v>37.279200000000003</v>
      </c>
      <c r="AS3389">
        <v>36.305799999999998</v>
      </c>
      <c r="AT3389">
        <v>35.3474</v>
      </c>
      <c r="AU3389">
        <v>38.427500000000002</v>
      </c>
      <c r="AV3389">
        <v>36.837699999999998</v>
      </c>
      <c r="AW3389">
        <v>35.840499999999999</v>
      </c>
      <c r="AX3389" s="4">
        <v>-4.3E-3</v>
      </c>
      <c r="AY3389" s="4">
        <v>31.1736</v>
      </c>
      <c r="AZ3389" s="4">
        <v>0.191</v>
      </c>
      <c r="BA3389">
        <v>0</v>
      </c>
      <c r="BB3389">
        <v>5.7</v>
      </c>
      <c r="BC3389" s="4">
        <v>0.16600000000000001</v>
      </c>
      <c r="BD3389">
        <v>-0.01</v>
      </c>
      <c r="BE3389">
        <v>3.1</v>
      </c>
      <c r="BF3389">
        <v>0.89680000000000004</v>
      </c>
      <c r="BG3389">
        <v>33.561300000000003</v>
      </c>
      <c r="BH3389">
        <v>29.0471</v>
      </c>
      <c r="BI3389">
        <v>49.26</v>
      </c>
      <c r="BJ3389">
        <v>50.7</v>
      </c>
      <c r="BK3389">
        <v>50.31</v>
      </c>
      <c r="BL3389">
        <v>48.2</v>
      </c>
      <c r="BM3389" s="6">
        <v>42.979311109999998</v>
      </c>
      <c r="BN3389" s="6">
        <v>48.1813912</v>
      </c>
      <c r="BO3389" s="6">
        <v>52.797567999999998</v>
      </c>
      <c r="BP3389" s="6">
        <v>47.986090099999998</v>
      </c>
    </row>
    <row r="3390" spans="1:68" x14ac:dyDescent="0.3">
      <c r="A3390" s="1">
        <v>42369</v>
      </c>
      <c r="B3390" s="2">
        <v>42460</v>
      </c>
      <c r="C3390" t="s">
        <v>407</v>
      </c>
      <c r="D3390" t="s">
        <v>408</v>
      </c>
      <c r="E3390" s="8">
        <v>-1.3797999999999999</v>
      </c>
      <c r="F3390" s="3">
        <v>187085</v>
      </c>
      <c r="G3390" s="7">
        <v>985.1</v>
      </c>
      <c r="H3390">
        <v>2</v>
      </c>
      <c r="I3390">
        <v>47</v>
      </c>
      <c r="J3390">
        <v>11.3</v>
      </c>
      <c r="K3390">
        <v>15.5</v>
      </c>
      <c r="L3390">
        <v>18.3</v>
      </c>
      <c r="M3390">
        <v>15</v>
      </c>
      <c r="N3390">
        <v>-8.5000000000000006E-3</v>
      </c>
      <c r="O3390">
        <v>0.59219999999999995</v>
      </c>
      <c r="P3390">
        <v>3.8999999999999998E-3</v>
      </c>
      <c r="Q3390" s="4">
        <v>1.4500000000000001E-2</v>
      </c>
      <c r="R3390">
        <v>11.045999999999999</v>
      </c>
      <c r="S3390">
        <v>6034</v>
      </c>
      <c r="T3390">
        <v>-0.2016</v>
      </c>
      <c r="U3390">
        <v>0.5917</v>
      </c>
      <c r="V3390">
        <v>0.78790000000000004</v>
      </c>
      <c r="W3390">
        <v>19.946000000000002</v>
      </c>
      <c r="X3390">
        <v>19.425999999999998</v>
      </c>
      <c r="Y3390">
        <v>13.04537</v>
      </c>
      <c r="Z3390">
        <v>6.3085300000000002</v>
      </c>
      <c r="AA3390">
        <v>181069.77619999999</v>
      </c>
      <c r="AB3390">
        <v>13406</v>
      </c>
      <c r="AC3390">
        <v>13.50662213</v>
      </c>
      <c r="AD3390">
        <v>13.478730000000001</v>
      </c>
      <c r="AE3390" s="4">
        <v>0.3332</v>
      </c>
      <c r="AF3390" s="4">
        <v>0.33150000000000002</v>
      </c>
      <c r="AG3390" s="4">
        <v>0.32690000000000002</v>
      </c>
      <c r="AH3390" s="4">
        <v>0.31359999999999999</v>
      </c>
      <c r="AI3390" s="4">
        <v>0.32619999999999999</v>
      </c>
      <c r="AJ3390" s="4">
        <v>0.38450000000000001</v>
      </c>
      <c r="AK3390" s="4">
        <v>0.38850000000000001</v>
      </c>
      <c r="AL3390" s="4">
        <v>0.38019999999999998</v>
      </c>
      <c r="AM3390" s="4">
        <v>0.36859999999999998</v>
      </c>
      <c r="AN3390" s="4">
        <v>0.38040000000000002</v>
      </c>
      <c r="AO3390">
        <v>96.247500000000002</v>
      </c>
      <c r="AP3390">
        <v>96.674199999999999</v>
      </c>
      <c r="AQ3390">
        <v>96.802499999999995</v>
      </c>
      <c r="AR3390">
        <v>96.629199999999997</v>
      </c>
      <c r="AS3390">
        <v>96.035899999999998</v>
      </c>
      <c r="AT3390">
        <v>95.974599999999995</v>
      </c>
      <c r="AU3390">
        <v>96.206100000000006</v>
      </c>
      <c r="AV3390">
        <v>95.816100000000006</v>
      </c>
      <c r="AW3390">
        <v>95.8964</v>
      </c>
      <c r="AX3390" s="4">
        <v>5.0000000000000001E-4</v>
      </c>
      <c r="AY3390" s="4">
        <v>283.62189999999998</v>
      </c>
      <c r="AZ3390" s="4">
        <v>9.2999999999999999E-2</v>
      </c>
      <c r="BA3390">
        <v>0.02</v>
      </c>
      <c r="BB3390">
        <v>5.0999999999999996</v>
      </c>
      <c r="BC3390" s="4">
        <v>9.9000000000000005E-2</v>
      </c>
      <c r="BD3390">
        <v>0.01</v>
      </c>
      <c r="BE3390">
        <v>5.7</v>
      </c>
      <c r="BF3390">
        <v>1.1033999999999999</v>
      </c>
      <c r="BG3390">
        <v>21.014900000000001</v>
      </c>
      <c r="BH3390">
        <v>24.414400000000001</v>
      </c>
      <c r="BI3390">
        <v>78.459999999999994</v>
      </c>
      <c r="BJ3390">
        <v>75.13</v>
      </c>
      <c r="BK3390">
        <v>73.58</v>
      </c>
      <c r="BL3390">
        <v>71.959999999999994</v>
      </c>
      <c r="BM3390" s="6">
        <v>57.266771429999999</v>
      </c>
      <c r="BN3390" s="6">
        <v>55.180990399999999</v>
      </c>
      <c r="BO3390" s="6">
        <v>53.613626799999999</v>
      </c>
      <c r="BP3390" s="6">
        <v>55.353796209999999</v>
      </c>
    </row>
    <row r="3391" spans="1:68" x14ac:dyDescent="0.3">
      <c r="A3391" s="1">
        <v>42369</v>
      </c>
      <c r="B3391" s="2">
        <v>42460</v>
      </c>
      <c r="C3391" t="s">
        <v>787</v>
      </c>
      <c r="D3391" t="s">
        <v>788</v>
      </c>
      <c r="E3391" s="8">
        <v>1.3278000000000001</v>
      </c>
      <c r="F3391" s="3">
        <v>1778</v>
      </c>
      <c r="G3391" s="7">
        <v>19.2</v>
      </c>
      <c r="H3391">
        <v>4</v>
      </c>
      <c r="I3391">
        <v>56.6</v>
      </c>
      <c r="J3391">
        <v>24.4</v>
      </c>
      <c r="K3391">
        <v>3.2</v>
      </c>
      <c r="L3391">
        <v>-14.8</v>
      </c>
      <c r="M3391">
        <v>4.2</v>
      </c>
      <c r="N3391">
        <v>-5.7299999999999997E-2</v>
      </c>
      <c r="O3391">
        <v>0.35830000000000001</v>
      </c>
      <c r="P3391">
        <v>2.0999999999999999E-3</v>
      </c>
      <c r="Q3391" s="4">
        <v>1.7000000000000001E-2</v>
      </c>
      <c r="R3391">
        <v>2.2323</v>
      </c>
      <c r="S3391">
        <v>1532.172</v>
      </c>
      <c r="T3391">
        <v>-0.36409999999999998</v>
      </c>
      <c r="U3391">
        <v>0.1003</v>
      </c>
      <c r="V3391">
        <v>0.1623</v>
      </c>
      <c r="W3391">
        <v>6.1114499999999996</v>
      </c>
      <c r="X3391">
        <v>3.0931799999999998</v>
      </c>
      <c r="Y3391">
        <v>0.48235</v>
      </c>
      <c r="Z3391">
        <v>0.99992000000000003</v>
      </c>
      <c r="AA3391">
        <v>1136.08196</v>
      </c>
      <c r="AB3391">
        <v>560.18799999999999</v>
      </c>
      <c r="AC3391">
        <v>2.0280369450000002</v>
      </c>
      <c r="AD3391">
        <v>0.75497999999999998</v>
      </c>
      <c r="AE3391" s="4">
        <v>0.17660000000000001</v>
      </c>
      <c r="AF3391" s="4">
        <v>0.18279999999999999</v>
      </c>
      <c r="AG3391" s="4">
        <v>0.1903</v>
      </c>
      <c r="AH3391" s="4">
        <v>0.18559999999999999</v>
      </c>
      <c r="AI3391" s="4">
        <v>0.18379999999999999</v>
      </c>
      <c r="AJ3391" s="4">
        <v>0.20580000000000001</v>
      </c>
      <c r="AK3391" s="4">
        <v>0.2122</v>
      </c>
      <c r="AL3391" s="4">
        <v>0.2205</v>
      </c>
      <c r="AM3391" s="4">
        <v>0.21529999999999999</v>
      </c>
      <c r="AN3391" s="4">
        <v>0.21340000000000001</v>
      </c>
      <c r="AO3391">
        <v>23.212800000000001</v>
      </c>
      <c r="AP3391">
        <v>23.960899999999999</v>
      </c>
      <c r="AQ3391">
        <v>24.440300000000001</v>
      </c>
      <c r="AR3391">
        <v>23.498999999999999</v>
      </c>
      <c r="AS3391">
        <v>24.818100000000001</v>
      </c>
      <c r="AT3391">
        <v>25.5624</v>
      </c>
      <c r="AU3391">
        <v>24.118200000000002</v>
      </c>
      <c r="AV3391">
        <v>23.443000000000001</v>
      </c>
      <c r="AW3391">
        <v>23.755500000000001</v>
      </c>
      <c r="AX3391" s="4">
        <v>-2.8999999999999998E-3</v>
      </c>
      <c r="AY3391" s="4">
        <v>32.682200000000002</v>
      </c>
      <c r="AZ3391" s="4">
        <v>-5.8000000000000003E-2</v>
      </c>
      <c r="BA3391">
        <v>-0.04</v>
      </c>
      <c r="BB3391">
        <v>-1.2</v>
      </c>
      <c r="BC3391" s="4">
        <v>-8.4000000000000005E-2</v>
      </c>
      <c r="BD3391">
        <v>-7.0000000000000007E-2</v>
      </c>
      <c r="BE3391">
        <v>-1</v>
      </c>
      <c r="BF3391">
        <v>1.1471</v>
      </c>
      <c r="BG3391">
        <v>29.034500000000001</v>
      </c>
      <c r="BH3391">
        <v>29.6875</v>
      </c>
      <c r="BI3391">
        <v>11.53</v>
      </c>
      <c r="BJ3391">
        <v>10.81</v>
      </c>
      <c r="BK3391">
        <v>11.16</v>
      </c>
      <c r="BL3391">
        <v>11.68</v>
      </c>
      <c r="BM3391" s="6">
        <v>59.388646029999997</v>
      </c>
      <c r="BN3391" s="6">
        <v>47.572446399999997</v>
      </c>
      <c r="BO3391" s="6">
        <v>45.927126800000003</v>
      </c>
      <c r="BP3391" s="6">
        <v>50.962739740000004</v>
      </c>
    </row>
    <row r="3392" spans="1:68" x14ac:dyDescent="0.3">
      <c r="A3392" s="1">
        <v>42369</v>
      </c>
      <c r="B3392" s="2">
        <v>42460</v>
      </c>
      <c r="C3392" t="s">
        <v>395</v>
      </c>
      <c r="D3392" t="s">
        <v>396</v>
      </c>
      <c r="E3392" s="8">
        <v>-7.5305</v>
      </c>
      <c r="F3392" s="3">
        <v>23817</v>
      </c>
      <c r="G3392" s="7">
        <v>130.1</v>
      </c>
      <c r="H3392">
        <v>1</v>
      </c>
      <c r="I3392">
        <v>39.1</v>
      </c>
      <c r="J3392">
        <v>-28.2</v>
      </c>
      <c r="K3392">
        <v>-34</v>
      </c>
      <c r="L3392">
        <v>-31.4</v>
      </c>
      <c r="M3392">
        <v>-31.2</v>
      </c>
      <c r="N3392">
        <v>-2.7900000000000001E-2</v>
      </c>
      <c r="O3392">
        <v>0.1225</v>
      </c>
      <c r="P3392">
        <v>3.5999999999999999E-3</v>
      </c>
      <c r="Q3392" s="4">
        <v>4.3099999999999999E-2</v>
      </c>
      <c r="R3392">
        <v>4.5696000000000003</v>
      </c>
      <c r="S3392">
        <v>2903</v>
      </c>
      <c r="T3392">
        <v>-0.7621</v>
      </c>
      <c r="U3392">
        <v>0.30969999999999998</v>
      </c>
      <c r="V3392">
        <v>0.36570000000000003</v>
      </c>
      <c r="W3392">
        <v>13.46543</v>
      </c>
      <c r="X3392">
        <v>10.77074</v>
      </c>
      <c r="Y3392">
        <v>2.7903199999999999</v>
      </c>
      <c r="Z3392">
        <v>3.1692300000000002</v>
      </c>
      <c r="AA3392">
        <v>18084.078829999999</v>
      </c>
      <c r="AB3392">
        <v>5475</v>
      </c>
      <c r="AC3392">
        <v>3.3030280969999999</v>
      </c>
      <c r="AD3392">
        <v>3.6749100000000001</v>
      </c>
      <c r="AE3392" s="4">
        <v>0.37019999999999997</v>
      </c>
      <c r="AF3392" s="4">
        <v>0.35920000000000002</v>
      </c>
      <c r="AG3392" s="4">
        <v>0.35299999999999998</v>
      </c>
      <c r="AH3392" s="4">
        <v>0.3261</v>
      </c>
      <c r="AI3392" s="4">
        <v>0.35170000000000001</v>
      </c>
      <c r="AJ3392" s="4">
        <v>0.49590000000000001</v>
      </c>
      <c r="AK3392" s="4">
        <v>0.48949999999999999</v>
      </c>
      <c r="AL3392" s="4">
        <v>0.4738</v>
      </c>
      <c r="AM3392" s="4">
        <v>0.44219999999999998</v>
      </c>
      <c r="AN3392" s="4">
        <v>0.47489999999999999</v>
      </c>
      <c r="AO3392">
        <v>84.569299999999998</v>
      </c>
      <c r="AP3392">
        <v>84.345600000000005</v>
      </c>
      <c r="AQ3392">
        <v>83.917900000000003</v>
      </c>
      <c r="AR3392">
        <v>85.017600000000002</v>
      </c>
      <c r="AS3392">
        <v>84.026399999999995</v>
      </c>
      <c r="AT3392">
        <v>85.037700000000001</v>
      </c>
      <c r="AU3392">
        <v>85.220500000000001</v>
      </c>
      <c r="AV3392">
        <v>87.053200000000004</v>
      </c>
      <c r="AW3392">
        <v>85.802899999999994</v>
      </c>
      <c r="AX3392" s="4">
        <v>-1.8E-3</v>
      </c>
      <c r="AY3392" s="4">
        <v>91.308599999999998</v>
      </c>
      <c r="AZ3392" s="4">
        <v>0.114</v>
      </c>
      <c r="BA3392">
        <v>-0.02</v>
      </c>
      <c r="BB3392">
        <v>5.8</v>
      </c>
      <c r="BC3392" s="4">
        <v>0.10299999999999999</v>
      </c>
      <c r="BD3392">
        <v>0</v>
      </c>
      <c r="BE3392">
        <v>7.8</v>
      </c>
      <c r="BF3392">
        <v>0.87960000000000005</v>
      </c>
      <c r="BG3392">
        <v>54.264699999999998</v>
      </c>
      <c r="BH3392">
        <v>42.814100000000003</v>
      </c>
      <c r="BI3392">
        <v>58.72</v>
      </c>
      <c r="BJ3392">
        <v>69.11</v>
      </c>
      <c r="BK3392">
        <v>75.03</v>
      </c>
      <c r="BL3392">
        <v>77.7</v>
      </c>
      <c r="BM3392" s="6">
        <v>38.45517143</v>
      </c>
      <c r="BN3392" s="6">
        <v>41.6252408</v>
      </c>
      <c r="BO3392" s="6">
        <v>46.723632799999997</v>
      </c>
      <c r="BP3392" s="6">
        <v>42.268015009999999</v>
      </c>
    </row>
    <row r="3393" spans="1:68" x14ac:dyDescent="0.3">
      <c r="A3393" s="1">
        <v>42369</v>
      </c>
      <c r="B3393" s="2">
        <v>42460</v>
      </c>
      <c r="C3393" t="s">
        <v>843</v>
      </c>
      <c r="D3393" t="s">
        <v>844</v>
      </c>
      <c r="E3393" s="8">
        <v>-21.3322</v>
      </c>
      <c r="F3393" s="3">
        <v>13915</v>
      </c>
      <c r="G3393" s="7">
        <v>262</v>
      </c>
      <c r="H3393">
        <v>1</v>
      </c>
      <c r="I3393">
        <v>42.1</v>
      </c>
      <c r="J3393">
        <v>-24.4</v>
      </c>
      <c r="K3393">
        <v>-23.4</v>
      </c>
      <c r="L3393">
        <v>-45.8</v>
      </c>
      <c r="M3393">
        <v>-31.2</v>
      </c>
      <c r="N3393">
        <v>-4.65E-2</v>
      </c>
      <c r="O3393">
        <v>0.42230000000000001</v>
      </c>
      <c r="P3393">
        <v>2.8999999999999998E-3</v>
      </c>
      <c r="Q3393" s="4">
        <v>2.4E-2</v>
      </c>
      <c r="R3393">
        <v>4.7588999999999997</v>
      </c>
      <c r="S3393">
        <v>6251</v>
      </c>
      <c r="T3393">
        <v>-0.30980000000000002</v>
      </c>
      <c r="U3393">
        <v>0.2041</v>
      </c>
      <c r="V3393">
        <v>0.26650000000000001</v>
      </c>
      <c r="W3393">
        <v>6.6762800000000002</v>
      </c>
      <c r="X3393">
        <v>4.0643599999999998</v>
      </c>
      <c r="Y3393">
        <v>0.78793999999999997</v>
      </c>
      <c r="Z3393">
        <v>1.4858100000000001</v>
      </c>
      <c r="AA3393">
        <v>11022.53613</v>
      </c>
      <c r="AB3393">
        <v>4027</v>
      </c>
      <c r="AC3393">
        <v>2.737158215</v>
      </c>
      <c r="AD3393">
        <v>0.99468000000000001</v>
      </c>
      <c r="AE3393" s="4">
        <v>0.26390000000000002</v>
      </c>
      <c r="AF3393" s="4">
        <v>0.27800000000000002</v>
      </c>
      <c r="AG3393" s="4">
        <v>0.28470000000000001</v>
      </c>
      <c r="AH3393" s="4">
        <v>0.2913</v>
      </c>
      <c r="AI3393" s="4">
        <v>0.27929999999999999</v>
      </c>
      <c r="AJ3393" s="4">
        <v>0.3347</v>
      </c>
      <c r="AK3393" s="4">
        <v>0.35349999999999998</v>
      </c>
      <c r="AL3393" s="4">
        <v>0.36130000000000001</v>
      </c>
      <c r="AM3393" s="4">
        <v>0.37219999999999998</v>
      </c>
      <c r="AN3393" s="4">
        <v>0.35520000000000002</v>
      </c>
      <c r="AO3393">
        <v>28.422599999999999</v>
      </c>
      <c r="AP3393">
        <v>29.144400000000001</v>
      </c>
      <c r="AQ3393">
        <v>29.070399999999999</v>
      </c>
      <c r="AR3393">
        <v>28.549299999999999</v>
      </c>
      <c r="AS3393">
        <v>29.1402</v>
      </c>
      <c r="AT3393">
        <v>28.184000000000001</v>
      </c>
      <c r="AU3393">
        <v>29.057500000000001</v>
      </c>
      <c r="AV3393">
        <v>29.1037</v>
      </c>
      <c r="AW3393">
        <v>28.890599999999999</v>
      </c>
      <c r="AX3393" s="4">
        <v>-2E-3</v>
      </c>
      <c r="AY3393" s="4">
        <v>79.914100000000005</v>
      </c>
      <c r="AZ3393" s="4">
        <v>-8.5999999999999993E-2</v>
      </c>
      <c r="BA3393">
        <v>-0.05</v>
      </c>
      <c r="BB3393">
        <v>-1.6</v>
      </c>
      <c r="BC3393" s="4">
        <v>-8.7999999999999995E-2</v>
      </c>
      <c r="BD3393">
        <v>-0.05</v>
      </c>
      <c r="BE3393">
        <v>-1.6</v>
      </c>
      <c r="BF3393">
        <v>1.1875</v>
      </c>
      <c r="BG3393">
        <v>32.721699999999998</v>
      </c>
      <c r="BH3393">
        <v>38.932400000000001</v>
      </c>
      <c r="BI3393">
        <v>63.54</v>
      </c>
      <c r="BJ3393">
        <v>71.67</v>
      </c>
      <c r="BK3393">
        <v>76.14</v>
      </c>
      <c r="BL3393">
        <v>81.239999999999995</v>
      </c>
      <c r="BM3393" s="6">
        <v>40.274404760000003</v>
      </c>
      <c r="BN3393" s="6">
        <v>41.1638296</v>
      </c>
      <c r="BO3393" s="6">
        <v>42.771541999999997</v>
      </c>
      <c r="BP3393" s="6">
        <v>41.403258790000002</v>
      </c>
    </row>
    <row r="3394" spans="1:68" x14ac:dyDescent="0.3">
      <c r="A3394" s="1">
        <v>42369</v>
      </c>
      <c r="B3394" s="2">
        <v>42460</v>
      </c>
      <c r="C3394" t="s">
        <v>719</v>
      </c>
      <c r="D3394" t="s">
        <v>720</v>
      </c>
      <c r="E3394" s="8">
        <v>-5.7013999999999996</v>
      </c>
      <c r="F3394" s="3">
        <v>3416</v>
      </c>
      <c r="G3394" s="7">
        <v>29.3</v>
      </c>
      <c r="H3394">
        <v>1</v>
      </c>
      <c r="I3394">
        <v>46.9</v>
      </c>
      <c r="J3394">
        <v>1.8</v>
      </c>
      <c r="K3394">
        <v>-22.4</v>
      </c>
      <c r="L3394">
        <v>-10.6</v>
      </c>
      <c r="M3394">
        <v>-10.4</v>
      </c>
      <c r="N3394">
        <v>-4.5400000000000003E-2</v>
      </c>
      <c r="O3394">
        <v>0.4073</v>
      </c>
      <c r="P3394">
        <v>1.5E-3</v>
      </c>
      <c r="Q3394" s="4">
        <v>4.9000000000000002E-2</v>
      </c>
      <c r="R3394">
        <v>1.9845999999999999</v>
      </c>
      <c r="S3394">
        <v>-456.89299999999997</v>
      </c>
      <c r="T3394">
        <v>0.66779999999999995</v>
      </c>
      <c r="U3394">
        <v>0.39200000000000002</v>
      </c>
      <c r="V3394">
        <v>0.41549999999999998</v>
      </c>
      <c r="W3394">
        <v>14.44922</v>
      </c>
      <c r="X3394">
        <v>12.31152</v>
      </c>
      <c r="Y3394">
        <v>4.8398500000000002</v>
      </c>
      <c r="Z3394">
        <v>3.24777</v>
      </c>
      <c r="AA3394">
        <v>4132.5480299999999</v>
      </c>
      <c r="AB3394">
        <v>457.02</v>
      </c>
      <c r="AC3394">
        <v>9.0423789550000002</v>
      </c>
      <c r="AD3394">
        <v>4.0006399999999998</v>
      </c>
      <c r="AE3394" s="4">
        <v>0.1051</v>
      </c>
      <c r="AF3394" s="4">
        <v>0.111</v>
      </c>
      <c r="AG3394" s="4">
        <v>0.1118</v>
      </c>
      <c r="AH3394" s="4">
        <v>0.11559999999999999</v>
      </c>
      <c r="AI3394" s="4">
        <v>0.1108</v>
      </c>
      <c r="AJ3394" s="4">
        <v>0.12839999999999999</v>
      </c>
      <c r="AK3394" s="4">
        <v>0.13639999999999999</v>
      </c>
      <c r="AL3394" s="4">
        <v>0.13189999999999999</v>
      </c>
      <c r="AM3394" s="4">
        <v>0.16769999999999999</v>
      </c>
      <c r="AN3394" s="4">
        <v>0.14030000000000001</v>
      </c>
      <c r="AO3394">
        <v>53.686</v>
      </c>
      <c r="AP3394">
        <v>51.445999999999998</v>
      </c>
      <c r="AQ3394">
        <v>51.0443</v>
      </c>
      <c r="AR3394">
        <v>57.814399999999999</v>
      </c>
      <c r="AS3394">
        <v>57.821399999999997</v>
      </c>
      <c r="AT3394">
        <v>60.232799999999997</v>
      </c>
      <c r="AU3394">
        <v>57.058900000000001</v>
      </c>
      <c r="AV3394">
        <v>67.094499999999996</v>
      </c>
      <c r="AW3394">
        <v>58.921799999999998</v>
      </c>
      <c r="AX3394" s="4">
        <v>-1.1599999999999999E-2</v>
      </c>
      <c r="AY3394" s="4">
        <v>11.670999999999999</v>
      </c>
      <c r="AZ3394" s="4">
        <v>8.5999999999999993E-2</v>
      </c>
      <c r="BA3394">
        <v>-0.05</v>
      </c>
      <c r="BB3394">
        <v>1.6</v>
      </c>
      <c r="BC3394" s="4">
        <v>-3.9E-2</v>
      </c>
      <c r="BD3394">
        <v>-0.03</v>
      </c>
      <c r="BE3394">
        <v>-1</v>
      </c>
      <c r="BF3394">
        <v>1.2060999999999999</v>
      </c>
      <c r="BG3394">
        <v>29.929400000000001</v>
      </c>
      <c r="BH3394">
        <v>28.131599999999999</v>
      </c>
      <c r="BI3394">
        <v>90.13</v>
      </c>
      <c r="BJ3394">
        <v>91.79</v>
      </c>
      <c r="BK3394">
        <v>98.04</v>
      </c>
      <c r="BL3394">
        <v>101.4</v>
      </c>
      <c r="BM3394" s="6">
        <v>47.97981111</v>
      </c>
      <c r="BN3394" s="6">
        <v>42.281640000000003</v>
      </c>
      <c r="BO3394" s="6">
        <v>48.185625999999999</v>
      </c>
      <c r="BP3394" s="6">
        <v>46.149025700000003</v>
      </c>
    </row>
    <row r="3395" spans="1:68" x14ac:dyDescent="0.3">
      <c r="A3395" s="1">
        <v>42369</v>
      </c>
      <c r="B3395" s="2">
        <v>42460</v>
      </c>
      <c r="C3395" t="s">
        <v>475</v>
      </c>
      <c r="D3395" t="s">
        <v>476</v>
      </c>
      <c r="E3395" s="8">
        <v>-1.7634000000000001</v>
      </c>
      <c r="F3395" s="3">
        <v>1597</v>
      </c>
      <c r="G3395" s="7">
        <v>5.7</v>
      </c>
      <c r="H3395">
        <v>0</v>
      </c>
      <c r="I3395">
        <v>52</v>
      </c>
      <c r="J3395">
        <v>11.6</v>
      </c>
      <c r="K3395">
        <v>16.600000000000001</v>
      </c>
      <c r="L3395">
        <v>51</v>
      </c>
      <c r="M3395">
        <v>26.4</v>
      </c>
      <c r="N3395">
        <v>2.81E-2</v>
      </c>
      <c r="O3395">
        <v>0.49890000000000001</v>
      </c>
      <c r="P3395">
        <v>2.8E-3</v>
      </c>
      <c r="Q3395" s="4">
        <v>1.4200000000000001E-2</v>
      </c>
      <c r="R3395">
        <v>9.4300999999999995</v>
      </c>
      <c r="S3395">
        <v>252.86600000000001</v>
      </c>
      <c r="T3395">
        <v>-0.3493</v>
      </c>
      <c r="U3395">
        <v>0.23069999999999999</v>
      </c>
      <c r="V3395">
        <v>0.42409999999999998</v>
      </c>
      <c r="W3395">
        <v>23.57835</v>
      </c>
      <c r="X3395">
        <v>15.002079999999999</v>
      </c>
      <c r="Y3395">
        <v>2.6975099999999999</v>
      </c>
      <c r="Z3395">
        <v>4.31881</v>
      </c>
      <c r="AA3395">
        <v>1467.3984</v>
      </c>
      <c r="AB3395">
        <v>192.75899999999999</v>
      </c>
      <c r="AC3395">
        <v>7.6126064150000001</v>
      </c>
      <c r="AD3395">
        <v>2.93485</v>
      </c>
      <c r="AE3395" s="4">
        <v>0.3997</v>
      </c>
      <c r="AF3395" s="4">
        <v>0.3836</v>
      </c>
      <c r="AG3395" s="4">
        <v>0.36049999999999999</v>
      </c>
      <c r="AH3395" s="4">
        <v>0.3609</v>
      </c>
      <c r="AI3395" s="4">
        <v>0.37580000000000002</v>
      </c>
      <c r="AJ3395" s="4">
        <v>0.50260000000000005</v>
      </c>
      <c r="AK3395" s="4">
        <v>0.49390000000000001</v>
      </c>
      <c r="AL3395" s="4">
        <v>0.47520000000000001</v>
      </c>
      <c r="AM3395" s="4">
        <v>0.4965</v>
      </c>
      <c r="AN3395" s="4">
        <v>0.4919</v>
      </c>
      <c r="AO3395">
        <v>35.838299999999997</v>
      </c>
      <c r="AP3395">
        <v>33.796500000000002</v>
      </c>
      <c r="AQ3395">
        <v>34.653500000000001</v>
      </c>
      <c r="AR3395">
        <v>37.396099999999997</v>
      </c>
      <c r="AS3395">
        <v>36.942</v>
      </c>
      <c r="AT3395">
        <v>34.170699999999997</v>
      </c>
      <c r="AU3395">
        <v>37.103099999999998</v>
      </c>
      <c r="AV3395">
        <v>35.765999999999998</v>
      </c>
      <c r="AW3395">
        <v>35.253700000000002</v>
      </c>
      <c r="AX3395" s="4">
        <v>2.0999999999999999E-3</v>
      </c>
      <c r="AY3395" s="4">
        <v>27.520700000000001</v>
      </c>
      <c r="AZ3395" s="4">
        <v>4.1000000000000002E-2</v>
      </c>
      <c r="BA3395">
        <v>-0.01</v>
      </c>
      <c r="BB3395">
        <v>2</v>
      </c>
      <c r="BC3395" s="4">
        <v>2.4E-2</v>
      </c>
      <c r="BD3395">
        <v>-0.02</v>
      </c>
      <c r="BE3395">
        <v>0.4</v>
      </c>
      <c r="BF3395">
        <v>0.65939999999999999</v>
      </c>
      <c r="BG3395">
        <v>29.1404</v>
      </c>
      <c r="BH3395">
        <v>29.102399999999999</v>
      </c>
      <c r="BI3395">
        <v>31.51</v>
      </c>
      <c r="BJ3395">
        <v>30.71</v>
      </c>
      <c r="BK3395">
        <v>29.75</v>
      </c>
      <c r="BL3395">
        <v>28.59</v>
      </c>
      <c r="BM3395" s="6">
        <v>52.020492060000002</v>
      </c>
      <c r="BN3395" s="6">
        <v>54.516199999999998</v>
      </c>
      <c r="BO3395" s="6">
        <v>56.1584748</v>
      </c>
      <c r="BP3395" s="6">
        <v>54.23172229</v>
      </c>
    </row>
    <row r="3396" spans="1:68" x14ac:dyDescent="0.3">
      <c r="A3396" s="1">
        <v>42369</v>
      </c>
      <c r="B3396" s="2">
        <v>42460</v>
      </c>
      <c r="C3396" t="s">
        <v>381</v>
      </c>
      <c r="D3396" t="s">
        <v>382</v>
      </c>
      <c r="E3396" s="8">
        <v>-3.5642999999999998</v>
      </c>
      <c r="F3396" s="3">
        <v>15458</v>
      </c>
      <c r="G3396" s="7">
        <v>101.2</v>
      </c>
      <c r="H3396">
        <v>2</v>
      </c>
      <c r="I3396">
        <v>46</v>
      </c>
      <c r="J3396">
        <v>15.7</v>
      </c>
      <c r="K3396">
        <v>4.3</v>
      </c>
      <c r="L3396">
        <v>-2.4</v>
      </c>
      <c r="M3396">
        <v>5.9</v>
      </c>
      <c r="N3396">
        <v>-8.14E-2</v>
      </c>
      <c r="O3396">
        <v>-0.1047</v>
      </c>
      <c r="P3396">
        <v>1.8E-3</v>
      </c>
      <c r="Q3396" s="4">
        <v>2.53E-2</v>
      </c>
      <c r="R3396">
        <v>6.9711999999999996</v>
      </c>
      <c r="S3396">
        <v>1051.924</v>
      </c>
      <c r="T3396">
        <v>-1.2335</v>
      </c>
      <c r="U3396">
        <v>1.6400000000000001E-2</v>
      </c>
      <c r="V3396">
        <v>9.9099999999999994E-2</v>
      </c>
      <c r="W3396" t="s">
        <v>70</v>
      </c>
      <c r="X3396" t="s">
        <v>70</v>
      </c>
      <c r="Y3396">
        <v>13.20851</v>
      </c>
      <c r="Z3396">
        <v>13.59235</v>
      </c>
      <c r="AA3396">
        <v>14069.6</v>
      </c>
      <c r="AB3396">
        <v>723.49</v>
      </c>
      <c r="AC3396">
        <v>19.44684792</v>
      </c>
      <c r="AD3396">
        <v>14.51186</v>
      </c>
      <c r="AE3396" s="4">
        <v>0.28810000000000002</v>
      </c>
      <c r="AF3396" s="4">
        <v>0.27139999999999997</v>
      </c>
      <c r="AG3396" s="4">
        <v>0.2492</v>
      </c>
      <c r="AH3396" s="4">
        <v>0.19409999999999999</v>
      </c>
      <c r="AI3396" s="4">
        <v>0.248</v>
      </c>
      <c r="AJ3396" s="4">
        <v>0.41099999999999998</v>
      </c>
      <c r="AK3396" s="4">
        <v>0.38150000000000001</v>
      </c>
      <c r="AL3396" s="4">
        <v>0.34610000000000002</v>
      </c>
      <c r="AM3396" s="4">
        <v>0.2666</v>
      </c>
      <c r="AN3396" s="4">
        <v>0.3468</v>
      </c>
      <c r="AO3396">
        <v>66.667100000000005</v>
      </c>
      <c r="AP3396">
        <v>67.428200000000004</v>
      </c>
      <c r="AQ3396">
        <v>68.953199999999995</v>
      </c>
      <c r="AR3396">
        <v>69.083799999999997</v>
      </c>
      <c r="AS3396">
        <v>66.620599999999996</v>
      </c>
      <c r="AT3396">
        <v>64.856999999999999</v>
      </c>
      <c r="AU3396">
        <v>64.054000000000002</v>
      </c>
      <c r="AV3396">
        <v>64.215500000000006</v>
      </c>
      <c r="AW3396">
        <v>62.0002</v>
      </c>
      <c r="AX3396" s="4">
        <v>9.1000000000000004E-3</v>
      </c>
      <c r="AY3396" s="4">
        <v>35.860799999999998</v>
      </c>
      <c r="AZ3396" s="4">
        <v>0.52300000000000002</v>
      </c>
      <c r="BA3396">
        <v>-0.06</v>
      </c>
      <c r="BB3396">
        <v>7.8</v>
      </c>
      <c r="BC3396" s="4">
        <v>0.59599999999999997</v>
      </c>
      <c r="BD3396">
        <v>-0.1</v>
      </c>
      <c r="BE3396">
        <v>5.0999999999999996</v>
      </c>
      <c r="BF3396">
        <v>1.4158999999999999</v>
      </c>
      <c r="BG3396">
        <v>30.1492</v>
      </c>
      <c r="BH3396">
        <v>31.5564</v>
      </c>
      <c r="BI3396">
        <v>80.989999999999995</v>
      </c>
      <c r="BJ3396">
        <v>77.78</v>
      </c>
      <c r="BK3396">
        <v>78.72</v>
      </c>
      <c r="BL3396">
        <v>80.95</v>
      </c>
      <c r="BM3396" s="6">
        <v>55.034017460000001</v>
      </c>
      <c r="BN3396" s="6">
        <v>51.051323199999999</v>
      </c>
      <c r="BO3396" s="6">
        <v>50.015777200000002</v>
      </c>
      <c r="BP3396" s="6">
        <v>52.033705949999998</v>
      </c>
    </row>
    <row r="3397" spans="1:68" x14ac:dyDescent="0.3">
      <c r="A3397" s="1">
        <v>42369</v>
      </c>
      <c r="B3397" s="2">
        <v>42460</v>
      </c>
      <c r="C3397" t="s">
        <v>815</v>
      </c>
      <c r="D3397" t="s">
        <v>816</v>
      </c>
      <c r="E3397" s="8">
        <v>4.9859</v>
      </c>
      <c r="F3397" s="3">
        <v>10762</v>
      </c>
      <c r="G3397" s="7">
        <v>136.19999999999999</v>
      </c>
      <c r="H3397">
        <v>0</v>
      </c>
      <c r="I3397">
        <v>56.2</v>
      </c>
      <c r="J3397">
        <v>9.1999999999999993</v>
      </c>
      <c r="K3397">
        <v>-0.1</v>
      </c>
      <c r="L3397">
        <v>-23.3</v>
      </c>
      <c r="M3397">
        <v>-4.7</v>
      </c>
      <c r="N3397">
        <v>-6.3200000000000006E-2</v>
      </c>
      <c r="O3397">
        <v>0.65249999999999997</v>
      </c>
      <c r="P3397">
        <v>2.5999999999999999E-3</v>
      </c>
      <c r="Q3397" s="4">
        <v>4.8800000000000003E-2</v>
      </c>
      <c r="R3397">
        <v>1.9998</v>
      </c>
      <c r="S3397">
        <v>-1566</v>
      </c>
      <c r="T3397">
        <v>0.74309999999999998</v>
      </c>
      <c r="U3397">
        <v>0.39179999999999998</v>
      </c>
      <c r="V3397">
        <v>0.77400000000000002</v>
      </c>
      <c r="W3397">
        <v>16.832709999999999</v>
      </c>
      <c r="X3397">
        <v>9.0999199999999991</v>
      </c>
      <c r="Y3397">
        <v>0.97296000000000005</v>
      </c>
      <c r="Z3397">
        <v>1.18093</v>
      </c>
      <c r="AA3397">
        <v>17926.841250000001</v>
      </c>
      <c r="AB3397">
        <v>5423</v>
      </c>
      <c r="AC3397">
        <v>3.3057055599999998</v>
      </c>
      <c r="AD3397">
        <v>0.58409</v>
      </c>
      <c r="AE3397" s="4">
        <v>0.21740000000000001</v>
      </c>
      <c r="AF3397" s="4">
        <v>0.2298</v>
      </c>
      <c r="AG3397" s="4">
        <v>0.23019999999999999</v>
      </c>
      <c r="AH3397" s="4">
        <v>0.22370000000000001</v>
      </c>
      <c r="AI3397" s="4">
        <v>0.22520000000000001</v>
      </c>
      <c r="AJ3397" s="4">
        <v>0.2772</v>
      </c>
      <c r="AK3397" s="4">
        <v>0.29470000000000002</v>
      </c>
      <c r="AL3397" s="4">
        <v>0.29330000000000001</v>
      </c>
      <c r="AM3397" s="4">
        <v>0.28660000000000002</v>
      </c>
      <c r="AN3397" s="4">
        <v>0.28789999999999999</v>
      </c>
      <c r="AO3397">
        <v>22.778600000000001</v>
      </c>
      <c r="AP3397">
        <v>31.067499999999999</v>
      </c>
      <c r="AQ3397">
        <v>31.192599999999999</v>
      </c>
      <c r="AR3397">
        <v>37.178199999999997</v>
      </c>
      <c r="AS3397">
        <v>32.1584</v>
      </c>
      <c r="AT3397">
        <v>32.078499999999998</v>
      </c>
      <c r="AU3397">
        <v>31.502800000000001</v>
      </c>
      <c r="AV3397">
        <v>36.933300000000003</v>
      </c>
      <c r="AW3397">
        <v>31.518599999999999</v>
      </c>
      <c r="AX3397" s="4">
        <v>-3.9800000000000002E-2</v>
      </c>
      <c r="AY3397" s="4">
        <v>7.6760000000000002</v>
      </c>
      <c r="AZ3397" s="4">
        <v>-6.8000000000000005E-2</v>
      </c>
      <c r="BA3397">
        <v>-0.02</v>
      </c>
      <c r="BB3397">
        <v>-3.4</v>
      </c>
      <c r="BC3397" s="4">
        <v>-0.153</v>
      </c>
      <c r="BD3397">
        <v>-0.1</v>
      </c>
      <c r="BE3397">
        <v>-1.1000000000000001</v>
      </c>
      <c r="BF3397">
        <v>1.2643</v>
      </c>
      <c r="BG3397">
        <v>31.072500000000002</v>
      </c>
      <c r="BH3397">
        <v>31.8584</v>
      </c>
      <c r="BI3397">
        <v>40.78</v>
      </c>
      <c r="BJ3397">
        <v>41.05</v>
      </c>
      <c r="BK3397">
        <v>41.9</v>
      </c>
      <c r="BL3397">
        <v>43.64</v>
      </c>
      <c r="BM3397" s="6">
        <v>51.331696829999998</v>
      </c>
      <c r="BN3397" s="6">
        <v>48.589139199999998</v>
      </c>
      <c r="BO3397" s="6">
        <v>45.8012832</v>
      </c>
      <c r="BP3397" s="6">
        <v>48.574039740000003</v>
      </c>
    </row>
    <row r="3398" spans="1:68" x14ac:dyDescent="0.3">
      <c r="A3398" s="1">
        <v>42369</v>
      </c>
      <c r="B3398" s="2">
        <v>42460</v>
      </c>
      <c r="C3398" t="s">
        <v>709</v>
      </c>
      <c r="D3398" t="s">
        <v>710</v>
      </c>
      <c r="E3398" s="8">
        <v>3.2989000000000002</v>
      </c>
      <c r="F3398" s="3">
        <v>1532</v>
      </c>
      <c r="G3398" s="7">
        <v>16.899999999999999</v>
      </c>
      <c r="H3398">
        <v>0</v>
      </c>
      <c r="I3398">
        <v>31.8</v>
      </c>
      <c r="J3398">
        <v>-7.4</v>
      </c>
      <c r="K3398">
        <v>-21</v>
      </c>
      <c r="L3398">
        <v>-16.100000000000001</v>
      </c>
      <c r="M3398">
        <v>-14.8</v>
      </c>
      <c r="N3398">
        <v>1.6299999999999999E-2</v>
      </c>
      <c r="O3398">
        <v>0.25240000000000001</v>
      </c>
      <c r="P3398">
        <v>8.9999999999999998E-4</v>
      </c>
      <c r="Q3398" s="4">
        <v>7.7000000000000002E-3</v>
      </c>
      <c r="R3398">
        <v>48.55</v>
      </c>
      <c r="S3398">
        <v>419.83</v>
      </c>
      <c r="T3398">
        <v>-0.73580000000000001</v>
      </c>
      <c r="U3398">
        <v>0.12640000000000001</v>
      </c>
      <c r="V3398">
        <v>0.29580000000000001</v>
      </c>
      <c r="W3398">
        <v>6.4699900000000001</v>
      </c>
      <c r="X3398">
        <v>5.7870299999999997</v>
      </c>
      <c r="Y3398">
        <v>4.2167399999999997</v>
      </c>
      <c r="Z3398">
        <v>2.9083100000000002</v>
      </c>
      <c r="AA3398">
        <v>1144.37274</v>
      </c>
      <c r="AB3398">
        <v>269.80099999999999</v>
      </c>
      <c r="AC3398">
        <v>4.2415437300000001</v>
      </c>
      <c r="AD3398">
        <v>5.6434199999999999</v>
      </c>
      <c r="AE3398" s="4">
        <v>0.48970000000000002</v>
      </c>
      <c r="AF3398" s="4">
        <v>0.52249999999999996</v>
      </c>
      <c r="AG3398" s="4">
        <v>0.47310000000000002</v>
      </c>
      <c r="AH3398" s="4">
        <v>0.47499999999999998</v>
      </c>
      <c r="AI3398" s="4">
        <v>0.48970000000000002</v>
      </c>
      <c r="AJ3398" s="4">
        <v>0.51049999999999995</v>
      </c>
      <c r="AK3398" s="4">
        <v>0.5464</v>
      </c>
      <c r="AL3398" s="4">
        <v>0.49309999999999998</v>
      </c>
      <c r="AM3398" s="4">
        <v>0.50460000000000005</v>
      </c>
      <c r="AN3398" s="4">
        <v>0.51329999999999998</v>
      </c>
      <c r="AO3398">
        <v>99.908000000000001</v>
      </c>
      <c r="AP3398">
        <v>99.741299999999995</v>
      </c>
      <c r="AQ3398">
        <v>99.822100000000006</v>
      </c>
      <c r="AR3398">
        <v>99.739599999999996</v>
      </c>
      <c r="AS3398">
        <v>99.866</v>
      </c>
      <c r="AT3398">
        <v>99.744699999999995</v>
      </c>
      <c r="AU3398">
        <v>99.990899999999996</v>
      </c>
      <c r="AV3398">
        <v>98.514099999999999</v>
      </c>
      <c r="AW3398">
        <v>97.721400000000003</v>
      </c>
      <c r="AX3398" s="4">
        <v>2.8E-3</v>
      </c>
      <c r="AY3398" s="4">
        <v>224.7894</v>
      </c>
      <c r="AZ3398" s="4">
        <v>4.5999999999999999E-2</v>
      </c>
      <c r="BA3398">
        <v>-0.02</v>
      </c>
      <c r="BB3398">
        <v>0.3</v>
      </c>
      <c r="BC3398" s="4">
        <v>4.9000000000000002E-2</v>
      </c>
      <c r="BD3398">
        <v>-0.03</v>
      </c>
      <c r="BE3398">
        <v>0.3</v>
      </c>
      <c r="BF3398">
        <v>0.9</v>
      </c>
      <c r="BG3398" t="s">
        <v>76</v>
      </c>
      <c r="BH3398" t="s">
        <v>76</v>
      </c>
      <c r="BI3398">
        <v>33</v>
      </c>
      <c r="BJ3398">
        <v>33.28</v>
      </c>
      <c r="BK3398">
        <v>34.56</v>
      </c>
      <c r="BL3398">
        <v>35.75</v>
      </c>
      <c r="BM3398" s="6">
        <v>47.516922219999998</v>
      </c>
      <c r="BN3398" s="6">
        <v>43.979493599999998</v>
      </c>
      <c r="BO3398" s="6">
        <v>48.069289599999998</v>
      </c>
      <c r="BP3398" s="6">
        <v>46.521901810000003</v>
      </c>
    </row>
    <row r="3399" spans="1:68" x14ac:dyDescent="0.3">
      <c r="A3399" s="1">
        <v>42369</v>
      </c>
      <c r="B3399" s="2">
        <v>42460</v>
      </c>
      <c r="C3399" t="s">
        <v>453</v>
      </c>
      <c r="D3399" t="s">
        <v>454</v>
      </c>
      <c r="E3399" s="8">
        <v>-0.93320000000000003</v>
      </c>
      <c r="F3399" s="3">
        <v>3629</v>
      </c>
      <c r="G3399" s="7">
        <v>70.099999999999994</v>
      </c>
      <c r="H3399">
        <v>1</v>
      </c>
      <c r="I3399">
        <v>43.5</v>
      </c>
      <c r="J3399">
        <v>-9</v>
      </c>
      <c r="K3399">
        <v>-37.299999999999997</v>
      </c>
      <c r="L3399">
        <v>-10</v>
      </c>
      <c r="M3399">
        <v>-18.8</v>
      </c>
      <c r="N3399">
        <v>-3.5299999999999998E-2</v>
      </c>
      <c r="O3399">
        <v>0.71819999999999995</v>
      </c>
      <c r="P3399">
        <v>6.7299999999999999E-2</v>
      </c>
      <c r="Q3399" s="4">
        <v>0.1144</v>
      </c>
      <c r="R3399">
        <v>1.9659</v>
      </c>
      <c r="S3399">
        <v>-2391.4059999999999</v>
      </c>
      <c r="T3399">
        <v>3.0691999999999999</v>
      </c>
      <c r="U3399">
        <v>0.63190000000000002</v>
      </c>
      <c r="V3399">
        <v>0.69420000000000004</v>
      </c>
      <c r="W3399">
        <v>31.055679999999999</v>
      </c>
      <c r="X3399">
        <v>13.052820000000001</v>
      </c>
      <c r="Y3399">
        <v>1.8436600000000001</v>
      </c>
      <c r="Z3399">
        <v>3.9710700000000001</v>
      </c>
      <c r="AA3399">
        <v>6434.08536</v>
      </c>
      <c r="AB3399">
        <v>1552.8679999999999</v>
      </c>
      <c r="AC3399">
        <v>4.1433562669999997</v>
      </c>
      <c r="AD3399">
        <v>1.0398099999999999</v>
      </c>
      <c r="AE3399" s="4">
        <v>0.29980000000000001</v>
      </c>
      <c r="AF3399" s="4">
        <v>0.24729999999999999</v>
      </c>
      <c r="AG3399" s="4">
        <v>0.19059999999999999</v>
      </c>
      <c r="AH3399" s="4">
        <v>0.1046</v>
      </c>
      <c r="AI3399" s="4">
        <v>0.1961</v>
      </c>
      <c r="AJ3399" s="4">
        <v>0.36280000000000001</v>
      </c>
      <c r="AK3399" s="4">
        <v>0.29699999999999999</v>
      </c>
      <c r="AL3399" s="4">
        <v>0.2281</v>
      </c>
      <c r="AM3399" s="4">
        <v>0.12640000000000001</v>
      </c>
      <c r="AN3399" s="4">
        <v>0.2361</v>
      </c>
      <c r="AO3399">
        <v>45.189100000000003</v>
      </c>
      <c r="AP3399">
        <v>44.154800000000002</v>
      </c>
      <c r="AQ3399">
        <v>45.849600000000002</v>
      </c>
      <c r="AR3399">
        <v>42.550800000000002</v>
      </c>
      <c r="AS3399">
        <v>49.957099999999997</v>
      </c>
      <c r="AT3399">
        <v>49.292099999999998</v>
      </c>
      <c r="AU3399">
        <v>51.319600000000001</v>
      </c>
      <c r="AW3399">
        <v>48.804000000000002</v>
      </c>
      <c r="AX3399" s="4">
        <v>-2.1000000000000001E-2</v>
      </c>
      <c r="AY3399" s="4">
        <v>15.3817</v>
      </c>
      <c r="AZ3399" s="4">
        <v>2.0680000000000001</v>
      </c>
      <c r="BA3399">
        <v>-0.04</v>
      </c>
      <c r="BB3399" t="s">
        <v>71</v>
      </c>
      <c r="BC3399" s="4">
        <v>1.7549999999999999</v>
      </c>
      <c r="BD3399">
        <v>-0.02</v>
      </c>
      <c r="BE3399" t="s">
        <v>71</v>
      </c>
      <c r="BF3399">
        <v>1.2706999999999999</v>
      </c>
      <c r="BG3399">
        <v>42.064599999999999</v>
      </c>
      <c r="BH3399">
        <v>54.549300000000002</v>
      </c>
      <c r="BI3399">
        <v>74.47</v>
      </c>
      <c r="BJ3399">
        <v>77.540000000000006</v>
      </c>
      <c r="BK3399">
        <v>88.95</v>
      </c>
      <c r="BL3399">
        <v>90.85</v>
      </c>
      <c r="BM3399" s="6">
        <v>45.151665080000001</v>
      </c>
      <c r="BN3399" s="6">
        <v>42.424534399999999</v>
      </c>
      <c r="BO3399" s="6">
        <v>52.938628000000001</v>
      </c>
      <c r="BP3399" s="6">
        <v>46.838275830000001</v>
      </c>
    </row>
    <row r="3400" spans="1:68" x14ac:dyDescent="0.3">
      <c r="A3400" s="1">
        <v>42369</v>
      </c>
      <c r="B3400" s="2">
        <v>42460</v>
      </c>
      <c r="C3400" t="s">
        <v>413</v>
      </c>
      <c r="D3400" t="s">
        <v>414</v>
      </c>
      <c r="E3400" s="8">
        <v>-20.839600000000001</v>
      </c>
      <c r="F3400" s="3">
        <v>2345</v>
      </c>
      <c r="G3400" s="7">
        <v>28.8</v>
      </c>
      <c r="H3400">
        <v>1</v>
      </c>
      <c r="I3400">
        <v>58.1</v>
      </c>
      <c r="J3400">
        <v>34.1</v>
      </c>
      <c r="K3400">
        <v>19</v>
      </c>
      <c r="L3400">
        <v>8.5</v>
      </c>
      <c r="M3400">
        <v>20.6</v>
      </c>
      <c r="N3400">
        <v>-6.1199999999999997E-2</v>
      </c>
      <c r="O3400">
        <v>2.9700000000000001E-2</v>
      </c>
      <c r="P3400">
        <v>2.8999999999999998E-3</v>
      </c>
      <c r="Q3400" s="4">
        <v>2.0299999999999999E-2</v>
      </c>
      <c r="R3400">
        <v>9.6097000000000001</v>
      </c>
      <c r="S3400">
        <v>266.54300000000001</v>
      </c>
      <c r="T3400">
        <v>-1.0359</v>
      </c>
      <c r="U3400">
        <v>0.13489999999999999</v>
      </c>
      <c r="V3400">
        <v>0.15079999999999999</v>
      </c>
      <c r="W3400" t="s">
        <v>70</v>
      </c>
      <c r="X3400" t="s">
        <v>70</v>
      </c>
      <c r="Y3400">
        <v>11.058070000000001</v>
      </c>
      <c r="Z3400">
        <v>7.9691099999999997</v>
      </c>
      <c r="AA3400">
        <v>2042.0162700000001</v>
      </c>
      <c r="AB3400">
        <v>123.535</v>
      </c>
      <c r="AC3400">
        <v>16.529860119999999</v>
      </c>
      <c r="AD3400">
        <v>12.69969</v>
      </c>
      <c r="AE3400" s="4">
        <v>0.30559999999999998</v>
      </c>
      <c r="AF3400" s="4">
        <v>0.27229999999999999</v>
      </c>
      <c r="AG3400" s="4">
        <v>0.23619999999999999</v>
      </c>
      <c r="AH3400" s="4">
        <v>0.3448</v>
      </c>
      <c r="AI3400" s="4">
        <v>0.28689999999999999</v>
      </c>
      <c r="AJ3400" s="4">
        <v>0.40920000000000001</v>
      </c>
      <c r="AK3400" s="4">
        <v>0.34839999999999999</v>
      </c>
      <c r="AL3400" s="4">
        <v>0.29899999999999999</v>
      </c>
      <c r="AM3400" s="4">
        <v>0.55530000000000002</v>
      </c>
      <c r="AN3400" s="4">
        <v>0.39229999999999998</v>
      </c>
      <c r="AO3400">
        <v>69.387900000000002</v>
      </c>
      <c r="AP3400">
        <v>66.4876</v>
      </c>
      <c r="AQ3400">
        <v>66.164699999999996</v>
      </c>
      <c r="AR3400">
        <v>64.616900000000001</v>
      </c>
      <c r="AS3400">
        <v>65.543999999999997</v>
      </c>
      <c r="AT3400">
        <v>60.241900000000001</v>
      </c>
      <c r="AU3400">
        <v>64.151899999999998</v>
      </c>
      <c r="AV3400">
        <v>65.988100000000003</v>
      </c>
      <c r="AW3400">
        <v>67.110200000000006</v>
      </c>
      <c r="AX3400" s="4">
        <v>4.1999999999999997E-3</v>
      </c>
      <c r="AY3400" s="4">
        <v>27.017199999999999</v>
      </c>
      <c r="AZ3400" s="4">
        <v>0.66800000000000004</v>
      </c>
      <c r="BA3400">
        <v>-0.03</v>
      </c>
      <c r="BB3400">
        <v>20.9</v>
      </c>
      <c r="BC3400" s="4">
        <v>0.73799999999999999</v>
      </c>
      <c r="BD3400">
        <v>0.02</v>
      </c>
      <c r="BE3400">
        <v>16.5</v>
      </c>
      <c r="BF3400">
        <v>0.89329999999999998</v>
      </c>
      <c r="BG3400">
        <v>36.831000000000003</v>
      </c>
      <c r="BH3400">
        <v>38.081699999999998</v>
      </c>
      <c r="BI3400">
        <v>24.32</v>
      </c>
      <c r="BJ3400">
        <v>22.48</v>
      </c>
      <c r="BK3400">
        <v>22.38</v>
      </c>
      <c r="BL3400">
        <v>22.49</v>
      </c>
      <c r="BM3400" s="6">
        <v>58.428822220000001</v>
      </c>
      <c r="BN3400" s="6">
        <v>51.609030400000002</v>
      </c>
      <c r="BO3400" s="6">
        <v>50.441067199999999</v>
      </c>
      <c r="BP3400" s="6">
        <v>53.49297327</v>
      </c>
    </row>
    <row r="3401" spans="1:68" x14ac:dyDescent="0.3">
      <c r="A3401" s="1">
        <v>42460</v>
      </c>
      <c r="B3401" s="2">
        <v>42551</v>
      </c>
      <c r="C3401" t="s">
        <v>685</v>
      </c>
      <c r="D3401" t="s">
        <v>686</v>
      </c>
      <c r="E3401" s="8">
        <v>-11.5061</v>
      </c>
      <c r="F3401" s="3">
        <v>1724</v>
      </c>
      <c r="G3401" s="7">
        <v>88.7</v>
      </c>
      <c r="H3401">
        <v>5</v>
      </c>
      <c r="I3401">
        <v>68.3</v>
      </c>
      <c r="J3401">
        <v>78</v>
      </c>
      <c r="K3401">
        <v>33.9</v>
      </c>
      <c r="L3401">
        <v>-43.6</v>
      </c>
      <c r="M3401">
        <v>22.8</v>
      </c>
      <c r="N3401">
        <v>-0.107</v>
      </c>
      <c r="O3401">
        <v>0.56859999999999999</v>
      </c>
      <c r="P3401">
        <v>0</v>
      </c>
      <c r="Q3401" s="4">
        <v>1.0698000000000001</v>
      </c>
      <c r="R3401">
        <v>5.4984000000000002</v>
      </c>
      <c r="S3401">
        <v>310.56799999999998</v>
      </c>
      <c r="T3401">
        <v>-0.224</v>
      </c>
      <c r="U3401">
        <v>0.3866</v>
      </c>
      <c r="V3401">
        <v>0.43480000000000002</v>
      </c>
      <c r="W3401" t="s">
        <v>70</v>
      </c>
      <c r="X3401" t="s">
        <v>70</v>
      </c>
      <c r="Y3401">
        <v>2.3790200000000001</v>
      </c>
      <c r="Z3401">
        <v>2.6468500000000001</v>
      </c>
      <c r="AA3401">
        <v>1584.8135</v>
      </c>
      <c r="AB3401">
        <v>291.80900000000003</v>
      </c>
      <c r="AC3401">
        <v>5.4309959599999997</v>
      </c>
      <c r="AD3401">
        <v>2.5881500000000002</v>
      </c>
      <c r="AE3401" s="4">
        <v>0.32669999999999999</v>
      </c>
      <c r="AF3401" s="4">
        <v>0.217</v>
      </c>
      <c r="AG3401" s="4">
        <v>0.21640000000000001</v>
      </c>
      <c r="AH3401" s="4">
        <v>0.2097</v>
      </c>
      <c r="AI3401" s="4">
        <v>0.23810000000000001</v>
      </c>
      <c r="AJ3401" s="4">
        <v>0.3906</v>
      </c>
      <c r="AK3401" s="4">
        <v>0.23949999999999999</v>
      </c>
      <c r="AL3401" s="4">
        <v>0.24099999999999999</v>
      </c>
      <c r="AM3401" s="4">
        <v>0.23419999999999999</v>
      </c>
      <c r="AN3401" s="4">
        <v>0.26960000000000001</v>
      </c>
      <c r="AO3401">
        <v>32.809199999999997</v>
      </c>
      <c r="AP3401">
        <v>46.866799999999998</v>
      </c>
      <c r="AQ3401">
        <v>47.873899999999999</v>
      </c>
      <c r="AR3401">
        <v>49.1432</v>
      </c>
      <c r="AS3401">
        <v>47.890999999999998</v>
      </c>
      <c r="AT3401">
        <v>47.799199999999999</v>
      </c>
      <c r="AU3401">
        <v>47.7836</v>
      </c>
      <c r="AV3401">
        <v>51.078099999999999</v>
      </c>
      <c r="AW3401">
        <v>51.736499999999999</v>
      </c>
      <c r="AX3401" s="4">
        <v>-5.5300000000000002E-2</v>
      </c>
      <c r="AY3401" s="4">
        <v>8.7972999999999999</v>
      </c>
      <c r="AZ3401" s="4">
        <v>2.1000000000000001E-2</v>
      </c>
      <c r="BA3401">
        <v>-0.06</v>
      </c>
      <c r="BB3401">
        <v>0.3</v>
      </c>
      <c r="BC3401" s="4">
        <v>-8.4000000000000005E-2</v>
      </c>
      <c r="BD3401">
        <v>-0.14000000000000001</v>
      </c>
      <c r="BE3401">
        <v>-0.4</v>
      </c>
      <c r="BF3401">
        <v>1.3691</v>
      </c>
      <c r="BG3401">
        <v>93.220799999999997</v>
      </c>
      <c r="BH3401">
        <v>80.536900000000003</v>
      </c>
      <c r="BI3401">
        <v>10.78</v>
      </c>
      <c r="BJ3401">
        <v>9.93</v>
      </c>
      <c r="BK3401">
        <v>10.69</v>
      </c>
      <c r="BL3401">
        <v>12.01</v>
      </c>
      <c r="BM3401" s="6">
        <v>54.7466127</v>
      </c>
      <c r="BN3401" s="6">
        <v>49.4393672</v>
      </c>
      <c r="BO3401" s="6">
        <v>43.320919199999999</v>
      </c>
      <c r="BP3401" s="6">
        <v>49.16896637</v>
      </c>
    </row>
    <row r="3402" spans="1:68" x14ac:dyDescent="0.3">
      <c r="A3402" s="1">
        <v>42460</v>
      </c>
      <c r="B3402" s="2">
        <v>42551</v>
      </c>
      <c r="C3402" t="s">
        <v>615</v>
      </c>
      <c r="D3402" t="s">
        <v>616</v>
      </c>
      <c r="E3402" s="8">
        <v>45.2286</v>
      </c>
      <c r="F3402" s="3">
        <v>890</v>
      </c>
      <c r="G3402" s="7">
        <v>10</v>
      </c>
      <c r="H3402">
        <v>1</v>
      </c>
      <c r="I3402">
        <v>46.6</v>
      </c>
      <c r="J3402">
        <v>-12.1</v>
      </c>
      <c r="K3402">
        <v>21.6</v>
      </c>
      <c r="L3402">
        <v>19.8</v>
      </c>
      <c r="M3402">
        <v>9.8000000000000007</v>
      </c>
      <c r="N3402">
        <v>-2.75E-2</v>
      </c>
      <c r="O3402">
        <v>0.37790000000000001</v>
      </c>
      <c r="P3402">
        <v>3.3999999999999998E-3</v>
      </c>
      <c r="Q3402" s="4">
        <v>2.3599999999999999E-2</v>
      </c>
      <c r="R3402">
        <v>14.624599999999999</v>
      </c>
      <c r="S3402">
        <v>198.113</v>
      </c>
      <c r="T3402">
        <v>-0.57399999999999995</v>
      </c>
      <c r="U3402">
        <v>0.16789999999999999</v>
      </c>
      <c r="V3402">
        <v>0.41610000000000003</v>
      </c>
      <c r="W3402" t="s">
        <v>70</v>
      </c>
      <c r="X3402">
        <v>171.63604000000001</v>
      </c>
      <c r="Y3402">
        <v>3.7604299999999999</v>
      </c>
      <c r="Z3402">
        <v>3.3043100000000001</v>
      </c>
      <c r="AA3402">
        <v>735.28877999999997</v>
      </c>
      <c r="AB3402">
        <v>142.68100000000001</v>
      </c>
      <c r="AC3402">
        <v>5.1533755719999998</v>
      </c>
      <c r="AD3402">
        <v>4.5510200000000003</v>
      </c>
      <c r="AE3402" s="4">
        <v>0.47</v>
      </c>
      <c r="AF3402" s="4">
        <v>0.44800000000000001</v>
      </c>
      <c r="AG3402" s="4">
        <v>0.40699999999999997</v>
      </c>
      <c r="AH3402" s="4">
        <v>0.37230000000000002</v>
      </c>
      <c r="AI3402" s="4">
        <v>0.42259999999999998</v>
      </c>
      <c r="AJ3402" s="4">
        <v>0.52270000000000005</v>
      </c>
      <c r="AK3402" s="4">
        <v>0.49209999999999998</v>
      </c>
      <c r="AL3402" s="4">
        <v>0.44429999999999997</v>
      </c>
      <c r="AM3402" s="4">
        <v>0.4012</v>
      </c>
      <c r="AN3402" s="4">
        <v>0.4627</v>
      </c>
      <c r="AO3402">
        <v>72.915999999999997</v>
      </c>
      <c r="AP3402">
        <v>72.945700000000002</v>
      </c>
      <c r="AQ3402">
        <v>73.1875</v>
      </c>
      <c r="AR3402">
        <v>72.8279</v>
      </c>
      <c r="AS3402">
        <v>72.196100000000001</v>
      </c>
      <c r="AT3402">
        <v>71.546499999999995</v>
      </c>
      <c r="AU3402">
        <v>71.075800000000001</v>
      </c>
      <c r="AV3402">
        <v>69.638900000000007</v>
      </c>
      <c r="AW3402">
        <v>70.606099999999998</v>
      </c>
      <c r="AX3402" s="4">
        <v>4.0000000000000001E-3</v>
      </c>
      <c r="AY3402" s="4">
        <v>62.918999999999997</v>
      </c>
      <c r="AZ3402" s="4">
        <v>0.26200000000000001</v>
      </c>
      <c r="BA3402">
        <v>0.02</v>
      </c>
      <c r="BB3402">
        <v>9.3000000000000007</v>
      </c>
      <c r="BC3402" s="4">
        <v>0.29599999999999999</v>
      </c>
      <c r="BD3402">
        <v>0.01</v>
      </c>
      <c r="BE3402">
        <v>20.399999999999999</v>
      </c>
      <c r="BF3402">
        <v>1.2533000000000001</v>
      </c>
      <c r="BG3402">
        <v>52.625</v>
      </c>
      <c r="BH3402">
        <v>47.234900000000003</v>
      </c>
      <c r="BI3402">
        <v>10.99</v>
      </c>
      <c r="BJ3402">
        <v>11.11</v>
      </c>
      <c r="BK3402">
        <v>10.35</v>
      </c>
      <c r="BL3402">
        <v>9.91</v>
      </c>
      <c r="BM3402" s="6">
        <v>46.74123968</v>
      </c>
      <c r="BN3402" s="6">
        <v>54.542097599999998</v>
      </c>
      <c r="BO3402" s="6">
        <v>52.628604799999998</v>
      </c>
      <c r="BP3402" s="6">
        <v>51.303980690000003</v>
      </c>
    </row>
    <row r="3403" spans="1:68" x14ac:dyDescent="0.3">
      <c r="A3403" s="1">
        <v>42460</v>
      </c>
      <c r="B3403" s="2">
        <v>42551</v>
      </c>
      <c r="C3403" t="s">
        <v>427</v>
      </c>
      <c r="D3403" t="s">
        <v>428</v>
      </c>
      <c r="E3403" s="8">
        <v>-1.8284</v>
      </c>
      <c r="F3403" s="3">
        <v>71985</v>
      </c>
      <c r="G3403" s="7">
        <v>456.9</v>
      </c>
      <c r="H3403">
        <v>1</v>
      </c>
      <c r="I3403">
        <v>79.400000000000006</v>
      </c>
      <c r="J3403">
        <v>10.4</v>
      </c>
      <c r="K3403">
        <v>17.399999999999999</v>
      </c>
      <c r="L3403">
        <v>23.2</v>
      </c>
      <c r="M3403">
        <v>17</v>
      </c>
      <c r="N3403">
        <v>-1.5E-3</v>
      </c>
      <c r="O3403">
        <v>0.24049999999999999</v>
      </c>
      <c r="P3403">
        <v>0.01</v>
      </c>
      <c r="Q3403" s="4">
        <v>1.7899999999999999E-2</v>
      </c>
      <c r="R3403">
        <v>7.3978000000000002</v>
      </c>
      <c r="S3403">
        <v>3310.2420000000002</v>
      </c>
      <c r="T3403">
        <v>-0.44169999999999998</v>
      </c>
      <c r="U3403">
        <v>0.16039999999999999</v>
      </c>
      <c r="V3403">
        <v>0.45450000000000002</v>
      </c>
      <c r="W3403">
        <v>15.1144</v>
      </c>
      <c r="X3403">
        <v>13.16367</v>
      </c>
      <c r="Y3403">
        <v>2.19936</v>
      </c>
      <c r="Z3403">
        <v>10.56912</v>
      </c>
      <c r="AA3403">
        <v>69538.508319999994</v>
      </c>
      <c r="AB3403">
        <v>9961.6450000000004</v>
      </c>
      <c r="AC3403">
        <v>6.9806250189999997</v>
      </c>
      <c r="AD3403">
        <v>2.2767499999999998</v>
      </c>
      <c r="AE3403" s="4">
        <v>0.54890000000000005</v>
      </c>
      <c r="AF3403" s="4">
        <v>0.5464</v>
      </c>
      <c r="AG3403" s="4">
        <v>0.53700000000000003</v>
      </c>
      <c r="AH3403" s="4">
        <v>0.56530000000000002</v>
      </c>
      <c r="AI3403" s="4">
        <v>0.54930000000000001</v>
      </c>
      <c r="AJ3403" s="4">
        <v>0.94199999999999995</v>
      </c>
      <c r="AK3403" s="4">
        <v>1.0326</v>
      </c>
      <c r="AL3403" s="4">
        <v>1.0077</v>
      </c>
      <c r="AM3403" s="4">
        <v>1.0387</v>
      </c>
      <c r="AN3403" s="4">
        <v>1.0044999999999999</v>
      </c>
      <c r="AO3403">
        <v>29.825600000000001</v>
      </c>
      <c r="AP3403">
        <v>31.9788</v>
      </c>
      <c r="AQ3403">
        <v>31.747499999999999</v>
      </c>
      <c r="AR3403">
        <v>32.493899999999996</v>
      </c>
      <c r="AS3403">
        <v>29.901700000000002</v>
      </c>
      <c r="AT3403">
        <v>32.160299999999999</v>
      </c>
      <c r="AU3403">
        <v>31.741099999999999</v>
      </c>
      <c r="AV3403">
        <v>32.7879</v>
      </c>
      <c r="AW3403">
        <v>31.275300000000001</v>
      </c>
      <c r="AX3403" s="4">
        <v>-5.8999999999999999E-3</v>
      </c>
      <c r="AY3403" s="4">
        <v>30.215499999999999</v>
      </c>
      <c r="AZ3403" s="4">
        <v>2.3E-2</v>
      </c>
      <c r="BA3403">
        <v>0.02</v>
      </c>
      <c r="BB3403">
        <v>1.1000000000000001</v>
      </c>
      <c r="BC3403" s="4">
        <v>1.9E-2</v>
      </c>
      <c r="BD3403">
        <v>0.02</v>
      </c>
      <c r="BE3403">
        <v>0.8</v>
      </c>
      <c r="BF3403">
        <v>1.0265</v>
      </c>
      <c r="BG3403">
        <v>27.883400000000002</v>
      </c>
      <c r="BH3403">
        <v>24.774899999999999</v>
      </c>
      <c r="BI3403">
        <v>103.19</v>
      </c>
      <c r="BJ3403">
        <v>104.04</v>
      </c>
      <c r="BK3403">
        <v>102.89</v>
      </c>
      <c r="BL3403">
        <v>102.22</v>
      </c>
      <c r="BM3403" s="6">
        <v>52.56922857</v>
      </c>
      <c r="BN3403" s="6">
        <v>54.7352992</v>
      </c>
      <c r="BO3403" s="6">
        <v>54.490676000000001</v>
      </c>
      <c r="BP3403" s="6">
        <v>53.931734589999998</v>
      </c>
    </row>
    <row r="3404" spans="1:68" x14ac:dyDescent="0.3">
      <c r="A3404" s="1">
        <v>42460</v>
      </c>
      <c r="B3404" s="2">
        <v>42551</v>
      </c>
      <c r="C3404" t="s">
        <v>803</v>
      </c>
      <c r="D3404" t="s">
        <v>804</v>
      </c>
      <c r="E3404" s="8">
        <v>-6.1567999999999996</v>
      </c>
      <c r="F3404" s="3">
        <v>2476</v>
      </c>
      <c r="G3404" s="7">
        <v>22.9</v>
      </c>
      <c r="H3404">
        <v>1</v>
      </c>
      <c r="I3404">
        <v>64.900000000000006</v>
      </c>
      <c r="J3404">
        <v>-2.9</v>
      </c>
      <c r="K3404">
        <v>-1.6</v>
      </c>
      <c r="L3404">
        <v>-4</v>
      </c>
      <c r="M3404">
        <v>-2.8</v>
      </c>
      <c r="N3404">
        <v>-2.63E-2</v>
      </c>
      <c r="O3404">
        <v>0.7671</v>
      </c>
      <c r="P3404">
        <v>3.0000000000000001E-3</v>
      </c>
      <c r="Q3404" s="4">
        <v>3.9E-2</v>
      </c>
      <c r="R3404">
        <v>2.2019000000000002</v>
      </c>
      <c r="S3404">
        <v>-753.72699999999998</v>
      </c>
      <c r="T3404">
        <v>1.3329</v>
      </c>
      <c r="U3404">
        <v>0.70750000000000002</v>
      </c>
      <c r="V3404">
        <v>0.80810000000000004</v>
      </c>
      <c r="W3404">
        <v>25.715420000000002</v>
      </c>
      <c r="X3404">
        <v>19.150279999999999</v>
      </c>
      <c r="Y3404">
        <v>3.2006600000000001</v>
      </c>
      <c r="Z3404">
        <v>3.78165</v>
      </c>
      <c r="AA3404">
        <v>3347.8128200000001</v>
      </c>
      <c r="AB3404">
        <v>573.678</v>
      </c>
      <c r="AC3404">
        <v>5.8357002009999999</v>
      </c>
      <c r="AD3404">
        <v>2.36673</v>
      </c>
      <c r="AE3404" s="4">
        <v>0.28820000000000001</v>
      </c>
      <c r="AF3404" s="4">
        <v>0.32179999999999997</v>
      </c>
      <c r="AG3404" s="4">
        <v>0.32229999999999998</v>
      </c>
      <c r="AH3404" s="4">
        <v>0.31690000000000002</v>
      </c>
      <c r="AI3404" s="4">
        <v>0.312</v>
      </c>
      <c r="AJ3404" s="4">
        <v>0.3589</v>
      </c>
      <c r="AK3404" s="4">
        <v>0.40649999999999997</v>
      </c>
      <c r="AL3404" s="4">
        <v>0.40679999999999999</v>
      </c>
      <c r="AM3404" s="4">
        <v>0.39529999999999998</v>
      </c>
      <c r="AN3404" s="4">
        <v>0.39129999999999998</v>
      </c>
      <c r="AO3404">
        <v>62.060600000000001</v>
      </c>
      <c r="AP3404">
        <v>54.060099999999998</v>
      </c>
      <c r="AQ3404">
        <v>52.4407</v>
      </c>
      <c r="AR3404">
        <v>48.834400000000002</v>
      </c>
      <c r="AS3404">
        <v>61.791899999999998</v>
      </c>
      <c r="AT3404">
        <v>55.636000000000003</v>
      </c>
      <c r="AU3404">
        <v>53.104999999999997</v>
      </c>
      <c r="AV3404">
        <v>48.696599999999997</v>
      </c>
      <c r="AW3404">
        <v>64.517799999999994</v>
      </c>
      <c r="AX3404" s="4">
        <v>-4.7999999999999996E-3</v>
      </c>
      <c r="AY3404" s="4">
        <v>11.388500000000001</v>
      </c>
      <c r="AZ3404" s="4">
        <v>2.8000000000000001E-2</v>
      </c>
      <c r="BA3404">
        <v>-0.01</v>
      </c>
      <c r="BB3404">
        <v>0.7</v>
      </c>
      <c r="BC3404" s="4">
        <v>1.9E-2</v>
      </c>
      <c r="BD3404">
        <v>0</v>
      </c>
      <c r="BE3404">
        <v>0.4</v>
      </c>
      <c r="BF3404">
        <v>1.0522</v>
      </c>
      <c r="BG3404">
        <v>34.263300000000001</v>
      </c>
      <c r="BH3404">
        <v>30.3262</v>
      </c>
      <c r="BI3404">
        <v>18.66</v>
      </c>
      <c r="BJ3404">
        <v>20.46</v>
      </c>
      <c r="BK3404">
        <v>21.05</v>
      </c>
      <c r="BL3404">
        <v>21.7</v>
      </c>
      <c r="BM3404" s="6">
        <v>41.961523810000003</v>
      </c>
      <c r="BN3404" s="6">
        <v>47.367949600000003</v>
      </c>
      <c r="BO3404" s="6">
        <v>50.425579200000001</v>
      </c>
      <c r="BP3404" s="6">
        <v>46.585017540000003</v>
      </c>
    </row>
    <row r="3405" spans="1:68" x14ac:dyDescent="0.3">
      <c r="A3405" s="1">
        <v>42460</v>
      </c>
      <c r="B3405" s="2">
        <v>42551</v>
      </c>
      <c r="C3405" t="s">
        <v>283</v>
      </c>
      <c r="D3405" t="s">
        <v>284</v>
      </c>
      <c r="E3405" s="8">
        <v>2.1215000000000002</v>
      </c>
      <c r="F3405" s="3">
        <v>46920</v>
      </c>
      <c r="G3405" s="7">
        <v>511.2</v>
      </c>
      <c r="H3405">
        <v>0</v>
      </c>
      <c r="I3405">
        <v>68.099999999999994</v>
      </c>
      <c r="J3405">
        <v>-0.1</v>
      </c>
      <c r="K3405">
        <v>14.1</v>
      </c>
      <c r="L3405">
        <v>26.9</v>
      </c>
      <c r="M3405">
        <v>13.6</v>
      </c>
      <c r="N3405">
        <v>-6.3700000000000007E-2</v>
      </c>
      <c r="O3405">
        <v>0.41189999999999999</v>
      </c>
      <c r="P3405">
        <v>2.5999999999999999E-3</v>
      </c>
      <c r="Q3405" s="4">
        <v>2.0500000000000001E-2</v>
      </c>
      <c r="R3405">
        <v>6.9890999999999996</v>
      </c>
      <c r="S3405">
        <v>1173.5160000000001</v>
      </c>
      <c r="T3405">
        <v>-0.308</v>
      </c>
      <c r="U3405">
        <v>0.50119999999999998</v>
      </c>
      <c r="V3405">
        <v>0.53839999999999999</v>
      </c>
      <c r="W3405">
        <v>43.133470000000003</v>
      </c>
      <c r="X3405">
        <v>32.460410000000003</v>
      </c>
      <c r="Y3405">
        <v>8.8247599999999995</v>
      </c>
      <c r="Z3405">
        <v>6.6323499999999997</v>
      </c>
      <c r="AA3405">
        <v>44738.598510000003</v>
      </c>
      <c r="AB3405">
        <v>4293.5739999999996</v>
      </c>
      <c r="AC3405">
        <v>10.419896919999999</v>
      </c>
      <c r="AD3405">
        <v>9.2549799999999998</v>
      </c>
      <c r="AE3405" s="4">
        <v>0.3609</v>
      </c>
      <c r="AF3405" s="4">
        <v>0.34549999999999997</v>
      </c>
      <c r="AG3405" s="4">
        <v>0.33529999999999999</v>
      </c>
      <c r="AH3405" s="4">
        <v>0.32379999999999998</v>
      </c>
      <c r="AI3405" s="4">
        <v>0.34110000000000001</v>
      </c>
      <c r="AJ3405" s="4">
        <v>0.44429999999999997</v>
      </c>
      <c r="AK3405" s="4">
        <v>0.4259</v>
      </c>
      <c r="AL3405" s="4">
        <v>0.40849999999999997</v>
      </c>
      <c r="AM3405" s="4">
        <v>0.39190000000000003</v>
      </c>
      <c r="AN3405" s="4">
        <v>0.41720000000000002</v>
      </c>
      <c r="AO3405">
        <v>85.645399999999995</v>
      </c>
      <c r="AP3405">
        <v>84.586600000000004</v>
      </c>
      <c r="AQ3405">
        <v>84.316699999999997</v>
      </c>
      <c r="AR3405">
        <v>84.066400000000002</v>
      </c>
      <c r="AS3405">
        <v>84.962000000000003</v>
      </c>
      <c r="AT3405">
        <v>85.005200000000002</v>
      </c>
      <c r="AU3405">
        <v>84.312399999999997</v>
      </c>
      <c r="AV3405">
        <v>85.498699999999999</v>
      </c>
      <c r="AW3405">
        <v>85.150800000000004</v>
      </c>
      <c r="AX3405" s="4">
        <v>6.9999999999999999E-4</v>
      </c>
      <c r="AY3405" s="4">
        <v>157.25579999999999</v>
      </c>
      <c r="AZ3405" s="4">
        <v>0.189</v>
      </c>
      <c r="BA3405">
        <v>0.05</v>
      </c>
      <c r="BB3405">
        <v>3.1</v>
      </c>
      <c r="BC3405" s="4">
        <v>0.185</v>
      </c>
      <c r="BD3405">
        <v>0.06</v>
      </c>
      <c r="BE3405">
        <v>2.7</v>
      </c>
      <c r="BF3405">
        <v>1.1533</v>
      </c>
      <c r="BG3405">
        <v>35.427</v>
      </c>
      <c r="BH3405">
        <v>30.604500000000002</v>
      </c>
      <c r="BI3405">
        <v>85.99</v>
      </c>
      <c r="BJ3405">
        <v>88.74</v>
      </c>
      <c r="BK3405">
        <v>86.93</v>
      </c>
      <c r="BL3405">
        <v>85.6</v>
      </c>
      <c r="BM3405" s="6">
        <v>48.837987300000002</v>
      </c>
      <c r="BN3405" s="6">
        <v>53.629866399999997</v>
      </c>
      <c r="BO3405" s="6">
        <v>53.6685692</v>
      </c>
      <c r="BP3405" s="6">
        <v>52.045474300000002</v>
      </c>
    </row>
    <row r="3406" spans="1:68" x14ac:dyDescent="0.3">
      <c r="A3406" s="1">
        <v>42460</v>
      </c>
      <c r="B3406" s="2">
        <v>42551</v>
      </c>
      <c r="C3406" t="s">
        <v>425</v>
      </c>
      <c r="D3406" t="s">
        <v>426</v>
      </c>
      <c r="E3406" s="8">
        <v>-7.7645999999999997</v>
      </c>
      <c r="F3406" s="3">
        <v>996</v>
      </c>
      <c r="G3406" s="7">
        <v>10.9</v>
      </c>
      <c r="H3406">
        <v>1</v>
      </c>
      <c r="I3406">
        <v>65.599999999999994</v>
      </c>
      <c r="J3406">
        <v>17.399999999999999</v>
      </c>
      <c r="K3406">
        <v>38.5</v>
      </c>
      <c r="L3406">
        <v>8.3000000000000007</v>
      </c>
      <c r="M3406">
        <v>21.4</v>
      </c>
      <c r="N3406">
        <v>-3.0499999999999999E-2</v>
      </c>
      <c r="O3406">
        <v>0.61480000000000001</v>
      </c>
      <c r="P3406">
        <v>5.4999999999999997E-3</v>
      </c>
      <c r="Q3406" s="4">
        <v>1.41E-2</v>
      </c>
      <c r="R3406">
        <v>7.0613000000000001</v>
      </c>
      <c r="S3406">
        <v>471.58499999999998</v>
      </c>
      <c r="T3406">
        <v>-0.18959999999999999</v>
      </c>
      <c r="U3406">
        <v>1.35E-2</v>
      </c>
      <c r="V3406">
        <v>0.43809999999999999</v>
      </c>
      <c r="W3406">
        <v>67.104839999999996</v>
      </c>
      <c r="X3406">
        <v>32.62538</v>
      </c>
      <c r="Y3406">
        <v>1.50735</v>
      </c>
      <c r="Z3406">
        <v>2.0869399999999998</v>
      </c>
      <c r="AA3406">
        <v>904.50608</v>
      </c>
      <c r="AB3406">
        <v>266.89699999999999</v>
      </c>
      <c r="AC3406">
        <v>3.3889705769999998</v>
      </c>
      <c r="AD3406">
        <v>1.6590800000000001</v>
      </c>
      <c r="AE3406" s="4">
        <v>0.42170000000000002</v>
      </c>
      <c r="AF3406" s="4">
        <v>0.40629999999999999</v>
      </c>
      <c r="AG3406" s="4">
        <v>0.3957</v>
      </c>
      <c r="AH3406" s="4">
        <v>0.41830000000000001</v>
      </c>
      <c r="AI3406" s="4">
        <v>0.41039999999999999</v>
      </c>
      <c r="AJ3406" s="4">
        <v>0.49409999999999998</v>
      </c>
      <c r="AK3406" s="4">
        <v>0.501</v>
      </c>
      <c r="AL3406" s="4">
        <v>0.49740000000000001</v>
      </c>
      <c r="AM3406" s="4">
        <v>0.50819999999999999</v>
      </c>
      <c r="AN3406" s="4">
        <v>0.50009999999999999</v>
      </c>
      <c r="AO3406">
        <v>44.915900000000001</v>
      </c>
      <c r="AP3406">
        <v>44.692399999999999</v>
      </c>
      <c r="AQ3406">
        <v>42.616900000000001</v>
      </c>
      <c r="AR3406">
        <v>45.901200000000003</v>
      </c>
      <c r="AS3406">
        <v>47.563499999999998</v>
      </c>
      <c r="AT3406">
        <v>48.042200000000001</v>
      </c>
      <c r="AU3406">
        <v>49.280299999999997</v>
      </c>
      <c r="AV3406">
        <v>52.916899999999998</v>
      </c>
      <c r="AW3406">
        <v>48.313499999999998</v>
      </c>
      <c r="AX3406" s="4">
        <v>-9.1000000000000004E-3</v>
      </c>
      <c r="AY3406" s="4">
        <v>15.6965</v>
      </c>
      <c r="AZ3406" s="4">
        <v>-4.5999999999999999E-2</v>
      </c>
      <c r="BA3406">
        <v>0.01</v>
      </c>
      <c r="BB3406">
        <v>-1.8</v>
      </c>
      <c r="BC3406" s="4">
        <v>-0.14099999999999999</v>
      </c>
      <c r="BD3406">
        <v>0.03</v>
      </c>
      <c r="BE3406">
        <v>-2.7</v>
      </c>
      <c r="BF3406">
        <v>0.61560000000000004</v>
      </c>
      <c r="BG3406">
        <v>30.384699999999999</v>
      </c>
      <c r="BH3406">
        <v>28.471599999999999</v>
      </c>
      <c r="BI3406">
        <v>18.77</v>
      </c>
      <c r="BJ3406">
        <v>17.690000000000001</v>
      </c>
      <c r="BK3406">
        <v>16.84</v>
      </c>
      <c r="BL3406">
        <v>16.7</v>
      </c>
      <c r="BM3406" s="6">
        <v>58.592288889999999</v>
      </c>
      <c r="BN3406" s="6">
        <v>57.655069599999997</v>
      </c>
      <c r="BO3406" s="6">
        <v>49.554947599999998</v>
      </c>
      <c r="BP3406" s="6">
        <v>55.26743536</v>
      </c>
    </row>
    <row r="3407" spans="1:68" x14ac:dyDescent="0.3">
      <c r="A3407" s="1">
        <v>42460</v>
      </c>
      <c r="B3407" s="2">
        <v>42551</v>
      </c>
      <c r="C3407" t="s">
        <v>455</v>
      </c>
      <c r="D3407" t="s">
        <v>456</v>
      </c>
      <c r="E3407" s="8">
        <v>0.64780000000000004</v>
      </c>
      <c r="F3407" s="3">
        <v>9809</v>
      </c>
      <c r="G3407" s="7">
        <v>161.80000000000001</v>
      </c>
      <c r="H3407">
        <v>1</v>
      </c>
      <c r="I3407">
        <v>56.3</v>
      </c>
      <c r="J3407">
        <v>5.6</v>
      </c>
      <c r="K3407">
        <v>-19.5</v>
      </c>
      <c r="L3407">
        <v>-21.8</v>
      </c>
      <c r="M3407">
        <v>-11.9</v>
      </c>
      <c r="N3407">
        <v>-5.3199999999999997E-2</v>
      </c>
      <c r="O3407">
        <v>0.71530000000000005</v>
      </c>
      <c r="P3407">
        <v>2.5999999999999999E-3</v>
      </c>
      <c r="Q3407" s="4">
        <v>3.1E-2</v>
      </c>
      <c r="R3407">
        <v>7.6033999999999997</v>
      </c>
      <c r="S3407">
        <v>1814.539</v>
      </c>
      <c r="T3407">
        <v>-0.28839999999999999</v>
      </c>
      <c r="U3407">
        <v>0.31190000000000001</v>
      </c>
      <c r="V3407">
        <v>0.55030000000000001</v>
      </c>
      <c r="W3407">
        <v>19.010090000000002</v>
      </c>
      <c r="X3407">
        <v>12.86619</v>
      </c>
      <c r="Y3407">
        <v>4.0544799999999999</v>
      </c>
      <c r="Z3407">
        <v>3.1554199999999999</v>
      </c>
      <c r="AA3407">
        <v>8909.5176300000003</v>
      </c>
      <c r="AB3407">
        <v>1471.828</v>
      </c>
      <c r="AC3407">
        <v>6.0533687560000002</v>
      </c>
      <c r="AD3407">
        <v>4.4640300000000002</v>
      </c>
      <c r="AE3407" s="4">
        <v>0.35139999999999999</v>
      </c>
      <c r="AF3407" s="4">
        <v>0.34860000000000002</v>
      </c>
      <c r="AG3407" s="4">
        <v>0.34620000000000001</v>
      </c>
      <c r="AH3407" s="4">
        <v>0.33929999999999999</v>
      </c>
      <c r="AI3407" s="4">
        <v>0.34639999999999999</v>
      </c>
      <c r="AJ3407" s="4">
        <v>0.38179999999999997</v>
      </c>
      <c r="AK3407" s="4">
        <v>0.37869999999999998</v>
      </c>
      <c r="AL3407" s="4">
        <v>0.378</v>
      </c>
      <c r="AM3407" s="4">
        <v>0.3639</v>
      </c>
      <c r="AN3407" s="4">
        <v>0.3755</v>
      </c>
      <c r="AO3407">
        <v>66.639200000000002</v>
      </c>
      <c r="AP3407">
        <v>66.752399999999994</v>
      </c>
      <c r="AQ3407">
        <v>66.727800000000002</v>
      </c>
      <c r="AR3407">
        <v>67.847499999999997</v>
      </c>
      <c r="AS3407">
        <v>69.568799999999996</v>
      </c>
      <c r="AT3407">
        <v>68.112700000000004</v>
      </c>
      <c r="AU3407">
        <v>68.632900000000006</v>
      </c>
      <c r="AV3407">
        <v>69.214600000000004</v>
      </c>
      <c r="AW3407">
        <v>69.275800000000004</v>
      </c>
      <c r="AX3407" s="4">
        <v>-4.7999999999999996E-3</v>
      </c>
      <c r="AY3407" s="4">
        <v>62.781199999999998</v>
      </c>
      <c r="AZ3407" s="4">
        <v>0.12</v>
      </c>
      <c r="BA3407">
        <v>-0.03</v>
      </c>
      <c r="BB3407">
        <v>4</v>
      </c>
      <c r="BC3407" s="4">
        <v>0.09</v>
      </c>
      <c r="BD3407">
        <v>-0.04</v>
      </c>
      <c r="BE3407">
        <v>2.4</v>
      </c>
      <c r="BF3407">
        <v>1.2279</v>
      </c>
      <c r="BG3407">
        <v>55.233899999999998</v>
      </c>
      <c r="BH3407">
        <v>49.804299999999998</v>
      </c>
      <c r="BI3407">
        <v>51.47</v>
      </c>
      <c r="BJ3407">
        <v>52.87</v>
      </c>
      <c r="BK3407">
        <v>58.84</v>
      </c>
      <c r="BL3407">
        <v>62.18</v>
      </c>
      <c r="BM3407" s="6">
        <v>48.022592060000001</v>
      </c>
      <c r="BN3407" s="6">
        <v>43.2984528</v>
      </c>
      <c r="BO3407" s="6">
        <v>47.105085199999998</v>
      </c>
      <c r="BP3407" s="6">
        <v>46.142043350000002</v>
      </c>
    </row>
    <row r="3408" spans="1:68" x14ac:dyDescent="0.3">
      <c r="A3408" s="1">
        <v>42460</v>
      </c>
      <c r="B3408" s="2">
        <v>42551</v>
      </c>
      <c r="C3408" t="s">
        <v>319</v>
      </c>
      <c r="D3408" t="s">
        <v>320</v>
      </c>
      <c r="E3408" s="8">
        <v>8.1434999999999995</v>
      </c>
      <c r="F3408" s="3">
        <v>1081</v>
      </c>
      <c r="G3408" s="7">
        <v>9.1999999999999993</v>
      </c>
      <c r="H3408">
        <v>2</v>
      </c>
      <c r="I3408">
        <v>75.2</v>
      </c>
      <c r="J3408">
        <v>42.1</v>
      </c>
      <c r="K3408">
        <v>103.3</v>
      </c>
      <c r="L3408">
        <v>0</v>
      </c>
      <c r="M3408">
        <v>48.4</v>
      </c>
      <c r="N3408">
        <v>-2.0899999999999998E-2</v>
      </c>
      <c r="O3408">
        <v>0.21440000000000001</v>
      </c>
      <c r="P3408">
        <v>4.4000000000000003E-3</v>
      </c>
      <c r="Q3408" s="4">
        <v>1.3100000000000001E-2</v>
      </c>
      <c r="R3408">
        <v>8.6229999999999993</v>
      </c>
      <c r="S3408">
        <v>136.88999999999999</v>
      </c>
      <c r="T3408">
        <v>-0.71509999999999996</v>
      </c>
      <c r="U3408">
        <v>0.14699999999999999</v>
      </c>
      <c r="V3408">
        <v>0.2409</v>
      </c>
      <c r="W3408">
        <v>40.035359999999997</v>
      </c>
      <c r="X3408">
        <v>33.05565</v>
      </c>
      <c r="Y3408">
        <v>4.59293</v>
      </c>
      <c r="Z3408">
        <v>6.3362999999999996</v>
      </c>
      <c r="AA3408">
        <v>959.40728999999999</v>
      </c>
      <c r="AB3408">
        <v>131.51400000000001</v>
      </c>
      <c r="AC3408">
        <v>7.2950962639999997</v>
      </c>
      <c r="AD3408">
        <v>5.1753299999999998</v>
      </c>
      <c r="AE3408" s="4">
        <v>0.58169999999999999</v>
      </c>
      <c r="AF3408" s="4">
        <v>0.54969999999999997</v>
      </c>
      <c r="AG3408" s="4">
        <v>0.95530000000000004</v>
      </c>
      <c r="AH3408" s="4">
        <v>0.79010000000000002</v>
      </c>
      <c r="AI3408" s="4">
        <v>0.70089999999999997</v>
      </c>
      <c r="AJ3408" s="4">
        <v>0.67030000000000001</v>
      </c>
      <c r="AK3408" s="4">
        <v>0.64910000000000001</v>
      </c>
      <c r="AL3408" s="4">
        <v>1.3051999999999999</v>
      </c>
      <c r="AM3408" s="4">
        <v>1.1976</v>
      </c>
      <c r="AN3408" s="4">
        <v>0.90810000000000002</v>
      </c>
      <c r="AO3408">
        <v>64.671999999999997</v>
      </c>
      <c r="AP3408">
        <v>63.025100000000002</v>
      </c>
      <c r="AQ3408">
        <v>60.563200000000002</v>
      </c>
      <c r="AR3408">
        <v>63.467399999999998</v>
      </c>
      <c r="AS3408">
        <v>61.346600000000002</v>
      </c>
      <c r="AT3408">
        <v>59.0306</v>
      </c>
      <c r="AU3408">
        <v>57.1676</v>
      </c>
      <c r="AV3408">
        <v>62.006399999999999</v>
      </c>
      <c r="AW3408">
        <v>57.546399999999998</v>
      </c>
      <c r="AX3408" s="4">
        <v>1.47E-2</v>
      </c>
      <c r="AY3408" s="4">
        <v>26.732099999999999</v>
      </c>
      <c r="AZ3408" s="4">
        <v>0.248</v>
      </c>
      <c r="BA3408">
        <v>0</v>
      </c>
      <c r="BB3408">
        <v>26.6</v>
      </c>
      <c r="BC3408" s="4">
        <v>0.312</v>
      </c>
      <c r="BD3408">
        <v>0.02</v>
      </c>
      <c r="BE3408">
        <v>12.8</v>
      </c>
      <c r="BF3408">
        <v>1.1253</v>
      </c>
      <c r="BG3408">
        <v>51.236800000000002</v>
      </c>
      <c r="BH3408">
        <v>46.542400000000001</v>
      </c>
      <c r="BI3408">
        <v>18.75</v>
      </c>
      <c r="BJ3408">
        <v>17.739999999999998</v>
      </c>
      <c r="BK3408">
        <v>16.350000000000001</v>
      </c>
      <c r="BL3408" t="s">
        <v>71</v>
      </c>
      <c r="BM3408" s="6">
        <v>55.540901589999997</v>
      </c>
      <c r="BN3408" s="6">
        <v>55.682069599999998</v>
      </c>
      <c r="BO3408" s="6">
        <v>41.083353199999998</v>
      </c>
      <c r="BP3408" s="6">
        <v>50.768774800000003</v>
      </c>
    </row>
    <row r="3409" spans="1:68" x14ac:dyDescent="0.3">
      <c r="A3409" s="1">
        <v>42460</v>
      </c>
      <c r="B3409" s="2">
        <v>42551</v>
      </c>
      <c r="C3409" t="s">
        <v>849</v>
      </c>
      <c r="D3409" t="s">
        <v>850</v>
      </c>
      <c r="E3409" s="8">
        <v>-10.945499999999999</v>
      </c>
      <c r="F3409" s="3">
        <v>13049</v>
      </c>
      <c r="G3409" s="7">
        <v>238.3</v>
      </c>
      <c r="H3409">
        <v>1</v>
      </c>
      <c r="I3409">
        <v>60.2</v>
      </c>
      <c r="J3409">
        <v>-20.5</v>
      </c>
      <c r="K3409">
        <v>-15.1</v>
      </c>
      <c r="L3409">
        <v>-25.7</v>
      </c>
      <c r="M3409">
        <v>-20.399999999999999</v>
      </c>
      <c r="N3409">
        <v>9.2200000000000004E-2</v>
      </c>
      <c r="O3409">
        <v>0.56040000000000001</v>
      </c>
      <c r="P3409">
        <v>3.2000000000000002E-3</v>
      </c>
      <c r="Q3409" s="4">
        <v>0.15939999999999999</v>
      </c>
      <c r="R3409">
        <v>1.6958</v>
      </c>
      <c r="S3409">
        <v>-3280.5929999999998</v>
      </c>
      <c r="T3409">
        <v>7.9649999999999999</v>
      </c>
      <c r="U3409">
        <v>0.23599999999999999</v>
      </c>
      <c r="V3409">
        <v>0.89270000000000005</v>
      </c>
      <c r="W3409">
        <v>26.303180000000001</v>
      </c>
      <c r="X3409">
        <v>19.372150000000001</v>
      </c>
      <c r="Y3409">
        <v>4.5383800000000001</v>
      </c>
      <c r="Z3409">
        <v>6.6630500000000001</v>
      </c>
      <c r="AA3409">
        <v>29226.011119999999</v>
      </c>
      <c r="AB3409">
        <v>1668.7239999999999</v>
      </c>
      <c r="AC3409">
        <v>17.513987409999999</v>
      </c>
      <c r="AD3409">
        <v>2.0262699999999998</v>
      </c>
      <c r="AE3409" s="4">
        <v>7.4399999999999994E-2</v>
      </c>
      <c r="AF3409" s="4">
        <v>7.9200000000000007E-2</v>
      </c>
      <c r="AG3409" s="4">
        <v>8.2400000000000001E-2</v>
      </c>
      <c r="AH3409" s="4">
        <v>7.7200000000000005E-2</v>
      </c>
      <c r="AI3409" s="4">
        <v>7.8299999999999995E-2</v>
      </c>
      <c r="AJ3409" s="4">
        <v>0.1042</v>
      </c>
      <c r="AK3409" s="4">
        <v>0.11219999999999999</v>
      </c>
      <c r="AL3409" s="4">
        <v>0.1196</v>
      </c>
      <c r="AM3409" s="4">
        <v>0.1139</v>
      </c>
      <c r="AN3409" s="4">
        <v>0.1123</v>
      </c>
      <c r="AO3409">
        <v>25.988700000000001</v>
      </c>
      <c r="AP3409">
        <v>24.971800000000002</v>
      </c>
      <c r="AQ3409">
        <v>26.3156</v>
      </c>
      <c r="AR3409">
        <v>26.386500000000002</v>
      </c>
      <c r="AS3409">
        <v>26.4941</v>
      </c>
      <c r="AT3409">
        <v>29.5733</v>
      </c>
      <c r="AU3409">
        <v>27.8902</v>
      </c>
      <c r="AV3409">
        <v>28.068200000000001</v>
      </c>
      <c r="AW3409">
        <v>25.065100000000001</v>
      </c>
      <c r="AX3409" s="4">
        <v>4.4999999999999997E-3</v>
      </c>
      <c r="AY3409" s="4">
        <v>19.8354</v>
      </c>
      <c r="AZ3409" s="4">
        <v>0.216</v>
      </c>
      <c r="BA3409">
        <v>-0.04</v>
      </c>
      <c r="BB3409">
        <v>4.5</v>
      </c>
      <c r="BC3409" s="4">
        <v>0.126</v>
      </c>
      <c r="BD3409">
        <v>-0.03</v>
      </c>
      <c r="BE3409">
        <v>1.7</v>
      </c>
      <c r="BF3409">
        <v>1.1332</v>
      </c>
      <c r="BG3409">
        <v>54.805399999999999</v>
      </c>
      <c r="BH3409">
        <v>41.302500000000002</v>
      </c>
      <c r="BI3409">
        <v>209.85</v>
      </c>
      <c r="BJ3409">
        <v>243.64</v>
      </c>
      <c r="BK3409">
        <v>252.4</v>
      </c>
      <c r="BL3409">
        <v>260.60000000000002</v>
      </c>
      <c r="BM3409" s="6">
        <v>39.671441270000003</v>
      </c>
      <c r="BN3409" s="6">
        <v>47.064203200000001</v>
      </c>
      <c r="BO3409" s="6">
        <v>47.040464</v>
      </c>
      <c r="BP3409" s="6">
        <v>44.592036159999999</v>
      </c>
    </row>
    <row r="3410" spans="1:68" x14ac:dyDescent="0.3">
      <c r="A3410" s="1">
        <v>42460</v>
      </c>
      <c r="B3410" s="2">
        <v>42551</v>
      </c>
      <c r="C3410" t="s">
        <v>589</v>
      </c>
      <c r="D3410" t="s">
        <v>590</v>
      </c>
      <c r="E3410" s="8">
        <v>-4.4687000000000001</v>
      </c>
      <c r="F3410" s="3">
        <v>9085</v>
      </c>
      <c r="G3410" s="7">
        <v>54.9</v>
      </c>
      <c r="H3410">
        <v>0</v>
      </c>
      <c r="I3410">
        <v>68.099999999999994</v>
      </c>
      <c r="J3410">
        <v>10.7</v>
      </c>
      <c r="K3410">
        <v>6.2</v>
      </c>
      <c r="L3410">
        <v>11.1</v>
      </c>
      <c r="M3410">
        <v>9.3000000000000007</v>
      </c>
      <c r="N3410">
        <v>-6.83E-2</v>
      </c>
      <c r="O3410">
        <v>0.44340000000000002</v>
      </c>
      <c r="P3410">
        <v>2.8999999999999998E-3</v>
      </c>
      <c r="Q3410" s="4">
        <v>1.3599999999999999E-2</v>
      </c>
      <c r="R3410">
        <v>5.4962999999999997</v>
      </c>
      <c r="S3410">
        <v>1157.287</v>
      </c>
      <c r="T3410">
        <v>-0.34610000000000002</v>
      </c>
      <c r="U3410">
        <v>0.43230000000000002</v>
      </c>
      <c r="V3410">
        <v>0.56089999999999995</v>
      </c>
      <c r="W3410">
        <v>15.58084</v>
      </c>
      <c r="X3410">
        <v>11.395239999999999</v>
      </c>
      <c r="Y3410">
        <v>2.1589</v>
      </c>
      <c r="Z3410">
        <v>2.6512600000000002</v>
      </c>
      <c r="AA3410">
        <v>7898.8951999999999</v>
      </c>
      <c r="AB3410">
        <v>1287.146</v>
      </c>
      <c r="AC3410">
        <v>6.1367515419999998</v>
      </c>
      <c r="AD3410">
        <v>2.4830199999999998</v>
      </c>
      <c r="AE3410" s="4">
        <v>0.25469999999999998</v>
      </c>
      <c r="AF3410" s="4">
        <v>0.24299999999999999</v>
      </c>
      <c r="AG3410" s="4">
        <v>0.24940000000000001</v>
      </c>
      <c r="AH3410" s="4">
        <v>0.25440000000000002</v>
      </c>
      <c r="AI3410" s="4">
        <v>0.25030000000000002</v>
      </c>
      <c r="AJ3410" s="4">
        <v>0.33129999999999998</v>
      </c>
      <c r="AK3410" s="4">
        <v>0.3266</v>
      </c>
      <c r="AL3410" s="4">
        <v>0.317</v>
      </c>
      <c r="AM3410" s="4">
        <v>0.32119999999999999</v>
      </c>
      <c r="AN3410" s="4">
        <v>0.32400000000000001</v>
      </c>
      <c r="AO3410">
        <v>35.369999999999997</v>
      </c>
      <c r="AP3410">
        <v>34.924399999999999</v>
      </c>
      <c r="AQ3410">
        <v>34.753999999999998</v>
      </c>
      <c r="AR3410">
        <v>35.676299999999998</v>
      </c>
      <c r="AS3410">
        <v>36.725700000000003</v>
      </c>
      <c r="AT3410">
        <v>35.3964</v>
      </c>
      <c r="AU3410">
        <v>35.222200000000001</v>
      </c>
      <c r="AV3410">
        <v>34.963299999999997</v>
      </c>
      <c r="AW3410">
        <v>35.489100000000001</v>
      </c>
      <c r="AX3410" s="4">
        <v>-4.0000000000000002E-4</v>
      </c>
      <c r="AY3410" s="4">
        <v>60.932099999999998</v>
      </c>
      <c r="AZ3410" s="4">
        <v>1.4999999999999999E-2</v>
      </c>
      <c r="BA3410">
        <v>0.01</v>
      </c>
      <c r="BB3410">
        <v>1.5</v>
      </c>
      <c r="BC3410" s="4">
        <v>3.0000000000000001E-3</v>
      </c>
      <c r="BD3410">
        <v>-0.01</v>
      </c>
      <c r="BE3410">
        <v>0.2</v>
      </c>
      <c r="BF3410">
        <v>0.73340000000000005</v>
      </c>
      <c r="BG3410">
        <v>21.508199999999999</v>
      </c>
      <c r="BH3410">
        <v>21.889299999999999</v>
      </c>
      <c r="BI3410">
        <v>56.64</v>
      </c>
      <c r="BJ3410">
        <v>56.09</v>
      </c>
      <c r="BK3410">
        <v>56.79</v>
      </c>
      <c r="BL3410">
        <v>56.81</v>
      </c>
      <c r="BM3410" s="6">
        <v>52.75571746</v>
      </c>
      <c r="BN3410" s="6">
        <v>50.978084000000003</v>
      </c>
      <c r="BO3410" s="6">
        <v>52.8533592</v>
      </c>
      <c r="BP3410" s="6">
        <v>52.195720219999998</v>
      </c>
    </row>
    <row r="3411" spans="1:68" x14ac:dyDescent="0.3">
      <c r="A3411" s="1">
        <v>42460</v>
      </c>
      <c r="B3411" s="2">
        <v>42551</v>
      </c>
      <c r="C3411" t="s">
        <v>613</v>
      </c>
      <c r="D3411" t="s">
        <v>614</v>
      </c>
      <c r="E3411" s="8">
        <v>-0.84750000000000003</v>
      </c>
      <c r="F3411" s="3">
        <v>17811</v>
      </c>
      <c r="G3411" s="7">
        <v>104.8</v>
      </c>
      <c r="H3411">
        <v>1</v>
      </c>
      <c r="I3411">
        <v>69.8</v>
      </c>
      <c r="J3411">
        <v>10.7</v>
      </c>
      <c r="K3411">
        <v>13.5</v>
      </c>
      <c r="L3411">
        <v>-1.9</v>
      </c>
      <c r="M3411">
        <v>7.4</v>
      </c>
      <c r="N3411">
        <v>-2.3800000000000002E-2</v>
      </c>
      <c r="O3411">
        <v>0.58079999999999998</v>
      </c>
      <c r="P3411">
        <v>3.8E-3</v>
      </c>
      <c r="Q3411" s="4">
        <v>1.83E-2</v>
      </c>
      <c r="R3411">
        <v>4.6689999999999996</v>
      </c>
      <c r="S3411">
        <v>276.89999999999998</v>
      </c>
      <c r="T3411">
        <v>0.32519999999999999</v>
      </c>
      <c r="U3411">
        <v>0.39710000000000001</v>
      </c>
      <c r="V3411">
        <v>0.4199</v>
      </c>
      <c r="W3411">
        <v>17.024380000000001</v>
      </c>
      <c r="X3411">
        <v>14.745609999999999</v>
      </c>
      <c r="Y3411">
        <v>3.3946700000000001</v>
      </c>
      <c r="Z3411">
        <v>5.4990199999999998</v>
      </c>
      <c r="AA3411">
        <v>18903.872800000001</v>
      </c>
      <c r="AB3411">
        <v>1779.5</v>
      </c>
      <c r="AC3411">
        <v>10.623137290000001</v>
      </c>
      <c r="AD3411">
        <v>3.1983899999999998</v>
      </c>
      <c r="AE3411" s="4">
        <v>0.23860000000000001</v>
      </c>
      <c r="AF3411" s="4">
        <v>0.23749999999999999</v>
      </c>
      <c r="AG3411" s="4">
        <v>0.2414</v>
      </c>
      <c r="AH3411" s="4">
        <v>0.24110000000000001</v>
      </c>
      <c r="AI3411" s="4">
        <v>0.23960000000000001</v>
      </c>
      <c r="AJ3411" s="4">
        <v>0.27600000000000002</v>
      </c>
      <c r="AK3411" s="4">
        <v>0.27760000000000001</v>
      </c>
      <c r="AL3411" s="4">
        <v>0.27950000000000003</v>
      </c>
      <c r="AM3411" s="4">
        <v>0.2777</v>
      </c>
      <c r="AN3411" s="4">
        <v>0.2777</v>
      </c>
      <c r="AO3411">
        <v>32.044699999999999</v>
      </c>
      <c r="AP3411">
        <v>31.7895</v>
      </c>
      <c r="AQ3411">
        <v>32.001399999999997</v>
      </c>
      <c r="AR3411">
        <v>31.994499999999999</v>
      </c>
      <c r="AS3411">
        <v>32.001399999999997</v>
      </c>
      <c r="AT3411">
        <v>31.765599999999999</v>
      </c>
      <c r="AU3411">
        <v>31.7151</v>
      </c>
      <c r="AV3411">
        <v>31.209299999999999</v>
      </c>
      <c r="AW3411">
        <v>31.247599999999998</v>
      </c>
      <c r="AX3411" s="4">
        <v>3.2000000000000002E-3</v>
      </c>
      <c r="AY3411" s="4">
        <v>123.0949</v>
      </c>
      <c r="AZ3411" s="4">
        <v>4.2000000000000003E-2</v>
      </c>
      <c r="BA3411">
        <v>-0.02</v>
      </c>
      <c r="BB3411">
        <v>1.5</v>
      </c>
      <c r="BC3411" s="4">
        <v>5.1999999999999998E-2</v>
      </c>
      <c r="BD3411">
        <v>-0.02</v>
      </c>
      <c r="BE3411">
        <v>1.5</v>
      </c>
      <c r="BF3411">
        <v>1.0633999999999999</v>
      </c>
      <c r="BG3411">
        <v>22.434799999999999</v>
      </c>
      <c r="BH3411">
        <v>22.324100000000001</v>
      </c>
      <c r="BI3411">
        <v>26.46</v>
      </c>
      <c r="BJ3411">
        <v>26.35</v>
      </c>
      <c r="BK3411">
        <v>26.25</v>
      </c>
      <c r="BL3411">
        <v>26.64</v>
      </c>
      <c r="BM3411" s="6">
        <v>54.811503170000002</v>
      </c>
      <c r="BN3411" s="6">
        <v>53.543824000000001</v>
      </c>
      <c r="BO3411" s="6">
        <v>49.780111599999998</v>
      </c>
      <c r="BP3411" s="6">
        <v>52.71181292</v>
      </c>
    </row>
    <row r="3412" spans="1:68" x14ac:dyDescent="0.3">
      <c r="A3412" s="1">
        <v>42460</v>
      </c>
      <c r="B3412" s="2">
        <v>42551</v>
      </c>
      <c r="C3412" t="s">
        <v>257</v>
      </c>
      <c r="D3412" t="s">
        <v>258</v>
      </c>
      <c r="E3412" s="8">
        <v>2.2452999999999999</v>
      </c>
      <c r="F3412" s="3">
        <v>1718</v>
      </c>
      <c r="G3412" s="7">
        <v>16</v>
      </c>
      <c r="H3412">
        <v>1</v>
      </c>
      <c r="I3412">
        <v>68.3</v>
      </c>
      <c r="J3412">
        <v>-13.7</v>
      </c>
      <c r="K3412">
        <v>-9.8000000000000007</v>
      </c>
      <c r="L3412">
        <v>-31.6</v>
      </c>
      <c r="M3412">
        <v>-18.399999999999999</v>
      </c>
      <c r="N3412">
        <v>-2.1999999999999999E-2</v>
      </c>
      <c r="O3412">
        <v>0.64490000000000003</v>
      </c>
      <c r="P3412">
        <v>1.34E-2</v>
      </c>
      <c r="Q3412" s="4">
        <v>9.1399999999999995E-2</v>
      </c>
      <c r="R3412">
        <v>3.0327000000000002</v>
      </c>
      <c r="S3412">
        <v>-30.9</v>
      </c>
      <c r="T3412">
        <v>1.2646999999999999</v>
      </c>
      <c r="U3412">
        <v>0.29220000000000002</v>
      </c>
      <c r="V3412">
        <v>0.32590000000000002</v>
      </c>
      <c r="W3412">
        <v>10.48573</v>
      </c>
      <c r="X3412">
        <v>9.1600599999999996</v>
      </c>
      <c r="Y3412">
        <v>0.51849000000000001</v>
      </c>
      <c r="Z3412">
        <v>1.47034</v>
      </c>
      <c r="AA3412">
        <v>3209.6833799999999</v>
      </c>
      <c r="AB3412">
        <v>1340.5</v>
      </c>
      <c r="AC3412">
        <v>2.3943926740000001</v>
      </c>
      <c r="AD3412">
        <v>0.27754000000000001</v>
      </c>
      <c r="AE3412" s="4">
        <v>0.3236</v>
      </c>
      <c r="AF3412" s="4">
        <v>0.40550000000000003</v>
      </c>
      <c r="AG3412" s="4">
        <v>0.45319999999999999</v>
      </c>
      <c r="AH3412" s="4">
        <v>0.35320000000000001</v>
      </c>
      <c r="AI3412" s="4">
        <v>0.38069999999999998</v>
      </c>
      <c r="AJ3412" s="4">
        <v>0.4491</v>
      </c>
      <c r="AK3412" s="4">
        <v>0.56820000000000004</v>
      </c>
      <c r="AL3412" s="4">
        <v>0.64649999999999996</v>
      </c>
      <c r="AM3412" s="4">
        <v>0.49070000000000003</v>
      </c>
      <c r="AN3412" s="4">
        <v>0.53339999999999999</v>
      </c>
      <c r="AO3412">
        <v>20.230899999999998</v>
      </c>
      <c r="AP3412">
        <v>22.219899999999999</v>
      </c>
      <c r="AQ3412">
        <v>22.216899999999999</v>
      </c>
      <c r="AR3412">
        <v>22.330500000000001</v>
      </c>
      <c r="AS3412">
        <v>22.1449</v>
      </c>
      <c r="AT3412">
        <v>22.440799999999999</v>
      </c>
      <c r="AU3412">
        <v>22.5854</v>
      </c>
      <c r="AV3412">
        <v>22.898800000000001</v>
      </c>
      <c r="AW3412">
        <v>23.234200000000001</v>
      </c>
      <c r="AX3412" s="4">
        <v>-1.72E-2</v>
      </c>
      <c r="AY3412" s="4">
        <v>29.324300000000001</v>
      </c>
      <c r="AZ3412" s="4">
        <v>0.11899999999999999</v>
      </c>
      <c r="BA3412">
        <v>0.05</v>
      </c>
      <c r="BB3412">
        <v>1.4</v>
      </c>
      <c r="BC3412" s="4">
        <v>0.08</v>
      </c>
      <c r="BD3412">
        <v>0.03</v>
      </c>
      <c r="BE3412">
        <v>1.7</v>
      </c>
      <c r="BF3412">
        <v>1.17</v>
      </c>
      <c r="BG3412">
        <v>50.204300000000003</v>
      </c>
      <c r="BH3412">
        <v>40.007599999999996</v>
      </c>
      <c r="BI3412">
        <v>45.6</v>
      </c>
      <c r="BJ3412">
        <v>53.62</v>
      </c>
      <c r="BK3412">
        <v>56.66</v>
      </c>
      <c r="BL3412">
        <v>58.45</v>
      </c>
      <c r="BM3412" s="6">
        <v>41.25818889</v>
      </c>
      <c r="BN3412" s="6">
        <v>46.349172799999998</v>
      </c>
      <c r="BO3412" s="6">
        <v>43.508093600000002</v>
      </c>
      <c r="BP3412" s="6">
        <v>43.70515176</v>
      </c>
    </row>
    <row r="3413" spans="1:68" x14ac:dyDescent="0.3">
      <c r="A3413" s="1">
        <v>42460</v>
      </c>
      <c r="B3413" s="2">
        <v>42551</v>
      </c>
      <c r="C3413" t="s">
        <v>481</v>
      </c>
      <c r="D3413" t="s">
        <v>482</v>
      </c>
      <c r="E3413" s="8">
        <v>1.4419999999999999</v>
      </c>
      <c r="F3413" s="3">
        <v>7865</v>
      </c>
      <c r="G3413" s="7">
        <v>53</v>
      </c>
      <c r="H3413">
        <v>1</v>
      </c>
      <c r="I3413">
        <v>62.7</v>
      </c>
      <c r="J3413">
        <v>-3.3</v>
      </c>
      <c r="K3413">
        <v>1.5</v>
      </c>
      <c r="L3413">
        <v>1.4</v>
      </c>
      <c r="M3413">
        <v>-0.1</v>
      </c>
      <c r="N3413">
        <v>-3.6999999999999998E-2</v>
      </c>
      <c r="O3413">
        <v>0.51639999999999997</v>
      </c>
      <c r="P3413">
        <v>2.7000000000000001E-3</v>
      </c>
      <c r="Q3413" s="4">
        <v>1.6500000000000001E-2</v>
      </c>
      <c r="R3413">
        <v>10.978899999999999</v>
      </c>
      <c r="S3413">
        <v>641.52599999999995</v>
      </c>
      <c r="T3413">
        <v>-0.35749999999999998</v>
      </c>
      <c r="U3413">
        <v>0.56879999999999997</v>
      </c>
      <c r="V3413">
        <v>0.65639999999999998</v>
      </c>
      <c r="W3413">
        <v>19.974450000000001</v>
      </c>
      <c r="X3413">
        <v>16.384450000000001</v>
      </c>
      <c r="Y3413">
        <v>7.5104800000000003</v>
      </c>
      <c r="Z3413">
        <v>3.5931799999999998</v>
      </c>
      <c r="AA3413">
        <v>7080.5246399999996</v>
      </c>
      <c r="AB3413">
        <v>834.26199999999994</v>
      </c>
      <c r="AC3413">
        <v>8.4871714639999993</v>
      </c>
      <c r="AD3413">
        <v>8.3427399999999992</v>
      </c>
      <c r="AE3413" s="4">
        <v>0.30559999999999998</v>
      </c>
      <c r="AF3413" s="4">
        <v>0.30859999999999999</v>
      </c>
      <c r="AG3413" s="4">
        <v>0.3019</v>
      </c>
      <c r="AH3413" s="4">
        <v>0.30599999999999999</v>
      </c>
      <c r="AI3413" s="4">
        <v>0.30549999999999999</v>
      </c>
      <c r="AJ3413" s="4">
        <v>0.37140000000000001</v>
      </c>
      <c r="AK3413" s="4">
        <v>0.36420000000000002</v>
      </c>
      <c r="AL3413" s="4">
        <v>0.35799999999999998</v>
      </c>
      <c r="AM3413" s="4">
        <v>0.36659999999999998</v>
      </c>
      <c r="AN3413" s="4">
        <v>0.36499999999999999</v>
      </c>
      <c r="AO3413">
        <v>89.209000000000003</v>
      </c>
      <c r="AP3413">
        <v>88.747399999999999</v>
      </c>
      <c r="AQ3413">
        <v>88.091800000000006</v>
      </c>
      <c r="AR3413">
        <v>87.817499999999995</v>
      </c>
      <c r="AS3413">
        <v>88.082899999999995</v>
      </c>
      <c r="AT3413">
        <v>88.155100000000004</v>
      </c>
      <c r="AU3413">
        <v>87.403099999999995</v>
      </c>
      <c r="AV3413">
        <v>86.793300000000002</v>
      </c>
      <c r="AW3413">
        <v>87.550200000000004</v>
      </c>
      <c r="AX3413" s="4">
        <v>2.3E-3</v>
      </c>
      <c r="AY3413" s="4">
        <v>126.1853</v>
      </c>
      <c r="AZ3413" s="4">
        <v>8.0000000000000002E-3</v>
      </c>
      <c r="BA3413">
        <v>-0.01</v>
      </c>
      <c r="BB3413">
        <v>0.7</v>
      </c>
      <c r="BC3413" s="4">
        <v>1.7000000000000001E-2</v>
      </c>
      <c r="BD3413">
        <v>-0.01</v>
      </c>
      <c r="BE3413">
        <v>1.9</v>
      </c>
      <c r="BF3413">
        <v>0.94289999999999996</v>
      </c>
      <c r="BG3413">
        <v>24.458600000000001</v>
      </c>
      <c r="BH3413">
        <v>21.7849</v>
      </c>
      <c r="BI3413">
        <v>86.22</v>
      </c>
      <c r="BJ3413">
        <v>88.54</v>
      </c>
      <c r="BK3413">
        <v>89.5</v>
      </c>
      <c r="BL3413">
        <v>90.24</v>
      </c>
      <c r="BM3413" s="6">
        <v>46.007830159999997</v>
      </c>
      <c r="BN3413" s="6">
        <v>48.747680000000003</v>
      </c>
      <c r="BO3413" s="6">
        <v>50.763344400000001</v>
      </c>
      <c r="BP3413" s="6">
        <v>48.50628485</v>
      </c>
    </row>
    <row r="3414" spans="1:68" x14ac:dyDescent="0.3">
      <c r="A3414" s="1">
        <v>42460</v>
      </c>
      <c r="B3414" s="2">
        <v>42551</v>
      </c>
      <c r="C3414" t="s">
        <v>399</v>
      </c>
      <c r="D3414" t="s">
        <v>400</v>
      </c>
      <c r="E3414" s="8">
        <v>-12.285500000000001</v>
      </c>
      <c r="F3414" s="3">
        <v>604304</v>
      </c>
      <c r="G3414" s="7">
        <v>4850.6000000000004</v>
      </c>
      <c r="H3414">
        <v>0</v>
      </c>
      <c r="I3414">
        <v>70.2</v>
      </c>
      <c r="J3414">
        <v>3.5</v>
      </c>
      <c r="K3414">
        <v>-1.2</v>
      </c>
      <c r="L3414">
        <v>-12.4</v>
      </c>
      <c r="M3414">
        <v>-3.4</v>
      </c>
      <c r="N3414">
        <v>-8.9099999999999999E-2</v>
      </c>
      <c r="O3414">
        <v>0.5212</v>
      </c>
      <c r="P3414">
        <v>1.6000000000000001E-3</v>
      </c>
      <c r="Q3414" s="4">
        <v>1.95E-2</v>
      </c>
      <c r="R3414">
        <v>4.5941000000000001</v>
      </c>
      <c r="S3414">
        <v>119141</v>
      </c>
      <c r="T3414">
        <v>-1.1933</v>
      </c>
      <c r="U3414">
        <v>3.1E-2</v>
      </c>
      <c r="V3414">
        <v>0.74060000000000004</v>
      </c>
      <c r="W3414">
        <v>6.3417199999999996</v>
      </c>
      <c r="X3414">
        <v>5.4504099999999998</v>
      </c>
      <c r="Y3414">
        <v>1.9202900000000001</v>
      </c>
      <c r="Z3414">
        <v>4.71122</v>
      </c>
      <c r="AA3414">
        <v>451244.77419999999</v>
      </c>
      <c r="AB3414">
        <v>94308</v>
      </c>
      <c r="AC3414">
        <v>4.7847984710000002</v>
      </c>
      <c r="AD3414">
        <v>2.5716399999999999</v>
      </c>
      <c r="AE3414" s="4">
        <v>0.3216</v>
      </c>
      <c r="AF3414" s="4">
        <v>0.32229999999999998</v>
      </c>
      <c r="AG3414" s="4">
        <v>0.3261</v>
      </c>
      <c r="AH3414" s="4">
        <v>0.30030000000000001</v>
      </c>
      <c r="AI3414" s="4">
        <v>0.31740000000000002</v>
      </c>
      <c r="AJ3414" s="4">
        <v>0.43419999999999997</v>
      </c>
      <c r="AK3414" s="4">
        <v>0.4461</v>
      </c>
      <c r="AL3414" s="4">
        <v>0.42859999999999998</v>
      </c>
      <c r="AM3414" s="4">
        <v>0.38740000000000002</v>
      </c>
      <c r="AN3414" s="4">
        <v>0.42349999999999999</v>
      </c>
      <c r="AO3414">
        <v>40.097700000000003</v>
      </c>
      <c r="AP3414">
        <v>39.898200000000003</v>
      </c>
      <c r="AQ3414">
        <v>39.675400000000003</v>
      </c>
      <c r="AR3414">
        <v>40.7791</v>
      </c>
      <c r="AS3414">
        <v>39.867800000000003</v>
      </c>
      <c r="AT3414">
        <v>38.005299999999998</v>
      </c>
      <c r="AU3414">
        <v>39.364699999999999</v>
      </c>
      <c r="AV3414">
        <v>39.317700000000002</v>
      </c>
      <c r="AW3414">
        <v>37.930999999999997</v>
      </c>
      <c r="AX3414" s="4">
        <v>7.0000000000000001E-3</v>
      </c>
      <c r="AY3414" s="4">
        <v>52.969099999999997</v>
      </c>
      <c r="AZ3414" s="4">
        <v>0.20300000000000001</v>
      </c>
      <c r="BA3414">
        <v>-0.09</v>
      </c>
      <c r="BB3414">
        <v>1.8</v>
      </c>
      <c r="BC3414" s="4">
        <v>0.23300000000000001</v>
      </c>
      <c r="BD3414">
        <v>-0.1</v>
      </c>
      <c r="BE3414">
        <v>1.9</v>
      </c>
      <c r="BF3414">
        <v>1.1236999999999999</v>
      </c>
      <c r="BG3414">
        <v>30.179200000000002</v>
      </c>
      <c r="BH3414">
        <v>27.4328</v>
      </c>
      <c r="BI3414">
        <v>24.94</v>
      </c>
      <c r="BJ3414">
        <v>26.34</v>
      </c>
      <c r="BK3414">
        <v>27.02</v>
      </c>
      <c r="BL3414">
        <v>27.87</v>
      </c>
      <c r="BM3414" s="6">
        <v>47.722650790000003</v>
      </c>
      <c r="BN3414" s="6">
        <v>48.414347999999997</v>
      </c>
      <c r="BO3414" s="6">
        <v>47.795293200000003</v>
      </c>
      <c r="BP3414" s="6">
        <v>47.977430660000003</v>
      </c>
    </row>
    <row r="3415" spans="1:68" x14ac:dyDescent="0.3">
      <c r="A3415" s="1">
        <v>42460</v>
      </c>
      <c r="B3415" s="2">
        <v>42551</v>
      </c>
      <c r="C3415" t="s">
        <v>841</v>
      </c>
      <c r="D3415" t="s">
        <v>842</v>
      </c>
      <c r="E3415" s="8">
        <v>-25.218</v>
      </c>
      <c r="F3415" s="3">
        <v>254</v>
      </c>
      <c r="G3415" s="7">
        <v>5.8</v>
      </c>
      <c r="H3415">
        <v>3</v>
      </c>
      <c r="I3415">
        <v>34.4</v>
      </c>
      <c r="J3415">
        <v>-13.1</v>
      </c>
      <c r="K3415">
        <v>-20.6</v>
      </c>
      <c r="L3415">
        <v>7.4</v>
      </c>
      <c r="M3415">
        <v>-8.8000000000000007</v>
      </c>
      <c r="N3415">
        <v>6.3799999999999996E-2</v>
      </c>
      <c r="O3415">
        <v>0.72160000000000002</v>
      </c>
      <c r="P3415">
        <v>5.0200000000000002E-2</v>
      </c>
      <c r="Q3415" s="4">
        <v>4.6300000000000001E-2</v>
      </c>
      <c r="R3415">
        <v>2.2324999999999999</v>
      </c>
      <c r="S3415">
        <v>160.64400000000001</v>
      </c>
      <c r="T3415">
        <v>0.19309999999999999</v>
      </c>
      <c r="U3415">
        <v>1.7399999999999999E-2</v>
      </c>
      <c r="V3415">
        <v>8.3400000000000002E-2</v>
      </c>
      <c r="W3415">
        <v>21.28351</v>
      </c>
      <c r="X3415">
        <v>12.5144</v>
      </c>
      <c r="Y3415">
        <v>1.5073099999999999</v>
      </c>
      <c r="Z3415">
        <v>1.51797</v>
      </c>
      <c r="AA3415">
        <v>286.24194999999997</v>
      </c>
      <c r="AB3415">
        <v>60.453000000000003</v>
      </c>
      <c r="AC3415">
        <v>4.7349502919999997</v>
      </c>
      <c r="AD3415">
        <v>1.3391</v>
      </c>
      <c r="AE3415" s="4">
        <v>0.22109999999999999</v>
      </c>
      <c r="AF3415" s="4">
        <v>0.22220000000000001</v>
      </c>
      <c r="AG3415" s="4">
        <v>0.2298</v>
      </c>
      <c r="AH3415" s="4">
        <v>0.23760000000000001</v>
      </c>
      <c r="AI3415" s="4">
        <v>0.2276</v>
      </c>
      <c r="AJ3415" s="4">
        <v>0.30159999999999998</v>
      </c>
      <c r="AK3415" s="4">
        <v>0.2974</v>
      </c>
      <c r="AL3415" s="4">
        <v>0.33500000000000002</v>
      </c>
      <c r="AM3415" s="4">
        <v>0.32779999999999998</v>
      </c>
      <c r="AN3415" s="4">
        <v>0.31509999999999999</v>
      </c>
      <c r="AO3415">
        <v>29.494599999999998</v>
      </c>
      <c r="AP3415">
        <v>31.624700000000001</v>
      </c>
      <c r="AQ3415">
        <v>33.710099999999997</v>
      </c>
      <c r="AR3415">
        <v>33.244</v>
      </c>
      <c r="AS3415">
        <v>33.686900000000001</v>
      </c>
      <c r="AT3415">
        <v>33.231999999999999</v>
      </c>
      <c r="AU3415">
        <v>34.266399999999997</v>
      </c>
      <c r="AV3415">
        <v>34.808300000000003</v>
      </c>
      <c r="AW3415">
        <v>28.112300000000001</v>
      </c>
      <c r="AX3415" s="4">
        <v>6.0000000000000001E-3</v>
      </c>
      <c r="AY3415" s="4">
        <v>20.802700000000002</v>
      </c>
      <c r="AZ3415" s="4">
        <v>0.432</v>
      </c>
      <c r="BA3415">
        <v>0.08</v>
      </c>
      <c r="BB3415">
        <v>3.3</v>
      </c>
      <c r="BC3415" s="4">
        <v>0.34699999999999998</v>
      </c>
      <c r="BD3415">
        <v>0.03</v>
      </c>
      <c r="BE3415">
        <v>2.5</v>
      </c>
      <c r="BF3415">
        <v>1.7093</v>
      </c>
      <c r="BG3415">
        <v>61.425699999999999</v>
      </c>
      <c r="BH3415">
        <v>56.902000000000001</v>
      </c>
      <c r="BI3415">
        <v>16.16</v>
      </c>
      <c r="BJ3415">
        <v>16.5</v>
      </c>
      <c r="BK3415">
        <v>17.48</v>
      </c>
      <c r="BL3415">
        <v>17.91</v>
      </c>
      <c r="BM3415" s="6">
        <v>47.014606350000001</v>
      </c>
      <c r="BN3415" s="6">
        <v>47.045999199999997</v>
      </c>
      <c r="BO3415" s="6">
        <v>51.624651999999998</v>
      </c>
      <c r="BP3415" s="6">
        <v>48.561752519999999</v>
      </c>
    </row>
    <row r="3416" spans="1:68" x14ac:dyDescent="0.3">
      <c r="A3416" s="1">
        <v>42460</v>
      </c>
      <c r="B3416" s="2">
        <v>42551</v>
      </c>
      <c r="C3416" t="s">
        <v>355</v>
      </c>
      <c r="D3416" t="s">
        <v>356</v>
      </c>
      <c r="E3416" s="8">
        <v>2.0285000000000002</v>
      </c>
      <c r="F3416" s="3">
        <v>4308</v>
      </c>
      <c r="G3416" s="7">
        <v>85.2</v>
      </c>
      <c r="H3416">
        <v>2</v>
      </c>
      <c r="I3416">
        <v>54.8</v>
      </c>
      <c r="J3416">
        <v>-18.899999999999999</v>
      </c>
      <c r="K3416">
        <v>3.1</v>
      </c>
      <c r="L3416">
        <v>-10.5</v>
      </c>
      <c r="M3416">
        <v>-8.8000000000000007</v>
      </c>
      <c r="N3416">
        <v>-4.1000000000000002E-2</v>
      </c>
      <c r="O3416">
        <v>8.6900000000000005E-2</v>
      </c>
      <c r="P3416">
        <v>2.23E-2</v>
      </c>
      <c r="Q3416" s="4">
        <v>3.2500000000000001E-2</v>
      </c>
      <c r="R3416">
        <v>9.8338000000000001</v>
      </c>
      <c r="S3416">
        <v>788.15200000000004</v>
      </c>
      <c r="T3416">
        <v>-0.81810000000000005</v>
      </c>
      <c r="U3416">
        <v>0</v>
      </c>
      <c r="V3416">
        <v>0.13489999999999999</v>
      </c>
      <c r="W3416">
        <v>24.535219999999999</v>
      </c>
      <c r="X3416">
        <v>22.477160000000001</v>
      </c>
      <c r="Y3416">
        <v>4.3736199999999998</v>
      </c>
      <c r="Z3416">
        <v>5.4546999999999999</v>
      </c>
      <c r="AA3416">
        <v>3663.3049799999999</v>
      </c>
      <c r="AB3416">
        <v>543.55999999999995</v>
      </c>
      <c r="AC3416">
        <v>6.7394675470000003</v>
      </c>
      <c r="AD3416">
        <v>5.1434199999999999</v>
      </c>
      <c r="AE3416" s="4">
        <v>0.46860000000000002</v>
      </c>
      <c r="AF3416" s="4">
        <v>0.46960000000000002</v>
      </c>
      <c r="AG3416" s="4">
        <v>0.46729999999999999</v>
      </c>
      <c r="AH3416" s="4">
        <v>0.4481</v>
      </c>
      <c r="AI3416" s="4">
        <v>0.46329999999999999</v>
      </c>
      <c r="AJ3416" s="4">
        <v>0.58809999999999996</v>
      </c>
      <c r="AK3416" s="4">
        <v>0.59430000000000005</v>
      </c>
      <c r="AL3416" s="4">
        <v>0.58720000000000006</v>
      </c>
      <c r="AM3416" s="4">
        <v>0.53939999999999999</v>
      </c>
      <c r="AN3416" s="4">
        <v>0.57679999999999998</v>
      </c>
      <c r="AO3416">
        <v>63.626199999999997</v>
      </c>
      <c r="AP3416">
        <v>65.1571</v>
      </c>
      <c r="AQ3416">
        <v>65.3994</v>
      </c>
      <c r="AR3416">
        <v>65.767799999999994</v>
      </c>
      <c r="AS3416">
        <v>67.116600000000005</v>
      </c>
      <c r="AT3416">
        <v>64.939499999999995</v>
      </c>
      <c r="AU3416">
        <v>67.692599999999999</v>
      </c>
      <c r="AV3416">
        <v>69.376400000000004</v>
      </c>
      <c r="AW3416">
        <v>67.505099999999999</v>
      </c>
      <c r="AX3416" s="4">
        <v>-7.4000000000000003E-3</v>
      </c>
      <c r="AY3416" s="4">
        <v>38.792200000000001</v>
      </c>
      <c r="AZ3416" s="4">
        <v>0.439</v>
      </c>
      <c r="BA3416">
        <v>-0.04</v>
      </c>
      <c r="BB3416">
        <v>8.6</v>
      </c>
      <c r="BC3416" s="4">
        <v>0.39</v>
      </c>
      <c r="BD3416">
        <v>-0.03</v>
      </c>
      <c r="BE3416">
        <v>9.8000000000000007</v>
      </c>
      <c r="BF3416">
        <v>1.0697000000000001</v>
      </c>
      <c r="BG3416">
        <v>57.438000000000002</v>
      </c>
      <c r="BH3416">
        <v>50.118899999999996</v>
      </c>
      <c r="BI3416">
        <v>61.24</v>
      </c>
      <c r="BJ3416">
        <v>66.290000000000006</v>
      </c>
      <c r="BK3416">
        <v>66.53</v>
      </c>
      <c r="BL3416">
        <v>70.400000000000006</v>
      </c>
      <c r="BM3416" s="6">
        <v>44.410712699999998</v>
      </c>
      <c r="BN3416" s="6">
        <v>48.361686400000004</v>
      </c>
      <c r="BO3416" s="6">
        <v>49.687122000000002</v>
      </c>
      <c r="BP3416" s="6">
        <v>47.486507029999999</v>
      </c>
    </row>
    <row r="3417" spans="1:68" x14ac:dyDescent="0.3">
      <c r="A3417" s="1">
        <v>42460</v>
      </c>
      <c r="B3417" s="2">
        <v>42551</v>
      </c>
      <c r="C3417" t="s">
        <v>711</v>
      </c>
      <c r="D3417" t="s">
        <v>712</v>
      </c>
      <c r="E3417" s="8">
        <v>-3.8969</v>
      </c>
      <c r="F3417" s="3">
        <v>5902</v>
      </c>
      <c r="G3417" s="7">
        <v>48.3</v>
      </c>
      <c r="H3417">
        <v>0</v>
      </c>
      <c r="I3417">
        <v>71.599999999999994</v>
      </c>
      <c r="J3417">
        <v>18.899999999999999</v>
      </c>
      <c r="K3417">
        <v>16.5</v>
      </c>
      <c r="L3417">
        <v>5.3</v>
      </c>
      <c r="M3417">
        <v>13.6</v>
      </c>
      <c r="N3417">
        <v>-7.1000000000000004E-3</v>
      </c>
      <c r="O3417">
        <v>0.4874</v>
      </c>
      <c r="P3417">
        <v>6.7999999999999996E-3</v>
      </c>
      <c r="Q3417" s="4">
        <v>3.6200000000000003E-2</v>
      </c>
      <c r="R3417">
        <v>3.181</v>
      </c>
      <c r="S3417">
        <v>1384.2850000000001</v>
      </c>
      <c r="T3417">
        <v>0.51939999999999997</v>
      </c>
      <c r="U3417">
        <v>0.21179999999999999</v>
      </c>
      <c r="V3417">
        <v>0.26269999999999999</v>
      </c>
      <c r="W3417">
        <v>9.0033999999999992</v>
      </c>
      <c r="X3417">
        <v>7.6755000000000004</v>
      </c>
      <c r="Y3417">
        <v>0.34815000000000002</v>
      </c>
      <c r="Z3417">
        <v>1.41374</v>
      </c>
      <c r="AA3417">
        <v>8105.6156099999998</v>
      </c>
      <c r="AB3417">
        <v>3035.25</v>
      </c>
      <c r="AC3417">
        <v>2.6704935710000002</v>
      </c>
      <c r="AD3417">
        <v>0.25348999999999999</v>
      </c>
      <c r="AE3417" s="4">
        <v>0.2331</v>
      </c>
      <c r="AF3417" s="4">
        <v>0.25090000000000001</v>
      </c>
      <c r="AG3417" s="4">
        <v>0.24759999999999999</v>
      </c>
      <c r="AH3417" s="4">
        <v>0.26879999999999998</v>
      </c>
      <c r="AI3417" s="4">
        <v>0.24979999999999999</v>
      </c>
      <c r="AJ3417" s="4">
        <v>0.43569999999999998</v>
      </c>
      <c r="AK3417" s="4">
        <v>0.40860000000000002</v>
      </c>
      <c r="AL3417" s="4">
        <v>0.42020000000000002</v>
      </c>
      <c r="AM3417" s="4">
        <v>0.437</v>
      </c>
      <c r="AN3417" s="4">
        <v>0.42520000000000002</v>
      </c>
      <c r="AO3417">
        <v>12.426600000000001</v>
      </c>
      <c r="AP3417">
        <v>13.027799999999999</v>
      </c>
      <c r="AQ3417">
        <v>13.183400000000001</v>
      </c>
      <c r="AR3417">
        <v>13.6999</v>
      </c>
      <c r="AS3417">
        <v>12.754</v>
      </c>
      <c r="AT3417">
        <v>12.9816</v>
      </c>
      <c r="AU3417">
        <v>13.1686</v>
      </c>
      <c r="AV3417">
        <v>13.849299999999999</v>
      </c>
      <c r="AW3417">
        <v>12.799899999999999</v>
      </c>
      <c r="AX3417" s="4">
        <v>-3.7000000000000002E-3</v>
      </c>
      <c r="AY3417" s="4">
        <v>30.188600000000001</v>
      </c>
      <c r="AZ3417" s="4">
        <v>0.02</v>
      </c>
      <c r="BA3417">
        <v>0.02</v>
      </c>
      <c r="BB3417">
        <v>0.8</v>
      </c>
      <c r="BC3417" s="4">
        <v>1.2E-2</v>
      </c>
      <c r="BD3417">
        <v>0.02</v>
      </c>
      <c r="BE3417">
        <v>0.5</v>
      </c>
      <c r="BF3417">
        <v>1.3246</v>
      </c>
      <c r="BG3417">
        <v>34.304400000000001</v>
      </c>
      <c r="BH3417">
        <v>29.1752</v>
      </c>
      <c r="BI3417">
        <v>56.92</v>
      </c>
      <c r="BJ3417">
        <v>55.88</v>
      </c>
      <c r="BK3417">
        <v>56.05</v>
      </c>
      <c r="BL3417">
        <v>56.16</v>
      </c>
      <c r="BM3417" s="6">
        <v>53.534812700000003</v>
      </c>
      <c r="BN3417" s="6">
        <v>52.002586399999998</v>
      </c>
      <c r="BO3417" s="6">
        <v>49.079675199999997</v>
      </c>
      <c r="BP3417" s="6">
        <v>51.539024769999997</v>
      </c>
    </row>
    <row r="3418" spans="1:68" x14ac:dyDescent="0.3">
      <c r="A3418" s="1">
        <v>42460</v>
      </c>
      <c r="B3418" s="2">
        <v>42551</v>
      </c>
      <c r="C3418" t="s">
        <v>335</v>
      </c>
      <c r="D3418" t="s">
        <v>336</v>
      </c>
      <c r="E3418" s="8">
        <v>11.3756</v>
      </c>
      <c r="F3418" s="3">
        <v>3013</v>
      </c>
      <c r="G3418" s="7">
        <v>30.8</v>
      </c>
      <c r="H3418">
        <v>2</v>
      </c>
      <c r="I3418">
        <v>62.8</v>
      </c>
      <c r="J3418">
        <v>-4.3</v>
      </c>
      <c r="K3418">
        <v>-4.7</v>
      </c>
      <c r="L3418">
        <v>-6.1</v>
      </c>
      <c r="M3418">
        <v>-5</v>
      </c>
      <c r="N3418">
        <v>-2.9899999999999999E-2</v>
      </c>
      <c r="O3418">
        <v>-0.80600000000000005</v>
      </c>
      <c r="P3418">
        <v>8.0000000000000004E-4</v>
      </c>
      <c r="Q3418" s="4">
        <v>4.1000000000000002E-2</v>
      </c>
      <c r="R3418">
        <v>10.662699999999999</v>
      </c>
      <c r="S3418">
        <v>-39.128</v>
      </c>
      <c r="T3418">
        <v>9.0363000000000007</v>
      </c>
      <c r="U3418">
        <v>5.8299999999999998E-2</v>
      </c>
      <c r="V3418">
        <v>0.15590000000000001</v>
      </c>
      <c r="W3418">
        <v>13.964180000000001</v>
      </c>
      <c r="X3418">
        <v>13.62734</v>
      </c>
      <c r="Y3418">
        <v>6.0488200000000001</v>
      </c>
      <c r="Z3418" t="s">
        <v>70</v>
      </c>
      <c r="AA3418">
        <v>2812.2876700000002</v>
      </c>
      <c r="AB3418">
        <v>415.142</v>
      </c>
      <c r="AC3418">
        <v>6.7742788489999999</v>
      </c>
      <c r="AD3418">
        <v>6.4802099999999996</v>
      </c>
      <c r="AE3418" s="4">
        <v>1.502</v>
      </c>
      <c r="AF3418" s="4">
        <v>1.5121</v>
      </c>
      <c r="AG3418" s="4">
        <v>1.2393000000000001</v>
      </c>
      <c r="AH3418" s="4">
        <v>1.1581999999999999</v>
      </c>
      <c r="AI3418" s="4">
        <v>1.3436999999999999</v>
      </c>
      <c r="AJ3418" s="4">
        <v>10.038500000000001</v>
      </c>
      <c r="AK3418" s="4">
        <v>136.7028</v>
      </c>
      <c r="AL3418" s="4">
        <v>21.096399999999999</v>
      </c>
      <c r="AM3418" s="4">
        <v>8.9194999999999993</v>
      </c>
      <c r="AN3418" s="4">
        <v>22.542300000000001</v>
      </c>
      <c r="AO3418">
        <v>90.0227</v>
      </c>
      <c r="AP3418">
        <v>89.216499999999996</v>
      </c>
      <c r="AQ3418">
        <v>88.946899999999999</v>
      </c>
      <c r="AR3418">
        <v>88.940600000000003</v>
      </c>
      <c r="AS3418">
        <v>88.621300000000005</v>
      </c>
      <c r="AT3418">
        <v>88.442499999999995</v>
      </c>
      <c r="AU3418">
        <v>87.315299999999993</v>
      </c>
      <c r="AV3418">
        <v>85.241299999999995</v>
      </c>
      <c r="AW3418">
        <v>87.401899999999998</v>
      </c>
      <c r="AX3418" s="4">
        <v>3.7000000000000002E-3</v>
      </c>
      <c r="AY3418" s="4">
        <v>64.366299999999995</v>
      </c>
      <c r="AZ3418" s="4">
        <v>0.107</v>
      </c>
      <c r="BA3418">
        <v>0.01</v>
      </c>
      <c r="BB3418">
        <v>5.3</v>
      </c>
      <c r="BC3418" s="4">
        <v>0.13100000000000001</v>
      </c>
      <c r="BD3418">
        <v>0</v>
      </c>
      <c r="BE3418">
        <v>13.4</v>
      </c>
      <c r="BF3418">
        <v>1.1689000000000001</v>
      </c>
      <c r="BG3418">
        <v>31.333400000000001</v>
      </c>
      <c r="BH3418">
        <v>29.440799999999999</v>
      </c>
      <c r="BI3418">
        <v>33.51</v>
      </c>
      <c r="BJ3418">
        <v>36.630000000000003</v>
      </c>
      <c r="BK3418">
        <v>37.64</v>
      </c>
      <c r="BL3418">
        <v>39.119999999999997</v>
      </c>
      <c r="BM3418" s="6">
        <v>43.858428570000001</v>
      </c>
      <c r="BN3418" s="6">
        <v>47.654330399999999</v>
      </c>
      <c r="BO3418" s="6">
        <v>49.721001200000003</v>
      </c>
      <c r="BP3418" s="6">
        <v>47.077920059999997</v>
      </c>
    </row>
    <row r="3419" spans="1:68" x14ac:dyDescent="0.3">
      <c r="A3419" s="1">
        <v>42460</v>
      </c>
      <c r="B3419" s="2">
        <v>42551</v>
      </c>
      <c r="C3419" t="s">
        <v>359</v>
      </c>
      <c r="D3419" t="s">
        <v>360</v>
      </c>
      <c r="E3419" s="8">
        <v>2.9821</v>
      </c>
      <c r="F3419" s="3">
        <v>5342</v>
      </c>
      <c r="G3419" s="7">
        <v>17.600000000000001</v>
      </c>
      <c r="H3419">
        <v>1</v>
      </c>
      <c r="I3419">
        <v>59.7</v>
      </c>
      <c r="J3419">
        <v>-16.399999999999999</v>
      </c>
      <c r="K3419">
        <v>0</v>
      </c>
      <c r="L3419">
        <v>0</v>
      </c>
      <c r="M3419">
        <v>-5.5</v>
      </c>
      <c r="N3419">
        <v>-9.9000000000000005E-2</v>
      </c>
      <c r="O3419">
        <v>2.47E-2</v>
      </c>
      <c r="P3419">
        <v>0.53610000000000002</v>
      </c>
      <c r="Q3419" s="4">
        <v>5.21E-2</v>
      </c>
      <c r="R3419">
        <v>18.056100000000001</v>
      </c>
      <c r="S3419">
        <v>680.12199999999996</v>
      </c>
      <c r="T3419">
        <v>-0.96789999999999998</v>
      </c>
      <c r="U3419">
        <v>7.1099999999999997E-2</v>
      </c>
      <c r="V3419">
        <v>0.19570000000000001</v>
      </c>
      <c r="W3419" t="s">
        <v>70</v>
      </c>
      <c r="X3419">
        <v>295.94947999999999</v>
      </c>
      <c r="Y3419">
        <v>12.031269999999999</v>
      </c>
      <c r="Z3419">
        <v>7.5808299999999997</v>
      </c>
      <c r="AA3419">
        <v>4659.72451</v>
      </c>
      <c r="AB3419">
        <v>323.67599999999999</v>
      </c>
      <c r="AC3419">
        <v>14.396262030000001</v>
      </c>
      <c r="AD3419">
        <v>13.79214</v>
      </c>
      <c r="AE3419" s="4">
        <v>0.35349999999999998</v>
      </c>
      <c r="AF3419" s="4">
        <v>0.71450000000000002</v>
      </c>
      <c r="AI3419" s="4">
        <v>0.50249999999999995</v>
      </c>
      <c r="AJ3419" s="4">
        <v>0.44679999999999997</v>
      </c>
      <c r="AK3419" s="4">
        <v>1.2626999999999999</v>
      </c>
      <c r="AN3419" s="4">
        <v>0.75109999999999999</v>
      </c>
      <c r="AO3419">
        <v>83.161299999999997</v>
      </c>
      <c r="AP3419">
        <v>83.873800000000003</v>
      </c>
      <c r="AS3419">
        <v>83.707400000000007</v>
      </c>
      <c r="AT3419">
        <v>82.559399999999997</v>
      </c>
      <c r="AU3419">
        <v>82.676500000000004</v>
      </c>
      <c r="AX3419" s="4">
        <v>1.2999999999999999E-3</v>
      </c>
      <c r="AY3419" s="4">
        <v>157.3777</v>
      </c>
      <c r="AZ3419" s="4">
        <v>0.47299999999999998</v>
      </c>
      <c r="BA3419" t="s">
        <v>71</v>
      </c>
      <c r="BB3419" t="s">
        <v>71</v>
      </c>
      <c r="BC3419" s="4">
        <v>0.48</v>
      </c>
      <c r="BD3419" t="s">
        <v>71</v>
      </c>
      <c r="BE3419" t="s">
        <v>71</v>
      </c>
      <c r="BF3419">
        <v>1.3305</v>
      </c>
      <c r="BG3419">
        <v>75.875699999999995</v>
      </c>
      <c r="BH3419" t="s">
        <v>76</v>
      </c>
      <c r="BI3419">
        <v>22.72</v>
      </c>
      <c r="BJ3419" t="s">
        <v>71</v>
      </c>
      <c r="BK3419" t="s">
        <v>71</v>
      </c>
      <c r="BL3419" t="s">
        <v>71</v>
      </c>
      <c r="BM3419" s="6">
        <v>41.100112699999997</v>
      </c>
      <c r="BN3419" s="6">
        <v>59.275199999999998</v>
      </c>
      <c r="BO3419" s="6">
        <v>79.637600000000006</v>
      </c>
      <c r="BP3419" s="6">
        <v>60.004304230000002</v>
      </c>
    </row>
    <row r="3420" spans="1:68" x14ac:dyDescent="0.3">
      <c r="A3420" s="1">
        <v>42460</v>
      </c>
      <c r="B3420" s="2">
        <v>42551</v>
      </c>
      <c r="C3420" t="s">
        <v>265</v>
      </c>
      <c r="D3420" t="s">
        <v>266</v>
      </c>
      <c r="E3420" s="8">
        <v>-7.1513999999999998</v>
      </c>
      <c r="F3420" s="3">
        <v>13090</v>
      </c>
      <c r="G3420" s="7">
        <v>150.5</v>
      </c>
      <c r="H3420">
        <v>1</v>
      </c>
      <c r="I3420">
        <v>65.099999999999994</v>
      </c>
      <c r="J3420">
        <v>-4.3</v>
      </c>
      <c r="K3420">
        <v>32.1</v>
      </c>
      <c r="L3420">
        <v>-0.6</v>
      </c>
      <c r="M3420">
        <v>9.1</v>
      </c>
      <c r="N3420">
        <v>-4.3200000000000002E-2</v>
      </c>
      <c r="O3420">
        <v>0.15529999999999999</v>
      </c>
      <c r="P3420">
        <v>2.0999999999999999E-3</v>
      </c>
      <c r="Q3420" s="4">
        <v>3.6299999999999999E-2</v>
      </c>
      <c r="R3420">
        <v>2.6852</v>
      </c>
      <c r="S3420">
        <v>-62.2</v>
      </c>
      <c r="T3420">
        <v>-0.79990000000000006</v>
      </c>
      <c r="U3420">
        <v>0.3049</v>
      </c>
      <c r="V3420">
        <v>0.44269999999999998</v>
      </c>
      <c r="W3420" t="s">
        <v>70</v>
      </c>
      <c r="X3420">
        <v>80.1815</v>
      </c>
      <c r="Y3420">
        <v>4.7101499999999996</v>
      </c>
      <c r="Z3420">
        <v>8.0790100000000002</v>
      </c>
      <c r="AA3420">
        <v>11794.69803</v>
      </c>
      <c r="AB3420">
        <v>2133.4</v>
      </c>
      <c r="AC3420">
        <v>5.5285919330000004</v>
      </c>
      <c r="AD3420">
        <v>5.2275099999999997</v>
      </c>
      <c r="AE3420" s="4">
        <v>0.38679999999999998</v>
      </c>
      <c r="AF3420" s="4">
        <v>0.41289999999999999</v>
      </c>
      <c r="AG3420" s="4">
        <v>0.4078</v>
      </c>
      <c r="AH3420" s="4">
        <v>0.45440000000000003</v>
      </c>
      <c r="AI3420" s="4">
        <v>0.4148</v>
      </c>
      <c r="AJ3420" s="4">
        <v>0.54359999999999997</v>
      </c>
      <c r="AK3420" s="4">
        <v>0.55130000000000001</v>
      </c>
      <c r="AL3420" s="4">
        <v>0.54069999999999996</v>
      </c>
      <c r="AM3420" s="4">
        <v>0.61899999999999999</v>
      </c>
      <c r="AN3420" s="4">
        <v>0.56279999999999997</v>
      </c>
      <c r="AO3420">
        <v>85.361699999999999</v>
      </c>
      <c r="AP3420">
        <v>84.828199999999995</v>
      </c>
      <c r="AQ3420">
        <v>84.741500000000002</v>
      </c>
      <c r="AR3420">
        <v>85.800399999999996</v>
      </c>
      <c r="AS3420">
        <v>86.533199999999994</v>
      </c>
      <c r="AT3420">
        <v>86.084100000000007</v>
      </c>
      <c r="AU3420">
        <v>86.203100000000006</v>
      </c>
      <c r="AV3420">
        <v>86.717200000000005</v>
      </c>
      <c r="AW3420">
        <v>87.742900000000006</v>
      </c>
      <c r="AX3420" s="4">
        <v>-3.3999999999999998E-3</v>
      </c>
      <c r="AY3420" s="4">
        <v>123.2285</v>
      </c>
      <c r="AZ3420" s="4">
        <v>-3.0000000000000001E-3</v>
      </c>
      <c r="BA3420">
        <v>-0.03</v>
      </c>
      <c r="BB3420">
        <v>0</v>
      </c>
      <c r="BC3420" s="4">
        <v>-1.7000000000000001E-2</v>
      </c>
      <c r="BD3420">
        <v>-0.03</v>
      </c>
      <c r="BE3420">
        <v>-0.3</v>
      </c>
      <c r="BF3420">
        <v>1.238</v>
      </c>
      <c r="BG3420">
        <v>46.449100000000001</v>
      </c>
      <c r="BH3420">
        <v>40.779200000000003</v>
      </c>
      <c r="BI3420">
        <v>51.57</v>
      </c>
      <c r="BJ3420">
        <v>56.11</v>
      </c>
      <c r="BK3420">
        <v>53.76</v>
      </c>
      <c r="BL3420">
        <v>53.47</v>
      </c>
      <c r="BM3420" s="6">
        <v>46.845973020000002</v>
      </c>
      <c r="BN3420" s="6">
        <v>54.715757600000003</v>
      </c>
      <c r="BO3420" s="6">
        <v>48.703808000000002</v>
      </c>
      <c r="BP3420" s="6">
        <v>50.088512870000002</v>
      </c>
    </row>
    <row r="3421" spans="1:68" x14ac:dyDescent="0.3">
      <c r="A3421" s="1">
        <v>42460</v>
      </c>
      <c r="B3421" s="2">
        <v>42551</v>
      </c>
      <c r="C3421" t="s">
        <v>731</v>
      </c>
      <c r="D3421" t="s">
        <v>732</v>
      </c>
      <c r="E3421" s="8">
        <v>2.4077999999999999</v>
      </c>
      <c r="F3421" s="3">
        <v>41038</v>
      </c>
      <c r="G3421" s="7">
        <v>189.7</v>
      </c>
      <c r="H3421">
        <v>1</v>
      </c>
      <c r="I3421">
        <v>66.5</v>
      </c>
      <c r="J3421">
        <v>5.9</v>
      </c>
      <c r="K3421">
        <v>11.6</v>
      </c>
      <c r="L3421">
        <v>4.8</v>
      </c>
      <c r="M3421">
        <v>7.4</v>
      </c>
      <c r="N3421">
        <v>-8.0999999999999996E-3</v>
      </c>
      <c r="O3421">
        <v>8.4699999999999998E-2</v>
      </c>
      <c r="P3421">
        <v>6.4999999999999997E-3</v>
      </c>
      <c r="Q3421" s="4">
        <v>4.5699999999999998E-2</v>
      </c>
      <c r="R3421">
        <v>1.6930000000000001</v>
      </c>
      <c r="S3421">
        <v>2039.7</v>
      </c>
      <c r="T3421">
        <v>-0.2016</v>
      </c>
      <c r="U3421">
        <v>6.9400000000000003E-2</v>
      </c>
      <c r="V3421">
        <v>0.87129999999999996</v>
      </c>
      <c r="W3421">
        <v>19.610589999999998</v>
      </c>
      <c r="X3421">
        <v>17.237069999999999</v>
      </c>
      <c r="Y3421">
        <v>3.57565</v>
      </c>
      <c r="Z3421">
        <v>9.7831700000000001</v>
      </c>
      <c r="AA3421">
        <v>40189.94096</v>
      </c>
      <c r="AB3421">
        <v>4832.6000000000004</v>
      </c>
      <c r="AC3421">
        <v>8.3164220009999994</v>
      </c>
      <c r="AD3421">
        <v>3.6510899999999999</v>
      </c>
      <c r="AE3421" s="4">
        <v>0.1211</v>
      </c>
      <c r="AF3421" s="4">
        <v>0.1389</v>
      </c>
      <c r="AG3421" s="4">
        <v>0.14249999999999999</v>
      </c>
      <c r="AH3421" s="4">
        <v>0.1221</v>
      </c>
      <c r="AI3421" s="4">
        <v>0.1308</v>
      </c>
      <c r="AJ3421" s="4">
        <v>0.65029999999999999</v>
      </c>
      <c r="AK3421" s="4">
        <v>0.61299999999999999</v>
      </c>
      <c r="AL3421" s="4">
        <v>0.78669999999999995</v>
      </c>
      <c r="AM3421" s="4">
        <v>0.7087</v>
      </c>
      <c r="AN3421" s="4">
        <v>0.68659999999999999</v>
      </c>
      <c r="AO3421">
        <v>41.966500000000003</v>
      </c>
      <c r="AP3421">
        <v>41.197400000000002</v>
      </c>
      <c r="AQ3421">
        <v>42.343800000000002</v>
      </c>
      <c r="AR3421">
        <v>46.056600000000003</v>
      </c>
      <c r="AS3421">
        <v>42.285899999999998</v>
      </c>
      <c r="AT3421">
        <v>41.280500000000004</v>
      </c>
      <c r="AV3421">
        <v>45.651400000000002</v>
      </c>
      <c r="AW3421">
        <v>42.723599999999998</v>
      </c>
      <c r="AX3421" s="4">
        <v>1.3899999999999999E-2</v>
      </c>
      <c r="AY3421" s="4">
        <v>22.930099999999999</v>
      </c>
      <c r="AZ3421" s="4">
        <v>6.3E-2</v>
      </c>
      <c r="BA3421">
        <v>0</v>
      </c>
      <c r="BB3421" t="s">
        <v>71</v>
      </c>
      <c r="BC3421" s="4">
        <v>6.3E-2</v>
      </c>
      <c r="BD3421">
        <v>-0.01</v>
      </c>
      <c r="BE3421" t="s">
        <v>71</v>
      </c>
      <c r="BF3421">
        <v>1.0386</v>
      </c>
      <c r="BG3421">
        <v>20.8584</v>
      </c>
      <c r="BH3421">
        <v>19.353100000000001</v>
      </c>
      <c r="BI3421">
        <v>84.75</v>
      </c>
      <c r="BJ3421">
        <v>84.67</v>
      </c>
      <c r="BK3421">
        <v>83.89</v>
      </c>
      <c r="BL3421">
        <v>83.33</v>
      </c>
      <c r="BM3421" s="6">
        <v>52.629760320000003</v>
      </c>
      <c r="BN3421" s="6">
        <v>54.764940000000003</v>
      </c>
      <c r="BO3421" s="6">
        <v>50.44</v>
      </c>
      <c r="BP3421" s="6">
        <v>52.611566770000003</v>
      </c>
    </row>
    <row r="3422" spans="1:68" x14ac:dyDescent="0.3">
      <c r="A3422" s="1">
        <v>42460</v>
      </c>
      <c r="B3422" s="2">
        <v>42551</v>
      </c>
      <c r="C3422" t="s">
        <v>697</v>
      </c>
      <c r="D3422" t="s">
        <v>698</v>
      </c>
      <c r="E3422" s="8">
        <v>-8.5553000000000008</v>
      </c>
      <c r="F3422" s="3">
        <v>5815</v>
      </c>
      <c r="G3422" s="7">
        <v>42.2</v>
      </c>
      <c r="H3422">
        <v>0</v>
      </c>
      <c r="I3422">
        <v>63</v>
      </c>
      <c r="J3422">
        <v>3.4</v>
      </c>
      <c r="K3422">
        <v>3.8</v>
      </c>
      <c r="L3422">
        <v>-0.4</v>
      </c>
      <c r="M3422">
        <v>2.2999999999999998</v>
      </c>
      <c r="N3422">
        <v>6.9999999999999999E-4</v>
      </c>
      <c r="O3422">
        <v>0.52790000000000004</v>
      </c>
      <c r="P3422">
        <v>6.7999999999999996E-3</v>
      </c>
      <c r="Q3422" s="4">
        <v>2.75E-2</v>
      </c>
      <c r="R3422">
        <v>4.0679999999999996</v>
      </c>
      <c r="S3422">
        <v>3299.223</v>
      </c>
      <c r="T3422">
        <v>0.27650000000000002</v>
      </c>
      <c r="U3422">
        <v>0.12759999999999999</v>
      </c>
      <c r="V3422">
        <v>0.1552</v>
      </c>
      <c r="W3422">
        <v>7.9163300000000003</v>
      </c>
      <c r="X3422">
        <v>6.8465999999999996</v>
      </c>
      <c r="Y3422">
        <v>0.25985999999999998</v>
      </c>
      <c r="Z3422">
        <v>1.24444</v>
      </c>
      <c r="AA3422">
        <v>7107.3966200000004</v>
      </c>
      <c r="AB3422">
        <v>3129.7950000000001</v>
      </c>
      <c r="AC3422">
        <v>2.2708824760000001</v>
      </c>
      <c r="AD3422">
        <v>0.21260999999999999</v>
      </c>
      <c r="AE3422" s="4">
        <v>0.27689999999999998</v>
      </c>
      <c r="AF3422" s="4">
        <v>0.29349999999999998</v>
      </c>
      <c r="AG3422" s="4">
        <v>0.29570000000000002</v>
      </c>
      <c r="AH3422" s="4">
        <v>0.3085</v>
      </c>
      <c r="AI3422" s="4">
        <v>0.29339999999999999</v>
      </c>
      <c r="AJ3422" s="4">
        <v>0.52710000000000001</v>
      </c>
      <c r="AK3422" s="4">
        <v>0.54020000000000001</v>
      </c>
      <c r="AL3422" s="4">
        <v>0.48909999999999998</v>
      </c>
      <c r="AM3422" s="4">
        <v>0.51380000000000003</v>
      </c>
      <c r="AN3422" s="4">
        <v>0.51719999999999999</v>
      </c>
      <c r="AO3422">
        <v>11.363300000000001</v>
      </c>
      <c r="AP3422">
        <v>11.3559</v>
      </c>
      <c r="AQ3422">
        <v>11.561999999999999</v>
      </c>
      <c r="AR3422">
        <v>11.494199999999999</v>
      </c>
      <c r="AS3422">
        <v>11.09</v>
      </c>
      <c r="AT3422">
        <v>11.6302</v>
      </c>
      <c r="AU3422">
        <v>11.874700000000001</v>
      </c>
      <c r="AV3422">
        <v>12.042999999999999</v>
      </c>
      <c r="AW3422">
        <v>11.434200000000001</v>
      </c>
      <c r="AX3422" s="4">
        <v>-8.0000000000000004E-4</v>
      </c>
      <c r="AY3422" s="4">
        <v>40.768799999999999</v>
      </c>
      <c r="AZ3422" s="4">
        <v>-2.7E-2</v>
      </c>
      <c r="BA3422">
        <v>-0.02</v>
      </c>
      <c r="BB3422">
        <v>-0.6</v>
      </c>
      <c r="BC3422" s="4">
        <v>-4.3999999999999997E-2</v>
      </c>
      <c r="BD3422">
        <v>0</v>
      </c>
      <c r="BE3422">
        <v>-1.7</v>
      </c>
      <c r="BF3422">
        <v>1.143</v>
      </c>
      <c r="BG3422">
        <v>24.324200000000001</v>
      </c>
      <c r="BH3422">
        <v>21.813400000000001</v>
      </c>
      <c r="BI3422">
        <v>41.42</v>
      </c>
      <c r="BJ3422">
        <v>42.54</v>
      </c>
      <c r="BK3422">
        <v>42.89</v>
      </c>
      <c r="BL3422">
        <v>42.57</v>
      </c>
      <c r="BM3422" s="6">
        <v>48.845728569999999</v>
      </c>
      <c r="BN3422" s="6">
        <v>51.264243999999998</v>
      </c>
      <c r="BO3422" s="6">
        <v>48.954882400000002</v>
      </c>
      <c r="BP3422" s="6">
        <v>49.68828499</v>
      </c>
    </row>
    <row r="3423" spans="1:68" x14ac:dyDescent="0.3">
      <c r="A3423" s="1">
        <v>42460</v>
      </c>
      <c r="B3423" s="2">
        <v>42551</v>
      </c>
      <c r="C3423" t="s">
        <v>373</v>
      </c>
      <c r="D3423" t="s">
        <v>374</v>
      </c>
      <c r="E3423" s="8">
        <v>9.8030000000000008</v>
      </c>
      <c r="F3423" s="3">
        <v>966</v>
      </c>
      <c r="G3423" s="7">
        <v>7.4</v>
      </c>
      <c r="H3423">
        <v>2</v>
      </c>
      <c r="I3423">
        <v>54.4</v>
      </c>
      <c r="J3423">
        <v>13.5</v>
      </c>
      <c r="K3423">
        <v>14.6</v>
      </c>
      <c r="L3423">
        <v>11</v>
      </c>
      <c r="M3423">
        <v>13</v>
      </c>
      <c r="N3423">
        <v>-3.2500000000000001E-2</v>
      </c>
      <c r="O3423">
        <v>0.83120000000000005</v>
      </c>
      <c r="P3423">
        <v>4.7999999999999996E-3</v>
      </c>
      <c r="Q3423" s="4">
        <v>2.0899999999999998E-2</v>
      </c>
      <c r="R3423">
        <v>6.6478999999999999</v>
      </c>
      <c r="S3423">
        <v>126.949</v>
      </c>
      <c r="T3423">
        <v>0.27210000000000001</v>
      </c>
      <c r="U3423">
        <v>0.29630000000000001</v>
      </c>
      <c r="V3423">
        <v>0.34079999999999999</v>
      </c>
      <c r="W3423">
        <v>24.28819</v>
      </c>
      <c r="X3423">
        <v>16.342680000000001</v>
      </c>
      <c r="Y3423">
        <v>2.7245699999999999</v>
      </c>
      <c r="Z3423">
        <v>4.1590600000000002</v>
      </c>
      <c r="AA3423">
        <v>1029.0661299999999</v>
      </c>
      <c r="AB3423">
        <v>135.77600000000001</v>
      </c>
      <c r="AC3423">
        <v>7.5791460199999996</v>
      </c>
      <c r="AD3423">
        <v>2.5572499999999998</v>
      </c>
      <c r="AE3423" s="4">
        <v>0.38200000000000001</v>
      </c>
      <c r="AF3423" s="4">
        <v>0.37469999999999998</v>
      </c>
      <c r="AG3423" s="4">
        <v>0.37119999999999997</v>
      </c>
      <c r="AH3423" s="4">
        <v>0.38300000000000001</v>
      </c>
      <c r="AI3423" s="4">
        <v>0.37769999999999998</v>
      </c>
      <c r="AJ3423" s="4">
        <v>0.54300000000000004</v>
      </c>
      <c r="AK3423" s="4">
        <v>0.52300000000000002</v>
      </c>
      <c r="AL3423" s="4">
        <v>0.54220000000000002</v>
      </c>
      <c r="AM3423" s="4">
        <v>0.55689999999999995</v>
      </c>
      <c r="AN3423" s="4">
        <v>0.54120000000000001</v>
      </c>
      <c r="AO3423">
        <v>35.978900000000003</v>
      </c>
      <c r="AP3423">
        <v>36.3232</v>
      </c>
      <c r="AQ3423">
        <v>35.535299999999999</v>
      </c>
      <c r="AR3423">
        <v>35.9559</v>
      </c>
      <c r="AS3423">
        <v>34.581699999999998</v>
      </c>
      <c r="AT3423">
        <v>37.877400000000002</v>
      </c>
      <c r="AU3423">
        <v>36.410400000000003</v>
      </c>
      <c r="AV3423">
        <v>34.673499999999997</v>
      </c>
      <c r="AW3423">
        <v>35.801699999999997</v>
      </c>
      <c r="AX3423" s="4">
        <v>5.9999999999999995E-4</v>
      </c>
      <c r="AY3423" s="4">
        <v>36.534300000000002</v>
      </c>
      <c r="AZ3423" s="4">
        <v>3.5000000000000003E-2</v>
      </c>
      <c r="BA3423">
        <v>0.02</v>
      </c>
      <c r="BB3423">
        <v>1.4</v>
      </c>
      <c r="BC3423" s="4">
        <v>3.6999999999999998E-2</v>
      </c>
      <c r="BD3423">
        <v>0.02</v>
      </c>
      <c r="BE3423">
        <v>0.8</v>
      </c>
      <c r="BF3423">
        <v>0.84850000000000003</v>
      </c>
      <c r="BG3423">
        <v>30.4986</v>
      </c>
      <c r="BH3423">
        <v>27.748999999999999</v>
      </c>
      <c r="BI3423">
        <v>31.56</v>
      </c>
      <c r="BJ3423">
        <v>30.47</v>
      </c>
      <c r="BK3423">
        <v>30.11</v>
      </c>
      <c r="BL3423">
        <v>30.17</v>
      </c>
      <c r="BM3423" s="6">
        <v>55.151271430000001</v>
      </c>
      <c r="BN3423" s="6">
        <v>53.34102</v>
      </c>
      <c r="BO3423" s="6">
        <v>51.945667200000003</v>
      </c>
      <c r="BP3423" s="6">
        <v>53.479319539999999</v>
      </c>
    </row>
    <row r="3424" spans="1:68" x14ac:dyDescent="0.3">
      <c r="A3424" s="1">
        <v>42460</v>
      </c>
      <c r="B3424" s="2">
        <v>42551</v>
      </c>
      <c r="C3424" t="s">
        <v>813</v>
      </c>
      <c r="D3424" t="s">
        <v>814</v>
      </c>
      <c r="E3424" s="8">
        <v>-1.6455</v>
      </c>
      <c r="F3424" s="3">
        <v>2577</v>
      </c>
      <c r="G3424" s="7">
        <v>29.7</v>
      </c>
      <c r="H3424">
        <v>2</v>
      </c>
      <c r="I3424">
        <v>66</v>
      </c>
      <c r="J3424">
        <v>28.7</v>
      </c>
      <c r="K3424">
        <v>31.5</v>
      </c>
      <c r="L3424">
        <v>-34.4</v>
      </c>
      <c r="M3424">
        <v>8.6</v>
      </c>
      <c r="N3424">
        <v>-6.0600000000000001E-2</v>
      </c>
      <c r="O3424">
        <v>0.71230000000000004</v>
      </c>
      <c r="P3424">
        <v>4.4999999999999997E-3</v>
      </c>
      <c r="Q3424" s="4">
        <v>5.9900000000000002E-2</v>
      </c>
      <c r="R3424">
        <v>2.0196000000000001</v>
      </c>
      <c r="S3424">
        <v>-1216.8869999999999</v>
      </c>
      <c r="T3424">
        <v>1.8642000000000001</v>
      </c>
      <c r="U3424">
        <v>0.61550000000000005</v>
      </c>
      <c r="V3424">
        <v>0.66500000000000004</v>
      </c>
      <c r="W3424">
        <v>20.861740000000001</v>
      </c>
      <c r="X3424">
        <v>11.838609999999999</v>
      </c>
      <c r="Y3424">
        <v>1.782</v>
      </c>
      <c r="Z3424">
        <v>3.1267999999999998</v>
      </c>
      <c r="AA3424">
        <v>4115.0402000000004</v>
      </c>
      <c r="AB3424">
        <v>927.87300000000005</v>
      </c>
      <c r="AC3424">
        <v>4.4349174939999996</v>
      </c>
      <c r="AD3424">
        <v>1.1161099999999999</v>
      </c>
      <c r="AE3424" s="4">
        <v>0.27979999999999999</v>
      </c>
      <c r="AF3424" s="4">
        <v>0.2601</v>
      </c>
      <c r="AG3424" s="4">
        <v>0.25650000000000001</v>
      </c>
      <c r="AH3424" s="4">
        <v>0.2452</v>
      </c>
      <c r="AI3424" s="4">
        <v>0.2601</v>
      </c>
      <c r="AJ3424" s="4">
        <v>0.33539999999999998</v>
      </c>
      <c r="AK3424" s="4">
        <v>0.30520000000000003</v>
      </c>
      <c r="AL3424" s="4">
        <v>0.29870000000000002</v>
      </c>
      <c r="AM3424" s="4">
        <v>0.28520000000000001</v>
      </c>
      <c r="AN3424" s="4">
        <v>0.30559999999999998</v>
      </c>
      <c r="AO3424">
        <v>42.397500000000001</v>
      </c>
      <c r="AP3424">
        <v>39.5899</v>
      </c>
      <c r="AQ3424">
        <v>40.302799999999998</v>
      </c>
      <c r="AR3424">
        <v>38.275199999999998</v>
      </c>
      <c r="AS3424">
        <v>36.970100000000002</v>
      </c>
      <c r="AT3424">
        <v>37.311599999999999</v>
      </c>
      <c r="AU3424">
        <v>36.576500000000003</v>
      </c>
      <c r="AV3424">
        <v>36.0304</v>
      </c>
      <c r="AX3424" s="4">
        <v>2.35E-2</v>
      </c>
      <c r="AY3424" s="4">
        <v>18.8673</v>
      </c>
      <c r="AZ3424" s="4">
        <v>4.0000000000000001E-3</v>
      </c>
      <c r="BA3424">
        <v>-0.04</v>
      </c>
      <c r="BB3424">
        <v>0.1</v>
      </c>
      <c r="BC3424" s="4">
        <v>9.7000000000000003E-2</v>
      </c>
      <c r="BD3424">
        <v>-0.03</v>
      </c>
      <c r="BE3424">
        <v>1.5</v>
      </c>
      <c r="BF3424">
        <v>1.4799</v>
      </c>
      <c r="BG3424">
        <v>65.182400000000001</v>
      </c>
      <c r="BH3424">
        <v>60.511800000000001</v>
      </c>
      <c r="BI3424">
        <v>50.99</v>
      </c>
      <c r="BJ3424">
        <v>51.93</v>
      </c>
      <c r="BK3424">
        <v>51.72</v>
      </c>
      <c r="BL3424">
        <v>56.15</v>
      </c>
      <c r="BM3424" s="6">
        <v>52.325860319999997</v>
      </c>
      <c r="BN3424" s="6">
        <v>51.828087199999999</v>
      </c>
      <c r="BO3424" s="6">
        <v>44.308972799999999</v>
      </c>
      <c r="BP3424" s="6">
        <v>49.487640110000001</v>
      </c>
    </row>
    <row r="3425" spans="1:68" x14ac:dyDescent="0.3">
      <c r="A3425" s="1">
        <v>42460</v>
      </c>
      <c r="B3425" s="2">
        <v>42551</v>
      </c>
      <c r="C3425" t="s">
        <v>735</v>
      </c>
      <c r="D3425" t="s">
        <v>736</v>
      </c>
      <c r="E3425" s="8">
        <v>-8.2430000000000003</v>
      </c>
      <c r="F3425" s="3">
        <v>1148</v>
      </c>
      <c r="G3425" s="7">
        <v>7.9</v>
      </c>
      <c r="H3425">
        <v>1</v>
      </c>
      <c r="I3425">
        <v>65.099999999999994</v>
      </c>
      <c r="J3425">
        <v>11.5</v>
      </c>
      <c r="K3425">
        <v>5.9</v>
      </c>
      <c r="L3425">
        <v>-4.0999999999999996</v>
      </c>
      <c r="M3425">
        <v>4.5</v>
      </c>
      <c r="N3425">
        <v>-2.1700000000000001E-2</v>
      </c>
      <c r="O3425">
        <v>0.57150000000000001</v>
      </c>
      <c r="P3425">
        <v>1.5100000000000001E-2</v>
      </c>
      <c r="Q3425" s="4">
        <v>1.12E-2</v>
      </c>
      <c r="R3425">
        <v>3.9451000000000001</v>
      </c>
      <c r="S3425">
        <v>1015.206</v>
      </c>
      <c r="T3425">
        <v>-0.17460000000000001</v>
      </c>
      <c r="U3425">
        <v>0.16189999999999999</v>
      </c>
      <c r="V3425">
        <v>0.1893</v>
      </c>
      <c r="W3425">
        <v>8.5834899999999994</v>
      </c>
      <c r="X3425">
        <v>5.8591899999999999</v>
      </c>
      <c r="Y3425">
        <v>0.36088999999999999</v>
      </c>
      <c r="Z3425">
        <v>0.87429000000000001</v>
      </c>
      <c r="AA3425">
        <v>916.97461999999996</v>
      </c>
      <c r="AB3425">
        <v>218.57400000000001</v>
      </c>
      <c r="AC3425">
        <v>4.1952593629999999</v>
      </c>
      <c r="AD3425">
        <v>0.45173000000000002</v>
      </c>
      <c r="AE3425" s="4">
        <v>0.1154</v>
      </c>
      <c r="AF3425" s="4">
        <v>0.1318</v>
      </c>
      <c r="AG3425" s="4">
        <v>0.12989999999999999</v>
      </c>
      <c r="AH3425" s="4">
        <v>0.13489999999999999</v>
      </c>
      <c r="AI3425" s="4">
        <v>0.1278</v>
      </c>
      <c r="AJ3425" s="4">
        <v>0.14030000000000001</v>
      </c>
      <c r="AK3425" s="4">
        <v>0.16589999999999999</v>
      </c>
      <c r="AL3425" s="4">
        <v>0.1648</v>
      </c>
      <c r="AM3425" s="4">
        <v>0.1671</v>
      </c>
      <c r="AN3425" s="4">
        <v>0.15909999999999999</v>
      </c>
      <c r="AO3425">
        <v>9.0767000000000007</v>
      </c>
      <c r="AP3425">
        <v>8.6137999999999995</v>
      </c>
      <c r="AQ3425">
        <v>8.3903999999999996</v>
      </c>
      <c r="AR3425">
        <v>8.3390000000000004</v>
      </c>
      <c r="AS3425">
        <v>8.1725999999999992</v>
      </c>
      <c r="AT3425">
        <v>7.2465000000000002</v>
      </c>
      <c r="AU3425">
        <v>8.0559999999999992</v>
      </c>
      <c r="AV3425">
        <v>7.9961000000000002</v>
      </c>
      <c r="AW3425">
        <v>7.9069000000000003</v>
      </c>
      <c r="AX3425" s="4">
        <v>1.7399999999999999E-2</v>
      </c>
      <c r="AY3425" s="4">
        <v>16.6526</v>
      </c>
      <c r="AZ3425" s="4">
        <v>-9.0999999999999998E-2</v>
      </c>
      <c r="BA3425">
        <v>-0.03</v>
      </c>
      <c r="BB3425">
        <v>-2.1</v>
      </c>
      <c r="BC3425" s="4">
        <v>-5.0000000000000001E-3</v>
      </c>
      <c r="BD3425">
        <v>0</v>
      </c>
      <c r="BE3425">
        <v>-0.2</v>
      </c>
      <c r="BF3425">
        <v>0.87949999999999995</v>
      </c>
      <c r="BG3425">
        <v>27.497599999999998</v>
      </c>
      <c r="BH3425">
        <v>29.2621</v>
      </c>
      <c r="BI3425">
        <v>21.51</v>
      </c>
      <c r="BJ3425">
        <v>21.02</v>
      </c>
      <c r="BK3425">
        <v>21.15</v>
      </c>
      <c r="BL3425">
        <v>21.29</v>
      </c>
      <c r="BM3425" s="6">
        <v>53.533604760000003</v>
      </c>
      <c r="BN3425" s="6">
        <v>52.239806399999999</v>
      </c>
      <c r="BO3425" s="6">
        <v>48.468030800000001</v>
      </c>
      <c r="BP3425" s="6">
        <v>51.413813990000001</v>
      </c>
    </row>
    <row r="3426" spans="1:68" x14ac:dyDescent="0.3">
      <c r="A3426" s="1">
        <v>42460</v>
      </c>
      <c r="B3426" s="2">
        <v>42551</v>
      </c>
      <c r="C3426" t="s">
        <v>83</v>
      </c>
      <c r="D3426" t="s">
        <v>84</v>
      </c>
      <c r="E3426" s="8">
        <v>14.3028</v>
      </c>
      <c r="F3426" s="3">
        <v>974</v>
      </c>
      <c r="G3426" s="7">
        <v>7.7</v>
      </c>
      <c r="H3426">
        <v>2</v>
      </c>
      <c r="I3426">
        <v>59.6</v>
      </c>
      <c r="J3426">
        <v>-8.4</v>
      </c>
      <c r="K3426">
        <v>6.7</v>
      </c>
      <c r="L3426">
        <v>-9.4</v>
      </c>
      <c r="M3426">
        <v>-3.7</v>
      </c>
      <c r="N3426">
        <v>-0.1268</v>
      </c>
      <c r="O3426">
        <v>-0.41889999999999999</v>
      </c>
      <c r="P3426">
        <v>6.9999999999999999E-4</v>
      </c>
      <c r="Q3426" s="4">
        <v>0.17610000000000001</v>
      </c>
      <c r="R3426">
        <v>0.68579999999999997</v>
      </c>
      <c r="S3426">
        <v>-24.356999999999999</v>
      </c>
      <c r="T3426">
        <v>1.3018000000000001</v>
      </c>
      <c r="U3426">
        <v>3.49E-2</v>
      </c>
      <c r="V3426">
        <v>7.0900000000000005E-2</v>
      </c>
      <c r="W3426" t="s">
        <v>70</v>
      </c>
      <c r="X3426" t="s">
        <v>70</v>
      </c>
      <c r="Y3426">
        <v>5.1344399999999997</v>
      </c>
      <c r="Z3426" t="s">
        <v>70</v>
      </c>
      <c r="AA3426">
        <v>950.60514999999998</v>
      </c>
      <c r="AB3426">
        <v>82.292000000000002</v>
      </c>
      <c r="AC3426">
        <v>11.55161073</v>
      </c>
      <c r="AD3426">
        <v>5.2610700000000001</v>
      </c>
      <c r="AE3426" s="4">
        <v>0.45190000000000002</v>
      </c>
      <c r="AF3426" s="4">
        <v>0.43380000000000002</v>
      </c>
      <c r="AG3426" s="4">
        <v>0.38150000000000001</v>
      </c>
      <c r="AH3426" s="4">
        <v>0.26329999999999998</v>
      </c>
      <c r="AI3426" s="4">
        <v>0.37459999999999999</v>
      </c>
      <c r="AJ3426" s="4">
        <v>1.0731999999999999</v>
      </c>
      <c r="AK3426" s="4">
        <v>0.87160000000000004</v>
      </c>
      <c r="AL3426" s="4">
        <v>0.62860000000000005</v>
      </c>
      <c r="AM3426" s="4">
        <v>0.40820000000000001</v>
      </c>
      <c r="AN3426" s="4">
        <v>0.69989999999999997</v>
      </c>
      <c r="AO3426">
        <v>43.903199999999998</v>
      </c>
      <c r="AP3426">
        <v>42.180599999999998</v>
      </c>
      <c r="AQ3426">
        <v>44.647300000000001</v>
      </c>
      <c r="AR3426">
        <v>47.355200000000004</v>
      </c>
      <c r="AS3426">
        <v>40.647399999999998</v>
      </c>
      <c r="AT3426">
        <v>31.7105</v>
      </c>
      <c r="AU3426">
        <v>34.944400000000002</v>
      </c>
      <c r="AV3426">
        <v>37.366399999999999</v>
      </c>
      <c r="AW3426">
        <v>35.639200000000002</v>
      </c>
      <c r="AX3426" s="4">
        <v>2.64E-2</v>
      </c>
      <c r="AY3426" s="4">
        <v>8.1432000000000002</v>
      </c>
      <c r="AZ3426" s="4">
        <v>0.34799999999999998</v>
      </c>
      <c r="BA3426">
        <v>-0.01</v>
      </c>
      <c r="BB3426">
        <v>12.9</v>
      </c>
      <c r="BC3426" s="4">
        <v>0.66400000000000003</v>
      </c>
      <c r="BD3426">
        <v>-0.08</v>
      </c>
      <c r="BE3426">
        <v>5.4</v>
      </c>
      <c r="BF3426">
        <v>1.3905000000000001</v>
      </c>
      <c r="BG3426">
        <v>79.401600000000002</v>
      </c>
      <c r="BH3426">
        <v>65.136600000000001</v>
      </c>
      <c r="BI3426">
        <v>29.33</v>
      </c>
      <c r="BJ3426">
        <v>32.96</v>
      </c>
      <c r="BK3426">
        <v>32.979999999999997</v>
      </c>
      <c r="BL3426">
        <v>35.130000000000003</v>
      </c>
      <c r="BM3426" s="6">
        <v>42.81609048</v>
      </c>
      <c r="BN3426" s="6">
        <v>47.625571200000003</v>
      </c>
      <c r="BO3426" s="6">
        <v>48.624693999999998</v>
      </c>
      <c r="BP3426" s="6">
        <v>46.355451889999998</v>
      </c>
    </row>
    <row r="3427" spans="1:68" x14ac:dyDescent="0.3">
      <c r="A3427" s="1">
        <v>42460</v>
      </c>
      <c r="B3427" s="2">
        <v>42551</v>
      </c>
      <c r="C3427" t="s">
        <v>571</v>
      </c>
      <c r="D3427" t="s">
        <v>572</v>
      </c>
      <c r="E3427" s="8">
        <v>7.9663000000000004</v>
      </c>
      <c r="F3427" s="3">
        <v>2885</v>
      </c>
      <c r="G3427" s="7">
        <v>15.7</v>
      </c>
      <c r="H3427">
        <v>1</v>
      </c>
      <c r="I3427">
        <v>63.5</v>
      </c>
      <c r="J3427">
        <v>-4.5</v>
      </c>
      <c r="K3427">
        <v>12.1</v>
      </c>
      <c r="L3427">
        <v>32.700000000000003</v>
      </c>
      <c r="M3427">
        <v>13.4</v>
      </c>
      <c r="N3427">
        <v>-6.9599999999999995E-2</v>
      </c>
      <c r="O3427">
        <v>0.49370000000000003</v>
      </c>
      <c r="P3427">
        <v>2.3E-3</v>
      </c>
      <c r="Q3427" s="4">
        <v>5.0500000000000003E-2</v>
      </c>
      <c r="R3427">
        <v>2.1434000000000002</v>
      </c>
      <c r="S3427">
        <v>-540.08399999999995</v>
      </c>
      <c r="T3427">
        <v>1.8694</v>
      </c>
      <c r="U3427">
        <v>0.61339999999999995</v>
      </c>
      <c r="V3427">
        <v>0.879</v>
      </c>
      <c r="W3427">
        <v>60.702120000000001</v>
      </c>
      <c r="X3427">
        <v>31.34188</v>
      </c>
      <c r="Y3427">
        <v>5.1394200000000003</v>
      </c>
      <c r="Z3427">
        <v>13.699780000000001</v>
      </c>
      <c r="AA3427">
        <v>3278.6430999999998</v>
      </c>
      <c r="AB3427">
        <v>334.80900000000003</v>
      </c>
      <c r="AC3427">
        <v>9.7925775589999997</v>
      </c>
      <c r="AD3427">
        <v>4.5223100000000001</v>
      </c>
      <c r="AE3427" s="4">
        <v>0.27360000000000001</v>
      </c>
      <c r="AF3427" s="4">
        <v>0.37690000000000001</v>
      </c>
      <c r="AG3427" s="4">
        <v>0.36430000000000001</v>
      </c>
      <c r="AH3427" s="4">
        <v>0.34499999999999997</v>
      </c>
      <c r="AI3427" s="4">
        <v>0.33739999999999998</v>
      </c>
      <c r="AJ3427" s="4">
        <v>0.50929999999999997</v>
      </c>
      <c r="AK3427" s="4">
        <v>0.64859999999999995</v>
      </c>
      <c r="AL3427" s="4">
        <v>0.62270000000000003</v>
      </c>
      <c r="AM3427" s="4">
        <v>0.55120000000000002</v>
      </c>
      <c r="AN3427" s="4">
        <v>0.58030000000000004</v>
      </c>
      <c r="AO3427">
        <v>52.400799999999997</v>
      </c>
      <c r="AP3427">
        <v>53.294699999999999</v>
      </c>
      <c r="AQ3427">
        <v>53.263399999999997</v>
      </c>
      <c r="AR3427">
        <v>51.145899999999997</v>
      </c>
      <c r="AS3427">
        <v>49.438800000000001</v>
      </c>
      <c r="AT3427">
        <v>52.870699999999999</v>
      </c>
      <c r="AU3427">
        <v>53.585599999999999</v>
      </c>
      <c r="AV3427">
        <v>50.376800000000003</v>
      </c>
      <c r="AW3427">
        <v>50.799199999999999</v>
      </c>
      <c r="AX3427" s="4">
        <v>3.8999999999999998E-3</v>
      </c>
      <c r="AY3427" s="4">
        <v>36.119</v>
      </c>
      <c r="AZ3427" s="4">
        <v>0.13</v>
      </c>
      <c r="BA3427">
        <v>0</v>
      </c>
      <c r="BB3427">
        <v>5.8</v>
      </c>
      <c r="BC3427" s="4">
        <v>0.152</v>
      </c>
      <c r="BD3427">
        <v>0.02</v>
      </c>
      <c r="BE3427">
        <v>3.3</v>
      </c>
      <c r="BF3427">
        <v>0.99770000000000003</v>
      </c>
      <c r="BG3427">
        <v>41.544400000000003</v>
      </c>
      <c r="BH3427">
        <v>36.0563</v>
      </c>
      <c r="BI3427">
        <v>58.08</v>
      </c>
      <c r="BJ3427">
        <v>60.39</v>
      </c>
      <c r="BK3427">
        <v>59.9</v>
      </c>
      <c r="BL3427">
        <v>59.75</v>
      </c>
      <c r="BM3427" s="6">
        <v>47.758666669999997</v>
      </c>
      <c r="BN3427" s="6">
        <v>52.395356800000002</v>
      </c>
      <c r="BO3427" s="6">
        <v>55.133934000000004</v>
      </c>
      <c r="BP3427" s="6">
        <v>51.762652490000001</v>
      </c>
    </row>
    <row r="3428" spans="1:68" x14ac:dyDescent="0.3">
      <c r="A3428" s="1">
        <v>42460</v>
      </c>
      <c r="B3428" s="2">
        <v>42551</v>
      </c>
      <c r="C3428" t="s">
        <v>717</v>
      </c>
      <c r="D3428" t="s">
        <v>718</v>
      </c>
      <c r="E3428" s="8">
        <v>-17.816099999999999</v>
      </c>
      <c r="F3428" s="3">
        <v>4236</v>
      </c>
      <c r="G3428" s="7">
        <v>15.9</v>
      </c>
      <c r="H3428">
        <v>2</v>
      </c>
      <c r="I3428">
        <v>55.7</v>
      </c>
      <c r="J3428">
        <v>-17.899999999999999</v>
      </c>
      <c r="K3428">
        <v>28.7</v>
      </c>
      <c r="L3428">
        <v>-6.6</v>
      </c>
      <c r="M3428">
        <v>1.4</v>
      </c>
      <c r="N3428">
        <v>-0.154</v>
      </c>
      <c r="O3428">
        <v>0.4199</v>
      </c>
      <c r="P3428">
        <v>2.2000000000000001E-3</v>
      </c>
      <c r="Q3428" s="4">
        <v>2.1600000000000001E-2</v>
      </c>
      <c r="R3428">
        <v>2.0825999999999998</v>
      </c>
      <c r="S3428">
        <v>1434</v>
      </c>
      <c r="T3428">
        <v>-0.28399999999999997</v>
      </c>
      <c r="U3428">
        <v>0.22159999999999999</v>
      </c>
      <c r="V3428">
        <v>0.4446</v>
      </c>
      <c r="W3428" t="s">
        <v>70</v>
      </c>
      <c r="X3428">
        <v>6.7453799999999999</v>
      </c>
      <c r="Y3428">
        <v>1.32846</v>
      </c>
      <c r="Z3428">
        <v>1.20052</v>
      </c>
      <c r="AA3428">
        <v>3225.04495</v>
      </c>
      <c r="AB3428">
        <v>1090</v>
      </c>
      <c r="AC3428">
        <v>2.958756835</v>
      </c>
      <c r="AD3428">
        <v>1.74485</v>
      </c>
      <c r="AE3428" s="4">
        <v>0.18509999999999999</v>
      </c>
      <c r="AF3428" s="4">
        <v>0.2162</v>
      </c>
      <c r="AG3428" s="4">
        <v>0.24149999999999999</v>
      </c>
      <c r="AH3428" s="4">
        <v>0.2868</v>
      </c>
      <c r="AI3428" s="4">
        <v>0.22950000000000001</v>
      </c>
      <c r="AJ3428" s="4">
        <v>0.22770000000000001</v>
      </c>
      <c r="AK3428" s="4">
        <v>0.25840000000000002</v>
      </c>
      <c r="AL3428" s="4">
        <v>0.29249999999999998</v>
      </c>
      <c r="AM3428" s="4">
        <v>0.36209999999999998</v>
      </c>
      <c r="AN3428" s="4">
        <v>0.28100000000000003</v>
      </c>
      <c r="AO3428">
        <v>43.978099999999998</v>
      </c>
      <c r="AP3428">
        <v>40.612200000000001</v>
      </c>
      <c r="AQ3428">
        <v>50.303899999999999</v>
      </c>
      <c r="AR3428">
        <v>48.333300000000001</v>
      </c>
      <c r="AS3428">
        <v>51.702300000000001</v>
      </c>
      <c r="AT3428">
        <v>47.488999999999997</v>
      </c>
      <c r="AU3428">
        <v>47.929600000000001</v>
      </c>
      <c r="AV3428">
        <v>58.401600000000002</v>
      </c>
      <c r="AW3428">
        <v>-99.580799999999996</v>
      </c>
      <c r="AY3428" s="4">
        <v>9.8294999999999995</v>
      </c>
      <c r="AZ3428" s="4">
        <v>-0.35799999999999998</v>
      </c>
      <c r="BA3428">
        <v>-0.01</v>
      </c>
      <c r="BB3428">
        <v>-5.5</v>
      </c>
      <c r="BC3428" s="4">
        <v>-0.42699999999999999</v>
      </c>
      <c r="BD3428">
        <v>-0.02</v>
      </c>
      <c r="BE3428">
        <v>-4.5999999999999996</v>
      </c>
      <c r="BF3428">
        <v>0.89039999999999997</v>
      </c>
      <c r="BG3428">
        <v>36.5702</v>
      </c>
      <c r="BH3428">
        <v>40.848700000000001</v>
      </c>
      <c r="BI3428">
        <v>10.11</v>
      </c>
      <c r="BJ3428">
        <v>10.49</v>
      </c>
      <c r="BK3428">
        <v>10.14</v>
      </c>
      <c r="BL3428">
        <v>10.14</v>
      </c>
      <c r="BM3428" s="6">
        <v>47.646099999999997</v>
      </c>
      <c r="BN3428" s="6">
        <v>52.044607200000002</v>
      </c>
      <c r="BO3428" s="6">
        <v>47.692495600000001</v>
      </c>
      <c r="BP3428" s="6">
        <v>49.127734269999998</v>
      </c>
    </row>
    <row r="3429" spans="1:68" x14ac:dyDescent="0.3">
      <c r="A3429" s="1">
        <v>42460</v>
      </c>
      <c r="B3429" s="2">
        <v>42551</v>
      </c>
      <c r="C3429" t="s">
        <v>375</v>
      </c>
      <c r="D3429" t="s">
        <v>376</v>
      </c>
      <c r="E3429" s="8">
        <v>-29.386700000000001</v>
      </c>
      <c r="F3429" s="3">
        <v>1150</v>
      </c>
      <c r="G3429" s="7">
        <v>8.1999999999999993</v>
      </c>
      <c r="H3429">
        <v>2</v>
      </c>
      <c r="I3429">
        <v>62.1</v>
      </c>
      <c r="J3429">
        <v>2.6</v>
      </c>
      <c r="K3429">
        <v>21.9</v>
      </c>
      <c r="L3429">
        <v>11.4</v>
      </c>
      <c r="M3429">
        <v>12</v>
      </c>
      <c r="N3429">
        <v>-7.7100000000000002E-2</v>
      </c>
      <c r="O3429">
        <v>0.54520000000000002</v>
      </c>
      <c r="P3429">
        <v>8.9999999999999998E-4</v>
      </c>
      <c r="Q3429" s="4">
        <v>2.9399999999999999E-2</v>
      </c>
      <c r="R3429">
        <v>2.2038000000000002</v>
      </c>
      <c r="S3429">
        <v>-53.412999999999997</v>
      </c>
      <c r="T3429">
        <v>0.1111</v>
      </c>
      <c r="U3429">
        <v>0.58189999999999997</v>
      </c>
      <c r="V3429">
        <v>0.62570000000000003</v>
      </c>
      <c r="W3429" t="s">
        <v>70</v>
      </c>
      <c r="X3429">
        <v>29.06317</v>
      </c>
      <c r="Y3429">
        <v>3.5250900000000001</v>
      </c>
      <c r="Z3429">
        <v>3.5896300000000001</v>
      </c>
      <c r="AA3429">
        <v>1185.3124700000001</v>
      </c>
      <c r="AB3429">
        <v>194.233</v>
      </c>
      <c r="AC3429">
        <v>6.1025287669999999</v>
      </c>
      <c r="AD3429">
        <v>3.4187799999999999</v>
      </c>
      <c r="AE3429" s="4">
        <v>0.29609999999999997</v>
      </c>
      <c r="AF3429" s="4">
        <v>0.29289999999999999</v>
      </c>
      <c r="AG3429" s="4">
        <v>0.27850000000000003</v>
      </c>
      <c r="AH3429" s="4">
        <v>0.27039999999999997</v>
      </c>
      <c r="AI3429" s="4">
        <v>0.2843</v>
      </c>
      <c r="AJ3429" s="4">
        <v>0.34770000000000001</v>
      </c>
      <c r="AK3429" s="4">
        <v>0.34320000000000001</v>
      </c>
      <c r="AL3429" s="4">
        <v>0.3301</v>
      </c>
      <c r="AM3429" s="4">
        <v>0.32040000000000002</v>
      </c>
      <c r="AN3429" s="4">
        <v>0.3352</v>
      </c>
      <c r="AO3429">
        <v>58.038499999999999</v>
      </c>
      <c r="AP3429">
        <v>57.366500000000002</v>
      </c>
      <c r="AQ3429">
        <v>57.727499999999999</v>
      </c>
      <c r="AR3429">
        <v>57.773499999999999</v>
      </c>
      <c r="AS3429">
        <v>58.512599999999999</v>
      </c>
      <c r="AT3429">
        <v>57.816800000000001</v>
      </c>
      <c r="AU3429">
        <v>56.882399999999997</v>
      </c>
      <c r="AV3429">
        <v>57.073300000000003</v>
      </c>
      <c r="AW3429">
        <v>55.855800000000002</v>
      </c>
      <c r="AX3429" s="4">
        <v>4.7999999999999996E-3</v>
      </c>
      <c r="AY3429" s="4">
        <v>116.87909999999999</v>
      </c>
      <c r="AZ3429" s="4">
        <v>3.9E-2</v>
      </c>
      <c r="BA3429">
        <v>0</v>
      </c>
      <c r="BB3429">
        <v>3.3</v>
      </c>
      <c r="BC3429" s="4">
        <v>4.2000000000000003E-2</v>
      </c>
      <c r="BD3429">
        <v>-0.01</v>
      </c>
      <c r="BE3429">
        <v>2.1</v>
      </c>
      <c r="BF3429">
        <v>0.94479999999999997</v>
      </c>
      <c r="BG3429">
        <v>36.448399999999999</v>
      </c>
      <c r="BH3429">
        <v>30.596599999999999</v>
      </c>
      <c r="BI3429">
        <v>28.56</v>
      </c>
      <c r="BJ3429">
        <v>28.94</v>
      </c>
      <c r="BK3429">
        <v>28.02</v>
      </c>
      <c r="BL3429">
        <v>27.88</v>
      </c>
      <c r="BM3429" s="6">
        <v>49.835404760000003</v>
      </c>
      <c r="BN3429" s="6">
        <v>54.605988799999999</v>
      </c>
      <c r="BO3429" s="6">
        <v>51.421368000000001</v>
      </c>
      <c r="BP3429" s="6">
        <v>51.954253850000001</v>
      </c>
    </row>
    <row r="3430" spans="1:68" x14ac:dyDescent="0.3">
      <c r="A3430" s="1">
        <v>42460</v>
      </c>
      <c r="B3430" s="2">
        <v>42551</v>
      </c>
      <c r="C3430" t="s">
        <v>285</v>
      </c>
      <c r="D3430" t="s">
        <v>286</v>
      </c>
      <c r="E3430" s="8">
        <v>-15.6607</v>
      </c>
      <c r="F3430" s="3">
        <v>1525</v>
      </c>
      <c r="G3430" s="7">
        <v>23.8</v>
      </c>
      <c r="H3430">
        <v>1</v>
      </c>
      <c r="I3430">
        <v>52.8</v>
      </c>
      <c r="J3430">
        <v>-12.2</v>
      </c>
      <c r="K3430">
        <v>-2.5</v>
      </c>
      <c r="L3430">
        <v>-37.9</v>
      </c>
      <c r="M3430">
        <v>-17.5</v>
      </c>
      <c r="N3430">
        <v>-0.13730000000000001</v>
      </c>
      <c r="O3430">
        <v>-3.0599999999999999E-2</v>
      </c>
      <c r="P3430">
        <v>3.3E-3</v>
      </c>
      <c r="Q3430" s="4">
        <v>0.13320000000000001</v>
      </c>
      <c r="R3430">
        <v>0.47360000000000002</v>
      </c>
      <c r="S3430">
        <v>119.705</v>
      </c>
      <c r="T3430">
        <v>-1.0232000000000001</v>
      </c>
      <c r="U3430">
        <v>3.6600000000000001E-2</v>
      </c>
      <c r="V3430">
        <v>0.16950000000000001</v>
      </c>
      <c r="W3430" t="s">
        <v>70</v>
      </c>
      <c r="X3430" t="s">
        <v>70</v>
      </c>
      <c r="Y3430">
        <v>4.5722500000000004</v>
      </c>
      <c r="Z3430">
        <v>11.0349</v>
      </c>
      <c r="AA3430">
        <v>1384.038</v>
      </c>
      <c r="AB3430">
        <v>215.60400000000001</v>
      </c>
      <c r="AC3430">
        <v>6.4193521459999996</v>
      </c>
      <c r="AD3430">
        <v>5.0384000000000002</v>
      </c>
      <c r="AE3430" s="4">
        <v>0.43340000000000001</v>
      </c>
      <c r="AF3430" s="4">
        <v>0.42549999999999999</v>
      </c>
      <c r="AG3430" s="4">
        <v>0.4037</v>
      </c>
      <c r="AH3430" s="4">
        <v>0.35099999999999998</v>
      </c>
      <c r="AI3430" s="4">
        <v>0.40210000000000001</v>
      </c>
      <c r="AJ3430" s="4">
        <v>0.87609999999999999</v>
      </c>
      <c r="AK3430" s="4">
        <v>0.76060000000000005</v>
      </c>
      <c r="AL3430" s="4">
        <v>0.66769999999999996</v>
      </c>
      <c r="AM3430" s="4">
        <v>0.53469999999999995</v>
      </c>
      <c r="AN3430" s="4">
        <v>0.69840000000000002</v>
      </c>
      <c r="AO3430">
        <v>69.780600000000007</v>
      </c>
      <c r="AP3430">
        <v>69.955799999999996</v>
      </c>
      <c r="AQ3430">
        <v>71.904600000000002</v>
      </c>
      <c r="AR3430">
        <v>73.860500000000002</v>
      </c>
      <c r="AS3430">
        <v>76.541700000000006</v>
      </c>
      <c r="AT3430">
        <v>78.057000000000002</v>
      </c>
      <c r="AU3430">
        <v>78.933499999999995</v>
      </c>
      <c r="AV3430">
        <v>79.642600000000002</v>
      </c>
      <c r="AW3430">
        <v>78.536600000000007</v>
      </c>
      <c r="AX3430" s="4">
        <v>-1.47E-2</v>
      </c>
      <c r="AY3430" s="4">
        <v>19.991900000000001</v>
      </c>
      <c r="AZ3430" s="4">
        <v>0.40200000000000002</v>
      </c>
      <c r="BA3430">
        <v>-0.03</v>
      </c>
      <c r="BB3430">
        <v>11</v>
      </c>
      <c r="BC3430" s="4">
        <v>0.27800000000000002</v>
      </c>
      <c r="BD3430">
        <v>-0.04</v>
      </c>
      <c r="BE3430">
        <v>6.2</v>
      </c>
      <c r="BF3430">
        <v>1.1477999999999999</v>
      </c>
      <c r="BG3430">
        <v>68.849100000000007</v>
      </c>
      <c r="BH3430">
        <v>59.6295</v>
      </c>
      <c r="BI3430">
        <v>11.29</v>
      </c>
      <c r="BJ3430">
        <v>12.2</v>
      </c>
      <c r="BK3430">
        <v>12.4</v>
      </c>
      <c r="BL3430">
        <v>13.42</v>
      </c>
      <c r="BM3430" s="6">
        <v>47.16823333</v>
      </c>
      <c r="BN3430" s="6">
        <v>49.087862399999999</v>
      </c>
      <c r="BO3430" s="6">
        <v>46.868548400000002</v>
      </c>
      <c r="BP3430" s="6">
        <v>47.70821471</v>
      </c>
    </row>
    <row r="3431" spans="1:68" x14ac:dyDescent="0.3">
      <c r="A3431" s="1">
        <v>42460</v>
      </c>
      <c r="B3431" s="2">
        <v>42551</v>
      </c>
      <c r="C3431" t="s">
        <v>759</v>
      </c>
      <c r="D3431" t="s">
        <v>760</v>
      </c>
      <c r="E3431" s="8">
        <v>9.9308999999999994</v>
      </c>
      <c r="F3431" s="3">
        <v>7048</v>
      </c>
      <c r="G3431" s="7">
        <v>37.9</v>
      </c>
      <c r="H3431">
        <v>0</v>
      </c>
      <c r="I3431">
        <v>69.7</v>
      </c>
      <c r="J3431">
        <v>10.4</v>
      </c>
      <c r="K3431">
        <v>7.2</v>
      </c>
      <c r="L3431">
        <v>7.8</v>
      </c>
      <c r="M3431">
        <v>8.5</v>
      </c>
      <c r="N3431">
        <v>-4.7699999999999999E-2</v>
      </c>
      <c r="O3431">
        <v>0.59089999999999998</v>
      </c>
      <c r="P3431">
        <v>4.4000000000000003E-3</v>
      </c>
      <c r="Q3431" s="4">
        <v>2.1000000000000001E-2</v>
      </c>
      <c r="R3431">
        <v>5.4656000000000002</v>
      </c>
      <c r="S3431">
        <v>-225.1</v>
      </c>
      <c r="T3431">
        <v>0.47720000000000001</v>
      </c>
      <c r="U3431">
        <v>0.49249999999999999</v>
      </c>
      <c r="V3431">
        <v>0.6512</v>
      </c>
      <c r="W3431">
        <v>15.62271</v>
      </c>
      <c r="X3431">
        <v>12.752739999999999</v>
      </c>
      <c r="Y3431">
        <v>2.6800099999999998</v>
      </c>
      <c r="Z3431">
        <v>7.4649299999999998</v>
      </c>
      <c r="AA3431">
        <v>7497.3372399999998</v>
      </c>
      <c r="AB3431">
        <v>886.7</v>
      </c>
      <c r="AC3431">
        <v>8.4553256339999994</v>
      </c>
      <c r="AD3431">
        <v>2.5194100000000001</v>
      </c>
      <c r="AE3431" s="4">
        <v>0.37669999999999998</v>
      </c>
      <c r="AF3431" s="4">
        <v>0.37959999999999999</v>
      </c>
      <c r="AG3431" s="4">
        <v>0.36570000000000003</v>
      </c>
      <c r="AH3431" s="4">
        <v>0.3609</v>
      </c>
      <c r="AI3431" s="4">
        <v>0.37059999999999998</v>
      </c>
      <c r="AJ3431" s="4">
        <v>0.4607</v>
      </c>
      <c r="AK3431" s="4">
        <v>0.46260000000000001</v>
      </c>
      <c r="AL3431" s="4">
        <v>0.46579999999999999</v>
      </c>
      <c r="AM3431" s="4">
        <v>0.47020000000000001</v>
      </c>
      <c r="AN3431" s="4">
        <v>0.46479999999999999</v>
      </c>
      <c r="AO3431">
        <v>27.296900000000001</v>
      </c>
      <c r="AP3431">
        <v>26.2485</v>
      </c>
      <c r="AQ3431">
        <v>40.286099999999998</v>
      </c>
      <c r="AR3431">
        <v>28.634499999999999</v>
      </c>
      <c r="AS3431">
        <v>27.9498</v>
      </c>
      <c r="AT3431">
        <v>26.862100000000002</v>
      </c>
      <c r="AU3431">
        <v>37.780700000000003</v>
      </c>
      <c r="AV3431">
        <v>29.473800000000001</v>
      </c>
      <c r="AW3431">
        <v>26.0276</v>
      </c>
      <c r="AX3431" s="4">
        <v>6.0000000000000001E-3</v>
      </c>
      <c r="AY3431" s="4">
        <v>6.0928000000000004</v>
      </c>
      <c r="AZ3431" s="4">
        <v>6.9000000000000006E-2</v>
      </c>
      <c r="BA3431">
        <v>0.02</v>
      </c>
      <c r="BB3431">
        <v>2.6</v>
      </c>
      <c r="BC3431" s="4">
        <v>6.6000000000000003E-2</v>
      </c>
      <c r="BD3431">
        <v>0.01</v>
      </c>
      <c r="BE3431">
        <v>1.7</v>
      </c>
      <c r="BF3431">
        <v>0.94230000000000003</v>
      </c>
      <c r="BG3431">
        <v>21.334299999999999</v>
      </c>
      <c r="BH3431">
        <v>19.487500000000001</v>
      </c>
      <c r="BI3431">
        <v>55.28</v>
      </c>
      <c r="BJ3431">
        <v>54.64</v>
      </c>
      <c r="BK3431">
        <v>55.03</v>
      </c>
      <c r="BL3431">
        <v>54.61</v>
      </c>
      <c r="BM3431" s="6">
        <v>53.889155559999999</v>
      </c>
      <c r="BN3431" s="6">
        <v>51.889722399999997</v>
      </c>
      <c r="BO3431" s="6">
        <v>51.462890399999999</v>
      </c>
      <c r="BP3431" s="6">
        <v>52.413922790000001</v>
      </c>
    </row>
    <row r="3432" spans="1:68" x14ac:dyDescent="0.3">
      <c r="A3432" s="1">
        <v>42460</v>
      </c>
      <c r="B3432" s="2">
        <v>42551</v>
      </c>
      <c r="C3432" t="s">
        <v>267</v>
      </c>
      <c r="D3432" t="s">
        <v>268</v>
      </c>
      <c r="E3432" s="8">
        <v>3.0533999999999999</v>
      </c>
      <c r="F3432" s="3">
        <v>7156</v>
      </c>
      <c r="G3432" s="7">
        <v>74.400000000000006</v>
      </c>
      <c r="H3432">
        <v>1</v>
      </c>
      <c r="I3432">
        <v>71.900000000000006</v>
      </c>
      <c r="J3432">
        <v>13.3</v>
      </c>
      <c r="K3432">
        <v>14</v>
      </c>
      <c r="L3432">
        <v>27.9</v>
      </c>
      <c r="M3432">
        <v>18.399999999999999</v>
      </c>
      <c r="N3432">
        <v>-7.5499999999999998E-2</v>
      </c>
      <c r="O3432">
        <v>0.43120000000000003</v>
      </c>
      <c r="P3432">
        <v>1.55E-2</v>
      </c>
      <c r="Q3432" s="4">
        <v>1.52E-2</v>
      </c>
      <c r="R3432">
        <v>4.9051</v>
      </c>
      <c r="S3432">
        <v>527.86099999999999</v>
      </c>
      <c r="T3432">
        <v>-0.26329999999999998</v>
      </c>
      <c r="U3432">
        <v>0.36080000000000001</v>
      </c>
      <c r="V3432">
        <v>0.50600000000000001</v>
      </c>
      <c r="W3432">
        <v>23.43038</v>
      </c>
      <c r="X3432">
        <v>16.646229999999999</v>
      </c>
      <c r="Y3432">
        <v>3.9912200000000002</v>
      </c>
      <c r="Z3432">
        <v>5.3014900000000003</v>
      </c>
      <c r="AA3432">
        <v>6793.4265999999998</v>
      </c>
      <c r="AB3432">
        <v>1463.6379999999999</v>
      </c>
      <c r="AC3432">
        <v>4.6414664009999997</v>
      </c>
      <c r="AD3432">
        <v>4.2041399999999998</v>
      </c>
      <c r="AE3432" s="4">
        <v>0.62260000000000004</v>
      </c>
      <c r="AF3432" s="4">
        <v>0.62129999999999996</v>
      </c>
      <c r="AG3432" s="4">
        <v>0.59909999999999997</v>
      </c>
      <c r="AH3432" s="4">
        <v>0.44319999999999998</v>
      </c>
      <c r="AI3432" s="4">
        <v>0.56610000000000005</v>
      </c>
      <c r="AJ3432" s="4">
        <v>0.80669999999999997</v>
      </c>
      <c r="AK3432" s="4">
        <v>0.79500000000000004</v>
      </c>
      <c r="AL3432" s="4">
        <v>0.76929999999999998</v>
      </c>
      <c r="AM3432" s="4">
        <v>0.7389</v>
      </c>
      <c r="AN3432" s="4">
        <v>0.77700000000000002</v>
      </c>
      <c r="AO3432">
        <v>86.192400000000006</v>
      </c>
      <c r="AP3432">
        <v>84.966200000000001</v>
      </c>
      <c r="AQ3432">
        <v>87.555300000000003</v>
      </c>
      <c r="AR3432">
        <v>85.272199999999998</v>
      </c>
      <c r="AS3432">
        <v>86.264399999999995</v>
      </c>
      <c r="AT3432">
        <v>86.496899999999997</v>
      </c>
      <c r="AU3432">
        <v>85.634900000000002</v>
      </c>
      <c r="AV3432">
        <v>84.916300000000007</v>
      </c>
      <c r="AW3432">
        <v>84.330299999999994</v>
      </c>
      <c r="AX3432" s="4">
        <v>2.7000000000000001E-3</v>
      </c>
      <c r="AY3432" s="4">
        <v>102.5254</v>
      </c>
      <c r="AZ3432" s="4">
        <v>7.6999999999999999E-2</v>
      </c>
      <c r="BA3432">
        <v>-0.02</v>
      </c>
      <c r="BB3432">
        <v>3.7</v>
      </c>
      <c r="BC3432" s="4">
        <v>7.9000000000000001E-2</v>
      </c>
      <c r="BD3432">
        <v>-0.02</v>
      </c>
      <c r="BE3432">
        <v>2.6</v>
      </c>
      <c r="BF3432">
        <v>0.99029999999999996</v>
      </c>
      <c r="BG3432">
        <v>27.1355</v>
      </c>
      <c r="BH3432">
        <v>25.642900000000001</v>
      </c>
      <c r="BI3432">
        <v>21.26</v>
      </c>
      <c r="BJ3432">
        <v>21.28</v>
      </c>
      <c r="BK3432">
        <v>21.21</v>
      </c>
      <c r="BL3432">
        <v>20.95</v>
      </c>
      <c r="BM3432" s="6">
        <v>53.525817459999999</v>
      </c>
      <c r="BN3432" s="6">
        <v>53.735036800000003</v>
      </c>
      <c r="BO3432" s="6">
        <v>54.381449600000003</v>
      </c>
      <c r="BP3432" s="6">
        <v>53.880767949999999</v>
      </c>
    </row>
    <row r="3433" spans="1:68" x14ac:dyDescent="0.3">
      <c r="A3433" s="1">
        <v>42460</v>
      </c>
      <c r="B3433" s="2">
        <v>42551</v>
      </c>
      <c r="C3433" t="s">
        <v>191</v>
      </c>
      <c r="D3433" t="s">
        <v>192</v>
      </c>
      <c r="E3433" s="8">
        <v>-17.401</v>
      </c>
      <c r="F3433" s="3">
        <v>656</v>
      </c>
      <c r="G3433" s="7">
        <v>10.3</v>
      </c>
      <c r="H3433">
        <v>2</v>
      </c>
      <c r="I3433">
        <v>49.6</v>
      </c>
      <c r="J3433">
        <v>-10</v>
      </c>
      <c r="K3433">
        <v>11.4</v>
      </c>
      <c r="L3433">
        <v>10.7</v>
      </c>
      <c r="M3433">
        <v>4</v>
      </c>
      <c r="N3433">
        <v>-3.3700000000000001E-2</v>
      </c>
      <c r="O3433">
        <v>0.26079999999999998</v>
      </c>
      <c r="P3433">
        <v>4.0000000000000002E-4</v>
      </c>
      <c r="Q3433" s="4">
        <v>2.1100000000000001E-2</v>
      </c>
      <c r="R3433">
        <v>3.7745000000000002</v>
      </c>
      <c r="S3433">
        <v>146.65899999999999</v>
      </c>
      <c r="T3433">
        <v>-0.46879999999999999</v>
      </c>
      <c r="U3433">
        <v>0.18790000000000001</v>
      </c>
      <c r="V3433">
        <v>0.1963</v>
      </c>
      <c r="W3433">
        <v>17.79617</v>
      </c>
      <c r="X3433">
        <v>14.15863</v>
      </c>
      <c r="Y3433">
        <v>2.0453000000000001</v>
      </c>
      <c r="Z3433">
        <v>3.6066699999999998</v>
      </c>
      <c r="AA3433">
        <v>570.84762999999998</v>
      </c>
      <c r="AB3433">
        <v>99.988</v>
      </c>
      <c r="AC3433">
        <v>5.7091613990000001</v>
      </c>
      <c r="AD3433">
        <v>2.3506900000000002</v>
      </c>
      <c r="AE3433" s="4">
        <v>0.27</v>
      </c>
      <c r="AF3433" s="4">
        <v>0.25650000000000001</v>
      </c>
      <c r="AG3433" s="4">
        <v>0.25180000000000002</v>
      </c>
      <c r="AH3433" s="4">
        <v>0.4118</v>
      </c>
      <c r="AI3433" s="4">
        <v>0.29110000000000003</v>
      </c>
      <c r="AJ3433" s="4">
        <v>0.30730000000000002</v>
      </c>
      <c r="AK3433" s="4">
        <v>0.30159999999999998</v>
      </c>
      <c r="AL3433" s="4">
        <v>0.2898</v>
      </c>
      <c r="AM3433" s="4">
        <v>0.53210000000000002</v>
      </c>
      <c r="AN3433" s="4">
        <v>0.3458</v>
      </c>
      <c r="AO3433">
        <v>35.586199999999998</v>
      </c>
      <c r="AP3433">
        <v>36.246499999999997</v>
      </c>
      <c r="AQ3433">
        <v>35.956499999999998</v>
      </c>
      <c r="AR3433">
        <v>35.532499999999999</v>
      </c>
      <c r="AS3433">
        <v>34.960799999999999</v>
      </c>
      <c r="AT3433">
        <v>34.615699999999997</v>
      </c>
      <c r="AU3433">
        <v>34.280500000000004</v>
      </c>
      <c r="AV3433">
        <v>34.447800000000001</v>
      </c>
      <c r="AW3433">
        <v>33.061399999999999</v>
      </c>
      <c r="AX3433" s="4">
        <v>9.1999999999999998E-3</v>
      </c>
      <c r="AY3433" s="4">
        <v>51.507199999999997</v>
      </c>
      <c r="AZ3433" s="4">
        <v>0.156</v>
      </c>
      <c r="BA3433">
        <v>0.01</v>
      </c>
      <c r="BB3433">
        <v>5.4</v>
      </c>
      <c r="BC3433" s="4">
        <v>0.19800000000000001</v>
      </c>
      <c r="BD3433">
        <v>0.01</v>
      </c>
      <c r="BE3433">
        <v>7.8</v>
      </c>
      <c r="BF3433">
        <v>1.1329</v>
      </c>
      <c r="BG3433">
        <v>40.334899999999998</v>
      </c>
      <c r="BH3433">
        <v>45.168399999999998</v>
      </c>
      <c r="BI3433">
        <v>17.649999999999999</v>
      </c>
      <c r="BJ3433">
        <v>18.3</v>
      </c>
      <c r="BK3433">
        <v>18.14</v>
      </c>
      <c r="BL3433">
        <v>18.07</v>
      </c>
      <c r="BM3433" s="6">
        <v>47.800142860000001</v>
      </c>
      <c r="BN3433" s="6">
        <v>51.928306399999997</v>
      </c>
      <c r="BO3433" s="6">
        <v>49.430173600000003</v>
      </c>
      <c r="BP3433" s="6">
        <v>49.719540950000003</v>
      </c>
    </row>
    <row r="3434" spans="1:68" x14ac:dyDescent="0.3">
      <c r="A3434" s="1">
        <v>42460</v>
      </c>
      <c r="B3434" s="2">
        <v>42551</v>
      </c>
      <c r="C3434" t="s">
        <v>557</v>
      </c>
      <c r="D3434" t="s">
        <v>558</v>
      </c>
      <c r="E3434" s="8">
        <v>-5.0191999999999997</v>
      </c>
      <c r="F3434" s="3">
        <v>32609</v>
      </c>
      <c r="G3434" s="7">
        <v>153.1</v>
      </c>
      <c r="H3434">
        <v>1</v>
      </c>
      <c r="I3434">
        <v>52.1</v>
      </c>
      <c r="J3434">
        <v>-8.6999999999999993</v>
      </c>
      <c r="K3434">
        <v>-2.9</v>
      </c>
      <c r="L3434">
        <v>-21</v>
      </c>
      <c r="M3434">
        <v>-10.9</v>
      </c>
      <c r="N3434">
        <v>-5.7099999999999998E-2</v>
      </c>
      <c r="O3434">
        <v>0.57150000000000001</v>
      </c>
      <c r="P3434">
        <v>4.8999999999999998E-3</v>
      </c>
      <c r="Q3434" s="4">
        <v>2.06E-2</v>
      </c>
      <c r="R3434">
        <v>4.6158999999999999</v>
      </c>
      <c r="S3434">
        <v>2246264</v>
      </c>
      <c r="T3434">
        <v>-0.22</v>
      </c>
      <c r="U3434">
        <v>0.16259999999999999</v>
      </c>
      <c r="V3434">
        <v>0.30599999999999999</v>
      </c>
      <c r="W3434">
        <v>9.0796600000000005</v>
      </c>
      <c r="X3434">
        <v>5.1340700000000004</v>
      </c>
      <c r="Y3434">
        <v>0.84974000000000005</v>
      </c>
      <c r="Z3434">
        <v>1.2351300000000001</v>
      </c>
      <c r="AA3434">
        <v>28740.164529999998</v>
      </c>
      <c r="AB3434">
        <v>16093.04579</v>
      </c>
      <c r="AC3434">
        <v>1.7858747749999999</v>
      </c>
      <c r="AD3434">
        <v>0.96411000000000002</v>
      </c>
      <c r="AE3434" s="4">
        <v>0.43690000000000001</v>
      </c>
      <c r="AF3434" s="4">
        <v>0.43790000000000001</v>
      </c>
      <c r="AG3434" s="4">
        <v>0.4153</v>
      </c>
      <c r="AH3434" s="4">
        <v>0.43519999999999998</v>
      </c>
      <c r="AI3434" s="4">
        <v>0.43120000000000003</v>
      </c>
      <c r="AJ3434" s="4">
        <v>0.53549999999999998</v>
      </c>
      <c r="AK3434" s="4">
        <v>0.54610000000000003</v>
      </c>
      <c r="AL3434" s="4">
        <v>0.51919999999999999</v>
      </c>
      <c r="AM3434" s="4">
        <v>0.54549999999999998</v>
      </c>
      <c r="AN3434" s="4">
        <v>0.53639999999999999</v>
      </c>
      <c r="AO3434">
        <v>50.142800000000001</v>
      </c>
      <c r="AP3434">
        <v>50.683500000000002</v>
      </c>
      <c r="AQ3434">
        <v>51.702500000000001</v>
      </c>
      <c r="AR3434">
        <v>51.1477</v>
      </c>
      <c r="AS3434">
        <v>48.589100000000002</v>
      </c>
      <c r="AT3434">
        <v>49.468200000000003</v>
      </c>
      <c r="AU3434">
        <v>52.17</v>
      </c>
      <c r="AV3434">
        <v>49.692</v>
      </c>
      <c r="AW3434">
        <v>47.165199999999999</v>
      </c>
      <c r="AX3434" s="4">
        <v>7.7000000000000002E-3</v>
      </c>
      <c r="AY3434" s="4">
        <v>44.757199999999997</v>
      </c>
      <c r="AZ3434" s="4">
        <v>0.02</v>
      </c>
      <c r="BA3434">
        <v>0</v>
      </c>
      <c r="BB3434">
        <v>0.6</v>
      </c>
      <c r="BC3434" s="4">
        <v>0.04</v>
      </c>
      <c r="BD3434">
        <v>0.01</v>
      </c>
      <c r="BE3434">
        <v>1.4</v>
      </c>
      <c r="BF3434">
        <v>0.18690000000000001</v>
      </c>
      <c r="BG3434">
        <v>32.642600000000002</v>
      </c>
      <c r="BH3434">
        <v>26.738600000000002</v>
      </c>
      <c r="BI3434" s="5">
        <v>3296.8</v>
      </c>
      <c r="BJ3434" s="5">
        <v>3471.64</v>
      </c>
      <c r="BK3434" s="5">
        <v>3535.11</v>
      </c>
      <c r="BL3434" s="5">
        <v>3658.53</v>
      </c>
      <c r="BM3434" s="6">
        <v>43.185488890000002</v>
      </c>
      <c r="BN3434" s="6">
        <v>47.288233599999998</v>
      </c>
      <c r="BO3434" s="6">
        <v>46.377267199999999</v>
      </c>
      <c r="BP3434" s="6">
        <v>45.616996559999997</v>
      </c>
    </row>
    <row r="3435" spans="1:68" x14ac:dyDescent="0.3">
      <c r="A3435" s="1">
        <v>42460</v>
      </c>
      <c r="B3435" s="2">
        <v>42551</v>
      </c>
      <c r="C3435" t="s">
        <v>515</v>
      </c>
      <c r="D3435" t="s">
        <v>516</v>
      </c>
      <c r="E3435" s="8">
        <v>10.614100000000001</v>
      </c>
      <c r="F3435" s="3">
        <v>1626</v>
      </c>
      <c r="G3435" s="7">
        <v>17.8</v>
      </c>
      <c r="H3435">
        <v>0</v>
      </c>
      <c r="I3435">
        <v>60.4</v>
      </c>
      <c r="J3435">
        <v>7</v>
      </c>
      <c r="K3435">
        <v>10.1</v>
      </c>
      <c r="L3435">
        <v>-4.3</v>
      </c>
      <c r="M3435">
        <v>4.2</v>
      </c>
      <c r="N3435">
        <v>-8.5999999999999993E-2</v>
      </c>
      <c r="O3435">
        <v>0.6925</v>
      </c>
      <c r="P3435">
        <v>5.9999999999999995E-4</v>
      </c>
      <c r="Q3435" s="4">
        <v>3.9699999999999999E-2</v>
      </c>
      <c r="R3435">
        <v>2.4340999999999999</v>
      </c>
      <c r="S3435">
        <v>-328.49799999999999</v>
      </c>
      <c r="T3435">
        <v>1.4850000000000001</v>
      </c>
      <c r="U3435">
        <v>0.5262</v>
      </c>
      <c r="V3435">
        <v>0.63490000000000002</v>
      </c>
      <c r="W3435">
        <v>14.21646</v>
      </c>
      <c r="X3435">
        <v>7.8580500000000004</v>
      </c>
      <c r="Y3435">
        <v>1.8125500000000001</v>
      </c>
      <c r="Z3435">
        <v>4.3753200000000003</v>
      </c>
      <c r="AA3435">
        <v>2175.60203</v>
      </c>
      <c r="AB3435">
        <v>417.36399999999998</v>
      </c>
      <c r="AC3435">
        <v>5.2127208620000003</v>
      </c>
      <c r="AD3435">
        <v>1.3550599999999999</v>
      </c>
      <c r="AE3435" s="4">
        <v>0.3145</v>
      </c>
      <c r="AF3435" s="4">
        <v>0.29709999999999998</v>
      </c>
      <c r="AG3435" s="4">
        <v>0.30209999999999998</v>
      </c>
      <c r="AH3435" s="4">
        <v>0.28989999999999999</v>
      </c>
      <c r="AI3435" s="4">
        <v>0.30080000000000001</v>
      </c>
      <c r="AJ3435" s="4">
        <v>0.39739999999999998</v>
      </c>
      <c r="AK3435" s="4">
        <v>0.36909999999999998</v>
      </c>
      <c r="AL3435" s="4">
        <v>0.3669</v>
      </c>
      <c r="AM3435" s="4">
        <v>0.34870000000000001</v>
      </c>
      <c r="AN3435" s="4">
        <v>0.37009999999999998</v>
      </c>
      <c r="AO3435">
        <v>35.523099999999999</v>
      </c>
      <c r="AP3435">
        <v>36.073799999999999</v>
      </c>
      <c r="AQ3435">
        <v>33.976999999999997</v>
      </c>
      <c r="AR3435">
        <v>33.380800000000001</v>
      </c>
      <c r="AS3435">
        <v>33.009799999999998</v>
      </c>
      <c r="AT3435">
        <v>33.729500000000002</v>
      </c>
      <c r="AU3435">
        <v>34.186500000000002</v>
      </c>
      <c r="AV3435">
        <v>32.032600000000002</v>
      </c>
      <c r="AW3435">
        <v>32.502000000000002</v>
      </c>
      <c r="AX3435" s="4">
        <v>1.12E-2</v>
      </c>
      <c r="AY3435" s="4">
        <v>27.795400000000001</v>
      </c>
      <c r="BA3435" t="s">
        <v>71</v>
      </c>
      <c r="BB3435" t="s">
        <v>71</v>
      </c>
      <c r="BD3435" t="s">
        <v>71</v>
      </c>
      <c r="BE3435" t="s">
        <v>71</v>
      </c>
      <c r="BF3435">
        <v>0.9304</v>
      </c>
      <c r="BG3435">
        <v>35.537700000000001</v>
      </c>
      <c r="BH3435">
        <v>31.654399999999999</v>
      </c>
      <c r="BI3435">
        <v>32.67</v>
      </c>
      <c r="BJ3435">
        <v>33.729999999999997</v>
      </c>
      <c r="BK3435">
        <v>33.72</v>
      </c>
      <c r="BL3435">
        <v>34.25</v>
      </c>
      <c r="BM3435" s="6">
        <v>50.222109519999997</v>
      </c>
      <c r="BN3435" s="6">
        <v>51.394273599999998</v>
      </c>
      <c r="BO3435" s="6">
        <v>48.842803600000003</v>
      </c>
      <c r="BP3435" s="6">
        <v>50.153062239999997</v>
      </c>
    </row>
    <row r="3436" spans="1:68" x14ac:dyDescent="0.3">
      <c r="A3436" s="1">
        <v>42460</v>
      </c>
      <c r="B3436" s="2">
        <v>42551</v>
      </c>
      <c r="C3436" t="s">
        <v>87</v>
      </c>
      <c r="D3436" t="s">
        <v>88</v>
      </c>
      <c r="E3436" s="8">
        <v>19.205200000000001</v>
      </c>
      <c r="F3436" s="3">
        <v>7228</v>
      </c>
      <c r="G3436" s="7">
        <v>40.5</v>
      </c>
      <c r="H3436">
        <v>0</v>
      </c>
      <c r="I3436">
        <v>59.2</v>
      </c>
      <c r="J3436">
        <v>-1.9</v>
      </c>
      <c r="K3436">
        <v>-2.6</v>
      </c>
      <c r="L3436">
        <v>-0.4</v>
      </c>
      <c r="M3436">
        <v>-1.7</v>
      </c>
      <c r="N3436">
        <v>2.7300000000000001E-2</v>
      </c>
      <c r="O3436">
        <v>0.58699999999999997</v>
      </c>
      <c r="P3436">
        <v>0.01</v>
      </c>
      <c r="Q3436" s="4">
        <v>3.5299999999999998E-2</v>
      </c>
      <c r="R3436">
        <v>4.1177999999999999</v>
      </c>
      <c r="S3436">
        <v>-696</v>
      </c>
      <c r="T3436">
        <v>1.5239</v>
      </c>
      <c r="U3436">
        <v>0.51980000000000004</v>
      </c>
      <c r="V3436">
        <v>0.67100000000000004</v>
      </c>
      <c r="W3436">
        <v>20.429400000000001</v>
      </c>
      <c r="X3436">
        <v>17.705480000000001</v>
      </c>
      <c r="Y3436">
        <v>3.93703</v>
      </c>
      <c r="Z3436">
        <v>12.49492</v>
      </c>
      <c r="AA3436">
        <v>8126.8159500000002</v>
      </c>
      <c r="AB3436">
        <v>813.8</v>
      </c>
      <c r="AC3436">
        <v>9.9862570040000005</v>
      </c>
      <c r="AD3436">
        <v>3.5016500000000002</v>
      </c>
      <c r="AE3436" s="4">
        <v>0.32340000000000002</v>
      </c>
      <c r="AF3436" s="4">
        <v>0.32319999999999999</v>
      </c>
      <c r="AG3436" s="4">
        <v>0.32</v>
      </c>
      <c r="AH3436" s="4">
        <v>0.32390000000000002</v>
      </c>
      <c r="AI3436" s="4">
        <v>0.3226</v>
      </c>
      <c r="AJ3436" s="4">
        <v>0.39269999999999999</v>
      </c>
      <c r="AK3436" s="4">
        <v>0.39550000000000002</v>
      </c>
      <c r="AL3436" s="4">
        <v>0.39889999999999998</v>
      </c>
      <c r="AM3436" s="4">
        <v>0.39979999999999999</v>
      </c>
      <c r="AN3436" s="4">
        <v>0.3967</v>
      </c>
      <c r="AO3436">
        <v>42.088000000000001</v>
      </c>
      <c r="AP3436">
        <v>39.603499999999997</v>
      </c>
      <c r="AQ3436">
        <v>37.070099999999996</v>
      </c>
      <c r="AR3436">
        <v>38.867699999999999</v>
      </c>
      <c r="AS3436">
        <v>40.483499999999999</v>
      </c>
      <c r="AT3436">
        <v>39.7485</v>
      </c>
      <c r="AU3436">
        <v>39.873399999999997</v>
      </c>
      <c r="AV3436">
        <v>39.153799999999997</v>
      </c>
      <c r="AW3436">
        <v>38.867199999999997</v>
      </c>
      <c r="AX3436" s="4">
        <v>0.01</v>
      </c>
      <c r="AY3436" s="4">
        <v>29.729099999999999</v>
      </c>
      <c r="AZ3436" s="4">
        <v>1.0999999999999999E-2</v>
      </c>
      <c r="BA3436">
        <v>-0.01</v>
      </c>
      <c r="BB3436">
        <v>0.5</v>
      </c>
      <c r="BC3436" s="4">
        <v>0</v>
      </c>
      <c r="BD3436">
        <v>0.01</v>
      </c>
      <c r="BE3436">
        <v>0</v>
      </c>
      <c r="BF3436">
        <v>1.1011</v>
      </c>
      <c r="BG3436">
        <v>28.681899999999999</v>
      </c>
      <c r="BH3436">
        <v>27.029599999999999</v>
      </c>
      <c r="BI3436">
        <v>44.52</v>
      </c>
      <c r="BJ3436">
        <v>45.81</v>
      </c>
      <c r="BK3436">
        <v>47.12</v>
      </c>
      <c r="BL3436">
        <v>48.37</v>
      </c>
      <c r="BM3436" s="6">
        <v>48.644055559999998</v>
      </c>
      <c r="BN3436" s="6">
        <v>47.834000799999998</v>
      </c>
      <c r="BO3436" s="6">
        <v>50.406773200000003</v>
      </c>
      <c r="BP3436" s="6">
        <v>48.961609850000002</v>
      </c>
    </row>
    <row r="3437" spans="1:68" x14ac:dyDescent="0.3">
      <c r="A3437" s="1">
        <v>42460</v>
      </c>
      <c r="B3437" s="2">
        <v>42551</v>
      </c>
      <c r="C3437" t="s">
        <v>383</v>
      </c>
      <c r="D3437" t="s">
        <v>384</v>
      </c>
      <c r="E3437" s="8">
        <v>-3.4217</v>
      </c>
      <c r="F3437" s="3">
        <v>6886</v>
      </c>
      <c r="G3437" s="7">
        <v>46.5</v>
      </c>
      <c r="H3437">
        <v>1</v>
      </c>
      <c r="I3437">
        <v>61.9</v>
      </c>
      <c r="J3437">
        <v>-1.3</v>
      </c>
      <c r="K3437">
        <v>1.6</v>
      </c>
      <c r="L3437">
        <v>11.4</v>
      </c>
      <c r="M3437">
        <v>3.9</v>
      </c>
      <c r="N3437">
        <v>1.4E-3</v>
      </c>
      <c r="O3437">
        <v>0.70430000000000004</v>
      </c>
      <c r="P3437">
        <v>1.6199999999999999E-2</v>
      </c>
      <c r="Q3437" s="4">
        <v>4.6899999999999997E-2</v>
      </c>
      <c r="R3437">
        <v>2.8108</v>
      </c>
      <c r="S3437">
        <v>-2680.9</v>
      </c>
      <c r="T3437">
        <v>3.3441999999999998</v>
      </c>
      <c r="U3437">
        <v>0.55910000000000004</v>
      </c>
      <c r="V3437">
        <v>0.61160000000000003</v>
      </c>
      <c r="W3437">
        <v>14.2393</v>
      </c>
      <c r="X3437">
        <v>10.895630000000001</v>
      </c>
      <c r="Y3437">
        <v>0.81235000000000002</v>
      </c>
      <c r="Z3437">
        <v>6.3694699999999997</v>
      </c>
      <c r="AA3437">
        <v>10551.32488</v>
      </c>
      <c r="AB3437">
        <v>2115.8000000000002</v>
      </c>
      <c r="AC3437">
        <v>4.9869197840000004</v>
      </c>
      <c r="AD3437">
        <v>0.53019000000000005</v>
      </c>
      <c r="AE3437" s="4">
        <v>0.31319999999999998</v>
      </c>
      <c r="AF3437" s="4">
        <v>0.30409999999999998</v>
      </c>
      <c r="AG3437" s="4">
        <v>0.31840000000000002</v>
      </c>
      <c r="AH3437" s="4">
        <v>0.31559999999999999</v>
      </c>
      <c r="AI3437" s="4">
        <v>0.31280000000000002</v>
      </c>
      <c r="AJ3437" s="4">
        <v>0.43469999999999998</v>
      </c>
      <c r="AK3437" s="4">
        <v>0.4209</v>
      </c>
      <c r="AL3437" s="4">
        <v>0.43020000000000003</v>
      </c>
      <c r="AM3437" s="4">
        <v>0.41189999999999999</v>
      </c>
      <c r="AN3437" s="4">
        <v>0.4244</v>
      </c>
      <c r="AO3437">
        <v>16.311699999999998</v>
      </c>
      <c r="AP3437">
        <v>16.200600000000001</v>
      </c>
      <c r="AQ3437">
        <v>16.128499999999999</v>
      </c>
      <c r="AR3437">
        <v>16.5686</v>
      </c>
      <c r="AS3437">
        <v>16.127300000000002</v>
      </c>
      <c r="AT3437">
        <v>15.5322</v>
      </c>
      <c r="AU3437">
        <v>15.997999999999999</v>
      </c>
      <c r="AV3437">
        <v>16.031300000000002</v>
      </c>
      <c r="AW3437">
        <v>16.522300000000001</v>
      </c>
      <c r="AX3437" s="4">
        <v>-1.6000000000000001E-3</v>
      </c>
      <c r="AY3437" s="4">
        <v>58.235199999999999</v>
      </c>
      <c r="AZ3437" s="4">
        <v>7.3999999999999996E-2</v>
      </c>
      <c r="BA3437">
        <v>0.02</v>
      </c>
      <c r="BB3437">
        <v>2.5</v>
      </c>
      <c r="BC3437" s="4">
        <v>0.1</v>
      </c>
      <c r="BD3437">
        <v>0.02</v>
      </c>
      <c r="BE3437">
        <v>3.8</v>
      </c>
      <c r="BF3437">
        <v>0.96950000000000003</v>
      </c>
      <c r="BG3437">
        <v>28.930099999999999</v>
      </c>
      <c r="BH3437">
        <v>26.857199999999999</v>
      </c>
      <c r="BI3437">
        <v>38.909999999999997</v>
      </c>
      <c r="BJ3437">
        <v>40.74</v>
      </c>
      <c r="BK3437">
        <v>41.13</v>
      </c>
      <c r="BL3437">
        <v>39.93</v>
      </c>
      <c r="BM3437" s="6">
        <v>46.494647620000002</v>
      </c>
      <c r="BN3437" s="6">
        <v>51.470478399999998</v>
      </c>
      <c r="BO3437" s="6">
        <v>51.3301412</v>
      </c>
      <c r="BP3437" s="6">
        <v>49.765089070000002</v>
      </c>
    </row>
    <row r="3438" spans="1:68" x14ac:dyDescent="0.3">
      <c r="A3438" s="1">
        <v>42460</v>
      </c>
      <c r="B3438" s="2">
        <v>42551</v>
      </c>
      <c r="C3438" t="s">
        <v>663</v>
      </c>
      <c r="D3438" t="s">
        <v>664</v>
      </c>
      <c r="E3438" s="8">
        <v>-11.164400000000001</v>
      </c>
      <c r="F3438" s="3">
        <v>14757</v>
      </c>
      <c r="G3438" s="7">
        <v>36.700000000000003</v>
      </c>
      <c r="H3438">
        <v>3</v>
      </c>
      <c r="I3438">
        <v>71.900000000000006</v>
      </c>
      <c r="J3438">
        <v>12</v>
      </c>
      <c r="K3438">
        <v>28.4</v>
      </c>
      <c r="L3438">
        <v>15.5</v>
      </c>
      <c r="M3438">
        <v>18.7</v>
      </c>
      <c r="N3438">
        <v>-5.1999999999999998E-3</v>
      </c>
      <c r="O3438">
        <v>0.66479999999999995</v>
      </c>
      <c r="P3438">
        <v>4.5999999999999999E-3</v>
      </c>
      <c r="Q3438" s="4">
        <v>1.7000000000000001E-2</v>
      </c>
      <c r="R3438">
        <v>3.3439999999999999</v>
      </c>
      <c r="S3438">
        <v>-1358.23</v>
      </c>
      <c r="T3438">
        <v>0.2525</v>
      </c>
      <c r="U3438">
        <v>0.65500000000000003</v>
      </c>
      <c r="V3438">
        <v>0.74360000000000004</v>
      </c>
      <c r="W3438">
        <v>13.781409999999999</v>
      </c>
      <c r="X3438">
        <v>11.58244</v>
      </c>
      <c r="Y3438">
        <v>1.99074</v>
      </c>
      <c r="Z3438">
        <v>2.98868</v>
      </c>
      <c r="AA3438">
        <v>16010.379929999999</v>
      </c>
      <c r="AB3438">
        <v>2285.0059099999999</v>
      </c>
      <c r="AC3438">
        <v>7.0067126999999996</v>
      </c>
      <c r="AD3438">
        <v>1.8348800000000001</v>
      </c>
      <c r="AE3438" s="4">
        <v>0.26140000000000002</v>
      </c>
      <c r="AF3438" s="4">
        <v>0.2656</v>
      </c>
      <c r="AG3438" s="4">
        <v>0.2848</v>
      </c>
      <c r="AH3438" s="4">
        <v>0.31209999999999999</v>
      </c>
      <c r="AI3438" s="4">
        <v>0.28029999999999999</v>
      </c>
      <c r="AJ3438" s="4">
        <v>0.35399999999999998</v>
      </c>
      <c r="AK3438" s="4">
        <v>0.36070000000000002</v>
      </c>
      <c r="AL3438" s="4">
        <v>0.38740000000000002</v>
      </c>
      <c r="AM3438" s="4">
        <v>0.4133</v>
      </c>
      <c r="AN3438" s="4">
        <v>0.37809999999999999</v>
      </c>
      <c r="AO3438">
        <v>14.370200000000001</v>
      </c>
      <c r="AP3438">
        <v>79.105000000000004</v>
      </c>
      <c r="AQ3438">
        <v>14.4526</v>
      </c>
      <c r="AR3438">
        <v>14.215299999999999</v>
      </c>
      <c r="AS3438">
        <v>13.610200000000001</v>
      </c>
      <c r="AT3438">
        <v>84.606800000000007</v>
      </c>
      <c r="AU3438">
        <v>12.998699999999999</v>
      </c>
      <c r="AV3438">
        <v>12.627800000000001</v>
      </c>
      <c r="AW3438">
        <v>11.4718</v>
      </c>
      <c r="AX3438" s="4">
        <v>2.86E-2</v>
      </c>
      <c r="AY3438" s="4">
        <v>1.0407</v>
      </c>
      <c r="AZ3438" s="4">
        <v>4.0000000000000001E-3</v>
      </c>
      <c r="BA3438">
        <v>0.04</v>
      </c>
      <c r="BB3438">
        <v>0.1</v>
      </c>
      <c r="BC3438" s="4">
        <v>5.8000000000000003E-2</v>
      </c>
      <c r="BD3438">
        <v>0</v>
      </c>
      <c r="BE3438">
        <v>1.1000000000000001</v>
      </c>
      <c r="BF3438">
        <v>0.67579999999999996</v>
      </c>
      <c r="BG3438">
        <v>23.6523</v>
      </c>
      <c r="BH3438">
        <v>24.446000000000002</v>
      </c>
      <c r="BI3438">
        <v>57.95</v>
      </c>
      <c r="BJ3438">
        <v>56.81</v>
      </c>
      <c r="BK3438">
        <v>54.02</v>
      </c>
      <c r="BL3438">
        <v>53.01</v>
      </c>
      <c r="BM3438" s="6">
        <v>54.049977779999999</v>
      </c>
      <c r="BN3438" s="6">
        <v>56.759244799999998</v>
      </c>
      <c r="BO3438" s="6">
        <v>51.547355199999998</v>
      </c>
      <c r="BP3438" s="6">
        <v>54.118859260000001</v>
      </c>
    </row>
    <row r="3439" spans="1:68" x14ac:dyDescent="0.3">
      <c r="A3439" s="1">
        <v>42460</v>
      </c>
      <c r="B3439" s="2">
        <v>42551</v>
      </c>
      <c r="C3439" t="s">
        <v>377</v>
      </c>
      <c r="D3439" t="s">
        <v>378</v>
      </c>
      <c r="E3439" s="8">
        <v>-8.9059000000000008</v>
      </c>
      <c r="F3439" s="3">
        <v>15819</v>
      </c>
      <c r="G3439" s="7">
        <v>151.4</v>
      </c>
      <c r="H3439">
        <v>3</v>
      </c>
      <c r="I3439">
        <v>72.599999999999994</v>
      </c>
      <c r="J3439">
        <v>7.5</v>
      </c>
      <c r="K3439">
        <v>10.3</v>
      </c>
      <c r="L3439">
        <v>6.7</v>
      </c>
      <c r="M3439">
        <v>8.1999999999999993</v>
      </c>
      <c r="N3439">
        <v>-1.61E-2</v>
      </c>
      <c r="O3439">
        <v>0.44330000000000003</v>
      </c>
      <c r="P3439">
        <v>4.8999999999999998E-3</v>
      </c>
      <c r="Q3439" s="4">
        <v>1.43E-2</v>
      </c>
      <c r="R3439">
        <v>8.6892999999999994</v>
      </c>
      <c r="S3439">
        <v>2693.846</v>
      </c>
      <c r="T3439">
        <v>-1.0237000000000001</v>
      </c>
      <c r="U3439">
        <v>0.1653</v>
      </c>
      <c r="V3439">
        <v>0.65610000000000002</v>
      </c>
      <c r="W3439">
        <v>14.533390000000001</v>
      </c>
      <c r="X3439">
        <v>14.325900000000001</v>
      </c>
      <c r="Y3439">
        <v>7.4878200000000001</v>
      </c>
      <c r="Z3439">
        <v>4.3564999999999996</v>
      </c>
      <c r="AA3439">
        <v>12203.93165</v>
      </c>
      <c r="AB3439">
        <v>1442.5889999999999</v>
      </c>
      <c r="AC3439">
        <v>8.4597426220000003</v>
      </c>
      <c r="AD3439">
        <v>9.70608</v>
      </c>
      <c r="AE3439" s="4">
        <v>0.28449999999999998</v>
      </c>
      <c r="AF3439" s="4">
        <v>0.28970000000000001</v>
      </c>
      <c r="AG3439" s="4">
        <v>0.28170000000000001</v>
      </c>
      <c r="AH3439" s="4">
        <v>0.26869999999999999</v>
      </c>
      <c r="AI3439" s="4">
        <v>0.28110000000000002</v>
      </c>
      <c r="AJ3439" s="4">
        <v>0.35959999999999998</v>
      </c>
      <c r="AK3439" s="4">
        <v>0.35630000000000001</v>
      </c>
      <c r="AL3439" s="4">
        <v>0.3463</v>
      </c>
      <c r="AM3439" s="4">
        <v>0.32940000000000003</v>
      </c>
      <c r="AN3439" s="4">
        <v>0.34770000000000001</v>
      </c>
      <c r="AO3439">
        <v>88.173400000000001</v>
      </c>
      <c r="AP3439">
        <v>88.397300000000001</v>
      </c>
      <c r="AQ3439">
        <v>88.601200000000006</v>
      </c>
      <c r="AR3439">
        <v>88.954099999999997</v>
      </c>
      <c r="AS3439">
        <v>87.670500000000004</v>
      </c>
      <c r="AT3439">
        <v>87.939300000000003</v>
      </c>
      <c r="AU3439">
        <v>88.706199999999995</v>
      </c>
      <c r="AV3439">
        <v>88.656499999999994</v>
      </c>
      <c r="AW3439">
        <v>88.081100000000006</v>
      </c>
      <c r="AX3439" s="4">
        <v>1E-4</v>
      </c>
      <c r="AY3439" s="4">
        <v>219.13210000000001</v>
      </c>
      <c r="AZ3439" s="4">
        <v>0.09</v>
      </c>
      <c r="BA3439" t="s">
        <v>76</v>
      </c>
      <c r="BB3439">
        <v>120</v>
      </c>
      <c r="BC3439" s="4">
        <v>9.2999999999999999E-2</v>
      </c>
      <c r="BD3439">
        <v>0</v>
      </c>
      <c r="BE3439">
        <v>33.6</v>
      </c>
      <c r="BF3439">
        <v>0.76919999999999999</v>
      </c>
      <c r="BG3439">
        <v>22.137499999999999</v>
      </c>
      <c r="BH3439">
        <v>22.875900000000001</v>
      </c>
      <c r="BI3439">
        <v>81.03</v>
      </c>
      <c r="BJ3439">
        <v>81.75</v>
      </c>
      <c r="BK3439">
        <v>81.239999999999995</v>
      </c>
      <c r="BL3439">
        <v>81.13</v>
      </c>
      <c r="BM3439" s="6">
        <v>50.426480949999998</v>
      </c>
      <c r="BN3439" s="6">
        <v>52.245744000000002</v>
      </c>
      <c r="BO3439" s="6">
        <v>50.346359200000002</v>
      </c>
      <c r="BP3439" s="6">
        <v>51.006194720000003</v>
      </c>
    </row>
    <row r="3440" spans="1:68" x14ac:dyDescent="0.3">
      <c r="A3440" s="1">
        <v>42460</v>
      </c>
      <c r="B3440" s="2">
        <v>42551</v>
      </c>
      <c r="C3440" t="s">
        <v>385</v>
      </c>
      <c r="D3440" t="s">
        <v>386</v>
      </c>
      <c r="E3440" s="8">
        <v>-1.4196</v>
      </c>
      <c r="F3440" s="3">
        <v>2616</v>
      </c>
      <c r="G3440" s="7">
        <v>120.1</v>
      </c>
      <c r="H3440">
        <v>3</v>
      </c>
      <c r="I3440">
        <v>55.2</v>
      </c>
      <c r="J3440">
        <v>-8.1</v>
      </c>
      <c r="K3440">
        <v>-8.1999999999999993</v>
      </c>
      <c r="L3440">
        <v>-1.5</v>
      </c>
      <c r="M3440">
        <v>-5.9</v>
      </c>
      <c r="N3440">
        <v>-6.3600000000000004E-2</v>
      </c>
      <c r="O3440">
        <v>0.3952</v>
      </c>
      <c r="P3440">
        <v>8.0000000000000002E-3</v>
      </c>
      <c r="Q3440" s="4">
        <v>5.91E-2</v>
      </c>
      <c r="R3440">
        <v>-0.71340000000000003</v>
      </c>
      <c r="S3440">
        <v>188.42599999999999</v>
      </c>
      <c r="T3440">
        <v>0.65990000000000004</v>
      </c>
      <c r="U3440">
        <v>0.1704</v>
      </c>
      <c r="V3440">
        <v>0.32190000000000002</v>
      </c>
      <c r="W3440">
        <v>21.895150000000001</v>
      </c>
      <c r="X3440">
        <v>10.740119999999999</v>
      </c>
      <c r="Y3440">
        <v>1.2170399999999999</v>
      </c>
      <c r="Z3440">
        <v>4.1689499999999997</v>
      </c>
      <c r="AA3440">
        <v>3029.96</v>
      </c>
      <c r="AB3440">
        <v>1099.818</v>
      </c>
      <c r="AC3440">
        <v>2.7549649120000002</v>
      </c>
      <c r="AD3440">
        <v>1.05084</v>
      </c>
      <c r="AE3440" s="4">
        <v>0.42480000000000001</v>
      </c>
      <c r="AF3440" s="4">
        <v>0.4002</v>
      </c>
      <c r="AG3440" s="4">
        <v>0.45910000000000001</v>
      </c>
      <c r="AH3440" s="4">
        <v>0.45550000000000002</v>
      </c>
      <c r="AI3440" s="4">
        <v>0.43419999999999997</v>
      </c>
      <c r="AJ3440" s="4">
        <v>0.54090000000000005</v>
      </c>
      <c r="AK3440" s="4">
        <v>0.53210000000000002</v>
      </c>
      <c r="AL3440" s="4">
        <v>0.63160000000000005</v>
      </c>
      <c r="AM3440" s="4">
        <v>0.62839999999999996</v>
      </c>
      <c r="AN3440" s="4">
        <v>0.58140000000000003</v>
      </c>
      <c r="AO3440">
        <v>43.874200000000002</v>
      </c>
      <c r="AP3440">
        <v>44.234000000000002</v>
      </c>
      <c r="AQ3440">
        <v>44.759399999999999</v>
      </c>
      <c r="AR3440">
        <v>43.823999999999998</v>
      </c>
      <c r="AS3440">
        <v>43.520600000000002</v>
      </c>
      <c r="AT3440">
        <v>37.369</v>
      </c>
      <c r="AU3440">
        <v>43.735799999999998</v>
      </c>
      <c r="AV3440">
        <v>42.440100000000001</v>
      </c>
      <c r="AW3440">
        <v>42.317700000000002</v>
      </c>
      <c r="AX3440" s="4">
        <v>4.4999999999999997E-3</v>
      </c>
      <c r="AY3440" s="4">
        <v>19.4894</v>
      </c>
      <c r="AZ3440" s="4">
        <v>8.8999999999999996E-2</v>
      </c>
      <c r="BA3440">
        <v>0.01</v>
      </c>
      <c r="BB3440">
        <v>1.5</v>
      </c>
      <c r="BC3440" s="4">
        <v>0.154</v>
      </c>
      <c r="BD3440">
        <v>0.02</v>
      </c>
      <c r="BE3440">
        <v>1.2</v>
      </c>
      <c r="BF3440">
        <v>1.3231999999999999</v>
      </c>
      <c r="BG3440">
        <v>56.206299999999999</v>
      </c>
      <c r="BH3440">
        <v>51.625799999999998</v>
      </c>
      <c r="BI3440">
        <v>18.420000000000002</v>
      </c>
      <c r="BJ3440">
        <v>20.18</v>
      </c>
      <c r="BK3440">
        <v>20.98</v>
      </c>
      <c r="BL3440">
        <v>21.8</v>
      </c>
      <c r="BM3440" s="6">
        <v>43.257087300000002</v>
      </c>
      <c r="BN3440" s="6">
        <v>47.190523200000001</v>
      </c>
      <c r="BO3440" s="6">
        <v>50.845742799999996</v>
      </c>
      <c r="BP3440" s="6">
        <v>47.097784429999997</v>
      </c>
    </row>
    <row r="3441" spans="1:68" x14ac:dyDescent="0.3">
      <c r="A3441" s="1">
        <v>42460</v>
      </c>
      <c r="B3441" s="2">
        <v>42551</v>
      </c>
      <c r="C3441" t="s">
        <v>401</v>
      </c>
      <c r="D3441" t="s">
        <v>402</v>
      </c>
      <c r="E3441" s="8">
        <v>0.77270000000000005</v>
      </c>
      <c r="F3441" s="3">
        <v>143264</v>
      </c>
      <c r="G3441" s="7">
        <v>863.3</v>
      </c>
      <c r="H3441">
        <v>0</v>
      </c>
      <c r="I3441">
        <v>67.3</v>
      </c>
      <c r="J3441">
        <v>4.8</v>
      </c>
      <c r="K3441">
        <v>8.5</v>
      </c>
      <c r="L3441">
        <v>3.4</v>
      </c>
      <c r="M3441">
        <v>5.6</v>
      </c>
      <c r="N3441">
        <v>-2.1000000000000001E-2</v>
      </c>
      <c r="O3441">
        <v>0.2228</v>
      </c>
      <c r="P3441">
        <v>4.1000000000000003E-3</v>
      </c>
      <c r="Q3441" s="4">
        <v>1.12E-2</v>
      </c>
      <c r="R3441">
        <v>3.2183999999999999</v>
      </c>
      <c r="S3441">
        <v>33591</v>
      </c>
      <c r="T3441">
        <v>-0.5877</v>
      </c>
      <c r="U3441">
        <v>0.2366</v>
      </c>
      <c r="V3441">
        <v>0.34360000000000002</v>
      </c>
      <c r="W3441">
        <v>8.5996400000000008</v>
      </c>
      <c r="X3441">
        <v>7.4686000000000003</v>
      </c>
      <c r="Y3441">
        <v>2.1677300000000002</v>
      </c>
      <c r="Z3441">
        <v>2.36287</v>
      </c>
      <c r="AA3441">
        <v>107495.4915</v>
      </c>
      <c r="AB3441">
        <v>30536</v>
      </c>
      <c r="AC3441">
        <v>3.5202872520000001</v>
      </c>
      <c r="AD3441">
        <v>2.8890400000000001</v>
      </c>
      <c r="AE3441" s="4">
        <v>0.27110000000000001</v>
      </c>
      <c r="AF3441" s="4">
        <v>0.27010000000000001</v>
      </c>
      <c r="AG3441" s="4">
        <v>0.26329999999999998</v>
      </c>
      <c r="AH3441" s="4">
        <v>0.2732</v>
      </c>
      <c r="AI3441" s="4">
        <v>0.26939999999999997</v>
      </c>
      <c r="AJ3441" s="4">
        <v>0.33989999999999998</v>
      </c>
      <c r="AK3441" s="4">
        <v>0.3367</v>
      </c>
      <c r="AL3441" s="4">
        <v>0.33260000000000001</v>
      </c>
      <c r="AM3441" s="4">
        <v>0.3498</v>
      </c>
      <c r="AN3441" s="4">
        <v>0.3397</v>
      </c>
      <c r="AO3441">
        <v>62.304000000000002</v>
      </c>
      <c r="AP3441">
        <v>61.748899999999999</v>
      </c>
      <c r="AQ3441">
        <v>61.613300000000002</v>
      </c>
      <c r="AR3441">
        <v>60.6492</v>
      </c>
      <c r="AS3441">
        <v>59.400100000000002</v>
      </c>
      <c r="AT3441">
        <v>61.420900000000003</v>
      </c>
      <c r="AU3441">
        <v>59.9255</v>
      </c>
      <c r="AV3441">
        <v>60.684199999999997</v>
      </c>
      <c r="AW3441">
        <v>59.22</v>
      </c>
      <c r="AX3441" s="4">
        <v>6.4000000000000003E-3</v>
      </c>
      <c r="AY3441" s="4">
        <v>66.405699999999996</v>
      </c>
      <c r="AZ3441" s="4">
        <v>3.1E-2</v>
      </c>
      <c r="BA3441">
        <v>-0.02</v>
      </c>
      <c r="BB3441">
        <v>1.6</v>
      </c>
      <c r="BC3441" s="4">
        <v>5.1999999999999998E-2</v>
      </c>
      <c r="BD3441">
        <v>0</v>
      </c>
      <c r="BE3441">
        <v>5.2</v>
      </c>
      <c r="BF3441">
        <v>1.0187999999999999</v>
      </c>
      <c r="BG3441">
        <v>32.163499999999999</v>
      </c>
      <c r="BH3441">
        <v>27.619299999999999</v>
      </c>
      <c r="BI3441">
        <v>25.86</v>
      </c>
      <c r="BJ3441">
        <v>26.32</v>
      </c>
      <c r="BK3441">
        <v>26.53</v>
      </c>
      <c r="BL3441">
        <v>26.89</v>
      </c>
      <c r="BM3441" s="6">
        <v>51.218166670000002</v>
      </c>
      <c r="BN3441" s="6">
        <v>52.018399199999998</v>
      </c>
      <c r="BO3441" s="6">
        <v>49.933621199999997</v>
      </c>
      <c r="BP3441" s="6">
        <v>51.056729019999999</v>
      </c>
    </row>
    <row r="3442" spans="1:68" x14ac:dyDescent="0.3">
      <c r="A3442" s="1">
        <v>42460</v>
      </c>
      <c r="B3442" s="2">
        <v>42551</v>
      </c>
      <c r="C3442" t="s">
        <v>263</v>
      </c>
      <c r="D3442" t="s">
        <v>264</v>
      </c>
      <c r="E3442" s="8">
        <v>1.9216</v>
      </c>
      <c r="F3442" s="3">
        <v>12100</v>
      </c>
      <c r="G3442" s="7">
        <v>151.19999999999999</v>
      </c>
      <c r="H3442">
        <v>1</v>
      </c>
      <c r="I3442">
        <v>67.2</v>
      </c>
      <c r="J3442">
        <v>3.9</v>
      </c>
      <c r="K3442">
        <v>13.4</v>
      </c>
      <c r="L3442">
        <v>23</v>
      </c>
      <c r="M3442">
        <v>13.4</v>
      </c>
      <c r="N3442">
        <v>-8.0399999999999999E-2</v>
      </c>
      <c r="O3442">
        <v>0.44280000000000003</v>
      </c>
      <c r="P3442">
        <v>1E-3</v>
      </c>
      <c r="Q3442" s="4">
        <v>2.69E-2</v>
      </c>
      <c r="R3442">
        <v>3.7244999999999999</v>
      </c>
      <c r="S3442">
        <v>-272.69400000000002</v>
      </c>
      <c r="T3442">
        <v>0.22989999999999999</v>
      </c>
      <c r="U3442">
        <v>0.4098</v>
      </c>
      <c r="V3442">
        <v>0.64880000000000004</v>
      </c>
      <c r="W3442">
        <v>21.670010000000001</v>
      </c>
      <c r="X3442">
        <v>14.782999999999999</v>
      </c>
      <c r="Y3442">
        <v>3.8323900000000002</v>
      </c>
      <c r="Z3442">
        <v>6.12479</v>
      </c>
      <c r="AA3442">
        <v>12553.352010000001</v>
      </c>
      <c r="AB3442">
        <v>2792.413</v>
      </c>
      <c r="AC3442">
        <v>4.4955212610000004</v>
      </c>
      <c r="AD3442">
        <v>3.6939000000000002</v>
      </c>
      <c r="AE3442" s="4">
        <v>0.50939999999999996</v>
      </c>
      <c r="AF3442" s="4">
        <v>0.50639999999999996</v>
      </c>
      <c r="AG3442" s="4">
        <v>0.49020000000000002</v>
      </c>
      <c r="AH3442" s="4">
        <v>0.48930000000000001</v>
      </c>
      <c r="AI3442" s="4">
        <v>0.49880000000000002</v>
      </c>
      <c r="AJ3442" s="4">
        <v>0.73470000000000002</v>
      </c>
      <c r="AK3442" s="4">
        <v>0.70950000000000002</v>
      </c>
      <c r="AL3442" s="4">
        <v>0.67800000000000005</v>
      </c>
      <c r="AM3442" s="4">
        <v>0.69850000000000001</v>
      </c>
      <c r="AN3442" s="4">
        <v>0.70489999999999997</v>
      </c>
      <c r="AO3442">
        <v>85.727699999999999</v>
      </c>
      <c r="AP3442">
        <v>84.488</v>
      </c>
      <c r="AQ3442">
        <v>85.689099999999996</v>
      </c>
      <c r="AR3442">
        <v>85.032300000000006</v>
      </c>
      <c r="AS3442">
        <v>84.628399999999999</v>
      </c>
      <c r="AT3442">
        <v>85.240099999999998</v>
      </c>
      <c r="AU3442">
        <v>84.535899999999998</v>
      </c>
      <c r="AV3442">
        <v>85.346599999999995</v>
      </c>
      <c r="AW3442">
        <v>86.015299999999996</v>
      </c>
      <c r="AX3442" s="4">
        <v>-4.0000000000000002E-4</v>
      </c>
      <c r="AY3442" s="4">
        <v>182.46119999999999</v>
      </c>
      <c r="AZ3442" s="4">
        <v>4.1000000000000002E-2</v>
      </c>
      <c r="BA3442">
        <v>0.02</v>
      </c>
      <c r="BB3442">
        <v>1.6</v>
      </c>
      <c r="BC3442" s="4">
        <v>4.4999999999999998E-2</v>
      </c>
      <c r="BD3442">
        <v>0.02</v>
      </c>
      <c r="BE3442">
        <v>1.8</v>
      </c>
      <c r="BF3442">
        <v>1.2311000000000001</v>
      </c>
      <c r="BG3442">
        <v>36.639699999999998</v>
      </c>
      <c r="BH3442">
        <v>39.106299999999997</v>
      </c>
      <c r="BI3442">
        <v>71.27</v>
      </c>
      <c r="BJ3442">
        <v>73.39</v>
      </c>
      <c r="BK3442">
        <v>73.47</v>
      </c>
      <c r="BL3442">
        <v>73.12</v>
      </c>
      <c r="BM3442" s="6">
        <v>50.22540317</v>
      </c>
      <c r="BN3442" s="6">
        <v>51.871054399999998</v>
      </c>
      <c r="BO3442" s="6">
        <v>53.390952800000001</v>
      </c>
      <c r="BP3442" s="6">
        <v>51.82913679</v>
      </c>
    </row>
    <row r="3443" spans="1:68" x14ac:dyDescent="0.3">
      <c r="A3443" s="1">
        <v>42460</v>
      </c>
      <c r="B3443" s="2">
        <v>42551</v>
      </c>
      <c r="C3443" t="s">
        <v>523</v>
      </c>
      <c r="D3443" t="s">
        <v>524</v>
      </c>
      <c r="E3443" s="8">
        <v>10.6547</v>
      </c>
      <c r="F3443" s="3">
        <v>3310</v>
      </c>
      <c r="G3443" s="7">
        <v>23.4</v>
      </c>
      <c r="H3443">
        <v>2</v>
      </c>
      <c r="I3443">
        <v>54.6</v>
      </c>
      <c r="J3443">
        <v>15.3</v>
      </c>
      <c r="K3443">
        <v>13.3</v>
      </c>
      <c r="L3443">
        <v>-21.5</v>
      </c>
      <c r="M3443">
        <v>2.4</v>
      </c>
      <c r="N3443">
        <v>-1.14E-2</v>
      </c>
      <c r="O3443">
        <v>0.53759999999999997</v>
      </c>
      <c r="P3443">
        <v>2.6800000000000001E-2</v>
      </c>
      <c r="Q3443" s="4">
        <v>1.5299999999999999E-2</v>
      </c>
      <c r="R3443">
        <v>37.299999999999997</v>
      </c>
      <c r="S3443">
        <v>737.904</v>
      </c>
      <c r="T3443">
        <v>-0.42199999999999999</v>
      </c>
      <c r="U3443">
        <v>9.8900000000000002E-2</v>
      </c>
      <c r="V3443">
        <v>0.4572</v>
      </c>
      <c r="W3443">
        <v>23.900690000000001</v>
      </c>
      <c r="X3443">
        <v>21.456330000000001</v>
      </c>
      <c r="Y3443">
        <v>6.5739000000000001</v>
      </c>
      <c r="Z3443">
        <v>4.0030000000000001</v>
      </c>
      <c r="AA3443">
        <v>2961.9175</v>
      </c>
      <c r="AB3443">
        <v>347.98599999999999</v>
      </c>
      <c r="AC3443">
        <v>8.5115996050000007</v>
      </c>
      <c r="AD3443">
        <v>7.3472600000000003</v>
      </c>
      <c r="AE3443" s="4">
        <v>0.39200000000000002</v>
      </c>
      <c r="AF3443" s="4">
        <v>0.432</v>
      </c>
      <c r="AG3443" s="4">
        <v>0.4768</v>
      </c>
      <c r="AH3443" s="4">
        <v>0.39650000000000002</v>
      </c>
      <c r="AI3443" s="4">
        <v>0.42299999999999999</v>
      </c>
      <c r="AJ3443" s="4">
        <v>0.4173</v>
      </c>
      <c r="AK3443" s="4">
        <v>0.46750000000000003</v>
      </c>
      <c r="AL3443" s="4">
        <v>0.52539999999999998</v>
      </c>
      <c r="AM3443" s="4">
        <v>0.43059999999999998</v>
      </c>
      <c r="AN3443" s="4">
        <v>0.45829999999999999</v>
      </c>
      <c r="AO3443">
        <v>76.065700000000007</v>
      </c>
      <c r="AP3443">
        <v>75.537000000000006</v>
      </c>
      <c r="AQ3443">
        <v>78.788700000000006</v>
      </c>
      <c r="AR3443">
        <v>77.958600000000004</v>
      </c>
      <c r="AS3443">
        <v>78.059100000000001</v>
      </c>
      <c r="AT3443">
        <v>75.568100000000001</v>
      </c>
      <c r="AU3443">
        <v>80.287300000000002</v>
      </c>
      <c r="AV3443">
        <v>79.643600000000006</v>
      </c>
      <c r="AW3443">
        <v>76.844300000000004</v>
      </c>
      <c r="AX3443" s="4">
        <v>-1.2999999999999999E-3</v>
      </c>
      <c r="AY3443" s="4">
        <v>45.131799999999998</v>
      </c>
      <c r="AZ3443" s="4">
        <v>7.6999999999999999E-2</v>
      </c>
      <c r="BA3443">
        <v>-0.16</v>
      </c>
      <c r="BB3443">
        <v>0.4</v>
      </c>
      <c r="BC3443" s="4">
        <v>5.8999999999999997E-2</v>
      </c>
      <c r="BD3443">
        <v>-0.16</v>
      </c>
      <c r="BE3443">
        <v>0.3</v>
      </c>
      <c r="BF3443">
        <v>1.256</v>
      </c>
      <c r="BG3443">
        <v>38.4739</v>
      </c>
      <c r="BH3443">
        <v>36.4816</v>
      </c>
      <c r="BI3443">
        <v>17.940000000000001</v>
      </c>
      <c r="BJ3443">
        <v>17.59</v>
      </c>
      <c r="BK3443">
        <v>17.670000000000002</v>
      </c>
      <c r="BL3443">
        <v>18.73</v>
      </c>
      <c r="BM3443" s="6">
        <v>54.153360319999997</v>
      </c>
      <c r="BN3443" s="6">
        <v>51.371647199999998</v>
      </c>
      <c r="BO3443" s="6">
        <v>47.669536000000001</v>
      </c>
      <c r="BP3443" s="6">
        <v>51.064847839999999</v>
      </c>
    </row>
    <row r="3444" spans="1:68" x14ac:dyDescent="0.3">
      <c r="A3444" s="1">
        <v>42460</v>
      </c>
      <c r="B3444" s="2">
        <v>42551</v>
      </c>
      <c r="C3444" t="s">
        <v>499</v>
      </c>
      <c r="D3444" t="s">
        <v>500</v>
      </c>
      <c r="E3444" s="8">
        <v>-8.7081</v>
      </c>
      <c r="F3444" s="3">
        <v>38192</v>
      </c>
      <c r="G3444" s="7">
        <v>347.9</v>
      </c>
      <c r="H3444">
        <v>0</v>
      </c>
      <c r="I3444">
        <v>70.2</v>
      </c>
      <c r="J3444">
        <v>4.5</v>
      </c>
      <c r="K3444">
        <v>0.1</v>
      </c>
      <c r="L3444">
        <v>0.5</v>
      </c>
      <c r="M3444">
        <v>1.7</v>
      </c>
      <c r="N3444">
        <v>-1.06E-2</v>
      </c>
      <c r="O3444">
        <v>0.42980000000000002</v>
      </c>
      <c r="P3444">
        <v>5.1000000000000004E-3</v>
      </c>
      <c r="Q3444" s="4">
        <v>1.6799999999999999E-2</v>
      </c>
      <c r="R3444">
        <v>8.9384999999999994</v>
      </c>
      <c r="S3444">
        <v>6009.1</v>
      </c>
      <c r="T3444">
        <v>-0.3947</v>
      </c>
      <c r="U3444">
        <v>0.25019999999999998</v>
      </c>
      <c r="V3444">
        <v>0.32319999999999999</v>
      </c>
      <c r="W3444">
        <v>16.120370000000001</v>
      </c>
      <c r="X3444">
        <v>13.96838</v>
      </c>
      <c r="Y3444">
        <v>2.7810700000000002</v>
      </c>
      <c r="Z3444">
        <v>4.1155299999999997</v>
      </c>
      <c r="AA3444">
        <v>34529.824000000001</v>
      </c>
      <c r="AB3444">
        <v>4975.8</v>
      </c>
      <c r="AC3444">
        <v>6.9395522329999997</v>
      </c>
      <c r="AD3444">
        <v>3.0760200000000002</v>
      </c>
      <c r="AE3444" s="4">
        <v>0.38080000000000003</v>
      </c>
      <c r="AF3444" s="4">
        <v>0.3896</v>
      </c>
      <c r="AG3444" s="4">
        <v>0.38469999999999999</v>
      </c>
      <c r="AH3444" s="4">
        <v>0.36209999999999998</v>
      </c>
      <c r="AI3444" s="4">
        <v>0.37919999999999998</v>
      </c>
      <c r="AJ3444" s="4">
        <v>0.48070000000000002</v>
      </c>
      <c r="AK3444" s="4">
        <v>0.47139999999999999</v>
      </c>
      <c r="AL3444" s="4">
        <v>0.4612</v>
      </c>
      <c r="AM3444" s="4">
        <v>0.43390000000000001</v>
      </c>
      <c r="AN3444" s="4">
        <v>0.46150000000000002</v>
      </c>
      <c r="AO3444">
        <v>40.182499999999997</v>
      </c>
      <c r="AP3444">
        <v>39.2971</v>
      </c>
      <c r="AQ3444">
        <v>40.2029</v>
      </c>
      <c r="AR3444">
        <v>40.674500000000002</v>
      </c>
      <c r="AS3444">
        <v>40.215800000000002</v>
      </c>
      <c r="AT3444">
        <v>39.178600000000003</v>
      </c>
      <c r="AU3444">
        <v>40.427399999999999</v>
      </c>
      <c r="AV3444">
        <v>40.866100000000003</v>
      </c>
      <c r="AW3444">
        <v>40.090699999999998</v>
      </c>
      <c r="AX3444" s="4">
        <v>2.9999999999999997E-4</v>
      </c>
      <c r="AY3444" s="4">
        <v>71.205100000000002</v>
      </c>
      <c r="AZ3444" s="4">
        <v>0.21</v>
      </c>
      <c r="BA3444">
        <v>-0.01</v>
      </c>
      <c r="BB3444">
        <v>9.6999999999999993</v>
      </c>
      <c r="BC3444" s="4">
        <v>0.20799999999999999</v>
      </c>
      <c r="BD3444">
        <v>0</v>
      </c>
      <c r="BE3444">
        <v>9.1</v>
      </c>
      <c r="BF3444">
        <v>1.258</v>
      </c>
      <c r="BG3444">
        <v>35.047499999999999</v>
      </c>
      <c r="BH3444">
        <v>30.757899999999999</v>
      </c>
      <c r="BI3444">
        <v>58.17</v>
      </c>
      <c r="BJ3444">
        <v>60.11</v>
      </c>
      <c r="BK3444">
        <v>61.53</v>
      </c>
      <c r="BL3444">
        <v>61.89</v>
      </c>
      <c r="BM3444" s="6">
        <v>48.542299999999997</v>
      </c>
      <c r="BN3444" s="6">
        <v>49.135800799999998</v>
      </c>
      <c r="BO3444" s="6">
        <v>49.823366</v>
      </c>
      <c r="BP3444" s="6">
        <v>49.167155600000001</v>
      </c>
    </row>
    <row r="3445" spans="1:68" x14ac:dyDescent="0.3">
      <c r="A3445" s="1">
        <v>42460</v>
      </c>
      <c r="B3445" s="2">
        <v>42551</v>
      </c>
      <c r="C3445" t="s">
        <v>761</v>
      </c>
      <c r="D3445" t="s">
        <v>762</v>
      </c>
      <c r="E3445" s="8">
        <v>-0.13059999999999999</v>
      </c>
      <c r="F3445" s="3">
        <v>2224</v>
      </c>
      <c r="G3445" s="7">
        <v>26.1</v>
      </c>
      <c r="H3445">
        <v>0</v>
      </c>
      <c r="I3445">
        <v>69</v>
      </c>
      <c r="J3445">
        <v>41.1</v>
      </c>
      <c r="K3445">
        <v>68</v>
      </c>
      <c r="L3445">
        <v>41.5</v>
      </c>
      <c r="M3445">
        <v>50.2</v>
      </c>
      <c r="N3445">
        <v>-4.6899999999999997E-2</v>
      </c>
      <c r="O3445">
        <v>0.48620000000000002</v>
      </c>
      <c r="P3445">
        <v>5.4999999999999997E-3</v>
      </c>
      <c r="Q3445" s="4">
        <v>1.11E-2</v>
      </c>
      <c r="R3445">
        <v>7.9890999999999996</v>
      </c>
      <c r="S3445">
        <v>689.99400000000003</v>
      </c>
      <c r="T3445">
        <v>-0.40870000000000001</v>
      </c>
      <c r="U3445">
        <v>0.12859999999999999</v>
      </c>
      <c r="V3445">
        <v>0.2505</v>
      </c>
      <c r="W3445">
        <v>18.036799999999999</v>
      </c>
      <c r="X3445">
        <v>13.7067</v>
      </c>
      <c r="Y3445">
        <v>2.3891</v>
      </c>
      <c r="Z3445">
        <v>2.7437100000000001</v>
      </c>
      <c r="AA3445">
        <v>1892.45687</v>
      </c>
      <c r="AB3445">
        <v>336.97800000000001</v>
      </c>
      <c r="AC3445">
        <v>5.6159656419999999</v>
      </c>
      <c r="AD3445">
        <v>2.8071899999999999</v>
      </c>
      <c r="AE3445" s="4">
        <v>0.34200000000000003</v>
      </c>
      <c r="AF3445" s="4">
        <v>0.34610000000000002</v>
      </c>
      <c r="AG3445" s="4">
        <v>0.32629999999999998</v>
      </c>
      <c r="AH3445" s="4">
        <v>0.32629999999999998</v>
      </c>
      <c r="AI3445" s="4">
        <v>0.33510000000000001</v>
      </c>
      <c r="AJ3445" s="4">
        <v>0.39119999999999999</v>
      </c>
      <c r="AK3445" s="4">
        <v>0.39579999999999999</v>
      </c>
      <c r="AL3445" s="4">
        <v>0.37480000000000002</v>
      </c>
      <c r="AM3445" s="4">
        <v>0.37730000000000002</v>
      </c>
      <c r="AN3445" s="4">
        <v>0.38469999999999999</v>
      </c>
      <c r="AO3445">
        <v>44.093000000000004</v>
      </c>
      <c r="AP3445">
        <v>43.4086</v>
      </c>
      <c r="AQ3445">
        <v>41.793700000000001</v>
      </c>
      <c r="AR3445">
        <v>40.891199999999998</v>
      </c>
      <c r="AS3445">
        <v>41.033299999999997</v>
      </c>
      <c r="AT3445">
        <v>39.405999999999999</v>
      </c>
      <c r="AU3445">
        <v>37.788499999999999</v>
      </c>
      <c r="AV3445">
        <v>40.49</v>
      </c>
      <c r="AW3445">
        <v>40.063800000000001</v>
      </c>
      <c r="AX3445" s="4">
        <v>1.21E-2</v>
      </c>
      <c r="AY3445" s="4">
        <v>21.584900000000001</v>
      </c>
      <c r="AZ3445" s="4">
        <v>-1.2999999999999999E-2</v>
      </c>
      <c r="BA3445">
        <v>-0.02</v>
      </c>
      <c r="BB3445">
        <v>-0.4</v>
      </c>
      <c r="BC3445" s="4">
        <v>5.8999999999999997E-2</v>
      </c>
      <c r="BD3445">
        <v>0</v>
      </c>
      <c r="BE3445">
        <v>1.5</v>
      </c>
      <c r="BF3445">
        <v>1.1215999999999999</v>
      </c>
      <c r="BG3445">
        <v>52.764200000000002</v>
      </c>
      <c r="BH3445">
        <v>44.671900000000001</v>
      </c>
      <c r="BI3445">
        <v>80.61</v>
      </c>
      <c r="BJ3445">
        <v>72.540000000000006</v>
      </c>
      <c r="BK3445">
        <v>66.989999999999995</v>
      </c>
      <c r="BL3445">
        <v>65.48</v>
      </c>
      <c r="BM3445" s="6">
        <v>60.007184129999999</v>
      </c>
      <c r="BN3445" s="6">
        <v>58.531715200000001</v>
      </c>
      <c r="BO3445" s="6">
        <v>51.894362800000003</v>
      </c>
      <c r="BP3445" s="6">
        <v>56.811087379999996</v>
      </c>
    </row>
    <row r="3446" spans="1:68" x14ac:dyDescent="0.3">
      <c r="A3446" s="1">
        <v>42460</v>
      </c>
      <c r="B3446" s="2">
        <v>42551</v>
      </c>
      <c r="C3446" t="s">
        <v>775</v>
      </c>
      <c r="D3446" t="s">
        <v>776</v>
      </c>
      <c r="E3446" s="8">
        <v>11.138999999999999</v>
      </c>
      <c r="F3446" s="3">
        <v>5355</v>
      </c>
      <c r="G3446" s="7">
        <v>42.8</v>
      </c>
      <c r="H3446">
        <v>1</v>
      </c>
      <c r="I3446">
        <v>65.400000000000006</v>
      </c>
      <c r="J3446">
        <v>7.8</v>
      </c>
      <c r="K3446">
        <v>-7</v>
      </c>
      <c r="L3446">
        <v>-2.2000000000000002</v>
      </c>
      <c r="M3446">
        <v>-0.5</v>
      </c>
      <c r="N3446">
        <v>-2.1700000000000001E-2</v>
      </c>
      <c r="O3446">
        <v>0.78690000000000004</v>
      </c>
      <c r="P3446">
        <v>8.8999999999999999E-3</v>
      </c>
      <c r="Q3446" s="4">
        <v>8.1000000000000003E-2</v>
      </c>
      <c r="R3446">
        <v>1.3125</v>
      </c>
      <c r="S3446">
        <v>-3615.3989999999999</v>
      </c>
      <c r="T3446">
        <v>3.8281999999999998</v>
      </c>
      <c r="U3446">
        <v>0.64490000000000003</v>
      </c>
      <c r="V3446">
        <v>0.68459999999999999</v>
      </c>
      <c r="W3446">
        <v>20.891539999999999</v>
      </c>
      <c r="X3446">
        <v>12.802670000000001</v>
      </c>
      <c r="Y3446">
        <v>2.63551</v>
      </c>
      <c r="Z3446">
        <v>4.3697800000000004</v>
      </c>
      <c r="AA3446">
        <v>10035.562389999999</v>
      </c>
      <c r="AB3446">
        <v>1427.42</v>
      </c>
      <c r="AC3446">
        <v>7.0305603049999998</v>
      </c>
      <c r="AD3446">
        <v>1.4062600000000001</v>
      </c>
      <c r="AE3446" s="4">
        <v>0.1903</v>
      </c>
      <c r="AF3446" s="4">
        <v>0.16059999999999999</v>
      </c>
      <c r="AG3446" s="4">
        <v>0.1628</v>
      </c>
      <c r="AH3446" s="4">
        <v>0.28179999999999999</v>
      </c>
      <c r="AI3446" s="4">
        <v>0.19350000000000001</v>
      </c>
      <c r="AJ3446" s="4">
        <v>0.20930000000000001</v>
      </c>
      <c r="AK3446" s="4">
        <v>0.17799999999999999</v>
      </c>
      <c r="AL3446" s="4">
        <v>0.1749</v>
      </c>
      <c r="AM3446" s="4">
        <v>0.31190000000000001</v>
      </c>
      <c r="AN3446" s="4">
        <v>0.21229999999999999</v>
      </c>
      <c r="AO3446">
        <v>39.397199999999998</v>
      </c>
      <c r="AP3446">
        <v>37.979799999999997</v>
      </c>
      <c r="AQ3446">
        <v>36.284799999999997</v>
      </c>
      <c r="AR3446">
        <v>35.522599999999997</v>
      </c>
      <c r="AS3446">
        <v>34.475299999999997</v>
      </c>
      <c r="AT3446">
        <v>36.233199999999997</v>
      </c>
      <c r="AU3446">
        <v>38.607100000000003</v>
      </c>
      <c r="AV3446">
        <v>36.117400000000004</v>
      </c>
      <c r="AW3446">
        <v>34.4739</v>
      </c>
      <c r="AX3446" s="4">
        <v>1.6799999999999999E-2</v>
      </c>
      <c r="AY3446" s="4">
        <v>23.596900000000002</v>
      </c>
      <c r="AZ3446" s="4">
        <v>-8.9999999999999993E-3</v>
      </c>
      <c r="BA3446">
        <v>0.17</v>
      </c>
      <c r="BB3446">
        <v>0.1</v>
      </c>
      <c r="BC3446" s="4">
        <v>1.6E-2</v>
      </c>
      <c r="BD3446">
        <v>0.24</v>
      </c>
      <c r="BE3446">
        <v>0.2</v>
      </c>
      <c r="BF3446">
        <v>1.1227</v>
      </c>
      <c r="BG3446">
        <v>45.225299999999997</v>
      </c>
      <c r="BH3446">
        <v>40.942</v>
      </c>
      <c r="BI3446">
        <v>24.41</v>
      </c>
      <c r="BJ3446">
        <v>25.38</v>
      </c>
      <c r="BK3446">
        <v>27.4</v>
      </c>
      <c r="BL3446">
        <v>28.26</v>
      </c>
      <c r="BM3446" s="6">
        <v>47.600525400000002</v>
      </c>
      <c r="BN3446" s="6">
        <v>45.704951199999996</v>
      </c>
      <c r="BO3446" s="6">
        <v>48.720556000000002</v>
      </c>
      <c r="BP3446" s="6">
        <v>47.342010870000003</v>
      </c>
    </row>
    <row r="3447" spans="1:68" x14ac:dyDescent="0.3">
      <c r="A3447" s="1">
        <v>42460</v>
      </c>
      <c r="B3447" s="2">
        <v>42551</v>
      </c>
      <c r="C3447" t="s">
        <v>273</v>
      </c>
      <c r="D3447" t="s">
        <v>274</v>
      </c>
      <c r="E3447" s="8">
        <v>4.6300000000000001E-2</v>
      </c>
      <c r="F3447" s="3">
        <v>1950</v>
      </c>
      <c r="G3447" s="7">
        <v>20.399999999999999</v>
      </c>
      <c r="H3447">
        <v>1</v>
      </c>
      <c r="I3447">
        <v>70.5</v>
      </c>
      <c r="J3447">
        <v>9.6999999999999993</v>
      </c>
      <c r="K3447">
        <v>27.1</v>
      </c>
      <c r="L3447">
        <v>-1.2</v>
      </c>
      <c r="M3447">
        <v>11.9</v>
      </c>
      <c r="N3447">
        <v>-5.33E-2</v>
      </c>
      <c r="O3447">
        <v>3.3500000000000002E-2</v>
      </c>
      <c r="P3447">
        <v>2.2000000000000001E-3</v>
      </c>
      <c r="Q3447" s="4">
        <v>2.3199999999999998E-2</v>
      </c>
      <c r="R3447">
        <v>4.6719999999999997</v>
      </c>
      <c r="S3447">
        <v>425.56700000000001</v>
      </c>
      <c r="T3447">
        <v>-0.9425</v>
      </c>
      <c r="U3447">
        <v>0</v>
      </c>
      <c r="V3447">
        <v>0.10630000000000001</v>
      </c>
      <c r="W3447" t="s">
        <v>70</v>
      </c>
      <c r="X3447">
        <v>184.08825999999999</v>
      </c>
      <c r="Y3447">
        <v>2.6415600000000001</v>
      </c>
      <c r="Z3447">
        <v>4.6059299999999999</v>
      </c>
      <c r="AA3447">
        <v>1548.7345700000001</v>
      </c>
      <c r="AB3447">
        <v>503.46699999999998</v>
      </c>
      <c r="AC3447">
        <v>3.0761391910000002</v>
      </c>
      <c r="AD3447">
        <v>3.3256899999999998</v>
      </c>
      <c r="AE3447" s="4">
        <v>0.68910000000000005</v>
      </c>
      <c r="AF3447" s="4">
        <v>0.71930000000000005</v>
      </c>
      <c r="AG3447" s="4">
        <v>0.71399999999999997</v>
      </c>
      <c r="AH3447" s="4">
        <v>0.74650000000000005</v>
      </c>
      <c r="AI3447" s="4">
        <v>0.71699999999999997</v>
      </c>
      <c r="AJ3447" s="4">
        <v>1.0570999999999999</v>
      </c>
      <c r="AK3447" s="4">
        <v>1.1054999999999999</v>
      </c>
      <c r="AL3447" s="4">
        <v>1.0778000000000001</v>
      </c>
      <c r="AM3447" s="4">
        <v>1.1712</v>
      </c>
      <c r="AN3447" s="4">
        <v>1.1021000000000001</v>
      </c>
      <c r="AO3447">
        <v>86.878900000000002</v>
      </c>
      <c r="AP3447">
        <v>85.122399999999999</v>
      </c>
      <c r="AQ3447">
        <v>85.230999999999995</v>
      </c>
      <c r="AR3447">
        <v>86.125299999999996</v>
      </c>
      <c r="AS3447">
        <v>86.968400000000003</v>
      </c>
      <c r="AT3447">
        <v>86.578299999999999</v>
      </c>
      <c r="AU3447">
        <v>86.290199999999999</v>
      </c>
      <c r="AV3447">
        <v>87.329899999999995</v>
      </c>
      <c r="AW3447">
        <v>87.929500000000004</v>
      </c>
      <c r="AX3447" s="4">
        <v>-1.5E-3</v>
      </c>
      <c r="AY3447" s="4">
        <v>115.367</v>
      </c>
      <c r="AZ3447" s="4">
        <v>-4.5999999999999999E-2</v>
      </c>
      <c r="BA3447">
        <v>0.02</v>
      </c>
      <c r="BB3447">
        <v>-1.1000000000000001</v>
      </c>
      <c r="BC3447" s="4">
        <v>-5.6000000000000001E-2</v>
      </c>
      <c r="BD3447">
        <v>0.02</v>
      </c>
      <c r="BE3447">
        <v>-1.2</v>
      </c>
      <c r="BF3447">
        <v>1.1032999999999999</v>
      </c>
      <c r="BG3447">
        <v>50.885800000000003</v>
      </c>
      <c r="BH3447">
        <v>39.095199999999998</v>
      </c>
      <c r="BI3447">
        <v>37.450000000000003</v>
      </c>
      <c r="BJ3447">
        <v>38.299999999999997</v>
      </c>
      <c r="BK3447">
        <v>37.6</v>
      </c>
      <c r="BL3447">
        <v>38.17</v>
      </c>
      <c r="BM3447" s="6">
        <v>48.408430160000002</v>
      </c>
      <c r="BN3447" s="6">
        <v>53.492668000000002</v>
      </c>
      <c r="BO3447" s="6">
        <v>48.176007599999998</v>
      </c>
      <c r="BP3447" s="6">
        <v>50.025701920000003</v>
      </c>
    </row>
    <row r="3448" spans="1:68" x14ac:dyDescent="0.3">
      <c r="A3448" s="1">
        <v>42460</v>
      </c>
      <c r="B3448" s="2">
        <v>42551</v>
      </c>
      <c r="C3448" t="s">
        <v>573</v>
      </c>
      <c r="D3448" t="s">
        <v>574</v>
      </c>
      <c r="E3448" s="8">
        <v>16.142800000000001</v>
      </c>
      <c r="F3448" s="3">
        <v>1796</v>
      </c>
      <c r="G3448" s="7">
        <v>18.8</v>
      </c>
      <c r="H3448">
        <v>2</v>
      </c>
      <c r="I3448">
        <v>61.7</v>
      </c>
      <c r="J3448">
        <v>-5.0999999999999996</v>
      </c>
      <c r="K3448">
        <v>-0.7</v>
      </c>
      <c r="L3448">
        <v>13.4</v>
      </c>
      <c r="M3448">
        <v>2.5</v>
      </c>
      <c r="N3448">
        <v>-8.8300000000000003E-2</v>
      </c>
      <c r="O3448">
        <v>-7.3000000000000001E-3</v>
      </c>
      <c r="P3448">
        <v>2.9999999999999997E-4</v>
      </c>
      <c r="Q3448" s="4">
        <v>8.8400000000000006E-2</v>
      </c>
      <c r="R3448">
        <v>1.4161999999999999</v>
      </c>
      <c r="S3448">
        <v>-57.874000000000002</v>
      </c>
      <c r="T3448">
        <v>-1.5234000000000001</v>
      </c>
      <c r="U3448">
        <v>0.11700000000000001</v>
      </c>
      <c r="V3448">
        <v>0.33</v>
      </c>
      <c r="W3448" t="s">
        <v>70</v>
      </c>
      <c r="X3448" t="s">
        <v>70</v>
      </c>
      <c r="Y3448">
        <v>5.2515499999999999</v>
      </c>
      <c r="Z3448">
        <v>229.18167</v>
      </c>
      <c r="AA3448">
        <v>1783.6952799999999</v>
      </c>
      <c r="AB3448">
        <v>229.78700000000001</v>
      </c>
      <c r="AC3448">
        <v>7.762385514</v>
      </c>
      <c r="AD3448">
        <v>5.2866400000000002</v>
      </c>
      <c r="AE3448" s="4">
        <v>0.40920000000000001</v>
      </c>
      <c r="AF3448" s="4">
        <v>0.43630000000000002</v>
      </c>
      <c r="AG3448" s="4">
        <v>0.42570000000000002</v>
      </c>
      <c r="AH3448" s="4">
        <v>0.39410000000000001</v>
      </c>
      <c r="AI3448" s="4">
        <v>0.41599999999999998</v>
      </c>
      <c r="AJ3448" s="4">
        <v>0.88949999999999996</v>
      </c>
      <c r="AK3448" s="4">
        <v>0.84119999999999995</v>
      </c>
      <c r="AL3448" s="4">
        <v>0.80459999999999998</v>
      </c>
      <c r="AM3448" s="4">
        <v>0.6996</v>
      </c>
      <c r="AN3448" s="4">
        <v>0.80559999999999998</v>
      </c>
      <c r="AO3448">
        <v>68.639200000000002</v>
      </c>
      <c r="AP3448">
        <v>68.78</v>
      </c>
      <c r="AQ3448">
        <v>66.216099999999997</v>
      </c>
      <c r="AR3448">
        <v>66.652600000000007</v>
      </c>
      <c r="AS3448">
        <v>69.233800000000002</v>
      </c>
      <c r="AT3448">
        <v>71.641400000000004</v>
      </c>
      <c r="AU3448">
        <v>71.677899999999994</v>
      </c>
      <c r="AV3448">
        <v>69.684100000000001</v>
      </c>
      <c r="AW3448">
        <v>71.766000000000005</v>
      </c>
      <c r="AX3448" s="4">
        <v>-5.5999999999999999E-3</v>
      </c>
      <c r="AY3448" s="4">
        <v>36.867600000000003</v>
      </c>
      <c r="AZ3448" s="4">
        <v>0.29099999999999998</v>
      </c>
      <c r="BA3448">
        <v>-0.02</v>
      </c>
      <c r="BB3448">
        <v>9</v>
      </c>
      <c r="BC3448" s="4">
        <v>0.23599999999999999</v>
      </c>
      <c r="BD3448">
        <v>0</v>
      </c>
      <c r="BE3448">
        <v>33.299999999999997</v>
      </c>
      <c r="BF3448">
        <v>1.3015000000000001</v>
      </c>
      <c r="BG3448">
        <v>51.385399999999997</v>
      </c>
      <c r="BH3448">
        <v>44.5944</v>
      </c>
      <c r="BI3448">
        <v>29.89</v>
      </c>
      <c r="BJ3448">
        <v>32.020000000000003</v>
      </c>
      <c r="BK3448">
        <v>33.07</v>
      </c>
      <c r="BL3448">
        <v>33.83</v>
      </c>
      <c r="BM3448" s="6">
        <v>46.65452698</v>
      </c>
      <c r="BN3448" s="6">
        <v>47.527911199999998</v>
      </c>
      <c r="BO3448" s="6">
        <v>51.742683599999999</v>
      </c>
      <c r="BP3448" s="6">
        <v>48.641707259999997</v>
      </c>
    </row>
    <row r="3449" spans="1:68" x14ac:dyDescent="0.3">
      <c r="A3449" s="1">
        <v>42460</v>
      </c>
      <c r="B3449" s="2">
        <v>42551</v>
      </c>
      <c r="C3449" t="s">
        <v>821</v>
      </c>
      <c r="D3449" t="s">
        <v>822</v>
      </c>
      <c r="E3449" s="8">
        <v>-1.9626999999999999</v>
      </c>
      <c r="F3449" s="3">
        <v>22974</v>
      </c>
      <c r="G3449" s="7">
        <v>239.2</v>
      </c>
      <c r="H3449">
        <v>0</v>
      </c>
      <c r="I3449">
        <v>73.7</v>
      </c>
      <c r="J3449">
        <v>14.3</v>
      </c>
      <c r="K3449">
        <v>22</v>
      </c>
      <c r="L3449">
        <v>-7.9</v>
      </c>
      <c r="M3449">
        <v>9.5</v>
      </c>
      <c r="N3449">
        <v>-7.4800000000000005E-2</v>
      </c>
      <c r="O3449">
        <v>0.65810000000000002</v>
      </c>
      <c r="P3449">
        <v>2.2000000000000001E-3</v>
      </c>
      <c r="Q3449" s="4">
        <v>1.55E-2</v>
      </c>
      <c r="R3449">
        <v>2.9304000000000001</v>
      </c>
      <c r="S3449">
        <v>14402</v>
      </c>
      <c r="T3449">
        <v>-4.5999999999999999E-3</v>
      </c>
      <c r="U3449">
        <v>7.3099999999999998E-2</v>
      </c>
      <c r="V3449">
        <v>0.29920000000000002</v>
      </c>
      <c r="W3449">
        <v>15.75597</v>
      </c>
      <c r="X3449">
        <v>9.0647699999999993</v>
      </c>
      <c r="Y3449">
        <v>2.7738499999999999</v>
      </c>
      <c r="Z3449">
        <v>1.4316899999999999</v>
      </c>
      <c r="AA3449">
        <v>25272.568599999999</v>
      </c>
      <c r="AB3449">
        <v>3653</v>
      </c>
      <c r="AC3449">
        <v>6.9183051190000002</v>
      </c>
      <c r="AD3449">
        <v>2.5215200000000002</v>
      </c>
      <c r="AE3449" s="4">
        <v>0.128</v>
      </c>
      <c r="AF3449" s="4">
        <v>0.13120000000000001</v>
      </c>
      <c r="AG3449" s="4">
        <v>0.13350000000000001</v>
      </c>
      <c r="AH3449" s="4">
        <v>0.13819999999999999</v>
      </c>
      <c r="AI3449" s="4">
        <v>0.13270000000000001</v>
      </c>
      <c r="AJ3449" s="4">
        <v>0.14199999999999999</v>
      </c>
      <c r="AK3449" s="4">
        <v>0.14080000000000001</v>
      </c>
      <c r="AL3449" s="4">
        <v>0.1431</v>
      </c>
      <c r="AM3449" s="4">
        <v>0.1477</v>
      </c>
      <c r="AN3449" s="4">
        <v>0.1434</v>
      </c>
      <c r="AO3449">
        <v>38.413200000000003</v>
      </c>
      <c r="AP3449">
        <v>39.2605</v>
      </c>
      <c r="AQ3449">
        <v>41.613300000000002</v>
      </c>
      <c r="AR3449">
        <v>41.0154</v>
      </c>
      <c r="AS3449">
        <v>41.430900000000001</v>
      </c>
      <c r="AT3449">
        <v>42.874000000000002</v>
      </c>
      <c r="AU3449">
        <v>41.579300000000003</v>
      </c>
      <c r="AV3449">
        <v>40.847499999999997</v>
      </c>
      <c r="AW3449">
        <v>39.366</v>
      </c>
      <c r="AX3449" s="4">
        <v>-3.0999999999999999E-3</v>
      </c>
      <c r="AY3449" s="4">
        <v>30.864899999999999</v>
      </c>
      <c r="AZ3449" s="4">
        <v>-6.2E-2</v>
      </c>
      <c r="BA3449">
        <v>-0.02</v>
      </c>
      <c r="BB3449">
        <v>-1.8</v>
      </c>
      <c r="BC3449" s="4">
        <v>-9.8000000000000004E-2</v>
      </c>
      <c r="BD3449">
        <v>-0.05</v>
      </c>
      <c r="BE3449">
        <v>-1.4</v>
      </c>
      <c r="BF3449">
        <v>1.1037999999999999</v>
      </c>
      <c r="BG3449">
        <v>28.016200000000001</v>
      </c>
      <c r="BH3449">
        <v>28.895299999999999</v>
      </c>
      <c r="BI3449">
        <v>18.809999999999999</v>
      </c>
      <c r="BJ3449">
        <v>18.5</v>
      </c>
      <c r="BK3449">
        <v>18.149999999999999</v>
      </c>
      <c r="BL3449">
        <v>18.350000000000001</v>
      </c>
      <c r="BM3449" s="6">
        <v>53.967907940000003</v>
      </c>
      <c r="BN3449" s="6">
        <v>53.519029600000003</v>
      </c>
      <c r="BO3449" s="6">
        <v>46.122398799999999</v>
      </c>
      <c r="BP3449" s="6">
        <v>51.203112109999999</v>
      </c>
    </row>
    <row r="3450" spans="1:68" x14ac:dyDescent="0.3">
      <c r="A3450" s="1">
        <v>42460</v>
      </c>
      <c r="B3450" s="2">
        <v>42551</v>
      </c>
      <c r="C3450" t="s">
        <v>361</v>
      </c>
      <c r="D3450" t="s">
        <v>362</v>
      </c>
      <c r="E3450" s="8">
        <v>-10.739599999999999</v>
      </c>
      <c r="F3450" s="3">
        <v>1460</v>
      </c>
      <c r="G3450" s="7">
        <v>34.5</v>
      </c>
      <c r="H3450">
        <v>2</v>
      </c>
      <c r="I3450">
        <v>74.599999999999994</v>
      </c>
      <c r="J3450">
        <v>25.5</v>
      </c>
      <c r="K3450">
        <v>46.6</v>
      </c>
      <c r="L3450">
        <v>48.6</v>
      </c>
      <c r="M3450">
        <v>40.200000000000003</v>
      </c>
      <c r="N3450">
        <v>-4.4299999999999999E-2</v>
      </c>
      <c r="O3450">
        <v>0.44400000000000001</v>
      </c>
      <c r="P3450">
        <v>1.5E-3</v>
      </c>
      <c r="Q3450" s="4">
        <v>1.6799999999999999E-2</v>
      </c>
      <c r="R3450">
        <v>3.6930000000000001</v>
      </c>
      <c r="S3450">
        <v>59.667000000000002</v>
      </c>
      <c r="T3450">
        <v>0.12620000000000001</v>
      </c>
      <c r="U3450">
        <v>0.32619999999999999</v>
      </c>
      <c r="V3450">
        <v>0.43359999999999999</v>
      </c>
      <c r="W3450">
        <v>12.938750000000001</v>
      </c>
      <c r="X3450">
        <v>10.30556</v>
      </c>
      <c r="Y3450">
        <v>1.99817</v>
      </c>
      <c r="Z3450">
        <v>3.9736400000000001</v>
      </c>
      <c r="AA3450">
        <v>1503.6638</v>
      </c>
      <c r="AB3450">
        <v>372.779</v>
      </c>
      <c r="AC3450">
        <v>4.033660158</v>
      </c>
      <c r="AD3450">
        <v>1.94018</v>
      </c>
      <c r="AE3450" s="4">
        <v>0.4249</v>
      </c>
      <c r="AF3450" s="4">
        <v>0.43490000000000001</v>
      </c>
      <c r="AG3450" s="4">
        <v>0.43180000000000002</v>
      </c>
      <c r="AH3450" s="4">
        <v>0.44669999999999999</v>
      </c>
      <c r="AI3450" s="4">
        <v>0.4345</v>
      </c>
      <c r="AJ3450" s="4">
        <v>0.72160000000000002</v>
      </c>
      <c r="AK3450" s="4">
        <v>0.56279999999999997</v>
      </c>
      <c r="AL3450" s="4">
        <v>0.71930000000000005</v>
      </c>
      <c r="AM3450" s="4">
        <v>0.57589999999999997</v>
      </c>
      <c r="AN3450" s="4">
        <v>0.64049999999999996</v>
      </c>
      <c r="AO3450">
        <v>51.595100000000002</v>
      </c>
      <c r="AP3450">
        <v>50.694200000000002</v>
      </c>
      <c r="AQ3450">
        <v>49.739600000000003</v>
      </c>
      <c r="AR3450">
        <v>45.9863</v>
      </c>
      <c r="AS3450">
        <v>48.844299999999997</v>
      </c>
      <c r="AT3450">
        <v>48.935899999999997</v>
      </c>
      <c r="AU3450">
        <v>49.239800000000002</v>
      </c>
      <c r="AV3450">
        <v>45.697400000000002</v>
      </c>
      <c r="AW3450">
        <v>50.061399999999999</v>
      </c>
      <c r="AX3450" s="4">
        <v>3.8E-3</v>
      </c>
      <c r="AY3450" s="4">
        <v>25.210599999999999</v>
      </c>
      <c r="AZ3450" s="4">
        <v>1E-3</v>
      </c>
      <c r="BA3450">
        <v>0.01</v>
      </c>
      <c r="BB3450">
        <v>0.1</v>
      </c>
      <c r="BC3450" s="4">
        <v>2.8000000000000001E-2</v>
      </c>
      <c r="BD3450">
        <v>0.03</v>
      </c>
      <c r="BE3450">
        <v>0.9</v>
      </c>
      <c r="BF3450">
        <v>0.7339</v>
      </c>
      <c r="BG3450">
        <v>40.477200000000003</v>
      </c>
      <c r="BH3450">
        <v>35.7669</v>
      </c>
      <c r="BI3450">
        <v>38.47</v>
      </c>
      <c r="BJ3450">
        <v>36.85</v>
      </c>
      <c r="BK3450">
        <v>35.04</v>
      </c>
      <c r="BL3450">
        <v>34.14</v>
      </c>
      <c r="BM3450" s="6">
        <v>57.192811110000001</v>
      </c>
      <c r="BN3450" s="6">
        <v>58.142015200000003</v>
      </c>
      <c r="BO3450" s="6">
        <v>54.577254400000001</v>
      </c>
      <c r="BP3450" s="6">
        <v>56.63736024</v>
      </c>
    </row>
    <row r="3451" spans="1:68" x14ac:dyDescent="0.3">
      <c r="A3451" s="1">
        <v>42460</v>
      </c>
      <c r="B3451" s="2">
        <v>42551</v>
      </c>
      <c r="C3451" t="s">
        <v>617</v>
      </c>
      <c r="D3451" t="s">
        <v>618</v>
      </c>
      <c r="E3451" s="8">
        <v>13.9808</v>
      </c>
      <c r="F3451" s="3">
        <v>1420</v>
      </c>
      <c r="G3451" s="7">
        <v>37.700000000000003</v>
      </c>
      <c r="H3451">
        <v>3</v>
      </c>
      <c r="I3451">
        <v>61.8</v>
      </c>
      <c r="J3451">
        <v>-5.6</v>
      </c>
      <c r="K3451">
        <v>-15</v>
      </c>
      <c r="L3451">
        <v>-23.3</v>
      </c>
      <c r="M3451">
        <v>-14.6</v>
      </c>
      <c r="N3451">
        <v>-6.5799999999999997E-2</v>
      </c>
      <c r="O3451">
        <v>2.52E-2</v>
      </c>
      <c r="P3451">
        <v>8.7499999999999994E-2</v>
      </c>
      <c r="Q3451" s="4">
        <v>3.9399999999999998E-2</v>
      </c>
      <c r="R3451">
        <v>12.9871</v>
      </c>
      <c r="S3451">
        <v>192.96700000000001</v>
      </c>
      <c r="T3451">
        <v>-0.96589999999999998</v>
      </c>
      <c r="U3451">
        <v>0.16059999999999999</v>
      </c>
      <c r="V3451">
        <v>0.21579999999999999</v>
      </c>
      <c r="W3451">
        <v>34.863819999999997</v>
      </c>
      <c r="X3451">
        <v>33.670900000000003</v>
      </c>
      <c r="Y3451">
        <v>7.3492600000000001</v>
      </c>
      <c r="Z3451">
        <v>5.7532199999999998</v>
      </c>
      <c r="AA3451">
        <v>1181.8485800000001</v>
      </c>
      <c r="AB3451">
        <v>138.15199999999999</v>
      </c>
      <c r="AC3451">
        <v>8.5546975790000008</v>
      </c>
      <c r="AD3451">
        <v>8.8308099999999996</v>
      </c>
      <c r="AE3451" s="4">
        <v>0.41310000000000002</v>
      </c>
      <c r="AF3451" s="4">
        <v>0.39639999999999997</v>
      </c>
      <c r="AG3451" s="4">
        <v>0.36520000000000002</v>
      </c>
      <c r="AH3451" s="4">
        <v>0.39760000000000001</v>
      </c>
      <c r="AI3451" s="4">
        <v>0.39269999999999999</v>
      </c>
      <c r="AJ3451" s="4">
        <v>0.51270000000000004</v>
      </c>
      <c r="AK3451" s="4">
        <v>0.49390000000000001</v>
      </c>
      <c r="AL3451" s="4">
        <v>0.47920000000000001</v>
      </c>
      <c r="AM3451" s="4">
        <v>0.496</v>
      </c>
      <c r="AN3451" s="4">
        <v>0.49530000000000002</v>
      </c>
      <c r="AO3451">
        <v>86.791200000000003</v>
      </c>
      <c r="AP3451">
        <v>86.191800000000001</v>
      </c>
      <c r="AQ3451">
        <v>83.301699999999997</v>
      </c>
      <c r="AR3451">
        <v>87.066599999999994</v>
      </c>
      <c r="AS3451">
        <v>87.571899999999999</v>
      </c>
      <c r="AT3451">
        <v>87.360900000000001</v>
      </c>
      <c r="AU3451">
        <v>83.091099999999997</v>
      </c>
      <c r="AV3451">
        <v>82.448899999999995</v>
      </c>
      <c r="AW3451">
        <v>87.258099999999999</v>
      </c>
      <c r="AX3451" s="4">
        <v>-6.9999999999999999E-4</v>
      </c>
      <c r="AY3451" s="4">
        <v>42.542400000000001</v>
      </c>
      <c r="AZ3451" s="4">
        <v>0.6</v>
      </c>
      <c r="BA3451">
        <v>-0.17</v>
      </c>
      <c r="BB3451">
        <v>3.1</v>
      </c>
      <c r="BC3451" s="4">
        <v>0.61399999999999999</v>
      </c>
      <c r="BD3451">
        <v>-0.21</v>
      </c>
      <c r="BE3451">
        <v>2.6</v>
      </c>
      <c r="BF3451">
        <v>1.1391</v>
      </c>
      <c r="BG3451">
        <v>68.785899999999998</v>
      </c>
      <c r="BH3451">
        <v>60.146500000000003</v>
      </c>
      <c r="BI3451">
        <v>39.68</v>
      </c>
      <c r="BJ3451">
        <v>41.15</v>
      </c>
      <c r="BK3451">
        <v>44</v>
      </c>
      <c r="BL3451">
        <v>48.15</v>
      </c>
      <c r="BM3451" s="6">
        <v>48.298638099999998</v>
      </c>
      <c r="BN3451" s="6">
        <v>47.135473599999997</v>
      </c>
      <c r="BO3451" s="6">
        <v>48.260164799999998</v>
      </c>
      <c r="BP3451" s="6">
        <v>47.898092169999998</v>
      </c>
    </row>
    <row r="3452" spans="1:68" x14ac:dyDescent="0.3">
      <c r="A3452" s="1">
        <v>42460</v>
      </c>
      <c r="B3452" s="2">
        <v>42551</v>
      </c>
      <c r="C3452" t="s">
        <v>205</v>
      </c>
      <c r="D3452" t="s">
        <v>206</v>
      </c>
      <c r="E3452" s="8">
        <v>-14.1128</v>
      </c>
      <c r="F3452" s="3">
        <v>1883</v>
      </c>
      <c r="G3452" s="7">
        <v>30.1</v>
      </c>
      <c r="H3452">
        <v>3</v>
      </c>
      <c r="I3452">
        <v>62.8</v>
      </c>
      <c r="J3452">
        <v>-3.9</v>
      </c>
      <c r="K3452">
        <v>-2.9</v>
      </c>
      <c r="L3452">
        <v>-18.5</v>
      </c>
      <c r="M3452">
        <v>-8.4</v>
      </c>
      <c r="N3452">
        <v>5.8400000000000001E-2</v>
      </c>
      <c r="O3452">
        <v>0.32329999999999998</v>
      </c>
      <c r="P3452">
        <v>7.1000000000000004E-3</v>
      </c>
      <c r="Q3452" s="4">
        <v>6.1199999999999997E-2</v>
      </c>
      <c r="R3452">
        <v>2.8397000000000001</v>
      </c>
      <c r="S3452">
        <v>186.6</v>
      </c>
      <c r="T3452">
        <v>0.70709999999999995</v>
      </c>
      <c r="U3452">
        <v>0.1004</v>
      </c>
      <c r="V3452">
        <v>0.41670000000000001</v>
      </c>
      <c r="W3452">
        <v>16.328489999999999</v>
      </c>
      <c r="X3452">
        <v>11.93816</v>
      </c>
      <c r="Y3452">
        <v>0.90844999999999998</v>
      </c>
      <c r="Z3452">
        <v>4.5567299999999999</v>
      </c>
      <c r="AA3452">
        <v>2197.8144900000002</v>
      </c>
      <c r="AB3452">
        <v>656.7</v>
      </c>
      <c r="AC3452">
        <v>3.3467557330000002</v>
      </c>
      <c r="AD3452">
        <v>0.77837000000000001</v>
      </c>
      <c r="AE3452" s="4">
        <v>0.29199999999999998</v>
      </c>
      <c r="AF3452" s="4">
        <v>0.33300000000000002</v>
      </c>
      <c r="AG3452" s="4">
        <v>0.32940000000000003</v>
      </c>
      <c r="AH3452" s="4">
        <v>0.312</v>
      </c>
      <c r="AI3452" s="4">
        <v>0.31619999999999998</v>
      </c>
      <c r="AJ3452" s="4">
        <v>0.50800000000000001</v>
      </c>
      <c r="AK3452" s="4">
        <v>0.57930000000000004</v>
      </c>
      <c r="AL3452" s="4">
        <v>0.56689999999999996</v>
      </c>
      <c r="AM3452" s="4">
        <v>0.56020000000000003</v>
      </c>
      <c r="AN3452" s="4">
        <v>0.55289999999999995</v>
      </c>
      <c r="AO3452">
        <v>28.664200000000001</v>
      </c>
      <c r="AP3452">
        <v>24.864100000000001</v>
      </c>
      <c r="AQ3452">
        <v>25.906700000000001</v>
      </c>
      <c r="AR3452">
        <v>26.742899999999999</v>
      </c>
      <c r="AT3452">
        <v>26.197900000000001</v>
      </c>
      <c r="AU3452">
        <v>25.494199999999999</v>
      </c>
      <c r="AV3452">
        <v>23.943000000000001</v>
      </c>
      <c r="AW3452">
        <v>24.430499999999999</v>
      </c>
      <c r="AX3452" s="4">
        <v>2.35E-2</v>
      </c>
      <c r="AY3452" s="4">
        <v>18.723700000000001</v>
      </c>
      <c r="AZ3452" s="4">
        <v>-5.5E-2</v>
      </c>
      <c r="BA3452">
        <v>-0.03</v>
      </c>
      <c r="BB3452" t="s">
        <v>71</v>
      </c>
      <c r="BC3452" s="4">
        <v>-3.1E-2</v>
      </c>
      <c r="BD3452">
        <v>-0.11</v>
      </c>
      <c r="BE3452" t="s">
        <v>71</v>
      </c>
      <c r="BF3452">
        <v>1.0475000000000001</v>
      </c>
      <c r="BG3452">
        <v>47.551200000000001</v>
      </c>
      <c r="BH3452">
        <v>40.561</v>
      </c>
      <c r="BI3452">
        <v>26.06</v>
      </c>
      <c r="BJ3452">
        <v>29.04</v>
      </c>
      <c r="BK3452">
        <v>30.2</v>
      </c>
      <c r="BL3452">
        <v>31.25</v>
      </c>
      <c r="BM3452" s="6">
        <v>42.575465080000001</v>
      </c>
      <c r="BN3452" s="6">
        <v>47.744016000000002</v>
      </c>
      <c r="BO3452" s="6">
        <v>46.968191599999997</v>
      </c>
      <c r="BP3452" s="6">
        <v>45.762557559999998</v>
      </c>
    </row>
    <row r="3453" spans="1:68" x14ac:dyDescent="0.3">
      <c r="A3453" s="1">
        <v>42460</v>
      </c>
      <c r="B3453" s="2">
        <v>42551</v>
      </c>
      <c r="C3453" t="s">
        <v>405</v>
      </c>
      <c r="D3453" t="s">
        <v>406</v>
      </c>
      <c r="E3453" s="8">
        <v>10.1012</v>
      </c>
      <c r="F3453" s="3">
        <v>4381</v>
      </c>
      <c r="G3453" s="7">
        <v>21.9</v>
      </c>
      <c r="H3453">
        <v>1</v>
      </c>
      <c r="I3453">
        <v>74.3</v>
      </c>
      <c r="J3453">
        <v>29.2</v>
      </c>
      <c r="K3453">
        <v>33.299999999999997</v>
      </c>
      <c r="L3453">
        <v>13.9</v>
      </c>
      <c r="M3453">
        <v>25.5</v>
      </c>
      <c r="N3453">
        <v>-0.10290000000000001</v>
      </c>
      <c r="O3453">
        <v>0.5706</v>
      </c>
      <c r="P3453">
        <v>1.5E-3</v>
      </c>
      <c r="Q3453" s="4">
        <v>1.0800000000000001E-2</v>
      </c>
      <c r="R3453">
        <v>9.8320000000000007</v>
      </c>
      <c r="S3453">
        <v>1270.971</v>
      </c>
      <c r="T3453">
        <v>-0.33610000000000001</v>
      </c>
      <c r="U3453">
        <v>0.20399999999999999</v>
      </c>
      <c r="V3453">
        <v>0.46989999999999998</v>
      </c>
      <c r="W3453">
        <v>19.025929999999999</v>
      </c>
      <c r="X3453">
        <v>13.844150000000001</v>
      </c>
      <c r="Y3453">
        <v>3.8712499999999999</v>
      </c>
      <c r="Z3453">
        <v>2.4283399999999999</v>
      </c>
      <c r="AA3453">
        <v>3783.0396799999999</v>
      </c>
      <c r="AB3453">
        <v>872.04200000000003</v>
      </c>
      <c r="AC3453">
        <v>4.3381393099999999</v>
      </c>
      <c r="AD3453">
        <v>4.4827399999999997</v>
      </c>
      <c r="AE3453" s="4">
        <v>0.41260000000000002</v>
      </c>
      <c r="AF3453" s="4">
        <v>0.41049999999999998</v>
      </c>
      <c r="AG3453" s="4">
        <v>0.41039999999999999</v>
      </c>
      <c r="AH3453" s="4">
        <v>0.42320000000000002</v>
      </c>
      <c r="AI3453" s="4">
        <v>0.41410000000000002</v>
      </c>
      <c r="AJ3453" s="4">
        <v>0.45479999999999998</v>
      </c>
      <c r="AK3453" s="4">
        <v>0.45550000000000002</v>
      </c>
      <c r="AL3453" s="4">
        <v>0.45450000000000002</v>
      </c>
      <c r="AM3453" s="4">
        <v>0.47260000000000002</v>
      </c>
      <c r="AN3453" s="4">
        <v>0.45929999999999999</v>
      </c>
      <c r="AO3453">
        <v>87.639399999999995</v>
      </c>
      <c r="AP3453">
        <v>89.096699999999998</v>
      </c>
      <c r="AQ3453">
        <v>89.262</v>
      </c>
      <c r="AR3453">
        <v>90.752300000000005</v>
      </c>
      <c r="AS3453">
        <v>91.713499999999996</v>
      </c>
      <c r="AT3453">
        <v>94.527500000000003</v>
      </c>
      <c r="AU3453">
        <v>91.5518</v>
      </c>
      <c r="AV3453">
        <v>93.7166</v>
      </c>
      <c r="AW3453">
        <v>90.754800000000003</v>
      </c>
      <c r="AX3453" s="4">
        <v>-4.4000000000000003E-3</v>
      </c>
      <c r="AY3453" s="4">
        <v>41.4285</v>
      </c>
      <c r="AZ3453" s="4">
        <v>1.7000000000000001E-2</v>
      </c>
      <c r="BA3453">
        <v>0.01</v>
      </c>
      <c r="BB3453">
        <v>0.7</v>
      </c>
      <c r="BC3453" s="4">
        <v>-2.4E-2</v>
      </c>
      <c r="BD3453">
        <v>0.01</v>
      </c>
      <c r="BE3453">
        <v>-1</v>
      </c>
      <c r="BF3453">
        <v>0.745</v>
      </c>
      <c r="BG3453">
        <v>32.4908</v>
      </c>
      <c r="BH3453">
        <v>28.223299999999998</v>
      </c>
      <c r="BI3453">
        <v>38.26</v>
      </c>
      <c r="BJ3453">
        <v>36.020000000000003</v>
      </c>
      <c r="BK3453">
        <v>35.06</v>
      </c>
      <c r="BL3453">
        <v>35.46</v>
      </c>
      <c r="BM3453" s="6">
        <v>59.836930160000001</v>
      </c>
      <c r="BN3453" s="6">
        <v>56.8766368</v>
      </c>
      <c r="BO3453" s="6">
        <v>49.139528800000001</v>
      </c>
      <c r="BP3453" s="6">
        <v>55.28436525</v>
      </c>
    </row>
    <row r="3454" spans="1:68" x14ac:dyDescent="0.3">
      <c r="A3454" s="1">
        <v>42460</v>
      </c>
      <c r="B3454" s="2">
        <v>42551</v>
      </c>
      <c r="C3454" t="s">
        <v>811</v>
      </c>
      <c r="D3454" t="s">
        <v>812</v>
      </c>
      <c r="E3454" s="8">
        <v>44.373399999999997</v>
      </c>
      <c r="F3454" s="3">
        <v>4748</v>
      </c>
      <c r="G3454" s="7">
        <v>58.6</v>
      </c>
      <c r="H3454">
        <v>0</v>
      </c>
      <c r="I3454">
        <v>79.2</v>
      </c>
      <c r="J3454">
        <v>5.2</v>
      </c>
      <c r="K3454">
        <v>-44</v>
      </c>
      <c r="L3454">
        <v>-47.3</v>
      </c>
      <c r="M3454">
        <v>-28.7</v>
      </c>
      <c r="N3454">
        <v>-0.153</v>
      </c>
      <c r="O3454">
        <v>0.37440000000000001</v>
      </c>
      <c r="P3454">
        <v>1.8E-3</v>
      </c>
      <c r="Q3454" s="4">
        <v>5.8099999999999999E-2</v>
      </c>
      <c r="R3454">
        <v>2.7744</v>
      </c>
      <c r="S3454">
        <v>461</v>
      </c>
      <c r="T3454">
        <v>0.34660000000000002</v>
      </c>
      <c r="U3454">
        <v>0.252</v>
      </c>
      <c r="V3454">
        <v>0.42430000000000001</v>
      </c>
      <c r="W3454">
        <v>9.6896699999999996</v>
      </c>
      <c r="X3454">
        <v>4.4649299999999998</v>
      </c>
      <c r="Y3454">
        <v>0.49029</v>
      </c>
      <c r="Z3454">
        <v>2.15429</v>
      </c>
      <c r="AA3454">
        <v>5523.1135000000004</v>
      </c>
      <c r="AB3454">
        <v>2552</v>
      </c>
      <c r="AC3454">
        <v>2.1642294280000001</v>
      </c>
      <c r="AD3454">
        <v>0.42148999999999998</v>
      </c>
      <c r="AE3454" s="4">
        <v>0.31940000000000002</v>
      </c>
      <c r="AF3454" s="4">
        <v>0.2387</v>
      </c>
      <c r="AG3454" s="4">
        <v>0.2472</v>
      </c>
      <c r="AH3454" s="4">
        <v>0.26840000000000003</v>
      </c>
      <c r="AI3454" s="4">
        <v>0.26669999999999999</v>
      </c>
      <c r="AJ3454" s="4">
        <v>0.4723</v>
      </c>
      <c r="AK3454" s="4">
        <v>0.36020000000000002</v>
      </c>
      <c r="AL3454" s="4">
        <v>0.37990000000000002</v>
      </c>
      <c r="AM3454" s="4">
        <v>0.4148</v>
      </c>
      <c r="AN3454" s="4">
        <v>0.4047</v>
      </c>
      <c r="AO3454">
        <v>30.8</v>
      </c>
      <c r="AQ3454">
        <v>26.620699999999999</v>
      </c>
      <c r="AR3454">
        <v>16.363</v>
      </c>
      <c r="AS3454">
        <v>19.3432</v>
      </c>
      <c r="AT3454">
        <v>40.744300000000003</v>
      </c>
      <c r="AU3454">
        <v>26.9694</v>
      </c>
      <c r="AW3454">
        <v>29.956600000000002</v>
      </c>
      <c r="AX3454" s="4">
        <v>-3.2000000000000002E-3</v>
      </c>
      <c r="AY3454" s="4">
        <v>3.3906000000000001</v>
      </c>
      <c r="AZ3454" s="4">
        <v>-0.125</v>
      </c>
      <c r="BA3454" t="s">
        <v>71</v>
      </c>
      <c r="BB3454" t="s">
        <v>71</v>
      </c>
      <c r="BC3454" s="4">
        <v>9.7000000000000003E-2</v>
      </c>
      <c r="BD3454" t="s">
        <v>71</v>
      </c>
      <c r="BE3454" t="s">
        <v>71</v>
      </c>
      <c r="BF3454">
        <v>1.0664</v>
      </c>
      <c r="BG3454">
        <v>35.305199999999999</v>
      </c>
      <c r="BH3454">
        <v>114.8413</v>
      </c>
      <c r="BI3454">
        <v>30.23</v>
      </c>
      <c r="BJ3454">
        <v>36.590000000000003</v>
      </c>
      <c r="BK3454">
        <v>45.48</v>
      </c>
      <c r="BL3454">
        <v>50.6</v>
      </c>
      <c r="BM3454" s="6">
        <v>43.076506350000002</v>
      </c>
      <c r="BN3454" s="6">
        <v>44.641758400000001</v>
      </c>
      <c r="BO3454" s="6">
        <v>46.030577200000003</v>
      </c>
      <c r="BP3454" s="6">
        <v>44.582947320000002</v>
      </c>
    </row>
    <row r="3455" spans="1:68" x14ac:dyDescent="0.3">
      <c r="A3455" s="1">
        <v>42460</v>
      </c>
      <c r="B3455" s="2">
        <v>42551</v>
      </c>
      <c r="C3455" t="s">
        <v>791</v>
      </c>
      <c r="D3455" t="s">
        <v>792</v>
      </c>
      <c r="E3455" s="8">
        <v>17.430700000000002</v>
      </c>
      <c r="F3455" s="3">
        <v>1372</v>
      </c>
      <c r="G3455" s="7">
        <v>18.100000000000001</v>
      </c>
      <c r="H3455">
        <v>4</v>
      </c>
      <c r="I3455">
        <v>60.7</v>
      </c>
      <c r="J3455">
        <v>24.4</v>
      </c>
      <c r="K3455">
        <v>63.4</v>
      </c>
      <c r="L3455">
        <v>34.299999999999997</v>
      </c>
      <c r="M3455">
        <v>40.700000000000003</v>
      </c>
      <c r="N3455">
        <v>4.5999999999999999E-3</v>
      </c>
      <c r="O3455">
        <v>0.82440000000000002</v>
      </c>
      <c r="P3455">
        <v>1.5100000000000001E-2</v>
      </c>
      <c r="Q3455" s="4">
        <v>1.7299999999999999E-2</v>
      </c>
      <c r="R3455">
        <v>4.0499000000000001</v>
      </c>
      <c r="S3455">
        <v>-79.512</v>
      </c>
      <c r="T3455">
        <v>0.36280000000000001</v>
      </c>
      <c r="U3455">
        <v>0.72260000000000002</v>
      </c>
      <c r="V3455">
        <v>0.79290000000000005</v>
      </c>
      <c r="W3455">
        <v>17.444579999999998</v>
      </c>
      <c r="X3455">
        <v>15.54809</v>
      </c>
      <c r="Y3455">
        <v>5.72858</v>
      </c>
      <c r="Z3455">
        <v>3.3328600000000002</v>
      </c>
      <c r="AA3455">
        <v>1520.8360299999999</v>
      </c>
      <c r="AB3455">
        <v>193.04499999999999</v>
      </c>
      <c r="AC3455">
        <v>7.8781425570000003</v>
      </c>
      <c r="AD3455">
        <v>5.1696400000000002</v>
      </c>
      <c r="AE3455" s="4">
        <v>0.28560000000000002</v>
      </c>
      <c r="AF3455" s="4">
        <v>0.28120000000000001</v>
      </c>
      <c r="AG3455" s="4">
        <v>0.26989999999999997</v>
      </c>
      <c r="AH3455" s="4">
        <v>0.2722</v>
      </c>
      <c r="AI3455" s="4">
        <v>0.2772</v>
      </c>
      <c r="AJ3455" s="4">
        <v>0.30890000000000001</v>
      </c>
      <c r="AK3455" s="4">
        <v>0.30420000000000003</v>
      </c>
      <c r="AL3455" s="4">
        <v>0.29430000000000001</v>
      </c>
      <c r="AM3455" s="4">
        <v>0.29549999999999998</v>
      </c>
      <c r="AN3455" s="4">
        <v>0.30070000000000002</v>
      </c>
      <c r="AO3455">
        <v>76.576800000000006</v>
      </c>
      <c r="AP3455">
        <v>73.344999999999999</v>
      </c>
      <c r="AQ3455">
        <v>71.104200000000006</v>
      </c>
      <c r="AR3455">
        <v>69.436700000000002</v>
      </c>
      <c r="AS3455">
        <v>71.076800000000006</v>
      </c>
      <c r="AT3455">
        <v>79.776799999999994</v>
      </c>
      <c r="AU3455">
        <v>80.6434</v>
      </c>
      <c r="AV3455">
        <v>81.301000000000002</v>
      </c>
      <c r="AW3455">
        <v>80.164000000000001</v>
      </c>
      <c r="AX3455" s="4">
        <v>-5.7000000000000002E-3</v>
      </c>
      <c r="AY3455" s="4">
        <v>16.873100000000001</v>
      </c>
      <c r="AZ3455" s="4">
        <v>0.24099999999999999</v>
      </c>
      <c r="BA3455">
        <v>-0.02</v>
      </c>
      <c r="BB3455">
        <v>4.3</v>
      </c>
      <c r="BC3455" s="4">
        <v>0.154</v>
      </c>
      <c r="BD3455">
        <v>7.0000000000000007E-2</v>
      </c>
      <c r="BE3455">
        <v>2.1</v>
      </c>
      <c r="BF3455">
        <v>1.1141000000000001</v>
      </c>
      <c r="BG3455">
        <v>49.2224</v>
      </c>
      <c r="BH3455">
        <v>44.219700000000003</v>
      </c>
      <c r="BI3455">
        <v>35.96</v>
      </c>
      <c r="BJ3455">
        <v>34.79</v>
      </c>
      <c r="BK3455">
        <v>32.28</v>
      </c>
      <c r="BL3455">
        <v>32.11</v>
      </c>
      <c r="BM3455" s="6">
        <v>53.981066669999997</v>
      </c>
      <c r="BN3455" s="6">
        <v>55.456696800000003</v>
      </c>
      <c r="BO3455" s="6">
        <v>52.214319600000003</v>
      </c>
      <c r="BP3455" s="6">
        <v>53.884027690000003</v>
      </c>
    </row>
    <row r="3456" spans="1:68" x14ac:dyDescent="0.3">
      <c r="A3456" s="1">
        <v>42460</v>
      </c>
      <c r="B3456" s="2">
        <v>42551</v>
      </c>
      <c r="C3456" t="s">
        <v>699</v>
      </c>
      <c r="D3456" t="s">
        <v>700</v>
      </c>
      <c r="E3456" s="8">
        <v>-10.3635</v>
      </c>
      <c r="F3456" s="3">
        <v>4133</v>
      </c>
      <c r="G3456" s="7">
        <v>9.9</v>
      </c>
      <c r="H3456">
        <v>0</v>
      </c>
      <c r="I3456">
        <v>58.5</v>
      </c>
      <c r="J3456">
        <v>13.2</v>
      </c>
      <c r="K3456">
        <v>2.9</v>
      </c>
      <c r="L3456">
        <v>-14.4</v>
      </c>
      <c r="M3456">
        <v>0.6</v>
      </c>
      <c r="N3456">
        <v>-8.4599999999999995E-2</v>
      </c>
      <c r="O3456">
        <v>0.57120000000000004</v>
      </c>
      <c r="P3456">
        <v>2.5000000000000001E-3</v>
      </c>
      <c r="Q3456" s="4">
        <v>2.3900000000000001E-2</v>
      </c>
      <c r="R3456">
        <v>1.6497999999999999</v>
      </c>
      <c r="S3456">
        <v>2445.5770000000002</v>
      </c>
      <c r="T3456">
        <v>0.18590000000000001</v>
      </c>
      <c r="U3456">
        <v>0.1726</v>
      </c>
      <c r="V3456">
        <v>0.24410000000000001</v>
      </c>
      <c r="W3456">
        <v>13.430680000000001</v>
      </c>
      <c r="X3456">
        <v>5.5436500000000004</v>
      </c>
      <c r="Y3456">
        <v>1.56077</v>
      </c>
      <c r="Z3456">
        <v>1.11751</v>
      </c>
      <c r="AA3456">
        <v>4906.6034900000004</v>
      </c>
      <c r="AB3456">
        <v>1338.9939999999999</v>
      </c>
      <c r="AC3456">
        <v>3.6643954270000001</v>
      </c>
      <c r="AD3456">
        <v>1.3148</v>
      </c>
      <c r="AE3456" s="4">
        <v>0.18490000000000001</v>
      </c>
      <c r="AF3456" s="4">
        <v>0.184</v>
      </c>
      <c r="AG3456" s="4">
        <v>0.18690000000000001</v>
      </c>
      <c r="AH3456" s="4">
        <v>0.18010000000000001</v>
      </c>
      <c r="AI3456" s="4">
        <v>0.184</v>
      </c>
      <c r="AJ3456" s="4">
        <v>0.19939999999999999</v>
      </c>
      <c r="AK3456" s="4">
        <v>0.1988</v>
      </c>
      <c r="AL3456" s="4">
        <v>0.20100000000000001</v>
      </c>
      <c r="AM3456" s="4">
        <v>0.19489999999999999</v>
      </c>
      <c r="AN3456" s="4">
        <v>0.19850000000000001</v>
      </c>
      <c r="AO3456">
        <v>42.802700000000002</v>
      </c>
      <c r="AP3456">
        <v>43.791899999999998</v>
      </c>
      <c r="AQ3456">
        <v>42.491</v>
      </c>
      <c r="AR3456">
        <v>41.343299999999999</v>
      </c>
      <c r="AS3456">
        <v>40.388800000000003</v>
      </c>
      <c r="AT3456">
        <v>38.330800000000004</v>
      </c>
      <c r="AU3456">
        <v>38.4373</v>
      </c>
      <c r="AV3456">
        <v>35.744700000000002</v>
      </c>
      <c r="AW3456">
        <v>33.491100000000003</v>
      </c>
      <c r="AX3456" s="4">
        <v>3.1099999999999999E-2</v>
      </c>
      <c r="AY3456" s="4">
        <v>15.8005</v>
      </c>
      <c r="AZ3456" s="4">
        <v>-8.6999999999999994E-2</v>
      </c>
      <c r="BA3456">
        <v>-0.01</v>
      </c>
      <c r="BB3456">
        <v>-2</v>
      </c>
      <c r="BC3456" s="4">
        <v>1.7999999999999999E-2</v>
      </c>
      <c r="BD3456">
        <v>-0.04</v>
      </c>
      <c r="BE3456">
        <v>0.3</v>
      </c>
      <c r="BF3456">
        <v>0.94689999999999996</v>
      </c>
      <c r="BG3456">
        <v>36.620800000000003</v>
      </c>
      <c r="BH3456">
        <v>31.232199999999999</v>
      </c>
      <c r="BI3456">
        <v>40.049999999999997</v>
      </c>
      <c r="BJ3456">
        <v>39.21</v>
      </c>
      <c r="BK3456">
        <v>40.909999999999997</v>
      </c>
      <c r="BL3456">
        <v>42.52</v>
      </c>
      <c r="BM3456" s="6">
        <v>54.1266873</v>
      </c>
      <c r="BN3456" s="6">
        <v>48.492850400000002</v>
      </c>
      <c r="BO3456" s="6">
        <v>45.799213600000002</v>
      </c>
      <c r="BP3456" s="6">
        <v>49.472917099999997</v>
      </c>
    </row>
    <row r="3457" spans="1:68" x14ac:dyDescent="0.3">
      <c r="A3457" s="1">
        <v>42460</v>
      </c>
      <c r="B3457" s="2">
        <v>42551</v>
      </c>
      <c r="C3457" t="s">
        <v>563</v>
      </c>
      <c r="D3457" t="s">
        <v>564</v>
      </c>
      <c r="E3457" s="8">
        <v>-14.6249</v>
      </c>
      <c r="F3457" s="3">
        <v>1448</v>
      </c>
      <c r="G3457" s="7">
        <v>5.8</v>
      </c>
      <c r="H3457">
        <v>2</v>
      </c>
      <c r="I3457">
        <v>54.3</v>
      </c>
      <c r="J3457">
        <v>-3.7</v>
      </c>
      <c r="K3457">
        <v>-21.2</v>
      </c>
      <c r="L3457">
        <v>-44.8</v>
      </c>
      <c r="M3457">
        <v>-23.2</v>
      </c>
      <c r="N3457">
        <v>-0.1133</v>
      </c>
      <c r="O3457">
        <v>0.68759999999999999</v>
      </c>
      <c r="P3457">
        <v>2.0999999999999999E-3</v>
      </c>
      <c r="Q3457" s="4">
        <v>0.19270000000000001</v>
      </c>
      <c r="R3457">
        <v>0.60840000000000005</v>
      </c>
      <c r="S3457">
        <v>-1400.454</v>
      </c>
      <c r="T3457">
        <v>5.9743000000000004</v>
      </c>
      <c r="U3457">
        <v>0.87619999999999998</v>
      </c>
      <c r="V3457">
        <v>0.94030000000000002</v>
      </c>
      <c r="W3457">
        <v>58.457189999999997</v>
      </c>
      <c r="X3457">
        <v>14.989140000000001</v>
      </c>
      <c r="Y3457">
        <v>3.40083</v>
      </c>
      <c r="Z3457">
        <v>7.7374499999999999</v>
      </c>
      <c r="AA3457">
        <v>2521.0830700000001</v>
      </c>
      <c r="AB3457">
        <v>316.80399999999997</v>
      </c>
      <c r="AC3457">
        <v>7.9578637580000002</v>
      </c>
      <c r="AD3457">
        <v>1.95282</v>
      </c>
      <c r="AE3457" s="4">
        <v>0.1757</v>
      </c>
      <c r="AF3457" s="4">
        <v>0.16839999999999999</v>
      </c>
      <c r="AG3457" s="4">
        <v>0.1651</v>
      </c>
      <c r="AH3457" s="4">
        <v>0.14530000000000001</v>
      </c>
      <c r="AI3457" s="4">
        <v>0.16320000000000001</v>
      </c>
      <c r="AJ3457" s="4">
        <v>0.24110000000000001</v>
      </c>
      <c r="AK3457" s="4">
        <v>0.22950000000000001</v>
      </c>
      <c r="AL3457" s="4">
        <v>0.2172</v>
      </c>
      <c r="AM3457" s="4">
        <v>0.1895</v>
      </c>
      <c r="AN3457" s="4">
        <v>0.21840000000000001</v>
      </c>
      <c r="AO3457">
        <v>43.946599999999997</v>
      </c>
      <c r="AP3457">
        <v>41.443199999999997</v>
      </c>
      <c r="AQ3457">
        <v>42.478499999999997</v>
      </c>
      <c r="AR3457">
        <v>43.027200000000001</v>
      </c>
      <c r="AS3457">
        <v>41.571199999999997</v>
      </c>
      <c r="AT3457">
        <v>39.313899999999997</v>
      </c>
      <c r="AU3457">
        <v>39.0685</v>
      </c>
      <c r="AV3457">
        <v>38.805399999999999</v>
      </c>
      <c r="AW3457">
        <v>35.670699999999997</v>
      </c>
      <c r="AX3457" s="4">
        <v>2.64E-2</v>
      </c>
      <c r="AY3457" s="4">
        <v>22.620100000000001</v>
      </c>
      <c r="AZ3457" s="4">
        <v>0.17899999999999999</v>
      </c>
      <c r="BA3457">
        <v>-0.03</v>
      </c>
      <c r="BB3457">
        <v>5.0999999999999996</v>
      </c>
      <c r="BC3457" s="4">
        <v>0.26900000000000002</v>
      </c>
      <c r="BD3457">
        <v>-0.06</v>
      </c>
      <c r="BE3457">
        <v>4.4000000000000004</v>
      </c>
      <c r="BF3457">
        <v>1.2265999999999999</v>
      </c>
      <c r="BG3457">
        <v>57.841200000000001</v>
      </c>
      <c r="BH3457">
        <v>60.089599999999997</v>
      </c>
      <c r="BI3457">
        <v>9.85</v>
      </c>
      <c r="BJ3457">
        <v>11.09</v>
      </c>
      <c r="BK3457">
        <v>12.15</v>
      </c>
      <c r="BL3457">
        <v>13.97</v>
      </c>
      <c r="BM3457" s="6">
        <v>43.045952380000003</v>
      </c>
      <c r="BN3457" s="6">
        <v>44.3598128</v>
      </c>
      <c r="BO3457" s="6">
        <v>44.604277600000003</v>
      </c>
      <c r="BP3457" s="6">
        <v>44.003347589999997</v>
      </c>
    </row>
    <row r="3458" spans="1:68" x14ac:dyDescent="0.3">
      <c r="A3458" s="1">
        <v>42460</v>
      </c>
      <c r="B3458" s="2">
        <v>42551</v>
      </c>
      <c r="C3458" t="s">
        <v>667</v>
      </c>
      <c r="D3458" t="s">
        <v>668</v>
      </c>
      <c r="E3458" s="8">
        <v>22.463200000000001</v>
      </c>
      <c r="F3458" s="3">
        <v>1143</v>
      </c>
      <c r="G3458" s="7">
        <v>15.6</v>
      </c>
      <c r="H3458">
        <v>2</v>
      </c>
      <c r="I3458">
        <v>64.900000000000006</v>
      </c>
      <c r="J3458">
        <v>-8.9</v>
      </c>
      <c r="K3458">
        <v>-9.1999999999999993</v>
      </c>
      <c r="L3458">
        <v>-51.5</v>
      </c>
      <c r="M3458">
        <v>-23.2</v>
      </c>
      <c r="N3458">
        <v>-4.2599999999999999E-2</v>
      </c>
      <c r="O3458">
        <v>0.77729999999999999</v>
      </c>
      <c r="P3458">
        <v>0.123</v>
      </c>
      <c r="Q3458" s="4">
        <v>7.0300000000000001E-2</v>
      </c>
      <c r="R3458">
        <v>2.5674000000000001</v>
      </c>
      <c r="S3458">
        <v>-284.31599999999997</v>
      </c>
      <c r="T3458">
        <v>0.56520000000000004</v>
      </c>
      <c r="U3458">
        <v>0.81740000000000002</v>
      </c>
      <c r="V3458">
        <v>0.85640000000000005</v>
      </c>
      <c r="W3458">
        <v>55.17107</v>
      </c>
      <c r="X3458">
        <v>27.539670000000001</v>
      </c>
      <c r="Y3458">
        <v>3.30566</v>
      </c>
      <c r="Z3458">
        <v>2.5978500000000002</v>
      </c>
      <c r="AA3458">
        <v>1391.41436</v>
      </c>
      <c r="AB3458">
        <v>119.854</v>
      </c>
      <c r="AC3458">
        <v>11.60924425</v>
      </c>
      <c r="AD3458">
        <v>2.71454</v>
      </c>
      <c r="AE3458" s="4">
        <v>0.1353</v>
      </c>
      <c r="AF3458" s="4">
        <v>0.22570000000000001</v>
      </c>
      <c r="AG3458" s="4">
        <v>0.21890000000000001</v>
      </c>
      <c r="AH3458" s="4">
        <v>0.2054</v>
      </c>
      <c r="AI3458" s="4">
        <v>0.1925</v>
      </c>
      <c r="AJ3458" s="4">
        <v>0.15490000000000001</v>
      </c>
      <c r="AK3458" s="4">
        <v>0.2616</v>
      </c>
      <c r="AL3458" s="4">
        <v>0.25490000000000002</v>
      </c>
      <c r="AM3458" s="4">
        <v>0.2387</v>
      </c>
      <c r="AN3458" s="4">
        <v>0.2228</v>
      </c>
      <c r="AO3458">
        <v>30.1768</v>
      </c>
      <c r="AP3458">
        <v>28.702500000000001</v>
      </c>
      <c r="AQ3458">
        <v>27.488900000000001</v>
      </c>
      <c r="AR3458">
        <v>27.187999999999999</v>
      </c>
      <c r="AS3458">
        <v>29.1633</v>
      </c>
      <c r="AT3458">
        <v>26.680700000000002</v>
      </c>
      <c r="AU3458">
        <v>25.600899999999999</v>
      </c>
      <c r="AV3458">
        <v>26.2837</v>
      </c>
      <c r="AW3458">
        <v>26.964400000000001</v>
      </c>
      <c r="AX3458" s="4">
        <v>1.4200000000000001E-2</v>
      </c>
      <c r="AY3458" s="4">
        <v>18.9604</v>
      </c>
      <c r="AZ3458" s="4">
        <v>0.20699999999999999</v>
      </c>
      <c r="BA3458">
        <v>-0.01</v>
      </c>
      <c r="BB3458">
        <v>8.6</v>
      </c>
      <c r="BC3458" s="4">
        <v>0.27300000000000002</v>
      </c>
      <c r="BD3458">
        <v>0</v>
      </c>
      <c r="BE3458">
        <v>16.7</v>
      </c>
      <c r="BF3458">
        <v>1.4500999999999999</v>
      </c>
      <c r="BG3458">
        <v>58.715600000000002</v>
      </c>
      <c r="BH3458">
        <v>46.872900000000001</v>
      </c>
      <c r="BI3458">
        <v>22.98</v>
      </c>
      <c r="BJ3458">
        <v>26.49</v>
      </c>
      <c r="BK3458">
        <v>27.85</v>
      </c>
      <c r="BL3458">
        <v>31.08</v>
      </c>
      <c r="BM3458" s="6">
        <v>40.9977746</v>
      </c>
      <c r="BN3458" s="6">
        <v>44.706560799999998</v>
      </c>
      <c r="BO3458" s="6">
        <v>42.622223599999998</v>
      </c>
      <c r="BP3458" s="6">
        <v>42.775519670000001</v>
      </c>
    </row>
    <row r="3459" spans="1:68" x14ac:dyDescent="0.3">
      <c r="A3459" s="1">
        <v>42460</v>
      </c>
      <c r="B3459" s="2">
        <v>42551</v>
      </c>
      <c r="C3459" t="s">
        <v>461</v>
      </c>
      <c r="D3459" t="s">
        <v>462</v>
      </c>
      <c r="E3459" s="8">
        <v>-13.8744</v>
      </c>
      <c r="F3459" s="3">
        <v>3761</v>
      </c>
      <c r="G3459" s="7">
        <v>41.3</v>
      </c>
      <c r="H3459">
        <v>1</v>
      </c>
      <c r="I3459">
        <v>66.400000000000006</v>
      </c>
      <c r="J3459">
        <v>-5</v>
      </c>
      <c r="K3459">
        <v>0.2</v>
      </c>
      <c r="L3459">
        <v>21.8</v>
      </c>
      <c r="M3459">
        <v>5.7</v>
      </c>
      <c r="N3459">
        <v>0.1181</v>
      </c>
      <c r="O3459">
        <v>0.53769999999999996</v>
      </c>
      <c r="P3459">
        <v>2.4899999999999999E-2</v>
      </c>
      <c r="Q3459" s="4">
        <v>2.5899999999999999E-2</v>
      </c>
      <c r="R3459">
        <v>15.163</v>
      </c>
      <c r="S3459">
        <v>450.43299999999999</v>
      </c>
      <c r="T3459">
        <v>-0.31740000000000002</v>
      </c>
      <c r="U3459">
        <v>0.20910000000000001</v>
      </c>
      <c r="V3459">
        <v>0.28000000000000003</v>
      </c>
      <c r="W3459">
        <v>28.610779999999998</v>
      </c>
      <c r="X3459">
        <v>25.107240000000001</v>
      </c>
      <c r="Y3459">
        <v>3.90157</v>
      </c>
      <c r="Z3459">
        <v>6.1086</v>
      </c>
      <c r="AA3459">
        <v>3566.5338900000002</v>
      </c>
      <c r="AB3459">
        <v>347.21499999999997</v>
      </c>
      <c r="AC3459">
        <v>10.271831260000001</v>
      </c>
      <c r="AD3459">
        <v>4.1144800000000004</v>
      </c>
      <c r="AE3459" s="4">
        <v>0.44600000000000001</v>
      </c>
      <c r="AF3459" s="4">
        <v>0.4632</v>
      </c>
      <c r="AG3459" s="4">
        <v>0.4849</v>
      </c>
      <c r="AH3459" s="4">
        <v>0.44869999999999999</v>
      </c>
      <c r="AI3459" s="4">
        <v>0.46050000000000002</v>
      </c>
      <c r="AJ3459" s="4">
        <v>0.53300000000000003</v>
      </c>
      <c r="AK3459" s="4">
        <v>0.55100000000000005</v>
      </c>
      <c r="AL3459" s="4">
        <v>0.56589999999999996</v>
      </c>
      <c r="AM3459" s="4">
        <v>0.5544</v>
      </c>
      <c r="AN3459" s="4">
        <v>0.55100000000000005</v>
      </c>
      <c r="AO3459">
        <v>39.177999999999997</v>
      </c>
      <c r="AP3459">
        <v>37.098199999999999</v>
      </c>
      <c r="AQ3459">
        <v>38.352699999999999</v>
      </c>
      <c r="AR3459">
        <v>37.070599999999999</v>
      </c>
      <c r="AS3459">
        <v>39.923499999999997</v>
      </c>
      <c r="AT3459">
        <v>36.446100000000001</v>
      </c>
      <c r="AU3459">
        <v>36.974699999999999</v>
      </c>
      <c r="AV3459">
        <v>36.119500000000002</v>
      </c>
      <c r="AW3459">
        <v>38.048000000000002</v>
      </c>
      <c r="AX3459" s="4">
        <v>3.7000000000000002E-3</v>
      </c>
      <c r="AY3459" s="4">
        <v>29.662700000000001</v>
      </c>
      <c r="AZ3459" s="4">
        <v>0.251</v>
      </c>
      <c r="BA3459">
        <v>0.01</v>
      </c>
      <c r="BB3459">
        <v>11.1</v>
      </c>
      <c r="BC3459" s="4">
        <v>0.27100000000000002</v>
      </c>
      <c r="BD3459">
        <v>-0.01</v>
      </c>
      <c r="BE3459">
        <v>15.4</v>
      </c>
      <c r="BF3459">
        <v>1.0347999999999999</v>
      </c>
      <c r="BG3459">
        <v>45.973199999999999</v>
      </c>
      <c r="BH3459">
        <v>38.696800000000003</v>
      </c>
      <c r="BI3459">
        <v>68.53</v>
      </c>
      <c r="BJ3459">
        <v>72.5</v>
      </c>
      <c r="BK3459">
        <v>73.41</v>
      </c>
      <c r="BL3459">
        <v>73.11</v>
      </c>
      <c r="BM3459" s="6">
        <v>45.372058729999999</v>
      </c>
      <c r="BN3459" s="6">
        <v>50.264864799999998</v>
      </c>
      <c r="BO3459" s="6">
        <v>52.745552400000001</v>
      </c>
      <c r="BP3459" s="6">
        <v>49.460825309999997</v>
      </c>
    </row>
    <row r="3460" spans="1:68" x14ac:dyDescent="0.3">
      <c r="A3460" s="1">
        <v>42460</v>
      </c>
      <c r="B3460" s="2">
        <v>42551</v>
      </c>
      <c r="C3460" t="s">
        <v>587</v>
      </c>
      <c r="D3460" t="s">
        <v>588</v>
      </c>
      <c r="E3460" s="8">
        <v>1.5899000000000001</v>
      </c>
      <c r="F3460" s="3">
        <v>602</v>
      </c>
      <c r="G3460" s="7">
        <v>9.5</v>
      </c>
      <c r="H3460">
        <v>1</v>
      </c>
      <c r="I3460">
        <v>56.1</v>
      </c>
      <c r="J3460">
        <v>-13.7</v>
      </c>
      <c r="K3460">
        <v>1.8</v>
      </c>
      <c r="L3460">
        <v>-7.4</v>
      </c>
      <c r="M3460">
        <v>-6.4</v>
      </c>
      <c r="N3460">
        <v>-3.4700000000000002E-2</v>
      </c>
      <c r="O3460">
        <v>0.6784</v>
      </c>
      <c r="P3460">
        <v>2.9000000000000001E-2</v>
      </c>
      <c r="Q3460" s="4">
        <v>3.6400000000000002E-2</v>
      </c>
      <c r="R3460">
        <v>4.4699</v>
      </c>
      <c r="S3460">
        <v>261.81599999999997</v>
      </c>
      <c r="T3460">
        <v>0.35049999999999998</v>
      </c>
      <c r="U3460">
        <v>7.1400000000000005E-2</v>
      </c>
      <c r="V3460">
        <v>0.43490000000000001</v>
      </c>
      <c r="W3460">
        <v>9.5203699999999998</v>
      </c>
      <c r="X3460">
        <v>7.7469099999999997</v>
      </c>
      <c r="Y3460">
        <v>0.60865999999999998</v>
      </c>
      <c r="Z3460">
        <v>1.9021999999999999</v>
      </c>
      <c r="AA3460">
        <v>713.38996999999995</v>
      </c>
      <c r="AB3460">
        <v>240.721</v>
      </c>
      <c r="AC3460">
        <v>2.9635551950000001</v>
      </c>
      <c r="AD3460">
        <v>0.51395999999999997</v>
      </c>
      <c r="AE3460" s="4">
        <v>0.38179999999999997</v>
      </c>
      <c r="AF3460" s="4">
        <v>0.40989999999999999</v>
      </c>
      <c r="AG3460" s="4">
        <v>0.40239999999999998</v>
      </c>
      <c r="AH3460" s="4">
        <v>0.54169999999999996</v>
      </c>
      <c r="AI3460" s="4">
        <v>0.42980000000000002</v>
      </c>
      <c r="AJ3460" s="4">
        <v>0.7198</v>
      </c>
      <c r="AK3460" s="4">
        <v>0.746</v>
      </c>
      <c r="AL3460" s="4">
        <v>0.75160000000000005</v>
      </c>
      <c r="AM3460" s="4">
        <v>0.98750000000000004</v>
      </c>
      <c r="AN3460" s="4">
        <v>0.79449999999999998</v>
      </c>
      <c r="AO3460">
        <v>20.370699999999999</v>
      </c>
      <c r="AP3460">
        <v>20.454599999999999</v>
      </c>
      <c r="AQ3460">
        <v>20.6873</v>
      </c>
      <c r="AR3460">
        <v>56.652000000000001</v>
      </c>
      <c r="AS3460">
        <v>20.288900000000002</v>
      </c>
      <c r="AT3460">
        <v>20.281500000000001</v>
      </c>
      <c r="AU3460">
        <v>19.388200000000001</v>
      </c>
      <c r="AV3460">
        <v>51.6905</v>
      </c>
      <c r="AW3460">
        <v>9.3284000000000002</v>
      </c>
      <c r="AX3460" s="4">
        <v>0.1026</v>
      </c>
      <c r="AY3460" s="4">
        <v>1.948</v>
      </c>
      <c r="AZ3460" s="4">
        <v>0.03</v>
      </c>
      <c r="BA3460">
        <v>0</v>
      </c>
      <c r="BB3460">
        <v>0.5</v>
      </c>
      <c r="BC3460" s="4">
        <v>7.3999999999999996E-2</v>
      </c>
      <c r="BD3460">
        <v>-0.04</v>
      </c>
      <c r="BE3460">
        <v>1.2</v>
      </c>
      <c r="BF3460">
        <v>0.73270000000000002</v>
      </c>
      <c r="BG3460">
        <v>47.971800000000002</v>
      </c>
      <c r="BH3460">
        <v>50.620199999999997</v>
      </c>
      <c r="BI3460">
        <v>40.14</v>
      </c>
      <c r="BJ3460">
        <v>43.31</v>
      </c>
      <c r="BK3460">
        <v>42.29</v>
      </c>
      <c r="BL3460">
        <v>41.42</v>
      </c>
      <c r="BM3460" s="6">
        <v>43.379528569999998</v>
      </c>
      <c r="BN3460" s="6">
        <v>51.486748800000001</v>
      </c>
      <c r="BO3460" s="6">
        <v>49.235428400000004</v>
      </c>
      <c r="BP3460" s="6">
        <v>48.033901919999998</v>
      </c>
    </row>
    <row r="3461" spans="1:68" x14ac:dyDescent="0.3">
      <c r="A3461" s="1">
        <v>42460</v>
      </c>
      <c r="B3461" s="2">
        <v>42551</v>
      </c>
      <c r="C3461" t="s">
        <v>749</v>
      </c>
      <c r="D3461" t="s">
        <v>750</v>
      </c>
      <c r="E3461" s="8">
        <v>-6.6387999999999998</v>
      </c>
      <c r="F3461" s="3">
        <v>3933</v>
      </c>
      <c r="G3461" s="7">
        <v>33.9</v>
      </c>
      <c r="H3461">
        <v>1</v>
      </c>
      <c r="I3461">
        <v>62.3</v>
      </c>
      <c r="J3461">
        <v>2.2999999999999998</v>
      </c>
      <c r="K3461">
        <v>0</v>
      </c>
      <c r="L3461">
        <v>26.1</v>
      </c>
      <c r="M3461">
        <v>9.5</v>
      </c>
      <c r="N3461">
        <v>-4.2200000000000001E-2</v>
      </c>
      <c r="O3461">
        <v>0.3584</v>
      </c>
      <c r="P3461">
        <v>5.0000000000000001E-3</v>
      </c>
      <c r="Q3461" s="4">
        <v>3.32E-2</v>
      </c>
      <c r="R3461">
        <v>2.7824</v>
      </c>
      <c r="S3461">
        <v>-28.588000000000001</v>
      </c>
      <c r="T3461">
        <v>-4.1000000000000002E-2</v>
      </c>
      <c r="U3461">
        <v>0.3891</v>
      </c>
      <c r="V3461">
        <v>0.49359999999999998</v>
      </c>
      <c r="W3461">
        <v>19.04177</v>
      </c>
      <c r="X3461">
        <v>14.19068</v>
      </c>
      <c r="Y3461">
        <v>2.2008800000000002</v>
      </c>
      <c r="Z3461">
        <v>4.7663900000000003</v>
      </c>
      <c r="AA3461">
        <v>3900.5356999999999</v>
      </c>
      <c r="AB3461">
        <v>749.41300000000001</v>
      </c>
      <c r="AC3461">
        <v>5.2047878809999997</v>
      </c>
      <c r="AD3461">
        <v>2.2192099999999999</v>
      </c>
      <c r="AE3461" s="4">
        <v>0.34179999999999999</v>
      </c>
      <c r="AF3461" s="4">
        <v>0.34129999999999999</v>
      </c>
      <c r="AG3461" s="4">
        <v>0.34670000000000001</v>
      </c>
      <c r="AH3461" s="4">
        <v>0.35759999999999997</v>
      </c>
      <c r="AI3461" s="4">
        <v>0.3468</v>
      </c>
      <c r="AJ3461" s="4">
        <v>0.58099999999999996</v>
      </c>
      <c r="AK3461" s="4">
        <v>0.56179999999999997</v>
      </c>
      <c r="AL3461" s="4">
        <v>0.58689999999999998</v>
      </c>
      <c r="AM3461" s="4">
        <v>0.59570000000000001</v>
      </c>
      <c r="AN3461" s="4">
        <v>0.58120000000000005</v>
      </c>
      <c r="AO3461">
        <v>50.8902</v>
      </c>
      <c r="AP3461">
        <v>41.352499999999999</v>
      </c>
      <c r="AQ3461">
        <v>39.296599999999998</v>
      </c>
      <c r="AR3461">
        <v>36.391399999999997</v>
      </c>
      <c r="AS3461">
        <v>49.628799999999998</v>
      </c>
      <c r="AT3461">
        <v>39.391100000000002</v>
      </c>
      <c r="AU3461">
        <v>38.644599999999997</v>
      </c>
      <c r="AV3461">
        <v>35.938699999999997</v>
      </c>
      <c r="AW3461">
        <v>51.5199</v>
      </c>
      <c r="AX3461" s="4">
        <v>-1.5E-3</v>
      </c>
      <c r="AY3461" s="4">
        <v>7.7504</v>
      </c>
      <c r="AZ3461" s="4">
        <v>6.8000000000000005E-2</v>
      </c>
      <c r="BA3461">
        <v>-0.03</v>
      </c>
      <c r="BB3461">
        <v>1.9</v>
      </c>
      <c r="BC3461" s="4">
        <v>9.6000000000000002E-2</v>
      </c>
      <c r="BD3461">
        <v>-0.03</v>
      </c>
      <c r="BE3461">
        <v>2.9</v>
      </c>
      <c r="BF3461">
        <v>1.1053999999999999</v>
      </c>
      <c r="BG3461">
        <v>50.13</v>
      </c>
      <c r="BH3461">
        <v>39.691299999999998</v>
      </c>
      <c r="BI3461">
        <v>70.19</v>
      </c>
      <c r="BJ3461">
        <v>72.67</v>
      </c>
      <c r="BK3461">
        <v>72.760000000000005</v>
      </c>
      <c r="BL3461">
        <v>70.78</v>
      </c>
      <c r="BM3461" s="6">
        <v>49.388566670000003</v>
      </c>
      <c r="BN3461" s="6">
        <v>51.852055999999997</v>
      </c>
      <c r="BO3461" s="6">
        <v>54.325087600000003</v>
      </c>
      <c r="BP3461" s="6">
        <v>51.855236759999997</v>
      </c>
    </row>
    <row r="3462" spans="1:68" x14ac:dyDescent="0.3">
      <c r="A3462" s="1">
        <v>42460</v>
      </c>
      <c r="B3462" s="2">
        <v>42551</v>
      </c>
      <c r="C3462" t="s">
        <v>621</v>
      </c>
      <c r="D3462" t="s">
        <v>622</v>
      </c>
      <c r="E3462" s="8">
        <v>11.158799999999999</v>
      </c>
      <c r="F3462" s="3">
        <v>1057</v>
      </c>
      <c r="G3462" s="7">
        <v>7.8</v>
      </c>
      <c r="H3462">
        <v>0</v>
      </c>
      <c r="I3462">
        <v>60.7</v>
      </c>
      <c r="J3462">
        <v>-16.5</v>
      </c>
      <c r="K3462">
        <v>-22.6</v>
      </c>
      <c r="L3462">
        <v>-36</v>
      </c>
      <c r="M3462">
        <v>-25.1</v>
      </c>
      <c r="N3462">
        <v>-7.1199999999999999E-2</v>
      </c>
      <c r="O3462">
        <v>0.85040000000000004</v>
      </c>
      <c r="P3462">
        <v>2.3999999999999998E-3</v>
      </c>
      <c r="Q3462" s="4">
        <v>8.7499999999999994E-2</v>
      </c>
      <c r="R3462">
        <v>2.2191999999999998</v>
      </c>
      <c r="S3462">
        <v>-568.02</v>
      </c>
      <c r="T3462">
        <v>5.6764999999999999</v>
      </c>
      <c r="U3462">
        <v>0.77239999999999998</v>
      </c>
      <c r="V3462">
        <v>0.83850000000000002</v>
      </c>
      <c r="W3462">
        <v>16.453109999999999</v>
      </c>
      <c r="X3462">
        <v>10.085929999999999</v>
      </c>
      <c r="Y3462">
        <v>4.5413199999999998</v>
      </c>
      <c r="Z3462">
        <v>9.4444700000000008</v>
      </c>
      <c r="AA3462">
        <v>1693.3866399999999</v>
      </c>
      <c r="AB3462">
        <v>205.02699999999999</v>
      </c>
      <c r="AC3462">
        <v>8.2593348189999993</v>
      </c>
      <c r="AD3462">
        <v>2.8336899999999998</v>
      </c>
      <c r="AE3462" s="4">
        <v>0.23280000000000001</v>
      </c>
      <c r="AF3462" s="4">
        <v>0.23649999999999999</v>
      </c>
      <c r="AG3462" s="4">
        <v>0.23499999999999999</v>
      </c>
      <c r="AH3462" s="4">
        <v>0.23089999999999999</v>
      </c>
      <c r="AI3462" s="4">
        <v>0.23380000000000001</v>
      </c>
      <c r="AJ3462" s="4">
        <v>0.26860000000000001</v>
      </c>
      <c r="AK3462" s="4">
        <v>0.26900000000000002</v>
      </c>
      <c r="AL3462" s="4">
        <v>0.25979999999999998</v>
      </c>
      <c r="AM3462" s="4">
        <v>0.26019999999999999</v>
      </c>
      <c r="AN3462" s="4">
        <v>0.26440000000000002</v>
      </c>
      <c r="AO3462">
        <v>55.432099999999998</v>
      </c>
      <c r="AP3462">
        <v>56.001399999999997</v>
      </c>
      <c r="AQ3462">
        <v>56.3872</v>
      </c>
      <c r="AR3462">
        <v>56.428100000000001</v>
      </c>
      <c r="AS3462">
        <v>56.021900000000002</v>
      </c>
      <c r="AT3462">
        <v>56.275300000000001</v>
      </c>
      <c r="AU3462">
        <v>57.243200000000002</v>
      </c>
      <c r="AV3462">
        <v>56.689100000000003</v>
      </c>
      <c r="AW3462">
        <v>55.4634</v>
      </c>
      <c r="AX3462" s="4">
        <v>-1E-4</v>
      </c>
      <c r="AY3462" s="4">
        <v>113.0547</v>
      </c>
      <c r="AZ3462" s="4">
        <v>3.1E-2</v>
      </c>
      <c r="BA3462">
        <v>-0.01</v>
      </c>
      <c r="BB3462">
        <v>2.2999999999999998</v>
      </c>
      <c r="BC3462" s="4">
        <v>2.1999999999999999E-2</v>
      </c>
      <c r="BD3462">
        <v>-0.01</v>
      </c>
      <c r="BE3462">
        <v>1.3</v>
      </c>
      <c r="BF3462">
        <v>0.83660000000000001</v>
      </c>
      <c r="BG3462">
        <v>36.5259</v>
      </c>
      <c r="BH3462">
        <v>30.995100000000001</v>
      </c>
      <c r="BI3462">
        <v>13.1</v>
      </c>
      <c r="BJ3462">
        <v>14.81</v>
      </c>
      <c r="BK3462">
        <v>16.04</v>
      </c>
      <c r="BL3462">
        <v>17.059999999999999</v>
      </c>
      <c r="BM3462" s="6">
        <v>37.450887299999998</v>
      </c>
      <c r="BN3462" s="6">
        <v>41.5912784</v>
      </c>
      <c r="BO3462" s="6">
        <v>42.653230800000003</v>
      </c>
      <c r="BP3462" s="6">
        <v>40.565132169999998</v>
      </c>
    </row>
    <row r="3463" spans="1:68" x14ac:dyDescent="0.3">
      <c r="A3463" s="1">
        <v>42460</v>
      </c>
      <c r="B3463" s="2">
        <v>42551</v>
      </c>
      <c r="C3463" t="s">
        <v>561</v>
      </c>
      <c r="D3463" t="s">
        <v>562</v>
      </c>
      <c r="E3463" s="8">
        <v>1.1776</v>
      </c>
      <c r="F3463" s="3">
        <v>1717</v>
      </c>
      <c r="G3463" s="7">
        <v>14.9</v>
      </c>
      <c r="H3463">
        <v>0</v>
      </c>
      <c r="I3463">
        <v>71.2</v>
      </c>
      <c r="J3463">
        <v>15.3</v>
      </c>
      <c r="K3463">
        <v>40.299999999999997</v>
      </c>
      <c r="L3463">
        <v>39.200000000000003</v>
      </c>
      <c r="M3463">
        <v>31.6</v>
      </c>
      <c r="N3463">
        <v>-5.7200000000000001E-2</v>
      </c>
      <c r="O3463">
        <v>0.48680000000000001</v>
      </c>
      <c r="P3463">
        <v>3.5999999999999999E-3</v>
      </c>
      <c r="Q3463" s="4">
        <v>1.21E-2</v>
      </c>
      <c r="R3463">
        <v>6.4108999999999998</v>
      </c>
      <c r="S3463">
        <v>241.32400000000001</v>
      </c>
      <c r="T3463">
        <v>-0.31859999999999999</v>
      </c>
      <c r="U3463">
        <v>0.34460000000000002</v>
      </c>
      <c r="V3463">
        <v>0.44740000000000002</v>
      </c>
      <c r="W3463">
        <v>23.187049999999999</v>
      </c>
      <c r="X3463">
        <v>15.825810000000001</v>
      </c>
      <c r="Y3463">
        <v>2.4956700000000001</v>
      </c>
      <c r="Z3463">
        <v>3.6816</v>
      </c>
      <c r="AA3463">
        <v>1568.51151</v>
      </c>
      <c r="AB3463">
        <v>225.57499999999999</v>
      </c>
      <c r="AC3463">
        <v>6.9533924860000003</v>
      </c>
      <c r="AD3463">
        <v>2.7314099999999999</v>
      </c>
      <c r="AE3463" s="4">
        <v>0.34660000000000002</v>
      </c>
      <c r="AF3463" s="4">
        <v>0.33829999999999999</v>
      </c>
      <c r="AG3463" s="4">
        <v>0.30459999999999998</v>
      </c>
      <c r="AH3463" s="4">
        <v>0.27289999999999998</v>
      </c>
      <c r="AI3463" s="4">
        <v>0.31419999999999998</v>
      </c>
      <c r="AJ3463" s="4">
        <v>0.41549999999999998</v>
      </c>
      <c r="AK3463" s="4">
        <v>0.3987</v>
      </c>
      <c r="AL3463" s="4">
        <v>0.36020000000000002</v>
      </c>
      <c r="AM3463" s="4">
        <v>0.31740000000000002</v>
      </c>
      <c r="AN3463" s="4">
        <v>0.371</v>
      </c>
      <c r="AO3463">
        <v>36.0199</v>
      </c>
      <c r="AP3463">
        <v>36.883099999999999</v>
      </c>
      <c r="AQ3463">
        <v>35.434100000000001</v>
      </c>
      <c r="AR3463">
        <v>35.109000000000002</v>
      </c>
      <c r="AS3463">
        <v>32.460799999999999</v>
      </c>
      <c r="AT3463">
        <v>30.601700000000001</v>
      </c>
      <c r="AU3463">
        <v>32.135899999999999</v>
      </c>
      <c r="AV3463">
        <v>38.4861</v>
      </c>
      <c r="AW3463">
        <v>41.9527</v>
      </c>
      <c r="AX3463" s="4">
        <v>-1.89E-2</v>
      </c>
      <c r="AY3463" s="4">
        <v>13.8696</v>
      </c>
      <c r="AZ3463" s="4">
        <v>0.25800000000000001</v>
      </c>
      <c r="BA3463">
        <v>0.02</v>
      </c>
      <c r="BB3463">
        <v>4.2</v>
      </c>
      <c r="BC3463" s="4">
        <v>0.35499999999999998</v>
      </c>
      <c r="BD3463">
        <v>0.11</v>
      </c>
      <c r="BE3463">
        <v>1.9</v>
      </c>
      <c r="BF3463">
        <v>0.9133</v>
      </c>
      <c r="BG3463">
        <v>29.377600000000001</v>
      </c>
      <c r="BH3463">
        <v>28.6313</v>
      </c>
      <c r="BI3463">
        <v>46.65</v>
      </c>
      <c r="BJ3463">
        <v>45.76</v>
      </c>
      <c r="BK3463">
        <v>43.58</v>
      </c>
      <c r="BL3463">
        <v>41.78</v>
      </c>
      <c r="BM3463" s="6">
        <v>54.396701589999999</v>
      </c>
      <c r="BN3463" s="6">
        <v>57.047838400000003</v>
      </c>
      <c r="BO3463" s="6">
        <v>54.623586400000001</v>
      </c>
      <c r="BP3463" s="6">
        <v>55.356042129999999</v>
      </c>
    </row>
    <row r="3464" spans="1:68" x14ac:dyDescent="0.3">
      <c r="A3464" s="1">
        <v>42460</v>
      </c>
      <c r="B3464" s="2">
        <v>42551</v>
      </c>
      <c r="C3464" t="s">
        <v>317</v>
      </c>
      <c r="D3464" t="s">
        <v>318</v>
      </c>
      <c r="E3464" s="8">
        <v>7.5484</v>
      </c>
      <c r="F3464" s="3">
        <v>7277</v>
      </c>
      <c r="G3464" s="7">
        <v>99</v>
      </c>
      <c r="H3464">
        <v>1</v>
      </c>
      <c r="I3464">
        <v>70.8</v>
      </c>
      <c r="J3464">
        <v>9.1999999999999993</v>
      </c>
      <c r="K3464">
        <v>-8.6</v>
      </c>
      <c r="L3464">
        <v>-7.9</v>
      </c>
      <c r="M3464">
        <v>-2.4</v>
      </c>
      <c r="N3464">
        <v>-4.5699999999999998E-2</v>
      </c>
      <c r="O3464">
        <v>0.2034</v>
      </c>
      <c r="P3464">
        <v>1E-3</v>
      </c>
      <c r="Q3464" s="4">
        <v>1.8499999999999999E-2</v>
      </c>
      <c r="R3464">
        <v>7.4012000000000002</v>
      </c>
      <c r="S3464">
        <v>706.56299999999999</v>
      </c>
      <c r="T3464">
        <v>-0.62690000000000001</v>
      </c>
      <c r="U3464">
        <v>0.26939999999999997</v>
      </c>
      <c r="V3464">
        <v>0.48010000000000003</v>
      </c>
      <c r="W3464">
        <v>11.75938</v>
      </c>
      <c r="X3464">
        <v>10.91431</v>
      </c>
      <c r="Y3464">
        <v>3.33195</v>
      </c>
      <c r="Z3464">
        <v>5.7640700000000002</v>
      </c>
      <c r="AA3464">
        <v>6485.6854999999996</v>
      </c>
      <c r="AB3464">
        <v>1607.92</v>
      </c>
      <c r="AC3464">
        <v>4.0335871809999997</v>
      </c>
      <c r="AD3464">
        <v>3.7385700000000002</v>
      </c>
      <c r="AE3464" s="4">
        <v>0.69420000000000004</v>
      </c>
      <c r="AF3464" s="4">
        <v>0.68659999999999999</v>
      </c>
      <c r="AG3464" s="4">
        <v>0.68700000000000006</v>
      </c>
      <c r="AH3464" s="4">
        <v>0.66269999999999996</v>
      </c>
      <c r="AI3464" s="4">
        <v>0.6825</v>
      </c>
      <c r="AJ3464" s="4">
        <v>1.0625</v>
      </c>
      <c r="AK3464" s="4">
        <v>1.02</v>
      </c>
      <c r="AL3464" s="4">
        <v>1.0061</v>
      </c>
      <c r="AM3464" s="4">
        <v>0.96630000000000005</v>
      </c>
      <c r="AN3464" s="4">
        <v>1.0132000000000001</v>
      </c>
      <c r="AO3464">
        <v>82.4953</v>
      </c>
      <c r="AP3464">
        <v>83.112300000000005</v>
      </c>
      <c r="AQ3464">
        <v>82.286699999999996</v>
      </c>
      <c r="AR3464">
        <v>82.506100000000004</v>
      </c>
      <c r="AS3464">
        <v>82.854500000000002</v>
      </c>
      <c r="AT3464">
        <v>82.385900000000007</v>
      </c>
      <c r="AU3464">
        <v>81.952100000000002</v>
      </c>
      <c r="AV3464">
        <v>81.986999999999995</v>
      </c>
      <c r="AW3464">
        <v>82.068399999999997</v>
      </c>
      <c r="AX3464" s="4">
        <v>5.9999999999999995E-4</v>
      </c>
      <c r="AY3464" s="4">
        <v>222.2979</v>
      </c>
      <c r="AZ3464" s="4">
        <v>8.8999999999999996E-2</v>
      </c>
      <c r="BA3464">
        <v>-0.02</v>
      </c>
      <c r="BB3464">
        <v>3.6</v>
      </c>
      <c r="BC3464" s="4">
        <v>9.2999999999999999E-2</v>
      </c>
      <c r="BD3464">
        <v>-0.03</v>
      </c>
      <c r="BE3464">
        <v>3.3</v>
      </c>
      <c r="BF3464">
        <v>0.97919999999999996</v>
      </c>
      <c r="BG3464">
        <v>24.898199999999999</v>
      </c>
      <c r="BH3464">
        <v>28.092099999999999</v>
      </c>
      <c r="BI3464">
        <v>96.24</v>
      </c>
      <c r="BJ3464">
        <v>98.26</v>
      </c>
      <c r="BK3464">
        <v>104.79</v>
      </c>
      <c r="BL3464">
        <v>109.9</v>
      </c>
      <c r="BM3464" s="6">
        <v>49.618742859999998</v>
      </c>
      <c r="BN3464" s="6">
        <v>44.971691200000002</v>
      </c>
      <c r="BO3464" s="6">
        <v>48.242074000000002</v>
      </c>
      <c r="BP3464" s="6">
        <v>47.610836020000001</v>
      </c>
    </row>
    <row r="3465" spans="1:68" x14ac:dyDescent="0.3">
      <c r="A3465" s="1">
        <v>42460</v>
      </c>
      <c r="B3465" s="2">
        <v>42551</v>
      </c>
      <c r="C3465" t="s">
        <v>687</v>
      </c>
      <c r="D3465" t="s">
        <v>688</v>
      </c>
      <c r="E3465" s="8">
        <v>14.744999999999999</v>
      </c>
      <c r="F3465" s="3">
        <v>1163</v>
      </c>
      <c r="G3465" s="7">
        <v>13.7</v>
      </c>
      <c r="H3465">
        <v>0</v>
      </c>
      <c r="I3465">
        <v>71.2</v>
      </c>
      <c r="J3465">
        <v>35.799999999999997</v>
      </c>
      <c r="K3465">
        <v>76.5</v>
      </c>
      <c r="L3465">
        <v>70.400000000000006</v>
      </c>
      <c r="M3465">
        <v>60.9</v>
      </c>
      <c r="N3465">
        <v>-4.1700000000000001E-2</v>
      </c>
      <c r="O3465">
        <v>0.40789999999999998</v>
      </c>
      <c r="P3465">
        <v>1.17E-2</v>
      </c>
      <c r="Q3465" s="4">
        <v>9.4000000000000004E-3</v>
      </c>
      <c r="R3465">
        <v>4.6868999999999996</v>
      </c>
      <c r="S3465">
        <v>505.90300000000002</v>
      </c>
      <c r="T3465">
        <v>-0.41689999999999999</v>
      </c>
      <c r="U3465">
        <v>2.0000000000000001E-4</v>
      </c>
      <c r="V3465">
        <v>1.29E-2</v>
      </c>
      <c r="W3465">
        <v>17.400950000000002</v>
      </c>
      <c r="X3465">
        <v>13.613960000000001</v>
      </c>
      <c r="Y3465">
        <v>1.1256299999999999</v>
      </c>
      <c r="Z3465">
        <v>2.29237</v>
      </c>
      <c r="AA3465">
        <v>951.58834999999999</v>
      </c>
      <c r="AB3465">
        <v>100.71</v>
      </c>
      <c r="AC3465">
        <v>9.4487970410000006</v>
      </c>
      <c r="AD3465">
        <v>1.3752899999999999</v>
      </c>
      <c r="AE3465" s="4">
        <v>0.13919999999999999</v>
      </c>
      <c r="AF3465" s="4">
        <v>0.13550000000000001</v>
      </c>
      <c r="AG3465" s="4">
        <v>0.1305</v>
      </c>
      <c r="AH3465" s="4">
        <v>0.1188</v>
      </c>
      <c r="AI3465" s="4">
        <v>0.1308</v>
      </c>
      <c r="AJ3465" s="4">
        <v>0.19539999999999999</v>
      </c>
      <c r="AK3465" s="4">
        <v>0.18790000000000001</v>
      </c>
      <c r="AL3465" s="4">
        <v>0.1789</v>
      </c>
      <c r="AM3465" s="4">
        <v>0.1613</v>
      </c>
      <c r="AN3465" s="4">
        <v>0.1804</v>
      </c>
      <c r="AO3465">
        <v>12.226699999999999</v>
      </c>
      <c r="AP3465">
        <v>12.018000000000001</v>
      </c>
      <c r="AQ3465">
        <v>11.890599999999999</v>
      </c>
      <c r="AR3465">
        <v>11.4313</v>
      </c>
      <c r="AS3465">
        <v>11.1816</v>
      </c>
      <c r="AT3465">
        <v>10.831099999999999</v>
      </c>
      <c r="AU3465">
        <v>11.1035</v>
      </c>
      <c r="AV3465">
        <v>10.3085</v>
      </c>
      <c r="AW3465">
        <v>11.497400000000001</v>
      </c>
      <c r="AX3465" s="4">
        <v>7.7000000000000002E-3</v>
      </c>
      <c r="AY3465" s="4">
        <v>18.723199999999999</v>
      </c>
      <c r="AZ3465" s="4">
        <v>0.19800000000000001</v>
      </c>
      <c r="BA3465">
        <v>0.02</v>
      </c>
      <c r="BB3465">
        <v>3</v>
      </c>
      <c r="BC3465" s="4">
        <v>0.313</v>
      </c>
      <c r="BD3465">
        <v>0.02</v>
      </c>
      <c r="BE3465">
        <v>5.8</v>
      </c>
      <c r="BF3465">
        <v>0.98129999999999995</v>
      </c>
      <c r="BG3465">
        <v>45.6143</v>
      </c>
      <c r="BH3465">
        <v>41.212400000000002</v>
      </c>
      <c r="BI3465">
        <v>27.77</v>
      </c>
      <c r="BJ3465">
        <v>25.47</v>
      </c>
      <c r="BK3465">
        <v>23.66</v>
      </c>
      <c r="BL3465">
        <v>22.46</v>
      </c>
      <c r="BM3465" s="6">
        <v>58.035120630000002</v>
      </c>
      <c r="BN3465" s="6">
        <v>58.820647999999998</v>
      </c>
      <c r="BO3465" s="6">
        <v>54.966180000000001</v>
      </c>
      <c r="BP3465" s="6">
        <v>57.273982879999998</v>
      </c>
    </row>
    <row r="3466" spans="1:68" x14ac:dyDescent="0.3">
      <c r="A3466" s="1">
        <v>42460</v>
      </c>
      <c r="B3466" s="2">
        <v>42551</v>
      </c>
      <c r="C3466" t="s">
        <v>309</v>
      </c>
      <c r="D3466" t="s">
        <v>310</v>
      </c>
      <c r="E3466" s="8">
        <v>6.5228000000000002</v>
      </c>
      <c r="F3466" s="3">
        <v>3329</v>
      </c>
      <c r="G3466" s="7">
        <v>29.5</v>
      </c>
      <c r="H3466">
        <v>1</v>
      </c>
      <c r="I3466">
        <v>64.7</v>
      </c>
      <c r="J3466">
        <v>12.6</v>
      </c>
      <c r="K3466">
        <v>25.6</v>
      </c>
      <c r="L3466">
        <v>19.600000000000001</v>
      </c>
      <c r="M3466">
        <v>19.3</v>
      </c>
      <c r="N3466">
        <v>-2.2200000000000001E-2</v>
      </c>
      <c r="O3466">
        <v>0.78210000000000002</v>
      </c>
      <c r="P3466">
        <v>2.3E-3</v>
      </c>
      <c r="Q3466" s="4">
        <v>2.9399999999999999E-2</v>
      </c>
      <c r="R3466">
        <v>4.8433000000000002</v>
      </c>
      <c r="S3466">
        <v>-430.91300000000001</v>
      </c>
      <c r="T3466">
        <v>1.2514000000000001</v>
      </c>
      <c r="U3466">
        <v>0.70079999999999998</v>
      </c>
      <c r="V3466">
        <v>0.77929999999999999</v>
      </c>
      <c r="W3466">
        <v>23.853590000000001</v>
      </c>
      <c r="X3466">
        <v>19.787960000000002</v>
      </c>
      <c r="Y3466">
        <v>4.5415299999999998</v>
      </c>
      <c r="Z3466">
        <v>7.8837200000000003</v>
      </c>
      <c r="AA3466">
        <v>3857.14903</v>
      </c>
      <c r="AB3466">
        <v>582.87900000000002</v>
      </c>
      <c r="AC3466">
        <v>6.6174094969999997</v>
      </c>
      <c r="AD3466">
        <v>3.9195000000000002</v>
      </c>
      <c r="AE3466" s="4">
        <v>0.47960000000000003</v>
      </c>
      <c r="AF3466" s="4">
        <v>0.46189999999999998</v>
      </c>
      <c r="AG3466" s="4">
        <v>0.45479999999999998</v>
      </c>
      <c r="AH3466" s="4">
        <v>0.43340000000000001</v>
      </c>
      <c r="AI3466" s="4">
        <v>0.45710000000000001</v>
      </c>
      <c r="AJ3466" s="4">
        <v>0.59989999999999999</v>
      </c>
      <c r="AK3466" s="4">
        <v>0.57599999999999996</v>
      </c>
      <c r="AL3466" s="4">
        <v>0.55459999999999998</v>
      </c>
      <c r="AM3466" s="4">
        <v>0.5464</v>
      </c>
      <c r="AN3466" s="4">
        <v>0.56879999999999997</v>
      </c>
      <c r="AO3466">
        <v>68.915300000000002</v>
      </c>
      <c r="AP3466">
        <v>71.196399999999997</v>
      </c>
      <c r="AQ3466">
        <v>68.3797</v>
      </c>
      <c r="AR3466">
        <v>65.722800000000007</v>
      </c>
      <c r="AS3466">
        <v>65.022400000000005</v>
      </c>
      <c r="AT3466">
        <v>67.943700000000007</v>
      </c>
      <c r="AU3466">
        <v>68.244500000000002</v>
      </c>
      <c r="AV3466">
        <v>68.628</v>
      </c>
      <c r="AW3466">
        <v>68.906300000000002</v>
      </c>
      <c r="AX3466" s="4">
        <v>0</v>
      </c>
      <c r="AY3466" s="4">
        <v>37.937199999999997</v>
      </c>
      <c r="AZ3466" s="4">
        <v>7.0000000000000007E-2</v>
      </c>
      <c r="BA3466">
        <v>-0.02</v>
      </c>
      <c r="BB3466">
        <v>2.6</v>
      </c>
      <c r="BC3466" s="4">
        <v>8.6999999999999994E-2</v>
      </c>
      <c r="BD3466">
        <v>0.02</v>
      </c>
      <c r="BE3466">
        <v>3.8</v>
      </c>
      <c r="BF3466">
        <v>1.1487000000000001</v>
      </c>
      <c r="BG3466">
        <v>43.218800000000002</v>
      </c>
      <c r="BH3466">
        <v>34.973199999999999</v>
      </c>
      <c r="BI3466">
        <v>96.21</v>
      </c>
      <c r="BJ3466">
        <v>93.68</v>
      </c>
      <c r="BK3466">
        <v>91.31</v>
      </c>
      <c r="BL3466">
        <v>91.24</v>
      </c>
      <c r="BM3466" s="6">
        <v>53.551450789999997</v>
      </c>
      <c r="BN3466" s="6">
        <v>55.056343200000001</v>
      </c>
      <c r="BO3466" s="6">
        <v>52.615061599999997</v>
      </c>
      <c r="BP3466" s="6">
        <v>53.740951860000003</v>
      </c>
    </row>
    <row r="3467" spans="1:68" x14ac:dyDescent="0.3">
      <c r="A3467" s="1">
        <v>42460</v>
      </c>
      <c r="B3467" s="2">
        <v>42551</v>
      </c>
      <c r="C3467" t="s">
        <v>525</v>
      </c>
      <c r="D3467" t="s">
        <v>526</v>
      </c>
      <c r="E3467" s="8">
        <v>5.0294999999999996</v>
      </c>
      <c r="F3467" s="3">
        <v>534</v>
      </c>
      <c r="G3467" s="7">
        <v>6.9</v>
      </c>
      <c r="H3467">
        <v>2</v>
      </c>
      <c r="I3467">
        <v>56</v>
      </c>
      <c r="J3467">
        <v>9.1</v>
      </c>
      <c r="K3467">
        <v>-8</v>
      </c>
      <c r="L3467">
        <v>-48.2</v>
      </c>
      <c r="M3467">
        <v>-15.7</v>
      </c>
      <c r="N3467">
        <v>-3.5000000000000003E-2</v>
      </c>
      <c r="O3467">
        <v>0.43330000000000002</v>
      </c>
      <c r="P3467">
        <v>3.0000000000000001E-3</v>
      </c>
      <c r="Q3467" s="4">
        <v>2.3400000000000001E-2</v>
      </c>
      <c r="R3467">
        <v>7.7145999999999999</v>
      </c>
      <c r="S3467">
        <v>285.28800000000001</v>
      </c>
      <c r="T3467">
        <v>-0.45889999999999997</v>
      </c>
      <c r="U3467">
        <v>0.10349999999999999</v>
      </c>
      <c r="V3467">
        <v>0.26250000000000001</v>
      </c>
      <c r="W3467">
        <v>28.824619999999999</v>
      </c>
      <c r="X3467">
        <v>15.648619999999999</v>
      </c>
      <c r="Y3467">
        <v>1.2092700000000001</v>
      </c>
      <c r="Z3467">
        <v>1.6307400000000001</v>
      </c>
      <c r="AA3467">
        <v>384.0016</v>
      </c>
      <c r="AB3467">
        <v>167.67699999999999</v>
      </c>
      <c r="AC3467">
        <v>2.2901268510000001</v>
      </c>
      <c r="AD3467">
        <v>1.6827399999999999</v>
      </c>
      <c r="AE3467" s="4">
        <v>0.4098</v>
      </c>
      <c r="AF3467" s="4">
        <v>0.41670000000000001</v>
      </c>
      <c r="AG3467" s="4">
        <v>0.44440000000000002</v>
      </c>
      <c r="AH3467" s="4">
        <v>0.45579999999999998</v>
      </c>
      <c r="AI3467" s="4">
        <v>0.43130000000000002</v>
      </c>
      <c r="AJ3467" s="4">
        <v>0.48559999999999998</v>
      </c>
      <c r="AK3467" s="4">
        <v>0.48349999999999999</v>
      </c>
      <c r="AL3467" s="4">
        <v>0.50849999999999995</v>
      </c>
      <c r="AM3467" s="4">
        <v>0.52729999999999999</v>
      </c>
      <c r="AN3467" s="4">
        <v>0.50090000000000001</v>
      </c>
      <c r="AO3467">
        <v>53.268999999999998</v>
      </c>
      <c r="AP3467">
        <v>48.093200000000003</v>
      </c>
      <c r="AQ3467">
        <v>53.173299999999998</v>
      </c>
      <c r="AR3467">
        <v>56.636400000000002</v>
      </c>
      <c r="AS3467">
        <v>54.989199999999997</v>
      </c>
      <c r="AT3467">
        <v>55.984299999999998</v>
      </c>
      <c r="AU3467">
        <v>55.4679</v>
      </c>
      <c r="AV3467">
        <v>54.628300000000003</v>
      </c>
      <c r="AW3467">
        <v>54.865099999999998</v>
      </c>
      <c r="AX3467" s="4">
        <v>-3.7000000000000002E-3</v>
      </c>
      <c r="AY3467" s="4">
        <v>21.501200000000001</v>
      </c>
      <c r="AZ3467" s="4">
        <v>-6.9000000000000006E-2</v>
      </c>
      <c r="BA3467">
        <v>-0.04</v>
      </c>
      <c r="BB3467">
        <v>-1.1000000000000001</v>
      </c>
      <c r="BC3467" s="4">
        <v>-0.112</v>
      </c>
      <c r="BD3467">
        <v>-0.06</v>
      </c>
      <c r="BE3467">
        <v>-1.1000000000000001</v>
      </c>
      <c r="BF3467">
        <v>1.2397</v>
      </c>
      <c r="BG3467">
        <v>58.246000000000002</v>
      </c>
      <c r="BH3467">
        <v>75.391900000000007</v>
      </c>
      <c r="BI3467">
        <v>28.57</v>
      </c>
      <c r="BJ3467">
        <v>28.34</v>
      </c>
      <c r="BK3467">
        <v>30.83</v>
      </c>
      <c r="BL3467">
        <v>33.81</v>
      </c>
      <c r="BM3467" s="6">
        <v>51.183025399999998</v>
      </c>
      <c r="BN3467" s="6">
        <v>48.016341599999997</v>
      </c>
      <c r="BO3467" s="6">
        <v>44.492911599999999</v>
      </c>
      <c r="BP3467" s="6">
        <v>47.897426199999998</v>
      </c>
    </row>
    <row r="3468" spans="1:68" x14ac:dyDescent="0.3">
      <c r="A3468" s="1">
        <v>42460</v>
      </c>
      <c r="B3468" s="2">
        <v>42551</v>
      </c>
      <c r="C3468" t="s">
        <v>817</v>
      </c>
      <c r="D3468" t="s">
        <v>818</v>
      </c>
      <c r="E3468" s="8">
        <v>16.3797</v>
      </c>
      <c r="F3468" s="3">
        <v>20564</v>
      </c>
      <c r="G3468" s="7">
        <v>201.4</v>
      </c>
      <c r="H3468">
        <v>0</v>
      </c>
      <c r="I3468">
        <v>61.9</v>
      </c>
      <c r="J3468">
        <v>4.5</v>
      </c>
      <c r="K3468">
        <v>-5.6</v>
      </c>
      <c r="L3468">
        <v>-7</v>
      </c>
      <c r="M3468">
        <v>-2.7</v>
      </c>
      <c r="N3468">
        <v>-1.0999999999999999E-2</v>
      </c>
      <c r="O3468">
        <v>0.7702</v>
      </c>
      <c r="P3468">
        <v>1.5100000000000001E-2</v>
      </c>
      <c r="Q3468" s="4">
        <v>3.6299999999999999E-2</v>
      </c>
      <c r="R3468">
        <v>1.3010999999999999</v>
      </c>
      <c r="S3468">
        <v>-12166.5</v>
      </c>
      <c r="T3468">
        <v>1.1615</v>
      </c>
      <c r="U3468">
        <v>0.81799999999999995</v>
      </c>
      <c r="V3468">
        <v>0.88470000000000004</v>
      </c>
      <c r="W3468">
        <v>23.934799999999999</v>
      </c>
      <c r="X3468">
        <v>18.678290000000001</v>
      </c>
      <c r="Y3468">
        <v>4.7726600000000001</v>
      </c>
      <c r="Z3468">
        <v>2.2040700000000002</v>
      </c>
      <c r="AA3468">
        <v>31476.654200000001</v>
      </c>
      <c r="AB3468">
        <v>2202</v>
      </c>
      <c r="AC3468">
        <v>14.29457502</v>
      </c>
      <c r="AD3468">
        <v>3.11808</v>
      </c>
      <c r="AE3468" s="4">
        <v>8.3799999999999999E-2</v>
      </c>
      <c r="AF3468" s="4">
        <v>0.15</v>
      </c>
      <c r="AG3468" s="4">
        <v>0.1469</v>
      </c>
      <c r="AH3468" s="4">
        <v>0.14380000000000001</v>
      </c>
      <c r="AI3468" s="4">
        <v>0.12770000000000001</v>
      </c>
      <c r="AJ3468" s="4">
        <v>9.2100000000000001E-2</v>
      </c>
      <c r="AK3468" s="4">
        <v>0.1686</v>
      </c>
      <c r="AL3468" s="4">
        <v>0.16639999999999999</v>
      </c>
      <c r="AM3468" s="4">
        <v>0.1638</v>
      </c>
      <c r="AN3468" s="4">
        <v>0.1434</v>
      </c>
      <c r="AO3468">
        <v>34.254300000000001</v>
      </c>
      <c r="AP3468">
        <v>35.311599999999999</v>
      </c>
      <c r="AQ3468">
        <v>32.631700000000002</v>
      </c>
      <c r="AR3468">
        <v>31.1615</v>
      </c>
      <c r="AS3468">
        <v>33.875999999999998</v>
      </c>
      <c r="AT3468">
        <v>33.065399999999997</v>
      </c>
      <c r="AU3468">
        <v>31.680299999999999</v>
      </c>
      <c r="AV3468">
        <v>31.303000000000001</v>
      </c>
      <c r="AW3468">
        <v>33.458300000000001</v>
      </c>
      <c r="AX3468" s="4">
        <v>2.8999999999999998E-3</v>
      </c>
      <c r="AY3468" s="4">
        <v>23.4467</v>
      </c>
      <c r="AZ3468" s="4">
        <v>2.5999999999999999E-2</v>
      </c>
      <c r="BA3468">
        <v>0.03</v>
      </c>
      <c r="BB3468">
        <v>0.5</v>
      </c>
      <c r="BC3468" s="4">
        <v>5.1999999999999998E-2</v>
      </c>
      <c r="BD3468">
        <v>0.03</v>
      </c>
      <c r="BE3468">
        <v>1.3</v>
      </c>
      <c r="BF3468">
        <v>1.0330999999999999</v>
      </c>
      <c r="BG3468">
        <v>25.222300000000001</v>
      </c>
      <c r="BH3468">
        <v>29.0471</v>
      </c>
      <c r="BI3468">
        <v>60.18</v>
      </c>
      <c r="BJ3468">
        <v>61.4</v>
      </c>
      <c r="BK3468">
        <v>64.05</v>
      </c>
      <c r="BL3468">
        <v>64.27</v>
      </c>
      <c r="BM3468" s="6">
        <v>49.333858730000003</v>
      </c>
      <c r="BN3468" s="6">
        <v>47.357749599999998</v>
      </c>
      <c r="BO3468" s="6">
        <v>48.254325999999999</v>
      </c>
      <c r="BP3468" s="6">
        <v>48.315311440000002</v>
      </c>
    </row>
    <row r="3469" spans="1:68" x14ac:dyDescent="0.3">
      <c r="A3469" s="1">
        <v>42460</v>
      </c>
      <c r="B3469" s="2">
        <v>42551</v>
      </c>
      <c r="C3469" t="s">
        <v>601</v>
      </c>
      <c r="D3469" t="s">
        <v>602</v>
      </c>
      <c r="E3469" s="8">
        <v>-8.4490999999999996</v>
      </c>
      <c r="F3469" s="3">
        <v>2894</v>
      </c>
      <c r="G3469" s="7">
        <v>131.80000000000001</v>
      </c>
      <c r="H3469">
        <v>2</v>
      </c>
      <c r="I3469">
        <v>55.8</v>
      </c>
      <c r="J3469">
        <v>-13.3</v>
      </c>
      <c r="K3469">
        <v>-43.5</v>
      </c>
      <c r="L3469">
        <v>-54.2</v>
      </c>
      <c r="M3469">
        <v>-37</v>
      </c>
      <c r="N3469">
        <v>-0.1144</v>
      </c>
      <c r="O3469">
        <v>0.23780000000000001</v>
      </c>
      <c r="P3469">
        <v>0</v>
      </c>
      <c r="Q3469" s="4">
        <v>0.13719999999999999</v>
      </c>
      <c r="R3469">
        <v>1.8465</v>
      </c>
      <c r="S3469">
        <v>79.524000000000001</v>
      </c>
      <c r="T3469">
        <v>-0.44400000000000001</v>
      </c>
      <c r="U3469">
        <v>0.3952</v>
      </c>
      <c r="V3469">
        <v>0.4123</v>
      </c>
      <c r="W3469" t="s">
        <v>70</v>
      </c>
      <c r="X3469" t="s">
        <v>70</v>
      </c>
      <c r="Y3469">
        <v>3.9004799999999999</v>
      </c>
      <c r="Z3469">
        <v>2.7269999999999999</v>
      </c>
      <c r="AA3469">
        <v>2429.8690499999998</v>
      </c>
      <c r="AB3469">
        <v>390.863</v>
      </c>
      <c r="AC3469">
        <v>6.2166770710000003</v>
      </c>
      <c r="AD3469">
        <v>4.6447900000000004</v>
      </c>
      <c r="AE3469" s="4">
        <v>0.16009999999999999</v>
      </c>
      <c r="AF3469" s="4">
        <v>0.1474</v>
      </c>
      <c r="AG3469" s="4">
        <v>0.13339999999999999</v>
      </c>
      <c r="AH3469" s="4">
        <v>0.1469</v>
      </c>
      <c r="AI3469" s="4">
        <v>0.14660000000000001</v>
      </c>
      <c r="AJ3469" s="4">
        <v>0.19719999999999999</v>
      </c>
      <c r="AK3469" s="4">
        <v>0.1767</v>
      </c>
      <c r="AL3469" s="4">
        <v>0.1555</v>
      </c>
      <c r="AM3469" s="4">
        <v>0.18290000000000001</v>
      </c>
      <c r="AN3469" s="4">
        <v>0.1774</v>
      </c>
      <c r="AO3469">
        <v>65.8095</v>
      </c>
      <c r="AP3469">
        <v>62.641800000000003</v>
      </c>
      <c r="AQ3469">
        <v>62.632800000000003</v>
      </c>
      <c r="AR3469">
        <v>58.481999999999999</v>
      </c>
      <c r="AS3469">
        <v>62.728099999999998</v>
      </c>
      <c r="AT3469">
        <v>60.662199999999999</v>
      </c>
      <c r="AU3469">
        <v>55.994799999999998</v>
      </c>
      <c r="AV3469">
        <v>52.293799999999997</v>
      </c>
      <c r="AW3469">
        <v>70.032399999999996</v>
      </c>
      <c r="AX3469" s="4">
        <v>-7.7000000000000002E-3</v>
      </c>
      <c r="AY3469" s="4">
        <v>14.7491</v>
      </c>
      <c r="AZ3469" s="4">
        <v>0.49099999999999999</v>
      </c>
      <c r="BA3469">
        <v>-0.13</v>
      </c>
      <c r="BB3469">
        <v>3.4</v>
      </c>
      <c r="BC3469" s="4">
        <v>0.60899999999999999</v>
      </c>
      <c r="BD3469">
        <v>-0.19</v>
      </c>
      <c r="BE3469">
        <v>3</v>
      </c>
      <c r="BF3469">
        <v>1.6164000000000001</v>
      </c>
      <c r="BG3469">
        <v>66.183300000000003</v>
      </c>
      <c r="BH3469">
        <v>69.290199999999999</v>
      </c>
      <c r="BI3469">
        <v>15.87</v>
      </c>
      <c r="BJ3469">
        <v>18.53</v>
      </c>
      <c r="BK3469">
        <v>23.36</v>
      </c>
      <c r="BL3469">
        <v>29.19</v>
      </c>
      <c r="BM3469" s="6">
        <v>44.030530159999998</v>
      </c>
      <c r="BN3469" s="6">
        <v>40.591657599999998</v>
      </c>
      <c r="BO3469" s="6">
        <v>44.634407199999998</v>
      </c>
      <c r="BP3469" s="6">
        <v>43.08553165</v>
      </c>
    </row>
    <row r="3470" spans="1:68" x14ac:dyDescent="0.3">
      <c r="A3470" s="1">
        <v>42460</v>
      </c>
      <c r="B3470" s="2">
        <v>42551</v>
      </c>
      <c r="C3470" t="s">
        <v>703</v>
      </c>
      <c r="D3470" t="s">
        <v>704</v>
      </c>
      <c r="E3470" s="8">
        <v>5.9953000000000003</v>
      </c>
      <c r="F3470" s="3">
        <v>22869</v>
      </c>
      <c r="G3470" s="7">
        <v>166.8</v>
      </c>
      <c r="H3470">
        <v>1</v>
      </c>
      <c r="I3470">
        <v>67</v>
      </c>
      <c r="J3470">
        <v>12.2</v>
      </c>
      <c r="K3470">
        <v>18.399999999999999</v>
      </c>
      <c r="L3470">
        <v>29.2</v>
      </c>
      <c r="M3470">
        <v>19.899999999999999</v>
      </c>
      <c r="N3470">
        <v>-3.3599999999999998E-2</v>
      </c>
      <c r="O3470">
        <v>0.71499999999999997</v>
      </c>
      <c r="P3470">
        <v>2.2000000000000001E-3</v>
      </c>
      <c r="Q3470" s="4">
        <v>2.3400000000000001E-2</v>
      </c>
      <c r="R3470">
        <v>4.0218999999999996</v>
      </c>
      <c r="S3470">
        <v>-4412</v>
      </c>
      <c r="T3470">
        <v>1.5105</v>
      </c>
      <c r="U3470">
        <v>0.75719999999999998</v>
      </c>
      <c r="V3470">
        <v>0.84230000000000005</v>
      </c>
      <c r="W3470">
        <v>20.020240000000001</v>
      </c>
      <c r="X3470">
        <v>16.444759999999999</v>
      </c>
      <c r="Y3470">
        <v>5.11747</v>
      </c>
      <c r="Z3470">
        <v>8.6884499999999996</v>
      </c>
      <c r="AA3470">
        <v>26887.1852</v>
      </c>
      <c r="AB3470">
        <v>2345</v>
      </c>
      <c r="AC3470">
        <v>11.46575062</v>
      </c>
      <c r="AD3470">
        <v>4.3527199999999997</v>
      </c>
      <c r="AE3470" s="4">
        <v>0.25109999999999999</v>
      </c>
      <c r="AF3470" s="4">
        <v>0.24540000000000001</v>
      </c>
      <c r="AG3470" s="4">
        <v>0.2359</v>
      </c>
      <c r="AH3470" s="4">
        <v>0.2341</v>
      </c>
      <c r="AI3470" s="4">
        <v>0.24149999999999999</v>
      </c>
      <c r="AJ3470" s="4">
        <v>0.29920000000000002</v>
      </c>
      <c r="AK3470" s="4">
        <v>0.28889999999999999</v>
      </c>
      <c r="AL3470" s="4">
        <v>0.27410000000000001</v>
      </c>
      <c r="AM3470" s="4">
        <v>0.27889999999999998</v>
      </c>
      <c r="AN3470" s="4">
        <v>0.28510000000000002</v>
      </c>
      <c r="AO3470">
        <v>44.225099999999998</v>
      </c>
      <c r="AP3470">
        <v>45.696800000000003</v>
      </c>
      <c r="AQ3470">
        <v>45.300400000000003</v>
      </c>
      <c r="AR3470">
        <v>43.2941</v>
      </c>
      <c r="AS3470">
        <v>42.857100000000003</v>
      </c>
      <c r="AT3470">
        <v>44.180500000000002</v>
      </c>
      <c r="AU3470">
        <v>43.894599999999997</v>
      </c>
      <c r="AV3470">
        <v>41.572099999999999</v>
      </c>
      <c r="AW3470">
        <v>44.5764</v>
      </c>
      <c r="AX3470" s="4">
        <v>-1E-3</v>
      </c>
      <c r="AY3470" s="4">
        <v>35.467300000000002</v>
      </c>
      <c r="AZ3470" s="4">
        <v>3.6999999999999998E-2</v>
      </c>
      <c r="BA3470">
        <v>0</v>
      </c>
      <c r="BB3470">
        <v>13.9</v>
      </c>
      <c r="BC3470" s="4">
        <v>7.2999999999999995E-2</v>
      </c>
      <c r="BD3470">
        <v>0</v>
      </c>
      <c r="BE3470">
        <v>27</v>
      </c>
      <c r="BF3470">
        <v>1.0381</v>
      </c>
      <c r="BG3470">
        <v>22.504300000000001</v>
      </c>
      <c r="BH3470">
        <v>19.351600000000001</v>
      </c>
      <c r="BI3470">
        <v>48.11</v>
      </c>
      <c r="BJ3470">
        <v>47.37</v>
      </c>
      <c r="BK3470">
        <v>46.49</v>
      </c>
      <c r="BL3470">
        <v>45.63</v>
      </c>
      <c r="BM3470" s="6">
        <v>53.32910794</v>
      </c>
      <c r="BN3470" s="6">
        <v>55.290075999999999</v>
      </c>
      <c r="BO3470" s="6">
        <v>54.982023599999998</v>
      </c>
      <c r="BP3470" s="6">
        <v>54.533735849999999</v>
      </c>
    </row>
    <row r="3471" spans="1:68" x14ac:dyDescent="0.3">
      <c r="A3471" s="1">
        <v>42460</v>
      </c>
      <c r="B3471" s="2">
        <v>42551</v>
      </c>
      <c r="C3471" t="s">
        <v>689</v>
      </c>
      <c r="D3471" t="s">
        <v>690</v>
      </c>
      <c r="E3471" s="8">
        <v>-19.3399</v>
      </c>
      <c r="F3471" s="3">
        <v>3272</v>
      </c>
      <c r="G3471" s="7">
        <v>189.6</v>
      </c>
      <c r="H3471">
        <v>3</v>
      </c>
      <c r="I3471">
        <v>54.8</v>
      </c>
      <c r="J3471">
        <v>-48.8</v>
      </c>
      <c r="K3471">
        <v>-59.8</v>
      </c>
      <c r="L3471">
        <v>0</v>
      </c>
      <c r="M3471">
        <v>-36.200000000000003</v>
      </c>
      <c r="N3471">
        <v>6.3500000000000001E-2</v>
      </c>
      <c r="O3471">
        <v>0.2087</v>
      </c>
      <c r="P3471">
        <v>0.16289999999999999</v>
      </c>
      <c r="Q3471" s="4">
        <v>0.1366</v>
      </c>
      <c r="R3471">
        <v>11.3718</v>
      </c>
      <c r="S3471">
        <v>947.07799999999997</v>
      </c>
      <c r="T3471">
        <v>-0.67700000000000005</v>
      </c>
      <c r="U3471">
        <v>2.2599999999999999E-2</v>
      </c>
      <c r="V3471">
        <v>0.1071</v>
      </c>
      <c r="W3471">
        <v>7.7528699999999997</v>
      </c>
      <c r="X3471">
        <v>7.3246799999999999</v>
      </c>
      <c r="Y3471">
        <v>1.40367</v>
      </c>
      <c r="Z3471">
        <v>3.3154400000000002</v>
      </c>
      <c r="AA3471">
        <v>2608.0186699999999</v>
      </c>
      <c r="AB3471">
        <v>901.06299999999999</v>
      </c>
      <c r="AC3471">
        <v>2.8943799380000002</v>
      </c>
      <c r="AD3471">
        <v>1.7613000000000001</v>
      </c>
      <c r="AE3471" s="4">
        <v>0.59319999999999995</v>
      </c>
      <c r="AF3471" s="4">
        <v>0.57320000000000004</v>
      </c>
      <c r="AG3471" s="4">
        <v>0.58399999999999996</v>
      </c>
      <c r="AH3471" s="4">
        <v>0.5343</v>
      </c>
      <c r="AI3471" s="4">
        <v>0.57069999999999999</v>
      </c>
      <c r="AJ3471" s="4">
        <v>0.89139999999999997</v>
      </c>
      <c r="AK3471" s="4">
        <v>0.90239999999999998</v>
      </c>
      <c r="AL3471" s="4">
        <v>0.82709999999999995</v>
      </c>
      <c r="AM3471" s="4">
        <v>1.4362999999999999</v>
      </c>
      <c r="AN3471" s="4">
        <v>0.98870000000000002</v>
      </c>
      <c r="AO3471">
        <v>48.947899999999997</v>
      </c>
      <c r="AP3471">
        <v>47.894199999999998</v>
      </c>
      <c r="AQ3471">
        <v>46.837200000000003</v>
      </c>
      <c r="AR3471">
        <v>50.247</v>
      </c>
      <c r="AS3471">
        <v>46.1646</v>
      </c>
      <c r="AT3471">
        <v>54.693100000000001</v>
      </c>
      <c r="AU3471">
        <v>51.4114</v>
      </c>
      <c r="AV3471">
        <v>41.142299999999999</v>
      </c>
      <c r="AX3471" s="4">
        <v>2.5100000000000001E-2</v>
      </c>
      <c r="AY3471" s="4">
        <v>12.8969</v>
      </c>
      <c r="AZ3471" s="4">
        <v>1.7370000000000001</v>
      </c>
      <c r="BA3471">
        <v>-0.44</v>
      </c>
      <c r="BB3471">
        <v>3.1</v>
      </c>
      <c r="BC3471" s="4">
        <v>1.76</v>
      </c>
      <c r="BD3471">
        <v>-0.61</v>
      </c>
      <c r="BE3471">
        <v>2.7</v>
      </c>
      <c r="BF3471">
        <v>1.6435</v>
      </c>
      <c r="BG3471">
        <v>94.433499999999995</v>
      </c>
      <c r="BH3471">
        <v>78.465599999999995</v>
      </c>
      <c r="BI3471">
        <v>14.71</v>
      </c>
      <c r="BJ3471">
        <v>21.49</v>
      </c>
      <c r="BK3471">
        <v>26.53</v>
      </c>
      <c r="BL3471">
        <v>30.36</v>
      </c>
      <c r="BM3471" s="6">
        <v>35.160687299999999</v>
      </c>
      <c r="BN3471" s="6">
        <v>39.976278399999998</v>
      </c>
      <c r="BO3471" s="6">
        <v>54.956411600000003</v>
      </c>
      <c r="BP3471" s="6">
        <v>43.364459099999998</v>
      </c>
    </row>
    <row r="3472" spans="1:68" x14ac:dyDescent="0.3">
      <c r="A3472" s="1">
        <v>42460</v>
      </c>
      <c r="B3472" s="2">
        <v>42551</v>
      </c>
      <c r="C3472" t="s">
        <v>623</v>
      </c>
      <c r="D3472" t="s">
        <v>624</v>
      </c>
      <c r="E3472" s="8">
        <v>-3.7782</v>
      </c>
      <c r="F3472" s="3">
        <v>13777</v>
      </c>
      <c r="G3472" s="7">
        <v>185.9</v>
      </c>
      <c r="H3472">
        <v>0</v>
      </c>
      <c r="I3472">
        <v>71</v>
      </c>
      <c r="J3472">
        <v>4.0999999999999996</v>
      </c>
      <c r="K3472">
        <v>8.1</v>
      </c>
      <c r="L3472">
        <v>-1.4</v>
      </c>
      <c r="M3472">
        <v>3.6</v>
      </c>
      <c r="N3472">
        <v>3.61E-2</v>
      </c>
      <c r="O3472">
        <v>0.67410000000000003</v>
      </c>
      <c r="P3472">
        <v>4.1999999999999997E-3</v>
      </c>
      <c r="Q3472" s="4">
        <v>3.56E-2</v>
      </c>
      <c r="R3472">
        <v>2.4097</v>
      </c>
      <c r="S3472">
        <v>-2899.5819999999999</v>
      </c>
      <c r="T3472">
        <v>0.87980000000000003</v>
      </c>
      <c r="U3472">
        <v>0.72599999999999998</v>
      </c>
      <c r="V3472">
        <v>0.77429999999999999</v>
      </c>
      <c r="W3472">
        <v>26.672550000000001</v>
      </c>
      <c r="X3472">
        <v>20.630739999999999</v>
      </c>
      <c r="Y3472">
        <v>9.5525400000000005</v>
      </c>
      <c r="Z3472">
        <v>4.8553899999999999</v>
      </c>
      <c r="AA3472">
        <v>16266.679829999999</v>
      </c>
      <c r="AB3472">
        <v>1263.5350000000001</v>
      </c>
      <c r="AC3472">
        <v>12.873944789999999</v>
      </c>
      <c r="AD3472">
        <v>8.0903500000000008</v>
      </c>
      <c r="AE3472" s="4">
        <v>0.16009999999999999</v>
      </c>
      <c r="AF3472" s="4">
        <v>0.1487</v>
      </c>
      <c r="AG3472" s="4">
        <v>0.13200000000000001</v>
      </c>
      <c r="AH3472" s="4">
        <v>0.10929999999999999</v>
      </c>
      <c r="AI3472" s="4">
        <v>0.1361</v>
      </c>
      <c r="AJ3472" s="4">
        <v>0.224</v>
      </c>
      <c r="AK3472" s="4">
        <v>0.21079999999999999</v>
      </c>
      <c r="AL3472" s="4">
        <v>0.19339999999999999</v>
      </c>
      <c r="AM3472" s="4">
        <v>0.1618</v>
      </c>
      <c r="AN3472" s="4">
        <v>0.19600000000000001</v>
      </c>
      <c r="AO3472">
        <v>74.0655</v>
      </c>
      <c r="AP3472">
        <v>72.826800000000006</v>
      </c>
      <c r="AQ3472">
        <v>76.201700000000002</v>
      </c>
      <c r="AR3472">
        <v>73.884900000000002</v>
      </c>
      <c r="AS3472">
        <v>76.247399999999999</v>
      </c>
      <c r="AT3472">
        <v>77.491</v>
      </c>
      <c r="AU3472">
        <v>78.364999999999995</v>
      </c>
      <c r="AV3472">
        <v>78.543800000000005</v>
      </c>
      <c r="AW3472">
        <v>77.930800000000005</v>
      </c>
      <c r="AX3472" s="4">
        <v>-6.3E-3</v>
      </c>
      <c r="AY3472" s="4">
        <v>37.592799999999997</v>
      </c>
      <c r="AZ3472" s="4">
        <v>0.435</v>
      </c>
      <c r="BA3472">
        <v>-0.15</v>
      </c>
      <c r="BB3472">
        <v>2.4</v>
      </c>
      <c r="BC3472" s="4">
        <v>0.372</v>
      </c>
      <c r="BD3472">
        <v>-0.13</v>
      </c>
      <c r="BE3472">
        <v>2.4</v>
      </c>
      <c r="BF3472">
        <v>1.2894000000000001</v>
      </c>
      <c r="BG3472">
        <v>39.694499999999998</v>
      </c>
      <c r="BH3472">
        <v>33.731999999999999</v>
      </c>
      <c r="BI3472">
        <v>130.69</v>
      </c>
      <c r="BJ3472">
        <v>137.03</v>
      </c>
      <c r="BK3472">
        <v>140.51</v>
      </c>
      <c r="BL3472">
        <v>144.52000000000001</v>
      </c>
      <c r="BM3472" s="6">
        <v>48.547360320000003</v>
      </c>
      <c r="BN3472" s="6">
        <v>48.273487199999998</v>
      </c>
      <c r="BO3472" s="6">
        <v>49.506673599999999</v>
      </c>
      <c r="BP3472" s="6">
        <v>48.775840369999997</v>
      </c>
    </row>
    <row r="3473" spans="1:68" x14ac:dyDescent="0.3">
      <c r="A3473" s="1">
        <v>42460</v>
      </c>
      <c r="B3473" s="2">
        <v>42551</v>
      </c>
      <c r="C3473" t="s">
        <v>713</v>
      </c>
      <c r="D3473" t="s">
        <v>714</v>
      </c>
      <c r="E3473" s="8">
        <v>-2.1558999999999999</v>
      </c>
      <c r="F3473" s="3">
        <v>6616</v>
      </c>
      <c r="G3473" s="7">
        <v>57.2</v>
      </c>
      <c r="H3473">
        <v>0</v>
      </c>
      <c r="I3473">
        <v>70.8</v>
      </c>
      <c r="J3473">
        <v>7.6</v>
      </c>
      <c r="K3473">
        <v>14.4</v>
      </c>
      <c r="L3473">
        <v>-4.9000000000000004</v>
      </c>
      <c r="M3473">
        <v>5.7</v>
      </c>
      <c r="N3473">
        <v>-4.1799999999999997E-2</v>
      </c>
      <c r="O3473">
        <v>0.2989</v>
      </c>
      <c r="P3473">
        <v>1.04E-2</v>
      </c>
      <c r="Q3473" s="4">
        <v>4.3999999999999997E-2</v>
      </c>
      <c r="R3473">
        <v>2.1627000000000001</v>
      </c>
      <c r="S3473">
        <v>1226.2380000000001</v>
      </c>
      <c r="T3473">
        <v>0.51990000000000003</v>
      </c>
      <c r="U3473">
        <v>3.56E-2</v>
      </c>
      <c r="V3473">
        <v>0.1966</v>
      </c>
      <c r="W3473">
        <v>12.31962</v>
      </c>
      <c r="X3473">
        <v>6.8418000000000001</v>
      </c>
      <c r="Y3473">
        <v>0.32414999999999999</v>
      </c>
      <c r="Z3473">
        <v>2.6116199999999998</v>
      </c>
      <c r="AA3473">
        <v>7973.3339400000004</v>
      </c>
      <c r="AB3473">
        <v>1580.5409999999999</v>
      </c>
      <c r="AC3473">
        <v>5.0446865599999997</v>
      </c>
      <c r="AD3473">
        <v>0.26895999999999998</v>
      </c>
      <c r="AE3473" s="4">
        <v>0.1211</v>
      </c>
      <c r="AF3473" s="4">
        <v>0.12139999999999999</v>
      </c>
      <c r="AG3473" s="4">
        <v>0.12540000000000001</v>
      </c>
      <c r="AH3473" s="4">
        <v>0.1331</v>
      </c>
      <c r="AI3473" s="4">
        <v>0.12509999999999999</v>
      </c>
      <c r="AJ3473" s="4">
        <v>0.2681</v>
      </c>
      <c r="AK3473" s="4">
        <v>0.27310000000000001</v>
      </c>
      <c r="AL3473" s="4">
        <v>0.2707</v>
      </c>
      <c r="AM3473" s="4">
        <v>0.31609999999999999</v>
      </c>
      <c r="AN3473" s="4">
        <v>0.28129999999999999</v>
      </c>
      <c r="AO3473">
        <v>6.6901000000000002</v>
      </c>
      <c r="AP3473">
        <v>6.2835000000000001</v>
      </c>
      <c r="AQ3473">
        <v>6.3299000000000003</v>
      </c>
      <c r="AR3473">
        <v>6.3648999999999996</v>
      </c>
      <c r="AS3473">
        <v>5.8170999999999999</v>
      </c>
      <c r="AT3473">
        <v>5.7759</v>
      </c>
      <c r="AU3473">
        <v>5.7323000000000004</v>
      </c>
      <c r="AV3473">
        <v>5.7361000000000004</v>
      </c>
      <c r="AW3473">
        <v>5.5491000000000001</v>
      </c>
      <c r="AX3473" s="4">
        <v>2.3599999999999999E-2</v>
      </c>
      <c r="AY3473" s="4">
        <v>17.6114</v>
      </c>
      <c r="AZ3473" s="4">
        <v>-8.7999999999999995E-2</v>
      </c>
      <c r="BA3473">
        <v>0.03</v>
      </c>
      <c r="BB3473">
        <v>-1.6</v>
      </c>
      <c r="BC3473" s="4">
        <v>1.4E-2</v>
      </c>
      <c r="BD3473">
        <v>0.05</v>
      </c>
      <c r="BE3473">
        <v>0.2</v>
      </c>
      <c r="BF3473">
        <v>1.2024999999999999</v>
      </c>
      <c r="BG3473">
        <v>34.805599999999998</v>
      </c>
      <c r="BH3473">
        <v>29.233699999999999</v>
      </c>
      <c r="BI3473">
        <v>10.76</v>
      </c>
      <c r="BJ3473">
        <v>10.86</v>
      </c>
      <c r="BK3473">
        <v>10.89</v>
      </c>
      <c r="BL3473">
        <v>10.95</v>
      </c>
      <c r="BM3473" s="6">
        <v>52.469125400000003</v>
      </c>
      <c r="BN3473" s="6">
        <v>52.6017072</v>
      </c>
      <c r="BO3473" s="6">
        <v>48.6458564</v>
      </c>
      <c r="BP3473" s="6">
        <v>51.238896330000003</v>
      </c>
    </row>
    <row r="3474" spans="1:68" x14ac:dyDescent="0.3">
      <c r="A3474" s="1">
        <v>42460</v>
      </c>
      <c r="B3474" s="2">
        <v>42551</v>
      </c>
      <c r="C3474" t="s">
        <v>295</v>
      </c>
      <c r="D3474" t="s">
        <v>296</v>
      </c>
      <c r="E3474" s="8">
        <v>3.1341999999999999</v>
      </c>
      <c r="F3474" s="3">
        <v>5256</v>
      </c>
      <c r="G3474" s="7">
        <v>78.5</v>
      </c>
      <c r="H3474">
        <v>1</v>
      </c>
      <c r="I3474">
        <v>65.099999999999994</v>
      </c>
      <c r="J3474">
        <v>-1.7</v>
      </c>
      <c r="K3474">
        <v>-27.9</v>
      </c>
      <c r="L3474">
        <v>-12.4</v>
      </c>
      <c r="M3474">
        <v>-14</v>
      </c>
      <c r="N3474">
        <v>-6.3799999999999996E-2</v>
      </c>
      <c r="O3474">
        <v>-7.5899999999999995E-2</v>
      </c>
      <c r="P3474">
        <v>3.0000000000000001E-3</v>
      </c>
      <c r="Q3474" s="4">
        <v>3.8600000000000002E-2</v>
      </c>
      <c r="R3474">
        <v>4.7919999999999998</v>
      </c>
      <c r="S3474">
        <v>733.04499999999996</v>
      </c>
      <c r="T3474">
        <v>-1.18</v>
      </c>
      <c r="U3474">
        <v>1.2500000000000001E-2</v>
      </c>
      <c r="V3474">
        <v>0.25950000000000001</v>
      </c>
      <c r="W3474">
        <v>180.53801999999999</v>
      </c>
      <c r="X3474">
        <v>78.271129999999999</v>
      </c>
      <c r="Y3474">
        <v>4.3247900000000001</v>
      </c>
      <c r="Z3474">
        <v>6.9501099999999996</v>
      </c>
      <c r="AA3474">
        <v>4364.8675999999996</v>
      </c>
      <c r="AB3474">
        <v>722.49099999999999</v>
      </c>
      <c r="AC3474">
        <v>6.0414144949999997</v>
      </c>
      <c r="AD3474">
        <v>5.2079500000000003</v>
      </c>
      <c r="AE3474" s="4">
        <v>0.40350000000000003</v>
      </c>
      <c r="AF3474" s="4">
        <v>0.39169999999999999</v>
      </c>
      <c r="AG3474" s="4">
        <v>0.38429999999999997</v>
      </c>
      <c r="AH3474" s="4">
        <v>0.36159999999999998</v>
      </c>
      <c r="AI3474" s="4">
        <v>0.38500000000000001</v>
      </c>
      <c r="AJ3474" s="4">
        <v>0.64910000000000001</v>
      </c>
      <c r="AK3474" s="4">
        <v>0.60609999999999997</v>
      </c>
      <c r="AL3474" s="4">
        <v>0.59340000000000004</v>
      </c>
      <c r="AM3474" s="4">
        <v>0.5534</v>
      </c>
      <c r="AN3474" s="4">
        <v>0.59950000000000003</v>
      </c>
      <c r="AO3474">
        <v>72.354799999999997</v>
      </c>
      <c r="AP3474">
        <v>72.429900000000004</v>
      </c>
      <c r="AQ3474">
        <v>71.016499999999994</v>
      </c>
      <c r="AR3474">
        <v>70.123900000000006</v>
      </c>
      <c r="AS3474">
        <v>71.772800000000004</v>
      </c>
      <c r="AT3474">
        <v>70.578900000000004</v>
      </c>
      <c r="AU3474">
        <v>68.626999999999995</v>
      </c>
      <c r="AV3474">
        <v>69.965400000000002</v>
      </c>
      <c r="AW3474">
        <v>69.885499999999993</v>
      </c>
      <c r="AX3474" s="4">
        <v>4.3E-3</v>
      </c>
      <c r="AY3474" s="4">
        <v>57.942500000000003</v>
      </c>
      <c r="AZ3474" s="4">
        <v>0.308</v>
      </c>
      <c r="BA3474">
        <v>0.02</v>
      </c>
      <c r="BB3474">
        <v>9.8000000000000007</v>
      </c>
      <c r="BC3474" s="4">
        <v>0.33100000000000002</v>
      </c>
      <c r="BD3474">
        <v>0.02</v>
      </c>
      <c r="BE3474">
        <v>7.7</v>
      </c>
      <c r="BF3474">
        <v>1.2630999999999999</v>
      </c>
      <c r="BG3474">
        <v>43.378500000000003</v>
      </c>
      <c r="BH3474">
        <v>47.9876</v>
      </c>
      <c r="BI3474">
        <v>27.34</v>
      </c>
      <c r="BJ3474">
        <v>29.82</v>
      </c>
      <c r="BK3474">
        <v>33.82</v>
      </c>
      <c r="BL3474">
        <v>36.4</v>
      </c>
      <c r="BM3474" s="6">
        <v>43.689414290000002</v>
      </c>
      <c r="BN3474" s="6">
        <v>41.309612799999996</v>
      </c>
      <c r="BO3474" s="6">
        <v>49.556069200000003</v>
      </c>
      <c r="BP3474" s="6">
        <v>44.851698759999998</v>
      </c>
    </row>
    <row r="3475" spans="1:68" x14ac:dyDescent="0.3">
      <c r="A3475" s="1">
        <v>42460</v>
      </c>
      <c r="B3475" s="2">
        <v>42551</v>
      </c>
      <c r="C3475" t="s">
        <v>417</v>
      </c>
      <c r="D3475" t="s">
        <v>418</v>
      </c>
      <c r="E3475" s="8">
        <v>9.0206999999999997</v>
      </c>
      <c r="F3475" s="3">
        <v>7357</v>
      </c>
      <c r="G3475" s="7">
        <v>35.200000000000003</v>
      </c>
      <c r="H3475">
        <v>1</v>
      </c>
      <c r="I3475">
        <v>70.5</v>
      </c>
      <c r="J3475">
        <v>-1.5</v>
      </c>
      <c r="K3475">
        <v>6.5</v>
      </c>
      <c r="L3475">
        <v>6.6</v>
      </c>
      <c r="M3475">
        <v>3.8</v>
      </c>
      <c r="N3475">
        <v>-4.6199999999999998E-2</v>
      </c>
      <c r="O3475">
        <v>0.14929999999999999</v>
      </c>
      <c r="P3475">
        <v>2.5000000000000001E-3</v>
      </c>
      <c r="Q3475" s="4">
        <v>5.9299999999999999E-2</v>
      </c>
      <c r="R3475">
        <v>4.1920000000000002</v>
      </c>
      <c r="S3475">
        <v>-944.303</v>
      </c>
      <c r="T3475">
        <v>-3.4527999999999999</v>
      </c>
      <c r="U3475">
        <v>0.37330000000000002</v>
      </c>
      <c r="V3475">
        <v>0.51139999999999997</v>
      </c>
      <c r="W3475">
        <v>24.87247</v>
      </c>
      <c r="X3475">
        <v>22.130189999999999</v>
      </c>
      <c r="Y3475">
        <v>3.61259</v>
      </c>
      <c r="Z3475" t="s">
        <v>70</v>
      </c>
      <c r="AA3475">
        <v>7814.2349999999997</v>
      </c>
      <c r="AB3475">
        <v>1323.98</v>
      </c>
      <c r="AC3475">
        <v>5.902079337</v>
      </c>
      <c r="AD3475">
        <v>3.40124</v>
      </c>
      <c r="AE3475" s="4">
        <v>0.60880000000000001</v>
      </c>
      <c r="AF3475" s="4">
        <v>0.61460000000000004</v>
      </c>
      <c r="AG3475" s="4">
        <v>0.67800000000000005</v>
      </c>
      <c r="AH3475" s="4">
        <v>0.68379999999999996</v>
      </c>
      <c r="AI3475" s="4">
        <v>0.64539999999999997</v>
      </c>
      <c r="AJ3475" s="4">
        <v>1.5548999999999999</v>
      </c>
      <c r="AK3475" s="4">
        <v>1.5007999999999999</v>
      </c>
      <c r="AL3475" s="4">
        <v>1.9224000000000001</v>
      </c>
      <c r="AM3475" s="4">
        <v>3.3237000000000001</v>
      </c>
      <c r="AN3475" s="4">
        <v>1.9650000000000001</v>
      </c>
      <c r="AO3475">
        <v>60.045000000000002</v>
      </c>
      <c r="AP3475">
        <v>61.292400000000001</v>
      </c>
      <c r="AQ3475">
        <v>61.584000000000003</v>
      </c>
      <c r="AR3475">
        <v>62.273400000000002</v>
      </c>
      <c r="AS3475">
        <v>59.608899999999998</v>
      </c>
      <c r="AT3475">
        <v>60.067300000000003</v>
      </c>
      <c r="AU3475">
        <v>60.913699999999999</v>
      </c>
      <c r="AV3475">
        <v>61.759500000000003</v>
      </c>
      <c r="AW3475">
        <v>59.6494</v>
      </c>
      <c r="AX3475" s="4">
        <v>8.0000000000000004E-4</v>
      </c>
      <c r="AY3475" s="4">
        <v>68.5471</v>
      </c>
      <c r="AZ3475" s="4">
        <v>6.8000000000000005E-2</v>
      </c>
      <c r="BA3475">
        <v>0.02</v>
      </c>
      <c r="BB3475">
        <v>3.4</v>
      </c>
      <c r="BC3475" s="4">
        <v>8.1000000000000003E-2</v>
      </c>
      <c r="BD3475">
        <v>0.02</v>
      </c>
      <c r="BE3475">
        <v>4.3</v>
      </c>
      <c r="BF3475">
        <v>0.87529999999999997</v>
      </c>
      <c r="BG3475">
        <v>22.855399999999999</v>
      </c>
      <c r="BH3475">
        <v>20.882100000000001</v>
      </c>
      <c r="BI3475">
        <v>84.13</v>
      </c>
      <c r="BJ3475">
        <v>86.51</v>
      </c>
      <c r="BK3475">
        <v>86.5</v>
      </c>
      <c r="BL3475">
        <v>86.81</v>
      </c>
      <c r="BM3475" s="6">
        <v>47.577479369999999</v>
      </c>
      <c r="BN3475" s="6">
        <v>50.621292799999999</v>
      </c>
      <c r="BO3475" s="6">
        <v>51.739423199999997</v>
      </c>
      <c r="BP3475" s="6">
        <v>49.979398459999999</v>
      </c>
    </row>
    <row r="3476" spans="1:68" x14ac:dyDescent="0.3">
      <c r="A3476" s="1">
        <v>42460</v>
      </c>
      <c r="B3476" s="2">
        <v>42551</v>
      </c>
      <c r="C3476" t="s">
        <v>575</v>
      </c>
      <c r="D3476" t="s">
        <v>576</v>
      </c>
      <c r="E3476" s="8">
        <v>-1.2871999999999999</v>
      </c>
      <c r="F3476" s="3">
        <v>5725</v>
      </c>
      <c r="G3476" s="7">
        <v>31.4</v>
      </c>
      <c r="H3476">
        <v>0</v>
      </c>
      <c r="I3476">
        <v>65.2</v>
      </c>
      <c r="J3476">
        <v>8.8000000000000007</v>
      </c>
      <c r="K3476">
        <v>15.2</v>
      </c>
      <c r="L3476">
        <v>16.899999999999999</v>
      </c>
      <c r="M3476">
        <v>13.7</v>
      </c>
      <c r="N3476">
        <v>2.7000000000000001E-3</v>
      </c>
      <c r="O3476">
        <v>0.59050000000000002</v>
      </c>
      <c r="P3476">
        <v>5.7999999999999996E-3</v>
      </c>
      <c r="Q3476" s="4">
        <v>1.77E-2</v>
      </c>
      <c r="R3476">
        <v>3.7332999999999998</v>
      </c>
      <c r="S3476">
        <v>167.40899999999999</v>
      </c>
      <c r="T3476">
        <v>0.26740000000000003</v>
      </c>
      <c r="U3476">
        <v>0.40699999999999997</v>
      </c>
      <c r="V3476">
        <v>0.56389999999999996</v>
      </c>
      <c r="W3476">
        <v>18.781120000000001</v>
      </c>
      <c r="X3476">
        <v>14.952640000000001</v>
      </c>
      <c r="Y3476">
        <v>2.4678499999999999</v>
      </c>
      <c r="Z3476">
        <v>4.4082499999999998</v>
      </c>
      <c r="AA3476">
        <v>6073.4938199999997</v>
      </c>
      <c r="AB3476">
        <v>967.49699999999996</v>
      </c>
      <c r="AC3476">
        <v>6.2775324570000004</v>
      </c>
      <c r="AD3476">
        <v>2.3261400000000001</v>
      </c>
      <c r="AE3476" s="4">
        <v>0.3463</v>
      </c>
      <c r="AF3476" s="4">
        <v>0.34320000000000001</v>
      </c>
      <c r="AG3476" s="4">
        <v>0.34039999999999998</v>
      </c>
      <c r="AH3476" s="4">
        <v>0.32940000000000003</v>
      </c>
      <c r="AI3476" s="4">
        <v>0.33979999999999999</v>
      </c>
      <c r="AJ3476" s="4">
        <v>0.43980000000000002</v>
      </c>
      <c r="AK3476" s="4">
        <v>0.43440000000000001</v>
      </c>
      <c r="AL3476" s="4">
        <v>0.4209</v>
      </c>
      <c r="AM3476" s="4">
        <v>0.41499999999999998</v>
      </c>
      <c r="AN3476" s="4">
        <v>0.4274</v>
      </c>
      <c r="AO3476">
        <v>39.068800000000003</v>
      </c>
      <c r="AP3476">
        <v>39.169400000000003</v>
      </c>
      <c r="AQ3476">
        <v>39.904000000000003</v>
      </c>
      <c r="AR3476">
        <v>39.116999999999997</v>
      </c>
      <c r="AS3476">
        <v>40.285699999999999</v>
      </c>
      <c r="AT3476">
        <v>39.726100000000002</v>
      </c>
      <c r="AU3476">
        <v>39.437600000000003</v>
      </c>
      <c r="AV3476">
        <v>38.603700000000003</v>
      </c>
      <c r="AW3476">
        <v>38.072000000000003</v>
      </c>
      <c r="AX3476" s="4">
        <v>3.2000000000000002E-3</v>
      </c>
      <c r="AY3476" s="4">
        <v>78.403700000000001</v>
      </c>
      <c r="AZ3476" s="4">
        <v>0.08</v>
      </c>
      <c r="BA3476">
        <v>-0.02</v>
      </c>
      <c r="BB3476">
        <v>3.7</v>
      </c>
      <c r="BC3476" s="4">
        <v>7.4999999999999997E-2</v>
      </c>
      <c r="BD3476">
        <v>-0.03</v>
      </c>
      <c r="BE3476">
        <v>2</v>
      </c>
      <c r="BF3476">
        <v>0.77070000000000005</v>
      </c>
      <c r="BG3476">
        <v>22.279800000000002</v>
      </c>
      <c r="BH3476">
        <v>20.711300000000001</v>
      </c>
      <c r="BI3476">
        <v>25.68</v>
      </c>
      <c r="BJ3476">
        <v>25.24</v>
      </c>
      <c r="BK3476">
        <v>24.69</v>
      </c>
      <c r="BL3476">
        <v>24.02</v>
      </c>
      <c r="BM3476" s="6">
        <v>54.57832063</v>
      </c>
      <c r="BN3476" s="6">
        <v>55.762478399999999</v>
      </c>
      <c r="BO3476" s="6">
        <v>52.623566799999999</v>
      </c>
      <c r="BP3476" s="6">
        <v>54.321455280000002</v>
      </c>
    </row>
    <row r="3477" spans="1:68" x14ac:dyDescent="0.3">
      <c r="A3477" s="1">
        <v>42460</v>
      </c>
      <c r="B3477" s="2">
        <v>42551</v>
      </c>
      <c r="C3477" t="s">
        <v>837</v>
      </c>
      <c r="D3477" t="s">
        <v>838</v>
      </c>
      <c r="E3477" s="8">
        <v>9.3109000000000002</v>
      </c>
      <c r="F3477" s="3">
        <v>8447</v>
      </c>
      <c r="G3477" s="7">
        <v>132.19999999999999</v>
      </c>
      <c r="H3477">
        <v>2</v>
      </c>
      <c r="I3477">
        <v>69.2</v>
      </c>
      <c r="J3477">
        <v>1.2</v>
      </c>
      <c r="K3477">
        <v>13.8</v>
      </c>
      <c r="L3477">
        <v>42.5</v>
      </c>
      <c r="M3477">
        <v>19.2</v>
      </c>
      <c r="N3477">
        <v>-9.2499999999999999E-2</v>
      </c>
      <c r="O3477">
        <v>0.47760000000000002</v>
      </c>
      <c r="P3477">
        <v>2.5000000000000001E-3</v>
      </c>
      <c r="Q3477" s="4">
        <v>3.6299999999999999E-2</v>
      </c>
      <c r="R3477">
        <v>2.0987</v>
      </c>
      <c r="S3477">
        <v>-1437.9659999999999</v>
      </c>
      <c r="T3477">
        <v>2.0104000000000002</v>
      </c>
      <c r="U3477">
        <v>0.35420000000000001</v>
      </c>
      <c r="V3477">
        <v>0.70589999999999997</v>
      </c>
      <c r="W3477">
        <v>21.711880000000001</v>
      </c>
      <c r="X3477">
        <v>16.563130000000001</v>
      </c>
      <c r="Y3477">
        <v>3.5832999999999999</v>
      </c>
      <c r="Z3477">
        <v>10.491569999999999</v>
      </c>
      <c r="AA3477">
        <v>10186.174000000001</v>
      </c>
      <c r="AB3477">
        <v>1794.9749999999999</v>
      </c>
      <c r="AC3477">
        <v>5.6748277829999996</v>
      </c>
      <c r="AD3477">
        <v>2.9713400000000001</v>
      </c>
      <c r="AE3477" s="4">
        <v>0.33689999999999998</v>
      </c>
      <c r="AF3477" s="4">
        <v>0.32569999999999999</v>
      </c>
      <c r="AG3477" s="4">
        <v>0.30230000000000001</v>
      </c>
      <c r="AH3477" s="4">
        <v>0.42020000000000002</v>
      </c>
      <c r="AI3477" s="4">
        <v>0.34360000000000002</v>
      </c>
      <c r="AJ3477" s="4">
        <v>0.58650000000000002</v>
      </c>
      <c r="AK3477" s="4">
        <v>0.57840000000000003</v>
      </c>
      <c r="AL3477" s="4">
        <v>0.63060000000000005</v>
      </c>
      <c r="AM3477" s="4">
        <v>0.60860000000000003</v>
      </c>
      <c r="AN3477" s="4">
        <v>0.60070000000000001</v>
      </c>
      <c r="AO3477">
        <v>62.543700000000001</v>
      </c>
      <c r="AP3477">
        <v>63.585999999999999</v>
      </c>
      <c r="AQ3477">
        <v>64.019900000000007</v>
      </c>
      <c r="AR3477">
        <v>62.366700000000002</v>
      </c>
      <c r="AS3477">
        <v>63.0289</v>
      </c>
      <c r="AT3477">
        <v>63.137900000000002</v>
      </c>
      <c r="AU3477">
        <v>62.406199999999998</v>
      </c>
      <c r="AV3477">
        <v>62.213200000000001</v>
      </c>
      <c r="AW3477">
        <v>62.914000000000001</v>
      </c>
      <c r="AX3477" s="4">
        <v>-6.9999999999999999E-4</v>
      </c>
      <c r="AY3477" s="4">
        <v>104.0706</v>
      </c>
      <c r="AZ3477" s="4">
        <v>5.6000000000000001E-2</v>
      </c>
      <c r="BA3477">
        <v>-0.01</v>
      </c>
      <c r="BB3477">
        <v>3.5</v>
      </c>
      <c r="BC3477" s="4">
        <v>6.3E-2</v>
      </c>
      <c r="BD3477">
        <v>-0.02</v>
      </c>
      <c r="BE3477">
        <v>3</v>
      </c>
      <c r="BF3477">
        <v>1.1338999999999999</v>
      </c>
      <c r="BG3477">
        <v>38.059600000000003</v>
      </c>
      <c r="BH3477">
        <v>36.859499999999997</v>
      </c>
      <c r="BI3477">
        <v>59.18</v>
      </c>
      <c r="BJ3477">
        <v>63.03</v>
      </c>
      <c r="BK3477">
        <v>62.31</v>
      </c>
      <c r="BL3477">
        <v>60.33</v>
      </c>
      <c r="BM3477" s="6">
        <v>44.904619050000001</v>
      </c>
      <c r="BN3477" s="6">
        <v>52.272920800000001</v>
      </c>
      <c r="BO3477" s="6">
        <v>56.279560799999999</v>
      </c>
      <c r="BP3477" s="6">
        <v>51.152366880000002</v>
      </c>
    </row>
    <row r="3478" spans="1:68" x14ac:dyDescent="0.3">
      <c r="A3478" s="1">
        <v>42460</v>
      </c>
      <c r="B3478" s="2">
        <v>42551</v>
      </c>
      <c r="C3478" t="s">
        <v>591</v>
      </c>
      <c r="D3478" t="s">
        <v>592</v>
      </c>
      <c r="E3478" s="8">
        <v>27.511299999999999</v>
      </c>
      <c r="F3478" s="3">
        <v>1055</v>
      </c>
      <c r="G3478" s="7">
        <v>9.6999999999999993</v>
      </c>
      <c r="H3478">
        <v>2</v>
      </c>
      <c r="I3478">
        <v>53.7</v>
      </c>
      <c r="J3478">
        <v>-17.7</v>
      </c>
      <c r="K3478">
        <v>0.9</v>
      </c>
      <c r="L3478">
        <v>46.5</v>
      </c>
      <c r="M3478">
        <v>9.9</v>
      </c>
      <c r="N3478">
        <v>1.7100000000000001E-2</v>
      </c>
      <c r="O3478">
        <v>0.43740000000000001</v>
      </c>
      <c r="P3478">
        <v>0.1038</v>
      </c>
      <c r="Q3478" s="4">
        <v>3.32E-2</v>
      </c>
      <c r="R3478">
        <v>11.042299999999999</v>
      </c>
      <c r="S3478">
        <v>120.39400000000001</v>
      </c>
      <c r="T3478">
        <v>-0.39169999999999999</v>
      </c>
      <c r="U3478">
        <v>0.1784</v>
      </c>
      <c r="V3478">
        <v>0.39419999999999999</v>
      </c>
      <c r="W3478">
        <v>44.623100000000001</v>
      </c>
      <c r="X3478">
        <v>32.783920000000002</v>
      </c>
      <c r="Y3478">
        <v>3.91153</v>
      </c>
      <c r="Z3478">
        <v>6.59077</v>
      </c>
      <c r="AA3478">
        <v>992.73</v>
      </c>
      <c r="AB3478">
        <v>93.504000000000005</v>
      </c>
      <c r="AC3478">
        <v>10.61697895</v>
      </c>
      <c r="AD3478">
        <v>4.1585099999999997</v>
      </c>
      <c r="AE3478" s="4">
        <v>0.41970000000000002</v>
      </c>
      <c r="AF3478" s="4">
        <v>0.41959999999999997</v>
      </c>
      <c r="AG3478" s="4">
        <v>0.42409999999999998</v>
      </c>
      <c r="AH3478" s="4">
        <v>0.45689999999999997</v>
      </c>
      <c r="AI3478" s="4">
        <v>0.42980000000000002</v>
      </c>
      <c r="AJ3478" s="4">
        <v>0.53300000000000003</v>
      </c>
      <c r="AK3478" s="4">
        <v>0.52859999999999996</v>
      </c>
      <c r="AL3478" s="4">
        <v>0.51619999999999999</v>
      </c>
      <c r="AM3478" s="4">
        <v>0.56340000000000001</v>
      </c>
      <c r="AN3478" s="4">
        <v>0.53500000000000003</v>
      </c>
      <c r="AO3478">
        <v>37.382399999999997</v>
      </c>
      <c r="AP3478">
        <v>36.7164</v>
      </c>
      <c r="AQ3478">
        <v>36.649299999999997</v>
      </c>
      <c r="AR3478">
        <v>36.509300000000003</v>
      </c>
      <c r="AS3478">
        <v>37.748699999999999</v>
      </c>
      <c r="AT3478">
        <v>39.1905</v>
      </c>
      <c r="AU3478">
        <v>40.5351</v>
      </c>
      <c r="AV3478">
        <v>38.917099999999998</v>
      </c>
      <c r="AW3478">
        <v>36.729700000000001</v>
      </c>
      <c r="AX3478" s="4">
        <v>2.2000000000000001E-3</v>
      </c>
      <c r="AY3478" s="4">
        <v>27.8979</v>
      </c>
      <c r="AZ3478" s="4">
        <v>0.27</v>
      </c>
      <c r="BA3478">
        <v>0.02</v>
      </c>
      <c r="BB3478">
        <v>9.6</v>
      </c>
      <c r="BC3478" s="4">
        <v>0.19600000000000001</v>
      </c>
      <c r="BD3478">
        <v>0.04</v>
      </c>
      <c r="BE3478">
        <v>3.1</v>
      </c>
      <c r="BF3478">
        <v>1.0121</v>
      </c>
      <c r="BG3478">
        <v>54.9968</v>
      </c>
      <c r="BH3478">
        <v>48.7607</v>
      </c>
      <c r="BI3478">
        <v>29.2</v>
      </c>
      <c r="BJ3478">
        <v>32.32</v>
      </c>
      <c r="BK3478">
        <v>32.01</v>
      </c>
      <c r="BL3478">
        <v>31.85</v>
      </c>
      <c r="BM3478" s="6">
        <v>44.764068250000001</v>
      </c>
      <c r="BN3478" s="6">
        <v>50.245576</v>
      </c>
      <c r="BO3478" s="6">
        <v>54.466956799999998</v>
      </c>
      <c r="BP3478" s="6">
        <v>49.825533679999999</v>
      </c>
    </row>
    <row r="3479" spans="1:68" x14ac:dyDescent="0.3">
      <c r="A3479" s="1">
        <v>42460</v>
      </c>
      <c r="B3479" s="2">
        <v>42551</v>
      </c>
      <c r="C3479" t="s">
        <v>95</v>
      </c>
      <c r="D3479" t="s">
        <v>96</v>
      </c>
      <c r="E3479" s="8">
        <v>-3.5261</v>
      </c>
      <c r="F3479" s="3">
        <v>2195</v>
      </c>
      <c r="G3479" s="7">
        <v>15</v>
      </c>
      <c r="H3479">
        <v>1</v>
      </c>
      <c r="I3479">
        <v>59.1</v>
      </c>
      <c r="J3479">
        <v>0.8</v>
      </c>
      <c r="K3479">
        <v>28.2</v>
      </c>
      <c r="L3479">
        <v>0</v>
      </c>
      <c r="M3479">
        <v>9.6999999999999993</v>
      </c>
      <c r="N3479">
        <v>-7.9000000000000001E-2</v>
      </c>
      <c r="O3479">
        <v>0.39229999999999998</v>
      </c>
      <c r="P3479">
        <v>4.4000000000000003E-3</v>
      </c>
      <c r="Q3479" s="4">
        <v>6.1100000000000002E-2</v>
      </c>
      <c r="R3479">
        <v>0.66020000000000001</v>
      </c>
      <c r="S3479">
        <v>-1972.9</v>
      </c>
      <c r="T3479">
        <v>1.6987000000000001</v>
      </c>
      <c r="U3479">
        <v>0.68559999999999999</v>
      </c>
      <c r="V3479">
        <v>0.83360000000000001</v>
      </c>
      <c r="W3479" t="s">
        <v>70</v>
      </c>
      <c r="X3479">
        <v>24.26538</v>
      </c>
      <c r="Y3479">
        <v>1.9746900000000001</v>
      </c>
      <c r="Z3479">
        <v>5.0934600000000003</v>
      </c>
      <c r="AA3479">
        <v>3173.9112300000002</v>
      </c>
      <c r="AB3479">
        <v>1041.4000000000001</v>
      </c>
      <c r="AC3479">
        <v>3.0477350009999999</v>
      </c>
      <c r="AD3479">
        <v>1.3658999999999999</v>
      </c>
      <c r="AE3479" s="4">
        <v>0.29759999999999998</v>
      </c>
      <c r="AF3479" s="4">
        <v>0.28789999999999999</v>
      </c>
      <c r="AG3479" s="4">
        <v>0.2782</v>
      </c>
      <c r="AH3479" s="4">
        <v>0.26100000000000001</v>
      </c>
      <c r="AI3479" s="4">
        <v>0.28079999999999999</v>
      </c>
      <c r="AJ3479" s="4">
        <v>0.43640000000000001</v>
      </c>
      <c r="AK3479" s="4">
        <v>0.4239</v>
      </c>
      <c r="AL3479" s="4">
        <v>0.40810000000000002</v>
      </c>
      <c r="AM3479" s="4">
        <v>0.38069999999999998</v>
      </c>
      <c r="AN3479" s="4">
        <v>0.41170000000000001</v>
      </c>
      <c r="AO3479">
        <v>65.914400000000001</v>
      </c>
      <c r="AP3479">
        <v>64.971999999999994</v>
      </c>
      <c r="AQ3479">
        <v>64.587999999999994</v>
      </c>
      <c r="AR3479">
        <v>63.539700000000003</v>
      </c>
      <c r="AS3479">
        <v>64.003200000000007</v>
      </c>
      <c r="AT3479">
        <v>63.0989</v>
      </c>
      <c r="AU3479">
        <v>62.451900000000002</v>
      </c>
      <c r="AV3479">
        <v>60.712000000000003</v>
      </c>
      <c r="AW3479">
        <v>59.775300000000001</v>
      </c>
      <c r="AX3479" s="4">
        <v>1.23E-2</v>
      </c>
      <c r="AY3479" s="4">
        <v>42.134300000000003</v>
      </c>
      <c r="AZ3479" s="4">
        <v>0.159</v>
      </c>
      <c r="BA3479">
        <v>-0.01</v>
      </c>
      <c r="BB3479">
        <v>13.4</v>
      </c>
      <c r="BC3479" s="4">
        <v>0.2</v>
      </c>
      <c r="BD3479">
        <v>-0.02</v>
      </c>
      <c r="BE3479">
        <v>10.1</v>
      </c>
      <c r="BF3479">
        <v>0.91239999999999999</v>
      </c>
      <c r="BG3479">
        <v>46.063299999999998</v>
      </c>
      <c r="BH3479">
        <v>45.5336</v>
      </c>
      <c r="BI3479">
        <v>29.99</v>
      </c>
      <c r="BJ3479">
        <v>31.04</v>
      </c>
      <c r="BK3479">
        <v>29.37</v>
      </c>
      <c r="BL3479">
        <v>28.94</v>
      </c>
      <c r="BM3479" s="6">
        <v>47.701942860000003</v>
      </c>
      <c r="BN3479" s="6">
        <v>53.985050399999999</v>
      </c>
      <c r="BO3479" s="6">
        <v>49.532389999999999</v>
      </c>
      <c r="BP3479" s="6">
        <v>50.406461090000001</v>
      </c>
    </row>
    <row r="3480" spans="1:68" x14ac:dyDescent="0.3">
      <c r="A3480" s="1">
        <v>42460</v>
      </c>
      <c r="B3480" s="2">
        <v>42551</v>
      </c>
      <c r="C3480" t="s">
        <v>101</v>
      </c>
      <c r="D3480" t="s">
        <v>102</v>
      </c>
      <c r="E3480" s="8">
        <v>11.729100000000001</v>
      </c>
      <c r="F3480" s="3">
        <v>615</v>
      </c>
      <c r="G3480" s="7">
        <v>5.3</v>
      </c>
      <c r="H3480">
        <v>1</v>
      </c>
      <c r="I3480">
        <v>57.5</v>
      </c>
      <c r="J3480">
        <v>-3</v>
      </c>
      <c r="K3480">
        <v>-28.9</v>
      </c>
      <c r="L3480">
        <v>-12.4</v>
      </c>
      <c r="M3480">
        <v>-14.8</v>
      </c>
      <c r="N3480">
        <v>-5.9400000000000001E-2</v>
      </c>
      <c r="O3480">
        <v>0.80830000000000002</v>
      </c>
      <c r="P3480">
        <v>4.2500000000000003E-2</v>
      </c>
      <c r="Q3480" s="4">
        <v>8.5000000000000006E-2</v>
      </c>
      <c r="R3480">
        <v>1.4027000000000001</v>
      </c>
      <c r="S3480">
        <v>-342.654</v>
      </c>
      <c r="T3480">
        <v>3.3847</v>
      </c>
      <c r="U3480">
        <v>0.75970000000000004</v>
      </c>
      <c r="V3480">
        <v>0.80900000000000005</v>
      </c>
      <c r="W3480">
        <v>44.039610000000003</v>
      </c>
      <c r="X3480">
        <v>14.299099999999999</v>
      </c>
      <c r="Y3480">
        <v>2.6783999999999999</v>
      </c>
      <c r="Z3480">
        <v>5.4691700000000001</v>
      </c>
      <c r="AA3480">
        <v>988.99757999999997</v>
      </c>
      <c r="AB3480">
        <v>164.792</v>
      </c>
      <c r="AC3480">
        <v>6.001490242</v>
      </c>
      <c r="AD3480">
        <v>1.6656200000000001</v>
      </c>
      <c r="AE3480" s="4">
        <v>0.27629999999999999</v>
      </c>
      <c r="AF3480" s="4">
        <v>0.34449999999999997</v>
      </c>
      <c r="AG3480" s="4">
        <v>0.27960000000000002</v>
      </c>
      <c r="AH3480" s="4">
        <v>0.29880000000000001</v>
      </c>
      <c r="AI3480" s="4">
        <v>0.29859999999999998</v>
      </c>
      <c r="AJ3480" s="4">
        <v>0.33239999999999997</v>
      </c>
      <c r="AK3480" s="4">
        <v>0.45490000000000003</v>
      </c>
      <c r="AL3480" s="4">
        <v>0.37040000000000001</v>
      </c>
      <c r="AM3480" s="4">
        <v>0.40160000000000001</v>
      </c>
      <c r="AN3480" s="4">
        <v>0.38729999999999998</v>
      </c>
      <c r="AO3480">
        <v>46.059600000000003</v>
      </c>
      <c r="AP3480">
        <v>44.984299999999998</v>
      </c>
      <c r="AQ3480">
        <v>45.873800000000003</v>
      </c>
      <c r="AR3480">
        <v>39.5426</v>
      </c>
      <c r="AS3480">
        <v>37.992899999999999</v>
      </c>
      <c r="AT3480">
        <v>39.197699999999998</v>
      </c>
      <c r="AU3480">
        <v>38.706400000000002</v>
      </c>
      <c r="AV3480">
        <v>37.036799999999999</v>
      </c>
      <c r="AW3480">
        <v>36.239899999999999</v>
      </c>
      <c r="AX3480" s="4">
        <v>3.04E-2</v>
      </c>
      <c r="AY3480" s="4">
        <v>11.624499999999999</v>
      </c>
      <c r="AZ3480" s="4">
        <v>0.751</v>
      </c>
      <c r="BA3480">
        <v>0.16</v>
      </c>
      <c r="BB3480">
        <v>2.8</v>
      </c>
      <c r="BC3480" s="4">
        <v>1.0169999999999999</v>
      </c>
      <c r="BD3480">
        <v>0.24</v>
      </c>
      <c r="BE3480">
        <v>2.8</v>
      </c>
      <c r="BF3480">
        <v>1.0831999999999999</v>
      </c>
      <c r="BG3480">
        <v>56.674300000000002</v>
      </c>
      <c r="BH3480">
        <v>53.296999999999997</v>
      </c>
      <c r="BI3480">
        <v>15.04</v>
      </c>
      <c r="BJ3480">
        <v>16.809999999999999</v>
      </c>
      <c r="BK3480">
        <v>18.559999999999999</v>
      </c>
      <c r="BL3480">
        <v>19.78</v>
      </c>
      <c r="BM3480" s="6">
        <v>44.527709520000002</v>
      </c>
      <c r="BN3480" s="6">
        <v>43.743508800000001</v>
      </c>
      <c r="BO3480" s="6">
        <v>50.840576400000003</v>
      </c>
      <c r="BP3480" s="6">
        <v>46.37059824</v>
      </c>
    </row>
    <row r="3481" spans="1:68" x14ac:dyDescent="0.3">
      <c r="A3481" s="1">
        <v>42460</v>
      </c>
      <c r="B3481" s="2">
        <v>42551</v>
      </c>
      <c r="C3481" t="s">
        <v>809</v>
      </c>
      <c r="D3481" t="s">
        <v>810</v>
      </c>
      <c r="E3481" s="8">
        <v>13.3627</v>
      </c>
      <c r="F3481" s="3">
        <v>3926</v>
      </c>
      <c r="G3481" s="7">
        <v>37.1</v>
      </c>
      <c r="H3481">
        <v>2</v>
      </c>
      <c r="I3481">
        <v>59.7</v>
      </c>
      <c r="J3481">
        <v>-9.4</v>
      </c>
      <c r="K3481">
        <v>3.6</v>
      </c>
      <c r="L3481">
        <v>3.6</v>
      </c>
      <c r="M3481">
        <v>-0.8</v>
      </c>
      <c r="N3481">
        <v>-3.2199999999999999E-2</v>
      </c>
      <c r="O3481">
        <v>0.15890000000000001</v>
      </c>
      <c r="P3481">
        <v>2.0999999999999999E-3</v>
      </c>
      <c r="Q3481" s="4">
        <v>2.5100000000000001E-2</v>
      </c>
      <c r="R3481">
        <v>24.075500000000002</v>
      </c>
      <c r="S3481">
        <v>709.40800000000002</v>
      </c>
      <c r="T3481">
        <v>-0.81859999999999999</v>
      </c>
      <c r="U3481">
        <v>1.6500000000000001E-2</v>
      </c>
      <c r="V3481">
        <v>0.19520000000000001</v>
      </c>
      <c r="W3481">
        <v>214.64860999999999</v>
      </c>
      <c r="X3481">
        <v>154.83684</v>
      </c>
      <c r="Y3481">
        <v>8.4255999999999993</v>
      </c>
      <c r="Z3481">
        <v>5.4378099999999998</v>
      </c>
      <c r="AA3481">
        <v>3334.5661500000001</v>
      </c>
      <c r="AB3481">
        <v>248.36199999999999</v>
      </c>
      <c r="AC3481">
        <v>13.42623328</v>
      </c>
      <c r="AD3481">
        <v>9.9187700000000003</v>
      </c>
      <c r="AE3481" s="4">
        <v>0.30130000000000001</v>
      </c>
      <c r="AF3481" s="4">
        <v>0.30049999999999999</v>
      </c>
      <c r="AG3481" s="4">
        <v>0.29170000000000001</v>
      </c>
      <c r="AH3481" s="4">
        <v>0.29139999999999999</v>
      </c>
      <c r="AI3481" s="4">
        <v>0.29620000000000002</v>
      </c>
      <c r="AJ3481" s="4">
        <v>0.33989999999999998</v>
      </c>
      <c r="AK3481" s="4">
        <v>0.3337</v>
      </c>
      <c r="AL3481" s="4">
        <v>0.33500000000000002</v>
      </c>
      <c r="AM3481" s="4">
        <v>0.33700000000000002</v>
      </c>
      <c r="AN3481" s="4">
        <v>0.33639999999999998</v>
      </c>
      <c r="AO3481">
        <v>65.826499999999996</v>
      </c>
      <c r="AP3481">
        <v>57.255699999999997</v>
      </c>
      <c r="AQ3481">
        <v>68.686499999999995</v>
      </c>
      <c r="AR3481">
        <v>55.636699999999998</v>
      </c>
      <c r="AS3481">
        <v>61.898699999999998</v>
      </c>
      <c r="AT3481">
        <v>55.137</v>
      </c>
      <c r="AU3481">
        <v>67.3048</v>
      </c>
      <c r="AV3481">
        <v>55.780999999999999</v>
      </c>
      <c r="AW3481">
        <v>56.673200000000001</v>
      </c>
      <c r="AX3481" s="4">
        <v>1.89E-2</v>
      </c>
      <c r="AY3481" s="4">
        <v>11.432700000000001</v>
      </c>
      <c r="AZ3481" s="4">
        <v>6.9000000000000006E-2</v>
      </c>
      <c r="BA3481">
        <v>0.03</v>
      </c>
      <c r="BB3481">
        <v>1.6</v>
      </c>
      <c r="BC3481" s="4">
        <v>0.10100000000000001</v>
      </c>
      <c r="BD3481">
        <v>0.05</v>
      </c>
      <c r="BE3481">
        <v>1.5</v>
      </c>
      <c r="BF3481">
        <v>1.2338</v>
      </c>
      <c r="BG3481">
        <v>48.387599999999999</v>
      </c>
      <c r="BH3481">
        <v>39.245399999999997</v>
      </c>
      <c r="BI3481">
        <v>51.4</v>
      </c>
      <c r="BJ3481">
        <v>54.98</v>
      </c>
      <c r="BK3481">
        <v>54.78</v>
      </c>
      <c r="BL3481">
        <v>55.05</v>
      </c>
      <c r="BM3481" s="6">
        <v>46.24893016</v>
      </c>
      <c r="BN3481" s="6">
        <v>51.045855199999998</v>
      </c>
      <c r="BO3481" s="6">
        <v>50.7795536</v>
      </c>
      <c r="BP3481" s="6">
        <v>49.358112990000002</v>
      </c>
    </row>
    <row r="3482" spans="1:68" x14ac:dyDescent="0.3">
      <c r="A3482" s="1">
        <v>42460</v>
      </c>
      <c r="B3482" s="2">
        <v>42551</v>
      </c>
      <c r="C3482" t="s">
        <v>729</v>
      </c>
      <c r="D3482" t="s">
        <v>730</v>
      </c>
      <c r="E3482" s="8">
        <v>3.0457000000000001</v>
      </c>
      <c r="F3482" s="3">
        <v>30186</v>
      </c>
      <c r="G3482" s="7">
        <v>289.8</v>
      </c>
      <c r="H3482">
        <v>0</v>
      </c>
      <c r="I3482">
        <v>70.900000000000006</v>
      </c>
      <c r="J3482">
        <v>16.600000000000001</v>
      </c>
      <c r="K3482">
        <v>0</v>
      </c>
      <c r="L3482">
        <v>0</v>
      </c>
      <c r="M3482">
        <v>5.5</v>
      </c>
      <c r="N3482">
        <v>-2.8799999999999999E-2</v>
      </c>
      <c r="O3482">
        <v>0.51559999999999995</v>
      </c>
      <c r="P3482">
        <v>9.9000000000000008E-3</v>
      </c>
      <c r="Q3482" s="4">
        <v>3.5400000000000001E-2</v>
      </c>
      <c r="R3482">
        <v>1.2761</v>
      </c>
      <c r="S3482">
        <v>2083</v>
      </c>
      <c r="T3482">
        <v>0.27189999999999998</v>
      </c>
      <c r="U3482">
        <v>0.35920000000000002</v>
      </c>
      <c r="V3482">
        <v>0.68269999999999997</v>
      </c>
      <c r="W3482">
        <v>10.78914</v>
      </c>
      <c r="X3482">
        <v>5.1676500000000001</v>
      </c>
      <c r="Y3482">
        <v>0.75451999999999997</v>
      </c>
      <c r="Z3482">
        <v>0.98326999999999998</v>
      </c>
      <c r="AA3482">
        <v>39067.461259999996</v>
      </c>
      <c r="AB3482">
        <v>14931</v>
      </c>
      <c r="AC3482">
        <v>2.6165334709999999</v>
      </c>
      <c r="AD3482">
        <v>0.58299999999999996</v>
      </c>
      <c r="AE3482" s="4">
        <v>0.193</v>
      </c>
      <c r="AF3482" s="4">
        <v>0.18379999999999999</v>
      </c>
      <c r="AG3482" s="4">
        <v>0.22339999999999999</v>
      </c>
      <c r="AI3482" s="4">
        <v>0.19939999999999999</v>
      </c>
      <c r="AJ3482" s="4">
        <v>0.26190000000000002</v>
      </c>
      <c r="AK3482" s="4">
        <v>0.25269999999999998</v>
      </c>
      <c r="AL3482" s="4">
        <v>0.30890000000000001</v>
      </c>
      <c r="AN3482" s="4">
        <v>0.27339999999999998</v>
      </c>
      <c r="AO3482">
        <v>28.3872</v>
      </c>
      <c r="AP3482">
        <v>29.6326</v>
      </c>
      <c r="AQ3482">
        <v>28.720199999999998</v>
      </c>
      <c r="AS3482">
        <v>27.733000000000001</v>
      </c>
      <c r="AT3482">
        <v>30.5975</v>
      </c>
      <c r="AU3482">
        <v>28.4953</v>
      </c>
      <c r="AV3482">
        <v>27.1557</v>
      </c>
      <c r="AW3482">
        <v>27.1557</v>
      </c>
      <c r="AX3482" s="4">
        <v>1.6000000000000001E-3</v>
      </c>
      <c r="AY3482" s="4">
        <v>26.947800000000001</v>
      </c>
      <c r="AZ3482" s="4">
        <v>-3.9E-2</v>
      </c>
      <c r="BA3482">
        <v>0.01</v>
      </c>
      <c r="BB3482" t="s">
        <v>71</v>
      </c>
      <c r="BC3482" s="4">
        <v>-3.9E-2</v>
      </c>
      <c r="BD3482">
        <v>0.02</v>
      </c>
      <c r="BE3482" t="s">
        <v>71</v>
      </c>
      <c r="BF3482">
        <v>1.6740999999999999</v>
      </c>
      <c r="BG3482">
        <v>51.265300000000003</v>
      </c>
      <c r="BH3482" t="s">
        <v>76</v>
      </c>
      <c r="BI3482">
        <v>14.6</v>
      </c>
      <c r="BJ3482">
        <v>14.42</v>
      </c>
      <c r="BK3482" t="s">
        <v>71</v>
      </c>
      <c r="BL3482" t="s">
        <v>71</v>
      </c>
      <c r="BM3482" s="6">
        <v>53.086733330000001</v>
      </c>
      <c r="BN3482" s="6">
        <v>50.615679999999998</v>
      </c>
      <c r="BO3482" s="6">
        <v>25.307839999999999</v>
      </c>
      <c r="BP3482" s="6">
        <v>43.003417779999999</v>
      </c>
    </row>
    <row r="3483" spans="1:68" x14ac:dyDescent="0.3">
      <c r="A3483" s="1">
        <v>42460</v>
      </c>
      <c r="B3483" s="2">
        <v>42551</v>
      </c>
      <c r="C3483" t="s">
        <v>209</v>
      </c>
      <c r="D3483" t="s">
        <v>210</v>
      </c>
      <c r="E3483" s="8">
        <v>1.8669</v>
      </c>
      <c r="F3483" s="3">
        <v>21272</v>
      </c>
      <c r="G3483" s="7">
        <v>230.8</v>
      </c>
      <c r="H3483">
        <v>0</v>
      </c>
      <c r="I3483">
        <v>68</v>
      </c>
      <c r="J3483">
        <v>4.0999999999999996</v>
      </c>
      <c r="K3483">
        <v>-51.9</v>
      </c>
      <c r="L3483">
        <v>-60.5</v>
      </c>
      <c r="M3483">
        <v>-36.1</v>
      </c>
      <c r="N3483">
        <v>-0.24660000000000001</v>
      </c>
      <c r="O3483">
        <v>-7.4800000000000005E-2</v>
      </c>
      <c r="P3483">
        <v>1E-4</v>
      </c>
      <c r="Q3483" s="4">
        <v>1.03E-2</v>
      </c>
      <c r="R3483">
        <v>5.6116000000000001</v>
      </c>
      <c r="S3483">
        <v>-10589</v>
      </c>
      <c r="T3483">
        <v>-0.62009999999999998</v>
      </c>
      <c r="U3483">
        <v>0.32700000000000001</v>
      </c>
      <c r="V3483">
        <v>0.47549999999999998</v>
      </c>
      <c r="W3483">
        <v>3.0567500000000001</v>
      </c>
      <c r="X3483">
        <v>2.1972</v>
      </c>
      <c r="Y3483">
        <v>0.23899999999999999</v>
      </c>
      <c r="Z3483" t="s">
        <v>70</v>
      </c>
      <c r="AA3483">
        <v>24316.421829999999</v>
      </c>
      <c r="AB3483">
        <v>24359</v>
      </c>
      <c r="AC3483">
        <v>0.998252056</v>
      </c>
      <c r="AD3483">
        <v>0.20907999999999999</v>
      </c>
      <c r="AE3483" s="4">
        <v>0.9546</v>
      </c>
      <c r="AF3483" s="4">
        <v>0.2316</v>
      </c>
      <c r="AG3483" s="4">
        <v>0.20369999999999999</v>
      </c>
      <c r="AH3483" s="4">
        <v>0.22509999999999999</v>
      </c>
      <c r="AI3483" s="4">
        <v>0.31730000000000003</v>
      </c>
      <c r="AJ3483" s="4">
        <v>2.782</v>
      </c>
      <c r="AK3483" s="4">
        <v>0.38269999999999998</v>
      </c>
      <c r="AL3483" s="4">
        <v>0.376</v>
      </c>
      <c r="AM3483" s="4">
        <v>0.39200000000000002</v>
      </c>
      <c r="AN3483" s="4">
        <v>0.62939999999999996</v>
      </c>
      <c r="AO3483">
        <v>18.659099999999999</v>
      </c>
      <c r="AP3483">
        <v>24.698599999999999</v>
      </c>
      <c r="AQ3483">
        <v>23.7958</v>
      </c>
      <c r="AR3483">
        <v>23.9971</v>
      </c>
      <c r="AS3483">
        <v>19.375</v>
      </c>
      <c r="AT3483">
        <v>24.575700000000001</v>
      </c>
      <c r="AU3483">
        <v>23.965900000000001</v>
      </c>
      <c r="AV3483">
        <v>24.1861</v>
      </c>
      <c r="AW3483">
        <v>23.012699999999999</v>
      </c>
      <c r="AX3483" s="4">
        <v>-2.5899999999999999E-2</v>
      </c>
      <c r="AY3483" s="4">
        <v>10.0878</v>
      </c>
      <c r="AZ3483" s="4">
        <v>-0.09</v>
      </c>
      <c r="BA3483">
        <v>-0.02</v>
      </c>
      <c r="BB3483">
        <v>-5</v>
      </c>
      <c r="BC3483" s="4">
        <v>-0.10100000000000001</v>
      </c>
      <c r="BD3483">
        <v>-0.02</v>
      </c>
      <c r="BE3483">
        <v>-3.5</v>
      </c>
      <c r="BF3483">
        <v>1.0291999999999999</v>
      </c>
      <c r="BG3483">
        <v>40.608400000000003</v>
      </c>
      <c r="BH3483">
        <v>103.0808</v>
      </c>
      <c r="BI3483">
        <v>10.68</v>
      </c>
      <c r="BJ3483">
        <v>11.47</v>
      </c>
      <c r="BK3483">
        <v>16.54</v>
      </c>
      <c r="BL3483">
        <v>19.920000000000002</v>
      </c>
      <c r="BM3483" s="6">
        <v>45.370193649999997</v>
      </c>
      <c r="BN3483" s="6">
        <v>40.006796000000001</v>
      </c>
      <c r="BO3483" s="6">
        <v>41.333993200000002</v>
      </c>
      <c r="BP3483" s="6">
        <v>42.236994279999998</v>
      </c>
    </row>
    <row r="3484" spans="1:68" x14ac:dyDescent="0.3">
      <c r="A3484" s="1">
        <v>42460</v>
      </c>
      <c r="B3484" s="2">
        <v>42551</v>
      </c>
      <c r="C3484" t="s">
        <v>349</v>
      </c>
      <c r="D3484" t="s">
        <v>350</v>
      </c>
      <c r="E3484" s="8">
        <v>-0.45850000000000002</v>
      </c>
      <c r="F3484" s="3">
        <v>1514</v>
      </c>
      <c r="G3484" s="7">
        <v>29</v>
      </c>
      <c r="H3484">
        <v>1</v>
      </c>
      <c r="I3484">
        <v>49</v>
      </c>
      <c r="J3484">
        <v>-22.5</v>
      </c>
      <c r="K3484">
        <v>-5.9</v>
      </c>
      <c r="L3484">
        <v>9.3000000000000007</v>
      </c>
      <c r="M3484">
        <v>-6.4</v>
      </c>
      <c r="N3484">
        <v>-8.72E-2</v>
      </c>
      <c r="O3484">
        <v>7.7799999999999994E-2</v>
      </c>
      <c r="P3484">
        <v>1.6000000000000001E-3</v>
      </c>
      <c r="Q3484" s="4">
        <v>7.7600000000000002E-2</v>
      </c>
      <c r="R3484">
        <v>8.4875000000000007</v>
      </c>
      <c r="S3484">
        <v>107.18</v>
      </c>
      <c r="T3484">
        <v>-0.85229999999999995</v>
      </c>
      <c r="U3484">
        <v>6.59E-2</v>
      </c>
      <c r="V3484">
        <v>0.3291</v>
      </c>
      <c r="W3484" t="s">
        <v>70</v>
      </c>
      <c r="X3484" t="s">
        <v>70</v>
      </c>
      <c r="Y3484">
        <v>7.7508699999999999</v>
      </c>
      <c r="Z3484">
        <v>12.297739999999999</v>
      </c>
      <c r="AA3484">
        <v>1410.2157</v>
      </c>
      <c r="AB3484">
        <v>134.02000000000001</v>
      </c>
      <c r="AC3484">
        <v>10.52242725</v>
      </c>
      <c r="AD3484">
        <v>8.3210099999999994</v>
      </c>
      <c r="AE3484" s="4">
        <v>0.60809999999999997</v>
      </c>
      <c r="AF3484" s="4">
        <v>0.56210000000000004</v>
      </c>
      <c r="AG3484" s="4">
        <v>0.4924</v>
      </c>
      <c r="AH3484" s="4">
        <v>0.38650000000000001</v>
      </c>
      <c r="AI3484" s="4">
        <v>0.505</v>
      </c>
      <c r="AJ3484" s="4">
        <v>1.0411999999999999</v>
      </c>
      <c r="AK3484" s="4">
        <v>0.90059999999999996</v>
      </c>
      <c r="AL3484" s="4">
        <v>0.76139999999999997</v>
      </c>
      <c r="AM3484" s="4">
        <v>0.56369999999999998</v>
      </c>
      <c r="AN3484" s="4">
        <v>0.79649999999999999</v>
      </c>
      <c r="AO3484">
        <v>74.198999999999998</v>
      </c>
      <c r="AP3484">
        <v>73.846699999999998</v>
      </c>
      <c r="AQ3484">
        <v>73.747699999999995</v>
      </c>
      <c r="AR3484">
        <v>72.580299999999994</v>
      </c>
      <c r="AS3484">
        <v>70.924499999999995</v>
      </c>
      <c r="AT3484">
        <v>69.768100000000004</v>
      </c>
      <c r="AU3484">
        <v>69.436800000000005</v>
      </c>
      <c r="AV3484">
        <v>68.296499999999995</v>
      </c>
      <c r="AW3484">
        <v>64.900099999999995</v>
      </c>
      <c r="AX3484" s="4">
        <v>1.6899999999999998E-2</v>
      </c>
      <c r="AY3484" s="4">
        <v>33.392400000000002</v>
      </c>
      <c r="AZ3484" s="4">
        <v>0.57099999999999995</v>
      </c>
      <c r="BA3484">
        <v>-0.01</v>
      </c>
      <c r="BB3484">
        <v>50.8</v>
      </c>
      <c r="BC3484" s="4">
        <v>0.66200000000000003</v>
      </c>
      <c r="BD3484">
        <v>-0.02</v>
      </c>
      <c r="BE3484">
        <v>30.2</v>
      </c>
      <c r="BF3484">
        <v>1.1500999999999999</v>
      </c>
      <c r="BG3484">
        <v>74.361000000000004</v>
      </c>
      <c r="BH3484">
        <v>55.036299999999997</v>
      </c>
      <c r="BI3484">
        <v>40.98</v>
      </c>
      <c r="BJ3484">
        <v>47.82</v>
      </c>
      <c r="BK3484">
        <v>48.02</v>
      </c>
      <c r="BL3484">
        <v>48.47</v>
      </c>
      <c r="BM3484" s="6">
        <v>43.533719050000002</v>
      </c>
      <c r="BN3484" s="6">
        <v>50.961366400000003</v>
      </c>
      <c r="BO3484" s="6">
        <v>52.610612400000001</v>
      </c>
      <c r="BP3484" s="6">
        <v>49.035232620000002</v>
      </c>
    </row>
    <row r="3485" spans="1:68" x14ac:dyDescent="0.3">
      <c r="A3485" s="1">
        <v>42460</v>
      </c>
      <c r="B3485" s="2">
        <v>42551</v>
      </c>
      <c r="C3485" t="s">
        <v>757</v>
      </c>
      <c r="D3485" t="s">
        <v>758</v>
      </c>
      <c r="E3485" s="8">
        <v>-13.588200000000001</v>
      </c>
      <c r="F3485" s="3">
        <v>1330</v>
      </c>
      <c r="G3485" s="7">
        <v>8.1</v>
      </c>
      <c r="H3485">
        <v>0</v>
      </c>
      <c r="I3485">
        <v>61.1</v>
      </c>
      <c r="J3485">
        <v>17</v>
      </c>
      <c r="K3485">
        <v>35</v>
      </c>
      <c r="L3485">
        <v>17.600000000000001</v>
      </c>
      <c r="M3485">
        <v>23.2</v>
      </c>
      <c r="N3485">
        <v>-6.7900000000000002E-2</v>
      </c>
      <c r="O3485">
        <v>0.69140000000000001</v>
      </c>
      <c r="P3485">
        <v>2.3E-3</v>
      </c>
      <c r="Q3485" s="4">
        <v>1.46E-2</v>
      </c>
      <c r="R3485">
        <v>4.4635999999999996</v>
      </c>
      <c r="S3485">
        <v>442.21300000000002</v>
      </c>
      <c r="T3485">
        <v>-4.07E-2</v>
      </c>
      <c r="U3485">
        <v>0.3009</v>
      </c>
      <c r="V3485">
        <v>0.35420000000000001</v>
      </c>
      <c r="W3485">
        <v>15.36942</v>
      </c>
      <c r="X3485">
        <v>9.4076900000000006</v>
      </c>
      <c r="Y3485">
        <v>1.7096100000000001</v>
      </c>
      <c r="Z3485">
        <v>1.7673700000000001</v>
      </c>
      <c r="AA3485">
        <v>1299.3616</v>
      </c>
      <c r="AB3485">
        <v>282.55399999999997</v>
      </c>
      <c r="AC3485">
        <v>4.5986310579999996</v>
      </c>
      <c r="AD3485">
        <v>1.74986</v>
      </c>
      <c r="AE3485" s="4">
        <v>0.27079999999999999</v>
      </c>
      <c r="AF3485" s="4">
        <v>0.26590000000000003</v>
      </c>
      <c r="AG3485" s="4">
        <v>0.25669999999999998</v>
      </c>
      <c r="AH3485" s="4">
        <v>0.2409</v>
      </c>
      <c r="AI3485" s="4">
        <v>0.25829999999999997</v>
      </c>
      <c r="AJ3485" s="4">
        <v>0.31030000000000002</v>
      </c>
      <c r="AK3485" s="4">
        <v>0.30249999999999999</v>
      </c>
      <c r="AL3485" s="4">
        <v>0.29599999999999999</v>
      </c>
      <c r="AM3485" s="4">
        <v>0.27539999999999998</v>
      </c>
      <c r="AN3485" s="4">
        <v>0.29580000000000001</v>
      </c>
      <c r="AO3485">
        <v>37.268099999999997</v>
      </c>
      <c r="AP3485">
        <v>37.624899999999997</v>
      </c>
      <c r="AQ3485">
        <v>38.130299999999998</v>
      </c>
      <c r="AR3485">
        <v>35.972499999999997</v>
      </c>
      <c r="AS3485">
        <v>35.656500000000001</v>
      </c>
      <c r="AT3485">
        <v>36.516100000000002</v>
      </c>
      <c r="AU3485">
        <v>34.334099999999999</v>
      </c>
      <c r="AV3485">
        <v>31.511600000000001</v>
      </c>
      <c r="AW3485">
        <v>33.123100000000001</v>
      </c>
      <c r="AX3485" s="4">
        <v>1.4800000000000001E-2</v>
      </c>
      <c r="AY3485" s="4">
        <v>17.9465</v>
      </c>
      <c r="AZ3485" s="4">
        <v>0.05</v>
      </c>
      <c r="BA3485">
        <v>0.01</v>
      </c>
      <c r="BB3485">
        <v>2.2000000000000002</v>
      </c>
      <c r="BC3485" s="4">
        <v>0.13500000000000001</v>
      </c>
      <c r="BD3485">
        <v>-0.03</v>
      </c>
      <c r="BE3485">
        <v>2.4</v>
      </c>
      <c r="BF3485">
        <v>0.76800000000000002</v>
      </c>
      <c r="BG3485">
        <v>38.529200000000003</v>
      </c>
      <c r="BH3485">
        <v>33.441099999999999</v>
      </c>
      <c r="BI3485">
        <v>20.51</v>
      </c>
      <c r="BJ3485">
        <v>19.36</v>
      </c>
      <c r="BK3485">
        <v>18.510000000000002</v>
      </c>
      <c r="BL3485">
        <v>18.39</v>
      </c>
      <c r="BM3485" s="6">
        <v>55.861222220000002</v>
      </c>
      <c r="BN3485" s="6">
        <v>56.143523199999997</v>
      </c>
      <c r="BO3485" s="6">
        <v>51.590275599999998</v>
      </c>
      <c r="BP3485" s="6">
        <v>54.531673670000004</v>
      </c>
    </row>
    <row r="3486" spans="1:68" x14ac:dyDescent="0.3">
      <c r="A3486" s="1">
        <v>42460</v>
      </c>
      <c r="B3486" s="2">
        <v>42551</v>
      </c>
      <c r="C3486" t="s">
        <v>741</v>
      </c>
      <c r="D3486" t="s">
        <v>742</v>
      </c>
      <c r="E3486" s="8">
        <v>-29.763400000000001</v>
      </c>
      <c r="F3486" s="3">
        <v>2271</v>
      </c>
      <c r="G3486" s="7">
        <v>46.7</v>
      </c>
      <c r="H3486">
        <v>2</v>
      </c>
      <c r="I3486">
        <v>54.8</v>
      </c>
      <c r="J3486">
        <v>-11.4</v>
      </c>
      <c r="K3486">
        <v>-17.899999999999999</v>
      </c>
      <c r="L3486">
        <v>-18.399999999999999</v>
      </c>
      <c r="M3486">
        <v>-15.9</v>
      </c>
      <c r="N3486">
        <v>-2.7099999999999999E-2</v>
      </c>
      <c r="O3486">
        <v>0.51200000000000001</v>
      </c>
      <c r="P3486">
        <v>1</v>
      </c>
      <c r="Q3486" s="4">
        <v>3.8699999999999998E-2</v>
      </c>
      <c r="R3486">
        <v>4.1618000000000004</v>
      </c>
      <c r="S3486">
        <v>414.27199999999999</v>
      </c>
      <c r="T3486">
        <v>-0.1958</v>
      </c>
      <c r="U3486">
        <v>0.28370000000000001</v>
      </c>
      <c r="V3486">
        <v>0.39129999999999998</v>
      </c>
      <c r="W3486">
        <v>32.115740000000002</v>
      </c>
      <c r="X3486">
        <v>21.133320000000001</v>
      </c>
      <c r="Y3486">
        <v>2.4098600000000001</v>
      </c>
      <c r="Z3486">
        <v>2.9542199999999998</v>
      </c>
      <c r="AA3486">
        <v>2136.85311</v>
      </c>
      <c r="AB3486">
        <v>403.47699999999998</v>
      </c>
      <c r="AC3486">
        <v>5.296096457</v>
      </c>
      <c r="AD3486">
        <v>2.5613299999999999</v>
      </c>
      <c r="AE3486" s="4">
        <v>0.32900000000000001</v>
      </c>
      <c r="AF3486" s="4">
        <v>0.32090000000000002</v>
      </c>
      <c r="AG3486" s="4">
        <v>0.39900000000000002</v>
      </c>
      <c r="AH3486" s="4">
        <v>0.3503</v>
      </c>
      <c r="AI3486" s="4">
        <v>0.34849999999999998</v>
      </c>
      <c r="AJ3486" s="4">
        <v>0.40749999999999997</v>
      </c>
      <c r="AK3486" s="4">
        <v>0.38569999999999999</v>
      </c>
      <c r="AL3486" s="4">
        <v>0.48499999999999999</v>
      </c>
      <c r="AM3486" s="4">
        <v>0.42849999999999999</v>
      </c>
      <c r="AN3486" s="4">
        <v>0.42509999999999998</v>
      </c>
      <c r="AO3486">
        <v>44.518700000000003</v>
      </c>
      <c r="AP3486">
        <v>44.222499999999997</v>
      </c>
      <c r="AQ3486">
        <v>46.683300000000003</v>
      </c>
      <c r="AR3486">
        <v>47.153500000000001</v>
      </c>
      <c r="AS3486">
        <v>45.2712</v>
      </c>
      <c r="AT3486">
        <v>43.386899999999997</v>
      </c>
      <c r="AU3486">
        <v>42.474800000000002</v>
      </c>
      <c r="AV3486">
        <v>40.8962</v>
      </c>
      <c r="AW3486">
        <v>40.197800000000001</v>
      </c>
      <c r="AX3486" s="4">
        <v>1.2800000000000001E-2</v>
      </c>
      <c r="AY3486" s="4">
        <v>22.677199999999999</v>
      </c>
      <c r="AZ3486" s="4">
        <v>0.32300000000000001</v>
      </c>
      <c r="BA3486">
        <v>0.04</v>
      </c>
      <c r="BB3486">
        <v>6.3</v>
      </c>
      <c r="BC3486" s="4">
        <v>0.40500000000000003</v>
      </c>
      <c r="BD3486">
        <v>-0.04</v>
      </c>
      <c r="BE3486">
        <v>6.8</v>
      </c>
      <c r="BF3486">
        <v>1.4750000000000001</v>
      </c>
      <c r="BG3486">
        <v>52.071599999999997</v>
      </c>
      <c r="BH3486">
        <v>50.008299999999998</v>
      </c>
      <c r="BI3486">
        <v>15.15</v>
      </c>
      <c r="BJ3486">
        <v>17.309999999999999</v>
      </c>
      <c r="BK3486">
        <v>18.22</v>
      </c>
      <c r="BL3486">
        <v>19.23</v>
      </c>
      <c r="BM3486" s="6">
        <v>41.803411109999999</v>
      </c>
      <c r="BN3486" s="6">
        <v>44.925250400000003</v>
      </c>
      <c r="BO3486" s="6">
        <v>49.317500799999998</v>
      </c>
      <c r="BP3486" s="6">
        <v>45.34872077</v>
      </c>
    </row>
    <row r="3487" spans="1:68" x14ac:dyDescent="0.3">
      <c r="A3487" s="1">
        <v>42460</v>
      </c>
      <c r="B3487" s="2">
        <v>42551</v>
      </c>
      <c r="C3487" t="s">
        <v>537</v>
      </c>
      <c r="D3487" t="s">
        <v>538</v>
      </c>
      <c r="E3487" s="8">
        <v>-5.7058999999999997</v>
      </c>
      <c r="F3487" s="3">
        <v>42017</v>
      </c>
      <c r="G3487" s="7">
        <v>94.7</v>
      </c>
      <c r="H3487">
        <v>0</v>
      </c>
      <c r="I3487">
        <v>66.099999999999994</v>
      </c>
      <c r="J3487">
        <v>10.199999999999999</v>
      </c>
      <c r="K3487">
        <v>4.8</v>
      </c>
      <c r="L3487">
        <v>9.8000000000000007</v>
      </c>
      <c r="M3487">
        <v>8.3000000000000007</v>
      </c>
      <c r="N3487">
        <v>1.7500000000000002E-2</v>
      </c>
      <c r="O3487">
        <v>0.39489999999999997</v>
      </c>
      <c r="P3487">
        <v>4.65E-2</v>
      </c>
      <c r="Q3487" s="4">
        <v>1.26E-2</v>
      </c>
      <c r="R3487">
        <v>15.047800000000001</v>
      </c>
      <c r="S3487">
        <v>8060</v>
      </c>
      <c r="T3487">
        <v>-0.51529999999999998</v>
      </c>
      <c r="U3487">
        <v>5.62E-2</v>
      </c>
      <c r="V3487">
        <v>0.24279999999999999</v>
      </c>
      <c r="W3487">
        <v>15.94272</v>
      </c>
      <c r="X3487">
        <v>14.671290000000001</v>
      </c>
      <c r="Y3487">
        <v>4.0730599999999999</v>
      </c>
      <c r="Z3487">
        <v>4.7909600000000001</v>
      </c>
      <c r="AA3487">
        <v>37498.015469999998</v>
      </c>
      <c r="AB3487">
        <v>3380</v>
      </c>
      <c r="AC3487">
        <v>11.094087419999999</v>
      </c>
      <c r="AD3487">
        <v>4.5639399999999997</v>
      </c>
      <c r="AE3487" s="4">
        <v>0.31380000000000002</v>
      </c>
      <c r="AF3487" s="4">
        <v>0.31</v>
      </c>
      <c r="AG3487" s="4">
        <v>0.31219999999999998</v>
      </c>
      <c r="AH3487" s="4">
        <v>0.30249999999999999</v>
      </c>
      <c r="AI3487" s="4">
        <v>0.30959999999999999</v>
      </c>
      <c r="AJ3487" s="4">
        <v>0.38229999999999997</v>
      </c>
      <c r="AK3487" s="4">
        <v>0.38059999999999999</v>
      </c>
      <c r="AL3487" s="4">
        <v>0.38769999999999999</v>
      </c>
      <c r="AM3487" s="4">
        <v>0.36509999999999998</v>
      </c>
      <c r="AN3487" s="4">
        <v>0.37880000000000003</v>
      </c>
      <c r="AO3487">
        <v>35.729100000000003</v>
      </c>
      <c r="AP3487">
        <v>36.496600000000001</v>
      </c>
      <c r="AQ3487">
        <v>35.195</v>
      </c>
      <c r="AR3487">
        <v>39.555300000000003</v>
      </c>
      <c r="AS3487">
        <v>37.466099999999997</v>
      </c>
      <c r="AT3487">
        <v>37.528300000000002</v>
      </c>
      <c r="AU3487">
        <v>36.099299999999999</v>
      </c>
      <c r="AV3487">
        <v>37.475999999999999</v>
      </c>
      <c r="AW3487">
        <v>35.190399999999997</v>
      </c>
      <c r="AX3487" s="4">
        <v>1.9E-3</v>
      </c>
      <c r="AY3487" s="4">
        <v>28.7989</v>
      </c>
      <c r="AZ3487" s="4">
        <v>6.5000000000000002E-2</v>
      </c>
      <c r="BA3487">
        <v>0.02</v>
      </c>
      <c r="BB3487">
        <v>2.9</v>
      </c>
      <c r="BC3487" s="4">
        <v>5.2999999999999999E-2</v>
      </c>
      <c r="BD3487">
        <v>-0.02</v>
      </c>
      <c r="BE3487">
        <v>2.2999999999999998</v>
      </c>
      <c r="BF3487">
        <v>0.18379999999999999</v>
      </c>
      <c r="BG3487">
        <v>26.044499999999999</v>
      </c>
      <c r="BH3487">
        <v>24.950399999999998</v>
      </c>
      <c r="BI3487">
        <v>572.9</v>
      </c>
      <c r="BJ3487">
        <v>556.42999999999995</v>
      </c>
      <c r="BK3487">
        <v>556.99</v>
      </c>
      <c r="BL3487">
        <v>547.54999999999995</v>
      </c>
      <c r="BM3487" s="6">
        <v>55.242939679999999</v>
      </c>
      <c r="BN3487" s="6">
        <v>51.845057599999997</v>
      </c>
      <c r="BO3487" s="6">
        <v>50.513418799999997</v>
      </c>
      <c r="BP3487" s="6">
        <v>52.533805360000002</v>
      </c>
    </row>
    <row r="3488" spans="1:68" x14ac:dyDescent="0.3">
      <c r="A3488" s="1">
        <v>42460</v>
      </c>
      <c r="B3488" s="2">
        <v>42551</v>
      </c>
      <c r="C3488" t="s">
        <v>251</v>
      </c>
      <c r="D3488" t="s">
        <v>252</v>
      </c>
      <c r="E3488" s="8">
        <v>-3.1467999999999998</v>
      </c>
      <c r="F3488" s="3">
        <v>5266</v>
      </c>
      <c r="G3488" s="7">
        <v>93</v>
      </c>
      <c r="H3488">
        <v>1</v>
      </c>
      <c r="I3488">
        <v>60.7</v>
      </c>
      <c r="J3488">
        <v>18.2</v>
      </c>
      <c r="K3488">
        <v>31.8</v>
      </c>
      <c r="L3488">
        <v>43</v>
      </c>
      <c r="M3488">
        <v>31</v>
      </c>
      <c r="N3488">
        <v>-8.2600000000000007E-2</v>
      </c>
      <c r="O3488">
        <v>0.34310000000000002</v>
      </c>
      <c r="P3488">
        <v>2.0999999999999999E-3</v>
      </c>
      <c r="Q3488" s="4">
        <v>3.5799999999999998E-2</v>
      </c>
      <c r="R3488">
        <v>4.6965000000000003</v>
      </c>
      <c r="S3488">
        <v>2750.1109999999999</v>
      </c>
      <c r="T3488">
        <v>6.1600000000000002E-2</v>
      </c>
      <c r="U3488">
        <v>9.8900000000000002E-2</v>
      </c>
      <c r="V3488">
        <v>0.1477</v>
      </c>
      <c r="W3488">
        <v>8.9530399999999997</v>
      </c>
      <c r="X3488">
        <v>7.1718500000000001</v>
      </c>
      <c r="Y3488">
        <v>0.12831000000000001</v>
      </c>
      <c r="Z3488">
        <v>1.34273</v>
      </c>
      <c r="AA3488">
        <v>5520.6572900000001</v>
      </c>
      <c r="AB3488">
        <v>2711.2919999999999</v>
      </c>
      <c r="AC3488">
        <v>2.0361721610000001</v>
      </c>
      <c r="AD3488">
        <v>0.12239999999999999</v>
      </c>
      <c r="AE3488" s="4">
        <v>0.2203</v>
      </c>
      <c r="AF3488" s="4">
        <v>0.23669999999999999</v>
      </c>
      <c r="AG3488" s="4">
        <v>0.23619999999999999</v>
      </c>
      <c r="AH3488" s="4">
        <v>0.22639999999999999</v>
      </c>
      <c r="AI3488" s="4">
        <v>0.2298</v>
      </c>
      <c r="AJ3488" s="4">
        <v>0.52149999999999996</v>
      </c>
      <c r="AK3488" s="4">
        <v>0.5292</v>
      </c>
      <c r="AL3488" s="4">
        <v>0.50880000000000003</v>
      </c>
      <c r="AM3488" s="4">
        <v>0.47989999999999999</v>
      </c>
      <c r="AN3488" s="4">
        <v>0.50949999999999995</v>
      </c>
      <c r="AO3488">
        <v>6.8369999999999997</v>
      </c>
      <c r="AP3488">
        <v>6.3102</v>
      </c>
      <c r="AQ3488">
        <v>6.2237999999999998</v>
      </c>
      <c r="AR3488">
        <v>5.8007</v>
      </c>
      <c r="AS3488">
        <v>5.5552000000000001</v>
      </c>
      <c r="AT3488">
        <v>5.7492000000000001</v>
      </c>
      <c r="AU3488">
        <v>5.8090999999999999</v>
      </c>
      <c r="AV3488">
        <v>5.88</v>
      </c>
      <c r="AW3488">
        <v>5.9973999999999998</v>
      </c>
      <c r="AX3488" s="4">
        <v>1.6500000000000001E-2</v>
      </c>
      <c r="AY3488" s="4">
        <v>15.5792</v>
      </c>
      <c r="AZ3488" s="4">
        <v>-6.9000000000000006E-2</v>
      </c>
      <c r="BA3488">
        <v>-7.0000000000000007E-2</v>
      </c>
      <c r="BB3488">
        <v>-0.8</v>
      </c>
      <c r="BC3488" s="4">
        <v>1.7999999999999999E-2</v>
      </c>
      <c r="BD3488">
        <v>0</v>
      </c>
      <c r="BE3488">
        <v>1.2</v>
      </c>
      <c r="BF3488">
        <v>0.98299999999999998</v>
      </c>
      <c r="BG3488">
        <v>47.669800000000002</v>
      </c>
      <c r="BH3488">
        <v>36.644500000000001</v>
      </c>
      <c r="BI3488">
        <v>32.82</v>
      </c>
      <c r="BJ3488">
        <v>31.61</v>
      </c>
      <c r="BK3488">
        <v>30.39</v>
      </c>
      <c r="BL3488">
        <v>29.21</v>
      </c>
      <c r="BM3488" s="6">
        <v>55.390019049999999</v>
      </c>
      <c r="BN3488" s="6">
        <v>57.728649599999997</v>
      </c>
      <c r="BO3488" s="6">
        <v>54.9607204</v>
      </c>
      <c r="BP3488" s="6">
        <v>56.026463020000001</v>
      </c>
    </row>
    <row r="3489" spans="1:68" x14ac:dyDescent="0.3">
      <c r="A3489" s="1">
        <v>42460</v>
      </c>
      <c r="B3489" s="2">
        <v>42551</v>
      </c>
      <c r="C3489" t="s">
        <v>459</v>
      </c>
      <c r="D3489" t="s">
        <v>460</v>
      </c>
      <c r="E3489" s="8">
        <v>-9.2179000000000002</v>
      </c>
      <c r="F3489" s="3">
        <v>1063</v>
      </c>
      <c r="G3489" s="7">
        <v>6.6</v>
      </c>
      <c r="H3489">
        <v>1</v>
      </c>
      <c r="I3489">
        <v>63.2</v>
      </c>
      <c r="J3489">
        <v>14</v>
      </c>
      <c r="K3489">
        <v>10.8</v>
      </c>
      <c r="L3489">
        <v>0.4</v>
      </c>
      <c r="M3489">
        <v>8.4</v>
      </c>
      <c r="N3489">
        <v>-4.1399999999999999E-2</v>
      </c>
      <c r="O3489">
        <v>0.34410000000000002</v>
      </c>
      <c r="P3489">
        <v>4.0000000000000001E-3</v>
      </c>
      <c r="Q3489" s="4">
        <v>3.61E-2</v>
      </c>
      <c r="R3489">
        <v>3.9630000000000001</v>
      </c>
      <c r="S3489">
        <v>602.56399999999996</v>
      </c>
      <c r="T3489">
        <v>1.2999999999999999E-2</v>
      </c>
      <c r="U3489">
        <v>4.1300000000000003E-2</v>
      </c>
      <c r="V3489">
        <v>0.12470000000000001</v>
      </c>
      <c r="W3489">
        <v>8.10595</v>
      </c>
      <c r="X3489">
        <v>6.2980299999999998</v>
      </c>
      <c r="Y3489">
        <v>0.19947999999999999</v>
      </c>
      <c r="Z3489">
        <v>1.5497300000000001</v>
      </c>
      <c r="AA3489">
        <v>1071.81782</v>
      </c>
      <c r="AB3489">
        <v>716.33199999999999</v>
      </c>
      <c r="AC3489">
        <v>1.4962584670000001</v>
      </c>
      <c r="AD3489">
        <v>0.19783000000000001</v>
      </c>
      <c r="AE3489" s="4">
        <v>0.35570000000000002</v>
      </c>
      <c r="AF3489" s="4">
        <v>0.41810000000000003</v>
      </c>
      <c r="AG3489" s="4">
        <v>0.3286</v>
      </c>
      <c r="AH3489" s="4">
        <v>0.4148</v>
      </c>
      <c r="AI3489" s="4">
        <v>0.37730000000000002</v>
      </c>
      <c r="AJ3489" s="4">
        <v>0.88849999999999996</v>
      </c>
      <c r="AK3489" s="4">
        <v>0.91669999999999996</v>
      </c>
      <c r="AL3489" s="4">
        <v>0.95220000000000005</v>
      </c>
      <c r="AM3489" s="4">
        <v>0.89280000000000004</v>
      </c>
      <c r="AN3489" s="4">
        <v>0.91220000000000001</v>
      </c>
      <c r="AO3489">
        <v>13.0374</v>
      </c>
      <c r="AP3489">
        <v>13.5785</v>
      </c>
      <c r="AQ3489">
        <v>13.441700000000001</v>
      </c>
      <c r="AR3489">
        <v>13.2668</v>
      </c>
      <c r="AS3489">
        <v>12.601800000000001</v>
      </c>
      <c r="AT3489">
        <v>13.8825</v>
      </c>
      <c r="AU3489">
        <v>13.724399999999999</v>
      </c>
      <c r="AV3489">
        <v>13.482100000000001</v>
      </c>
      <c r="AW3489">
        <v>12.984500000000001</v>
      </c>
      <c r="AX3489" s="4">
        <v>5.0000000000000001E-4</v>
      </c>
      <c r="AY3489" s="4">
        <v>35.122500000000002</v>
      </c>
      <c r="AZ3489" s="4">
        <v>1.2E-2</v>
      </c>
      <c r="BA3489">
        <v>0</v>
      </c>
      <c r="BB3489">
        <v>0.3</v>
      </c>
      <c r="BC3489" s="4">
        <v>6.0000000000000001E-3</v>
      </c>
      <c r="BD3489">
        <v>0.01</v>
      </c>
      <c r="BE3489">
        <v>0.2</v>
      </c>
      <c r="BF3489">
        <v>1.1057999999999999</v>
      </c>
      <c r="BG3489">
        <v>36.559100000000001</v>
      </c>
      <c r="BH3489">
        <v>35.139200000000002</v>
      </c>
      <c r="BI3489">
        <v>25.61</v>
      </c>
      <c r="BJ3489">
        <v>25.58</v>
      </c>
      <c r="BK3489">
        <v>25.66</v>
      </c>
      <c r="BL3489">
        <v>26.31</v>
      </c>
      <c r="BM3489" s="6">
        <v>51.710650790000003</v>
      </c>
      <c r="BN3489" s="6">
        <v>51.832121600000001</v>
      </c>
      <c r="BO3489" s="6">
        <v>49.494391999999998</v>
      </c>
      <c r="BP3489" s="6">
        <v>51.012388129999998</v>
      </c>
    </row>
    <row r="3490" spans="1:68" x14ac:dyDescent="0.3">
      <c r="A3490" s="1">
        <v>42460</v>
      </c>
      <c r="B3490" s="2">
        <v>42551</v>
      </c>
      <c r="C3490" t="s">
        <v>819</v>
      </c>
      <c r="D3490" t="s">
        <v>820</v>
      </c>
      <c r="E3490" s="8">
        <v>5.3900000000000003E-2</v>
      </c>
      <c r="F3490" s="3">
        <v>1948</v>
      </c>
      <c r="G3490" s="7">
        <v>23.8</v>
      </c>
      <c r="H3490">
        <v>1</v>
      </c>
      <c r="I3490">
        <v>71.2</v>
      </c>
      <c r="J3490">
        <v>13.5</v>
      </c>
      <c r="K3490">
        <v>10</v>
      </c>
      <c r="L3490">
        <v>9.6999999999999993</v>
      </c>
      <c r="M3490">
        <v>11</v>
      </c>
      <c r="N3490">
        <v>-1.3100000000000001E-2</v>
      </c>
      <c r="O3490">
        <v>5.0799999999999998E-2</v>
      </c>
      <c r="P3490">
        <v>5.1000000000000004E-3</v>
      </c>
      <c r="Q3490" s="4">
        <v>1.4800000000000001E-2</v>
      </c>
      <c r="R3490">
        <v>3.2669000000000001</v>
      </c>
      <c r="S3490">
        <v>231.74</v>
      </c>
      <c r="T3490">
        <v>-0.87549999999999994</v>
      </c>
      <c r="U3490">
        <v>0.18909999999999999</v>
      </c>
      <c r="V3490">
        <v>0.32279999999999998</v>
      </c>
      <c r="W3490">
        <v>7.2499700000000002</v>
      </c>
      <c r="X3490">
        <v>5.9306599999999996</v>
      </c>
      <c r="Y3490">
        <v>3.4251399999999999</v>
      </c>
      <c r="Z3490">
        <v>3.86036</v>
      </c>
      <c r="AA3490">
        <v>1511.9745800000001</v>
      </c>
      <c r="AB3490">
        <v>321.03399999999999</v>
      </c>
      <c r="AC3490">
        <v>4.7097023370000004</v>
      </c>
      <c r="AD3490">
        <v>4.4118300000000001</v>
      </c>
      <c r="AE3490" s="4">
        <v>0.2177</v>
      </c>
      <c r="AF3490" s="4">
        <v>0.19969999999999999</v>
      </c>
      <c r="AG3490" s="4">
        <v>0.17860000000000001</v>
      </c>
      <c r="AH3490" s="4">
        <v>0.19350000000000001</v>
      </c>
      <c r="AI3490" s="4">
        <v>0.19689999999999999</v>
      </c>
      <c r="AJ3490" s="4">
        <v>0.2989</v>
      </c>
      <c r="AK3490" s="4">
        <v>0.2772</v>
      </c>
      <c r="AL3490" s="4">
        <v>0.24560000000000001</v>
      </c>
      <c r="AM3490" s="4">
        <v>0.26300000000000001</v>
      </c>
      <c r="AN3490" s="4">
        <v>0.27050000000000002</v>
      </c>
      <c r="AO3490">
        <v>73.950400000000002</v>
      </c>
      <c r="AP3490">
        <v>71.752200000000002</v>
      </c>
      <c r="AQ3490">
        <v>73.671999999999997</v>
      </c>
      <c r="AR3490">
        <v>71.348399999999998</v>
      </c>
      <c r="AS3490">
        <v>59.453499999999998</v>
      </c>
      <c r="AT3490">
        <v>56.2971</v>
      </c>
      <c r="AU3490">
        <v>83.899799999999999</v>
      </c>
      <c r="AV3490">
        <v>41.7502</v>
      </c>
      <c r="AW3490">
        <v>63.672800000000002</v>
      </c>
      <c r="AX3490" s="4">
        <v>1.89E-2</v>
      </c>
      <c r="AY3490" s="4">
        <v>5.3707000000000003</v>
      </c>
      <c r="AZ3490" s="4">
        <v>0.183</v>
      </c>
      <c r="BA3490">
        <v>-0.12</v>
      </c>
      <c r="BB3490">
        <v>0.6</v>
      </c>
      <c r="BC3490" s="4">
        <v>0.47</v>
      </c>
      <c r="BD3490">
        <v>-0.38</v>
      </c>
      <c r="BE3490">
        <v>0.8</v>
      </c>
      <c r="BF3490">
        <v>0.87970000000000004</v>
      </c>
      <c r="BG3490">
        <v>32.334299999999999</v>
      </c>
      <c r="BH3490">
        <v>30.427399999999999</v>
      </c>
      <c r="BI3490">
        <v>48.79</v>
      </c>
      <c r="BJ3490">
        <v>49.36</v>
      </c>
      <c r="BK3490">
        <v>49.39</v>
      </c>
      <c r="BL3490">
        <v>50.71</v>
      </c>
      <c r="BM3490" s="6">
        <v>52.449538099999998</v>
      </c>
      <c r="BN3490" s="6">
        <v>51.3899264</v>
      </c>
      <c r="BO3490" s="6">
        <v>49.475777999999998</v>
      </c>
      <c r="BP3490" s="6">
        <v>51.105080829999999</v>
      </c>
    </row>
    <row r="3491" spans="1:68" x14ac:dyDescent="0.3">
      <c r="A3491" s="1">
        <v>42460</v>
      </c>
      <c r="B3491" s="2">
        <v>42551</v>
      </c>
      <c r="C3491" t="s">
        <v>681</v>
      </c>
      <c r="D3491" t="s">
        <v>682</v>
      </c>
      <c r="E3491" s="8">
        <v>0.21790000000000001</v>
      </c>
      <c r="F3491" s="3">
        <v>145525</v>
      </c>
      <c r="G3491" s="7">
        <v>942.2</v>
      </c>
      <c r="H3491">
        <v>1</v>
      </c>
      <c r="I3491">
        <v>72.7</v>
      </c>
      <c r="J3491">
        <v>10</v>
      </c>
      <c r="K3491">
        <v>4.5</v>
      </c>
      <c r="L3491">
        <v>-5.6</v>
      </c>
      <c r="M3491">
        <v>3</v>
      </c>
      <c r="N3491">
        <v>-4.2500000000000003E-2</v>
      </c>
      <c r="O3491">
        <v>0.41739999999999999</v>
      </c>
      <c r="P3491">
        <v>3.7000000000000002E-3</v>
      </c>
      <c r="Q3491" s="4">
        <v>3.4599999999999999E-2</v>
      </c>
      <c r="R3491">
        <v>4.1185999999999998</v>
      </c>
      <c r="S3491">
        <v>-21246</v>
      </c>
      <c r="T3491">
        <v>2.2235</v>
      </c>
      <c r="U3491">
        <v>0.32140000000000002</v>
      </c>
      <c r="V3491">
        <v>0.73929999999999996</v>
      </c>
      <c r="W3491">
        <v>10.932359999999999</v>
      </c>
      <c r="X3491">
        <v>8.8337500000000002</v>
      </c>
      <c r="Y3491">
        <v>2.1702599999999999</v>
      </c>
      <c r="Z3491">
        <v>10.2552</v>
      </c>
      <c r="AA3491">
        <v>177399.41459999999</v>
      </c>
      <c r="AB3491">
        <v>40684</v>
      </c>
      <c r="AC3491">
        <v>4.3604221460000003</v>
      </c>
      <c r="AD3491">
        <v>1.7803199999999999</v>
      </c>
      <c r="AE3491" s="4">
        <v>0.36820000000000003</v>
      </c>
      <c r="AF3491" s="4">
        <v>0.38779999999999998</v>
      </c>
      <c r="AG3491" s="4">
        <v>0.3866</v>
      </c>
      <c r="AH3491" s="4">
        <v>0.41420000000000001</v>
      </c>
      <c r="AI3491" s="4">
        <v>0.38890000000000002</v>
      </c>
      <c r="AJ3491" s="4">
        <v>0.53369999999999995</v>
      </c>
      <c r="AK3491" s="4">
        <v>0.5625</v>
      </c>
      <c r="AL3491" s="4">
        <v>0.5645</v>
      </c>
      <c r="AM3491" s="4">
        <v>0.60740000000000005</v>
      </c>
      <c r="AN3491" s="4">
        <v>0.56640000000000001</v>
      </c>
      <c r="AO3491">
        <v>51.706699999999998</v>
      </c>
      <c r="AP3491">
        <v>48.941899999999997</v>
      </c>
      <c r="AQ3491">
        <v>49.920699999999997</v>
      </c>
      <c r="AR3491">
        <v>48.249099999999999</v>
      </c>
      <c r="AS3491">
        <v>53.336300000000001</v>
      </c>
      <c r="AT3491">
        <v>48.551099999999998</v>
      </c>
      <c r="AU3491">
        <v>50.081000000000003</v>
      </c>
      <c r="AV3491">
        <v>47.805300000000003</v>
      </c>
      <c r="AW3491">
        <v>52.362499999999997</v>
      </c>
      <c r="AX3491" s="4">
        <v>-1.6000000000000001E-3</v>
      </c>
      <c r="AY3491" s="4">
        <v>28.235600000000002</v>
      </c>
      <c r="AZ3491" s="4">
        <v>-0.12</v>
      </c>
      <c r="BA3491">
        <v>0.01</v>
      </c>
      <c r="BB3491">
        <v>-5.6</v>
      </c>
      <c r="BC3491" s="4">
        <v>-0.123</v>
      </c>
      <c r="BD3491">
        <v>0</v>
      </c>
      <c r="BE3491">
        <v>-10.7</v>
      </c>
      <c r="BF3491">
        <v>0.89559999999999995</v>
      </c>
      <c r="BG3491">
        <v>25.933800000000002</v>
      </c>
      <c r="BH3491">
        <v>24.071300000000001</v>
      </c>
      <c r="BI3491">
        <v>133.81</v>
      </c>
      <c r="BJ3491">
        <v>135.06</v>
      </c>
      <c r="BK3491">
        <v>138.59</v>
      </c>
      <c r="BL3491">
        <v>144.30000000000001</v>
      </c>
      <c r="BM3491" s="6">
        <v>51.556139680000001</v>
      </c>
      <c r="BN3491" s="6">
        <v>48.589799999999997</v>
      </c>
      <c r="BO3491" s="6">
        <v>47.689870399999997</v>
      </c>
      <c r="BP3491" s="6">
        <v>49.278603359999998</v>
      </c>
    </row>
    <row r="3492" spans="1:68" x14ac:dyDescent="0.3">
      <c r="A3492" s="1">
        <v>42460</v>
      </c>
      <c r="B3492" s="2">
        <v>42551</v>
      </c>
      <c r="C3492" t="s">
        <v>323</v>
      </c>
      <c r="D3492" t="s">
        <v>324</v>
      </c>
      <c r="E3492" s="8">
        <v>7.3070000000000004</v>
      </c>
      <c r="F3492" s="3">
        <v>26712</v>
      </c>
      <c r="G3492" s="7">
        <v>222.2</v>
      </c>
      <c r="H3492">
        <v>1</v>
      </c>
      <c r="I3492">
        <v>68.5</v>
      </c>
      <c r="J3492">
        <v>7.8</v>
      </c>
      <c r="K3492">
        <v>17.2</v>
      </c>
      <c r="L3492">
        <v>7.3</v>
      </c>
      <c r="M3492">
        <v>10.7</v>
      </c>
      <c r="N3492">
        <v>-6.3899999999999998E-2</v>
      </c>
      <c r="O3492">
        <v>0.3569</v>
      </c>
      <c r="P3492">
        <v>2.9999999999999997E-4</v>
      </c>
      <c r="Q3492" s="4">
        <v>3.3500000000000002E-2</v>
      </c>
      <c r="R3492">
        <v>7.8394000000000004</v>
      </c>
      <c r="S3492">
        <v>-704</v>
      </c>
      <c r="T3492">
        <v>1.4212</v>
      </c>
      <c r="U3492">
        <v>0.27229999999999999</v>
      </c>
      <c r="V3492">
        <v>0.58009999999999995</v>
      </c>
      <c r="W3492">
        <v>25.180350000000001</v>
      </c>
      <c r="X3492">
        <v>21.215710000000001</v>
      </c>
      <c r="Y3492">
        <v>6.1837600000000004</v>
      </c>
      <c r="Z3492">
        <v>42.264899999999997</v>
      </c>
      <c r="AA3492">
        <v>27622.8482</v>
      </c>
      <c r="AB3492">
        <v>3752</v>
      </c>
      <c r="AC3492">
        <v>7.3621663650000002</v>
      </c>
      <c r="AD3492">
        <v>5.9798200000000001</v>
      </c>
      <c r="AE3492" s="4">
        <v>0.86270000000000002</v>
      </c>
      <c r="AF3492" s="4">
        <v>0.93659999999999999</v>
      </c>
      <c r="AG3492" s="4">
        <v>0.70389999999999997</v>
      </c>
      <c r="AH3492" s="4">
        <v>0.6744</v>
      </c>
      <c r="AI3492" s="4">
        <v>0.78700000000000003</v>
      </c>
      <c r="AJ3492" s="4">
        <v>1.8759999999999999</v>
      </c>
      <c r="AK3492" s="4">
        <v>1.8448</v>
      </c>
      <c r="AL3492" s="4">
        <v>1.0847</v>
      </c>
      <c r="AM3492" s="4">
        <v>1.1269</v>
      </c>
      <c r="AN3492" s="4">
        <v>1.4340999999999999</v>
      </c>
      <c r="AO3492">
        <v>79.0899</v>
      </c>
      <c r="AP3492">
        <v>77.559600000000003</v>
      </c>
      <c r="AQ3492">
        <v>75.861999999999995</v>
      </c>
      <c r="AR3492">
        <v>90.519499999999994</v>
      </c>
      <c r="AS3492">
        <v>75.834400000000002</v>
      </c>
      <c r="AT3492">
        <v>75.163300000000007</v>
      </c>
      <c r="AU3492">
        <v>70.731700000000004</v>
      </c>
      <c r="AV3492">
        <v>93.132300000000001</v>
      </c>
      <c r="AW3492">
        <v>78.260800000000003</v>
      </c>
      <c r="AX3492" s="4">
        <v>1.2999999999999999E-3</v>
      </c>
      <c r="AY3492" s="4">
        <v>10.8368</v>
      </c>
      <c r="AZ3492" s="4">
        <v>0.19400000000000001</v>
      </c>
      <c r="BA3492">
        <v>0.06</v>
      </c>
      <c r="BB3492">
        <v>1</v>
      </c>
      <c r="BC3492" s="4">
        <v>0.22900000000000001</v>
      </c>
      <c r="BD3492">
        <v>7.0000000000000007E-2</v>
      </c>
      <c r="BE3492">
        <v>1</v>
      </c>
      <c r="BF3492">
        <v>1.1601999999999999</v>
      </c>
      <c r="BG3492">
        <v>27.786899999999999</v>
      </c>
      <c r="BH3492">
        <v>25.070499999999999</v>
      </c>
      <c r="BI3492">
        <v>97.17</v>
      </c>
      <c r="BJ3492">
        <v>97.2</v>
      </c>
      <c r="BK3492">
        <v>95</v>
      </c>
      <c r="BL3492">
        <v>97.14</v>
      </c>
      <c r="BM3492" s="6">
        <v>51.876342860000001</v>
      </c>
      <c r="BN3492" s="6">
        <v>54.476738400000002</v>
      </c>
      <c r="BO3492" s="6">
        <v>52.4776448</v>
      </c>
      <c r="BP3492" s="6">
        <v>52.943575350000003</v>
      </c>
    </row>
    <row r="3493" spans="1:68" x14ac:dyDescent="0.3">
      <c r="A3493" s="1">
        <v>42460</v>
      </c>
      <c r="B3493" s="2">
        <v>42551</v>
      </c>
      <c r="C3493" t="s">
        <v>777</v>
      </c>
      <c r="D3493" t="s">
        <v>778</v>
      </c>
      <c r="E3493" s="8">
        <v>-16.7361</v>
      </c>
      <c r="F3493" s="3">
        <v>5081</v>
      </c>
      <c r="G3493" s="7">
        <v>36.4</v>
      </c>
      <c r="H3493">
        <v>2</v>
      </c>
      <c r="I3493">
        <v>68.099999999999994</v>
      </c>
      <c r="J3493">
        <v>7.8</v>
      </c>
      <c r="K3493">
        <v>26.5</v>
      </c>
      <c r="L3493">
        <v>3.6</v>
      </c>
      <c r="M3493">
        <v>12.6</v>
      </c>
      <c r="N3493">
        <v>1.1000000000000001E-3</v>
      </c>
      <c r="O3493">
        <v>0.40679999999999999</v>
      </c>
      <c r="P3493">
        <v>5.8999999999999999E-3</v>
      </c>
      <c r="Q3493" s="4">
        <v>1.2699999999999999E-2</v>
      </c>
      <c r="R3493">
        <v>17.360199999999999</v>
      </c>
      <c r="S3493">
        <v>1247.1189999999999</v>
      </c>
      <c r="T3493">
        <v>-0.53149999999999997</v>
      </c>
      <c r="U3493">
        <v>8.5000000000000006E-3</v>
      </c>
      <c r="V3493">
        <v>8.3599999999999994E-2</v>
      </c>
      <c r="W3493">
        <v>12.99959</v>
      </c>
      <c r="X3493">
        <v>11.555809999999999</v>
      </c>
      <c r="Y3493">
        <v>4.8966099999999999</v>
      </c>
      <c r="Z3493">
        <v>4.0341199999999997</v>
      </c>
      <c r="AA3493">
        <v>4413.1414800000002</v>
      </c>
      <c r="AB3493">
        <v>491.87700000000001</v>
      </c>
      <c r="AC3493">
        <v>8.9720427669999996</v>
      </c>
      <c r="AD3493">
        <v>5.6381300000000003</v>
      </c>
      <c r="AE3493" s="4">
        <v>0.33839999999999998</v>
      </c>
      <c r="AF3493" s="4">
        <v>0.34350000000000003</v>
      </c>
      <c r="AG3493" s="4">
        <v>0.34429999999999999</v>
      </c>
      <c r="AH3493" s="4">
        <v>0.33339999999999997</v>
      </c>
      <c r="AI3493" s="4">
        <v>0.33989999999999998</v>
      </c>
      <c r="AJ3493" s="4">
        <v>0.37609999999999999</v>
      </c>
      <c r="AK3493" s="4">
        <v>0.38440000000000002</v>
      </c>
      <c r="AL3493" s="4">
        <v>0.38040000000000002</v>
      </c>
      <c r="AM3493" s="4">
        <v>0.37040000000000001</v>
      </c>
      <c r="AN3493" s="4">
        <v>0.37780000000000002</v>
      </c>
      <c r="AO3493">
        <v>54.574599999999997</v>
      </c>
      <c r="AP3493">
        <v>54.735700000000001</v>
      </c>
      <c r="AQ3493">
        <v>54.734999999999999</v>
      </c>
      <c r="AR3493">
        <v>54.195300000000003</v>
      </c>
      <c r="AS3493">
        <v>54.925600000000003</v>
      </c>
      <c r="AT3493">
        <v>54.640300000000003</v>
      </c>
      <c r="AU3493">
        <v>54.227200000000003</v>
      </c>
      <c r="AV3493">
        <v>52.3429</v>
      </c>
      <c r="AW3493">
        <v>49.151299999999999</v>
      </c>
      <c r="AX3493" s="4">
        <v>1.32E-2</v>
      </c>
      <c r="AY3493" s="4">
        <v>70.038300000000007</v>
      </c>
      <c r="AZ3493" s="4">
        <v>0.17</v>
      </c>
      <c r="BA3493">
        <v>-0.03</v>
      </c>
      <c r="BB3493">
        <v>2.9</v>
      </c>
      <c r="BC3493" s="4">
        <v>0.182</v>
      </c>
      <c r="BD3493">
        <v>-0.04</v>
      </c>
      <c r="BE3493">
        <v>2.8</v>
      </c>
      <c r="BF3493">
        <v>1.0847</v>
      </c>
      <c r="BG3493">
        <v>33.637099999999997</v>
      </c>
      <c r="BH3493">
        <v>33.226100000000002</v>
      </c>
      <c r="BI3493">
        <v>85.55</v>
      </c>
      <c r="BJ3493">
        <v>86.77</v>
      </c>
      <c r="BK3493">
        <v>84.61</v>
      </c>
      <c r="BL3493">
        <v>85.33</v>
      </c>
      <c r="BM3493" s="6">
        <v>51.200680949999999</v>
      </c>
      <c r="BN3493" s="6">
        <v>52.884793600000002</v>
      </c>
      <c r="BO3493" s="6">
        <v>49.627620399999998</v>
      </c>
      <c r="BP3493" s="6">
        <v>51.23769832</v>
      </c>
    </row>
    <row r="3494" spans="1:68" x14ac:dyDescent="0.3">
      <c r="A3494" s="1">
        <v>42460</v>
      </c>
      <c r="B3494" s="2">
        <v>42551</v>
      </c>
      <c r="C3494" t="s">
        <v>721</v>
      </c>
      <c r="D3494" t="s">
        <v>722</v>
      </c>
      <c r="E3494" s="8">
        <v>3.3077999999999999</v>
      </c>
      <c r="F3494" s="3">
        <v>1581</v>
      </c>
      <c r="G3494" s="7">
        <v>19.899999999999999</v>
      </c>
      <c r="H3494">
        <v>1</v>
      </c>
      <c r="I3494">
        <v>57.1</v>
      </c>
      <c r="J3494">
        <v>15.3</v>
      </c>
      <c r="K3494">
        <v>30.7</v>
      </c>
      <c r="L3494">
        <v>14.3</v>
      </c>
      <c r="M3494">
        <v>20.100000000000001</v>
      </c>
      <c r="N3494">
        <v>-4.8300000000000003E-2</v>
      </c>
      <c r="O3494">
        <v>0.54090000000000005</v>
      </c>
      <c r="P3494">
        <v>4.1000000000000003E-3</v>
      </c>
      <c r="Q3494" s="4">
        <v>2.8899999999999999E-2</v>
      </c>
      <c r="R3494">
        <v>1.9500999999999999</v>
      </c>
      <c r="S3494">
        <v>61.640999999999998</v>
      </c>
      <c r="T3494">
        <v>0.38019999999999998</v>
      </c>
      <c r="U3494">
        <v>0.34649999999999997</v>
      </c>
      <c r="V3494">
        <v>0.48709999999999998</v>
      </c>
      <c r="W3494">
        <v>29.002780000000001</v>
      </c>
      <c r="X3494">
        <v>13.1051</v>
      </c>
      <c r="Y3494">
        <v>0.97950000000000004</v>
      </c>
      <c r="Z3494">
        <v>2.5038800000000001</v>
      </c>
      <c r="AA3494">
        <v>1839.327</v>
      </c>
      <c r="AB3494">
        <v>559.11800000000005</v>
      </c>
      <c r="AC3494">
        <v>3.2896937679999998</v>
      </c>
      <c r="AD3494">
        <v>0.84204000000000001</v>
      </c>
      <c r="AE3494" s="4">
        <v>0.33989999999999998</v>
      </c>
      <c r="AF3494" s="4">
        <v>0.33539999999999998</v>
      </c>
      <c r="AG3494" s="4">
        <v>0.33200000000000002</v>
      </c>
      <c r="AH3494" s="4">
        <v>0.38009999999999999</v>
      </c>
      <c r="AI3494" s="4">
        <v>0.3463</v>
      </c>
      <c r="AJ3494" s="4">
        <v>0.46860000000000002</v>
      </c>
      <c r="AK3494" s="4">
        <v>0.46739999999999998</v>
      </c>
      <c r="AL3494" s="4">
        <v>0.46479999999999999</v>
      </c>
      <c r="AM3494" s="4">
        <v>0.53690000000000004</v>
      </c>
      <c r="AN3494" s="4">
        <v>0.48349999999999999</v>
      </c>
      <c r="AO3494">
        <v>31.686599999999999</v>
      </c>
      <c r="AP3494">
        <v>31.329799999999999</v>
      </c>
      <c r="AQ3494">
        <v>25.222300000000001</v>
      </c>
      <c r="AR3494">
        <v>30.941800000000001</v>
      </c>
      <c r="AS3494">
        <v>30.3447</v>
      </c>
      <c r="AT3494">
        <v>30.367699999999999</v>
      </c>
      <c r="AU3494">
        <v>33.317599999999999</v>
      </c>
      <c r="AV3494">
        <v>32.547699999999999</v>
      </c>
      <c r="AW3494">
        <v>31.466999999999999</v>
      </c>
      <c r="AX3494" s="4">
        <v>8.9999999999999998E-4</v>
      </c>
      <c r="AY3494" s="4">
        <v>13.417899999999999</v>
      </c>
      <c r="AZ3494" s="4">
        <v>-4.7E-2</v>
      </c>
      <c r="BA3494">
        <v>0</v>
      </c>
      <c r="BB3494">
        <v>-5.7</v>
      </c>
      <c r="BC3494" s="4">
        <v>-0.106</v>
      </c>
      <c r="BD3494">
        <v>0.05</v>
      </c>
      <c r="BE3494">
        <v>-0.9</v>
      </c>
      <c r="BF3494">
        <v>0.9929</v>
      </c>
      <c r="BG3494">
        <v>39.896900000000002</v>
      </c>
      <c r="BH3494">
        <v>34.174700000000001</v>
      </c>
      <c r="BI3494">
        <v>37.93</v>
      </c>
      <c r="BJ3494">
        <v>36.32</v>
      </c>
      <c r="BK3494">
        <v>35.11</v>
      </c>
      <c r="BL3494">
        <v>34.51</v>
      </c>
      <c r="BM3494" s="6">
        <v>56.983284130000001</v>
      </c>
      <c r="BN3494" s="6">
        <v>57.4660352</v>
      </c>
      <c r="BO3494" s="6">
        <v>50.663231199999998</v>
      </c>
      <c r="BP3494" s="6">
        <v>55.037516840000002</v>
      </c>
    </row>
    <row r="3495" spans="1:68" x14ac:dyDescent="0.3">
      <c r="A3495" s="1">
        <v>42460</v>
      </c>
      <c r="B3495" s="2">
        <v>42551</v>
      </c>
      <c r="C3495" t="s">
        <v>391</v>
      </c>
      <c r="D3495" t="s">
        <v>392</v>
      </c>
      <c r="E3495" s="8">
        <v>2.5819999999999999</v>
      </c>
      <c r="F3495" s="3">
        <v>2997</v>
      </c>
      <c r="G3495" s="7">
        <v>116.9</v>
      </c>
      <c r="H3495">
        <v>3</v>
      </c>
      <c r="I3495">
        <v>42.4</v>
      </c>
      <c r="J3495">
        <v>-25.2</v>
      </c>
      <c r="K3495">
        <v>-13.1</v>
      </c>
      <c r="L3495">
        <v>-6.2</v>
      </c>
      <c r="M3495">
        <v>-14.8</v>
      </c>
      <c r="N3495">
        <v>-5.2200000000000003E-2</v>
      </c>
      <c r="O3495">
        <v>0.64490000000000003</v>
      </c>
      <c r="P3495">
        <v>7.1000000000000004E-3</v>
      </c>
      <c r="Q3495" s="4">
        <v>5.1499999999999997E-2</v>
      </c>
      <c r="R3495">
        <v>3.6968999999999999</v>
      </c>
      <c r="S3495">
        <v>-270.09399999999999</v>
      </c>
      <c r="T3495">
        <v>0.29920000000000002</v>
      </c>
      <c r="U3495">
        <v>0.6472</v>
      </c>
      <c r="V3495">
        <v>0.71699999999999997</v>
      </c>
      <c r="W3495">
        <v>16.368729999999999</v>
      </c>
      <c r="X3495">
        <v>11.15409</v>
      </c>
      <c r="Y3495">
        <v>4.5276899999999998</v>
      </c>
      <c r="Z3495">
        <v>3.31698</v>
      </c>
      <c r="AA3495">
        <v>3263.6298999999999</v>
      </c>
      <c r="AB3495">
        <v>597.85699999999997</v>
      </c>
      <c r="AC3495">
        <v>5.4588804680000003</v>
      </c>
      <c r="AD3495">
        <v>4.1581599999999996</v>
      </c>
      <c r="AE3495" s="4">
        <v>0.33350000000000002</v>
      </c>
      <c r="AF3495" s="4">
        <v>0.3206</v>
      </c>
      <c r="AG3495" s="4">
        <v>0.31430000000000002</v>
      </c>
      <c r="AH3495" s="4">
        <v>0.2903</v>
      </c>
      <c r="AI3495" s="4">
        <v>0.31430000000000002</v>
      </c>
      <c r="AJ3495" s="4">
        <v>0.37459999999999999</v>
      </c>
      <c r="AK3495" s="4">
        <v>0.3538</v>
      </c>
      <c r="AL3495" s="4">
        <v>0.34749999999999998</v>
      </c>
      <c r="AM3495" s="4">
        <v>0.3201</v>
      </c>
      <c r="AN3495" s="4">
        <v>0.34849999999999998</v>
      </c>
      <c r="AO3495">
        <v>83.103399999999993</v>
      </c>
      <c r="AP3495">
        <v>82.837800000000001</v>
      </c>
      <c r="AQ3495">
        <v>83.245599999999996</v>
      </c>
      <c r="AR3495">
        <v>82.520600000000002</v>
      </c>
      <c r="AS3495">
        <v>82.650800000000004</v>
      </c>
      <c r="AT3495">
        <v>81.672700000000006</v>
      </c>
      <c r="AU3495">
        <v>82.342600000000004</v>
      </c>
      <c r="AV3495">
        <v>82.562399999999997</v>
      </c>
      <c r="AW3495">
        <v>83.933000000000007</v>
      </c>
      <c r="AX3495" s="4">
        <v>-1.1999999999999999E-3</v>
      </c>
      <c r="AY3495" s="4">
        <v>181.3193</v>
      </c>
      <c r="AZ3495" s="4">
        <v>0.20300000000000001</v>
      </c>
      <c r="BA3495">
        <v>0</v>
      </c>
      <c r="BB3495">
        <v>9.3000000000000007</v>
      </c>
      <c r="BC3495" s="4">
        <v>0.21199999999999999</v>
      </c>
      <c r="BD3495">
        <v>0</v>
      </c>
      <c r="BE3495">
        <v>10.7</v>
      </c>
      <c r="BF3495">
        <v>1.0646</v>
      </c>
      <c r="BG3495">
        <v>63.735700000000001</v>
      </c>
      <c r="BH3495">
        <v>47.797800000000002</v>
      </c>
      <c r="BI3495">
        <v>68.040000000000006</v>
      </c>
      <c r="BJ3495">
        <v>73.540000000000006</v>
      </c>
      <c r="BK3495">
        <v>73.180000000000007</v>
      </c>
      <c r="BL3495">
        <v>72.31</v>
      </c>
      <c r="BM3495" s="6">
        <v>41.730228570000001</v>
      </c>
      <c r="BN3495" s="6">
        <v>49.919001600000001</v>
      </c>
      <c r="BO3495" s="6">
        <v>50.7707348</v>
      </c>
      <c r="BP3495" s="6">
        <v>47.473321660000003</v>
      </c>
    </row>
    <row r="3496" spans="1:68" x14ac:dyDescent="0.3">
      <c r="A3496" s="1">
        <v>42460</v>
      </c>
      <c r="B3496" s="2">
        <v>42551</v>
      </c>
      <c r="C3496" t="s">
        <v>767</v>
      </c>
      <c r="D3496" t="s">
        <v>768</v>
      </c>
      <c r="E3496" s="8">
        <v>-4.1515000000000004</v>
      </c>
      <c r="F3496" s="3">
        <v>3672</v>
      </c>
      <c r="G3496" s="7">
        <v>89.9</v>
      </c>
      <c r="H3496">
        <v>1</v>
      </c>
      <c r="I3496">
        <v>39.799999999999997</v>
      </c>
      <c r="J3496">
        <v>-17.3</v>
      </c>
      <c r="K3496">
        <v>-13.9</v>
      </c>
      <c r="L3496">
        <v>-17.600000000000001</v>
      </c>
      <c r="M3496">
        <v>-16.2</v>
      </c>
      <c r="N3496">
        <v>-7.2999999999999995E-2</v>
      </c>
      <c r="O3496">
        <v>0.3992</v>
      </c>
      <c r="P3496">
        <v>5.4999999999999997E-3</v>
      </c>
      <c r="Q3496" s="4">
        <v>7.2999999999999995E-2</v>
      </c>
      <c r="R3496">
        <v>2.7035999999999998</v>
      </c>
      <c r="S3496">
        <v>1570.5550000000001</v>
      </c>
      <c r="T3496">
        <v>0.59440000000000004</v>
      </c>
      <c r="U3496">
        <v>7.7700000000000005E-2</v>
      </c>
      <c r="V3496">
        <v>0.2114</v>
      </c>
      <c r="W3496">
        <v>7.8177599999999998</v>
      </c>
      <c r="X3496">
        <v>4.0646100000000001</v>
      </c>
      <c r="Y3496">
        <v>0.27646999999999999</v>
      </c>
      <c r="Z3496">
        <v>1.49159</v>
      </c>
      <c r="AA3496">
        <v>5156.4090200000001</v>
      </c>
      <c r="AB3496">
        <v>1635.38</v>
      </c>
      <c r="AC3496">
        <v>3.1530341690000001</v>
      </c>
      <c r="AD3496">
        <v>0.19686999999999999</v>
      </c>
      <c r="AE3496" s="4">
        <v>0.16520000000000001</v>
      </c>
      <c r="AF3496" s="4">
        <v>0.15690000000000001</v>
      </c>
      <c r="AG3496" s="4">
        <v>0.1565</v>
      </c>
      <c r="AH3496" s="4">
        <v>0.1371</v>
      </c>
      <c r="AI3496" s="4">
        <v>0.15359999999999999</v>
      </c>
      <c r="AJ3496" s="4">
        <v>0.36130000000000001</v>
      </c>
      <c r="AK3496" s="4">
        <v>0.36080000000000001</v>
      </c>
      <c r="AL3496" s="4">
        <v>0.38269999999999998</v>
      </c>
      <c r="AM3496" s="4">
        <v>0.28989999999999999</v>
      </c>
      <c r="AN3496" s="4">
        <v>0.3468</v>
      </c>
      <c r="AO3496">
        <v>9.0706000000000007</v>
      </c>
      <c r="AP3496">
        <v>9.2844999999999995</v>
      </c>
      <c r="AQ3496">
        <v>8.0449999999999999</v>
      </c>
      <c r="AR3496">
        <v>8.6227999999999998</v>
      </c>
      <c r="AS3496">
        <v>8.5353999999999992</v>
      </c>
      <c r="AT3496">
        <v>8.4164999999999992</v>
      </c>
      <c r="AU3496">
        <v>6.4653</v>
      </c>
      <c r="AV3496">
        <v>5.7039999999999997</v>
      </c>
      <c r="AW3496">
        <v>5.9583000000000004</v>
      </c>
      <c r="AX3496" s="4">
        <v>5.3900000000000003E-2</v>
      </c>
      <c r="AY3496" s="4">
        <v>6.7552000000000003</v>
      </c>
      <c r="AZ3496" s="4">
        <v>0.11600000000000001</v>
      </c>
      <c r="BA3496">
        <v>-0.04</v>
      </c>
      <c r="BB3496">
        <v>2.1</v>
      </c>
      <c r="BC3496" s="4">
        <v>0.36099999999999999</v>
      </c>
      <c r="BD3496">
        <v>-0.21</v>
      </c>
      <c r="BE3496">
        <v>1.6</v>
      </c>
      <c r="BF3496">
        <v>1.2326999999999999</v>
      </c>
      <c r="BG3496">
        <v>42.532600000000002</v>
      </c>
      <c r="BH3496">
        <v>35.0349</v>
      </c>
      <c r="BI3496">
        <v>20.13</v>
      </c>
      <c r="BJ3496">
        <v>21.83</v>
      </c>
      <c r="BK3496">
        <v>21.67</v>
      </c>
      <c r="BL3496">
        <v>21.37</v>
      </c>
      <c r="BM3496" s="6">
        <v>41.159914290000003</v>
      </c>
      <c r="BN3496" s="6">
        <v>50.1369568</v>
      </c>
      <c r="BO3496" s="6">
        <v>48.084301600000003</v>
      </c>
      <c r="BP3496" s="6">
        <v>46.4603909</v>
      </c>
    </row>
    <row r="3497" spans="1:68" x14ac:dyDescent="0.3">
      <c r="A3497" s="1">
        <v>42460</v>
      </c>
      <c r="B3497" s="2">
        <v>42551</v>
      </c>
      <c r="C3497" t="s">
        <v>625</v>
      </c>
      <c r="D3497" t="s">
        <v>626</v>
      </c>
      <c r="E3497" s="8">
        <v>3.1926000000000001</v>
      </c>
      <c r="F3497" s="3">
        <v>6669</v>
      </c>
      <c r="G3497" s="7">
        <v>52.4</v>
      </c>
      <c r="H3497">
        <v>1</v>
      </c>
      <c r="I3497">
        <v>62.9</v>
      </c>
      <c r="J3497">
        <v>8.3000000000000007</v>
      </c>
      <c r="K3497">
        <v>21.5</v>
      </c>
      <c r="L3497">
        <v>21</v>
      </c>
      <c r="M3497">
        <v>16.899999999999999</v>
      </c>
      <c r="N3497">
        <v>-2.58E-2</v>
      </c>
      <c r="O3497">
        <v>0.56020000000000003</v>
      </c>
      <c r="P3497">
        <v>1.5E-3</v>
      </c>
      <c r="Q3497" s="4">
        <v>1.7999999999999999E-2</v>
      </c>
      <c r="R3497">
        <v>6.7240000000000002</v>
      </c>
      <c r="S3497">
        <v>-15.643000000000001</v>
      </c>
      <c r="T3497">
        <v>4.9500000000000002E-2</v>
      </c>
      <c r="U3497">
        <v>0.48899999999999999</v>
      </c>
      <c r="V3497">
        <v>0.70489999999999997</v>
      </c>
      <c r="W3497">
        <v>20.227229999999999</v>
      </c>
      <c r="X3497">
        <v>14.7728</v>
      </c>
      <c r="Y3497">
        <v>5.17333</v>
      </c>
      <c r="Z3497">
        <v>7.30844</v>
      </c>
      <c r="AA3497">
        <v>6714.5315600000004</v>
      </c>
      <c r="AB3497">
        <v>558.61099999999999</v>
      </c>
      <c r="AC3497">
        <v>12.020048940000001</v>
      </c>
      <c r="AD3497">
        <v>5.1385100000000001</v>
      </c>
      <c r="AE3497" s="4">
        <v>0.32690000000000002</v>
      </c>
      <c r="AF3497" s="4">
        <v>0.31919999999999998</v>
      </c>
      <c r="AG3497" s="4">
        <v>0.29170000000000001</v>
      </c>
      <c r="AH3497" s="4">
        <v>0.31590000000000001</v>
      </c>
      <c r="AI3497" s="4">
        <v>0.31309999999999999</v>
      </c>
      <c r="AJ3497" s="4">
        <v>0.40649999999999997</v>
      </c>
      <c r="AK3497" s="4">
        <v>0.41539999999999999</v>
      </c>
      <c r="AL3497" s="4">
        <v>0.38469999999999999</v>
      </c>
      <c r="AM3497" s="4">
        <v>0.3841</v>
      </c>
      <c r="AN3497" s="4">
        <v>0.39739999999999998</v>
      </c>
      <c r="AO3497">
        <v>42.787300000000002</v>
      </c>
      <c r="AP3497">
        <v>42.893999999999998</v>
      </c>
      <c r="AQ3497">
        <v>43.874499999999998</v>
      </c>
      <c r="AR3497">
        <v>42.560899999999997</v>
      </c>
      <c r="AS3497">
        <v>42.093600000000002</v>
      </c>
      <c r="AT3497">
        <v>41.990299999999998</v>
      </c>
      <c r="AU3497">
        <v>43.189599999999999</v>
      </c>
      <c r="AV3497">
        <v>40.274900000000002</v>
      </c>
      <c r="AW3497">
        <v>42.590400000000002</v>
      </c>
      <c r="AX3497" s="4">
        <v>5.9999999999999995E-4</v>
      </c>
      <c r="AY3497" s="4">
        <v>42.542499999999997</v>
      </c>
      <c r="AZ3497" s="4">
        <v>6.4000000000000001E-2</v>
      </c>
      <c r="BA3497">
        <v>0</v>
      </c>
      <c r="BB3497">
        <v>16.100000000000001</v>
      </c>
      <c r="BC3497" s="4">
        <v>9.4E-2</v>
      </c>
      <c r="BD3497">
        <v>-0.01</v>
      </c>
      <c r="BE3497">
        <v>5.3</v>
      </c>
      <c r="BF3497">
        <v>0.82030000000000003</v>
      </c>
      <c r="BG3497">
        <v>21.735900000000001</v>
      </c>
      <c r="BH3497">
        <v>17.7578</v>
      </c>
      <c r="BI3497">
        <v>81.06</v>
      </c>
      <c r="BJ3497">
        <v>79.510000000000005</v>
      </c>
      <c r="BK3497">
        <v>76.86</v>
      </c>
      <c r="BL3497">
        <v>74.69</v>
      </c>
      <c r="BM3497" s="6">
        <v>54.408973019999998</v>
      </c>
      <c r="BN3497" s="6">
        <v>58.125104</v>
      </c>
      <c r="BO3497" s="6">
        <v>54.8029996</v>
      </c>
      <c r="BP3497" s="6">
        <v>55.779025539999999</v>
      </c>
    </row>
    <row r="3498" spans="1:68" x14ac:dyDescent="0.3">
      <c r="A3498" s="1">
        <v>42460</v>
      </c>
      <c r="B3498" s="2">
        <v>42551</v>
      </c>
      <c r="C3498" t="s">
        <v>477</v>
      </c>
      <c r="D3498" t="s">
        <v>478</v>
      </c>
      <c r="E3498" s="8">
        <v>-11.8385</v>
      </c>
      <c r="F3498" s="3">
        <v>9760</v>
      </c>
      <c r="G3498" s="7">
        <v>193.5</v>
      </c>
      <c r="H3498">
        <v>1</v>
      </c>
      <c r="I3498">
        <v>51.9</v>
      </c>
      <c r="J3498">
        <v>-7.6</v>
      </c>
      <c r="K3498">
        <v>-0.8</v>
      </c>
      <c r="L3498">
        <v>13</v>
      </c>
      <c r="M3498">
        <v>1.5</v>
      </c>
      <c r="N3498">
        <v>-3.7999999999999999E-2</v>
      </c>
      <c r="O3498">
        <v>0.53080000000000005</v>
      </c>
      <c r="P3498">
        <v>8.3000000000000001E-3</v>
      </c>
      <c r="Q3498" s="4">
        <v>2.4199999999999999E-2</v>
      </c>
      <c r="R3498">
        <v>2.0070000000000001</v>
      </c>
      <c r="S3498">
        <v>1552.1</v>
      </c>
      <c r="T3498">
        <v>2.0000000000000001E-4</v>
      </c>
      <c r="U3498">
        <v>0.35060000000000002</v>
      </c>
      <c r="V3498">
        <v>0.55720000000000003</v>
      </c>
      <c r="W3498">
        <v>10.75099</v>
      </c>
      <c r="X3498">
        <v>9.1027000000000005</v>
      </c>
      <c r="Y3498">
        <v>2.0093100000000002</v>
      </c>
      <c r="Z3498">
        <v>2.1414499999999999</v>
      </c>
      <c r="AA3498">
        <v>9760.8259999999991</v>
      </c>
      <c r="AB3498">
        <v>3075.1</v>
      </c>
      <c r="AC3498">
        <v>3.1741491329999998</v>
      </c>
      <c r="AD3498">
        <v>2.0091700000000001</v>
      </c>
      <c r="AE3498" s="4">
        <v>0.35680000000000001</v>
      </c>
      <c r="AF3498" s="4">
        <v>0.34410000000000002</v>
      </c>
      <c r="AG3498" s="4">
        <v>0.34379999999999999</v>
      </c>
      <c r="AH3498" s="4">
        <v>0.33460000000000001</v>
      </c>
      <c r="AI3498" s="4">
        <v>0.34470000000000001</v>
      </c>
      <c r="AJ3498" s="4">
        <v>0.4511</v>
      </c>
      <c r="AK3498" s="4">
        <v>0.43230000000000002</v>
      </c>
      <c r="AL3498" s="4">
        <v>0.43680000000000002</v>
      </c>
      <c r="AM3498" s="4">
        <v>0.42049999999999998</v>
      </c>
      <c r="AN3498" s="4">
        <v>0.435</v>
      </c>
      <c r="AO3498">
        <v>63.837499999999999</v>
      </c>
      <c r="AP3498">
        <v>63.583199999999998</v>
      </c>
      <c r="AQ3498">
        <v>63.942</v>
      </c>
      <c r="AR3498">
        <v>61.579500000000003</v>
      </c>
      <c r="AS3498">
        <v>63.035499999999999</v>
      </c>
      <c r="AT3498">
        <v>63.486899999999999</v>
      </c>
      <c r="AU3498">
        <v>61.976399999999998</v>
      </c>
      <c r="AV3498">
        <v>62.259599999999999</v>
      </c>
      <c r="AW3498">
        <v>63.159500000000001</v>
      </c>
      <c r="AX3498" s="4">
        <v>1.2999999999999999E-3</v>
      </c>
      <c r="AY3498" s="4">
        <v>74.139099999999999</v>
      </c>
      <c r="AZ3498" s="4">
        <v>4.8000000000000001E-2</v>
      </c>
      <c r="BA3498">
        <v>0.1</v>
      </c>
      <c r="BB3498">
        <v>0.5</v>
      </c>
      <c r="BC3498" s="4">
        <v>5.7000000000000002E-2</v>
      </c>
      <c r="BD3498">
        <v>0.1</v>
      </c>
      <c r="BE3498">
        <v>0.6</v>
      </c>
      <c r="BF3498">
        <v>0.97240000000000004</v>
      </c>
      <c r="BG3498">
        <v>44.357300000000002</v>
      </c>
      <c r="BH3498">
        <v>38.535499999999999</v>
      </c>
      <c r="BI3498">
        <v>24.73</v>
      </c>
      <c r="BJ3498">
        <v>26.69</v>
      </c>
      <c r="BK3498">
        <v>27.04</v>
      </c>
      <c r="BL3498">
        <v>27.04</v>
      </c>
      <c r="BM3498" s="6">
        <v>44.326641270000003</v>
      </c>
      <c r="BN3498" s="6">
        <v>50.096375999999999</v>
      </c>
      <c r="BO3498" s="6">
        <v>52.119765200000003</v>
      </c>
      <c r="BP3498" s="6">
        <v>48.84759416</v>
      </c>
    </row>
    <row r="3499" spans="1:68" x14ac:dyDescent="0.3">
      <c r="A3499" s="1">
        <v>42460</v>
      </c>
      <c r="B3499" s="2">
        <v>42551</v>
      </c>
      <c r="C3499" t="s">
        <v>415</v>
      </c>
      <c r="D3499" t="s">
        <v>416</v>
      </c>
      <c r="E3499" s="8">
        <v>4.8666</v>
      </c>
      <c r="F3499" s="3">
        <v>4752</v>
      </c>
      <c r="G3499" s="7">
        <v>24</v>
      </c>
      <c r="H3499">
        <v>0</v>
      </c>
      <c r="I3499">
        <v>61.1</v>
      </c>
      <c r="J3499">
        <v>-2.1</v>
      </c>
      <c r="K3499">
        <v>-10.1</v>
      </c>
      <c r="L3499">
        <v>-25.3</v>
      </c>
      <c r="M3499">
        <v>-12.5</v>
      </c>
      <c r="N3499">
        <v>1.6999999999999999E-3</v>
      </c>
      <c r="O3499">
        <v>0.5484</v>
      </c>
      <c r="P3499">
        <v>3.8300000000000001E-2</v>
      </c>
      <c r="Q3499" s="4">
        <v>2.64E-2</v>
      </c>
      <c r="R3499">
        <v>3.4706000000000001</v>
      </c>
      <c r="S3499">
        <v>453</v>
      </c>
      <c r="T3499">
        <v>0.38129999999999997</v>
      </c>
      <c r="U3499">
        <v>0.2697</v>
      </c>
      <c r="V3499">
        <v>0.4461</v>
      </c>
      <c r="W3499">
        <v>10.884869999999999</v>
      </c>
      <c r="X3499">
        <v>8.88748</v>
      </c>
      <c r="Y3499">
        <v>1.8355900000000001</v>
      </c>
      <c r="Z3499">
        <v>3.4323700000000001</v>
      </c>
      <c r="AA3499">
        <v>5279.1623399999999</v>
      </c>
      <c r="AB3499">
        <v>1600</v>
      </c>
      <c r="AC3499">
        <v>3.299476463</v>
      </c>
      <c r="AD3499">
        <v>1.65235</v>
      </c>
      <c r="AE3499" s="4">
        <v>0.45960000000000001</v>
      </c>
      <c r="AF3499" s="4">
        <v>0.45350000000000001</v>
      </c>
      <c r="AG3499" s="4">
        <v>0.51370000000000005</v>
      </c>
      <c r="AH3499" s="4">
        <v>0.53249999999999997</v>
      </c>
      <c r="AI3499" s="4">
        <v>0.48870000000000002</v>
      </c>
      <c r="AJ3499" s="4">
        <v>0.55569999999999997</v>
      </c>
      <c r="AK3499" s="4">
        <v>0.56379999999999997</v>
      </c>
      <c r="AL3499" s="4">
        <v>0.64229999999999998</v>
      </c>
      <c r="AM3499" s="4">
        <v>0.67079999999999995</v>
      </c>
      <c r="AN3499" s="4">
        <v>0.60609999999999997</v>
      </c>
      <c r="AO3499">
        <v>54.368899999999996</v>
      </c>
      <c r="AP3499">
        <v>55.866599999999998</v>
      </c>
      <c r="AQ3499">
        <v>56.090200000000003</v>
      </c>
      <c r="AR3499">
        <v>56.216200000000001</v>
      </c>
      <c r="AS3499">
        <v>54.636200000000002</v>
      </c>
      <c r="AT3499">
        <v>54.986800000000002</v>
      </c>
      <c r="AU3499">
        <v>54.689500000000002</v>
      </c>
      <c r="AV3499">
        <v>55.854599999999998</v>
      </c>
      <c r="AW3499">
        <v>55.439599999999999</v>
      </c>
      <c r="AX3499" s="4">
        <v>-2.3999999999999998E-3</v>
      </c>
      <c r="AY3499" s="4">
        <v>79.678600000000003</v>
      </c>
      <c r="AZ3499" s="4">
        <v>-0.03</v>
      </c>
      <c r="BA3499">
        <v>0.02</v>
      </c>
      <c r="BB3499">
        <v>-0.5</v>
      </c>
      <c r="BC3499" s="4">
        <v>-2.5999999999999999E-2</v>
      </c>
      <c r="BD3499">
        <v>0.01</v>
      </c>
      <c r="BE3499" t="s">
        <v>71</v>
      </c>
      <c r="BF3499">
        <v>0.88239999999999996</v>
      </c>
      <c r="BG3499">
        <v>32.584099999999999</v>
      </c>
      <c r="BH3499">
        <v>28.734000000000002</v>
      </c>
      <c r="BI3499">
        <v>25</v>
      </c>
      <c r="BJ3499">
        <v>26.89</v>
      </c>
      <c r="BK3499">
        <v>28.66</v>
      </c>
      <c r="BL3499">
        <v>29.24</v>
      </c>
      <c r="BM3499" s="6">
        <v>44.87252857</v>
      </c>
      <c r="BN3499" s="6">
        <v>44.928835200000002</v>
      </c>
      <c r="BO3499" s="6">
        <v>44.097033199999998</v>
      </c>
      <c r="BP3499" s="6">
        <v>44.632798989999998</v>
      </c>
    </row>
    <row r="3500" spans="1:68" x14ac:dyDescent="0.3">
      <c r="A3500" s="1">
        <v>42460</v>
      </c>
      <c r="B3500" s="2">
        <v>42551</v>
      </c>
      <c r="C3500" t="s">
        <v>785</v>
      </c>
      <c r="D3500" t="s">
        <v>786</v>
      </c>
      <c r="E3500" s="8">
        <v>3.7936000000000001</v>
      </c>
      <c r="F3500" s="3">
        <v>1167</v>
      </c>
      <c r="G3500" s="7">
        <v>17.3</v>
      </c>
      <c r="H3500">
        <v>5</v>
      </c>
      <c r="I3500">
        <v>56.7</v>
      </c>
      <c r="J3500">
        <v>-1.1000000000000001</v>
      </c>
      <c r="K3500">
        <v>-28.5</v>
      </c>
      <c r="L3500">
        <v>-31.6</v>
      </c>
      <c r="M3500">
        <v>-20.399999999999999</v>
      </c>
      <c r="N3500">
        <v>-7.9100000000000004E-2</v>
      </c>
      <c r="O3500">
        <v>0.80900000000000005</v>
      </c>
      <c r="P3500">
        <v>2.0000000000000001E-4</v>
      </c>
      <c r="Q3500" s="4">
        <v>0.23980000000000001</v>
      </c>
      <c r="R3500">
        <v>1.91</v>
      </c>
      <c r="S3500">
        <v>-16</v>
      </c>
      <c r="T3500">
        <v>0.38279999999999997</v>
      </c>
      <c r="U3500">
        <v>0.60250000000000004</v>
      </c>
      <c r="V3500">
        <v>0.62739999999999996</v>
      </c>
      <c r="W3500" t="s">
        <v>70</v>
      </c>
      <c r="X3500">
        <v>11.406330000000001</v>
      </c>
      <c r="Y3500">
        <v>1.4313100000000001</v>
      </c>
      <c r="Z3500">
        <v>1.1579200000000001</v>
      </c>
      <c r="AA3500">
        <v>1552.40185</v>
      </c>
      <c r="AB3500">
        <v>317.5</v>
      </c>
      <c r="AC3500">
        <v>4.8894546459999999</v>
      </c>
      <c r="AD3500">
        <v>1.0759700000000001</v>
      </c>
      <c r="AE3500" s="4">
        <v>0.187</v>
      </c>
      <c r="AF3500" s="4">
        <v>0.14499999999999999</v>
      </c>
      <c r="AG3500" s="4">
        <v>0.14419999999999999</v>
      </c>
      <c r="AH3500" s="4">
        <v>0.16889999999999999</v>
      </c>
      <c r="AI3500" s="4">
        <v>0.1603</v>
      </c>
      <c r="AJ3500" s="4">
        <v>0.2162</v>
      </c>
      <c r="AK3500" s="4">
        <v>0.1653</v>
      </c>
      <c r="AL3500" s="4">
        <v>0.16719999999999999</v>
      </c>
      <c r="AM3500" s="4">
        <v>0.19620000000000001</v>
      </c>
      <c r="AN3500" s="4">
        <v>0.18509999999999999</v>
      </c>
      <c r="AO3500">
        <v>32.302700000000002</v>
      </c>
      <c r="AP3500">
        <v>31.67</v>
      </c>
      <c r="AQ3500">
        <v>27.1066</v>
      </c>
      <c r="AR3500">
        <v>24.559899999999999</v>
      </c>
      <c r="AS3500">
        <v>24.510400000000001</v>
      </c>
      <c r="AT3500">
        <v>26.329699999999999</v>
      </c>
      <c r="AU3500">
        <v>29.110299999999999</v>
      </c>
      <c r="AV3500">
        <v>32.552999999999997</v>
      </c>
      <c r="AW3500">
        <v>37.04</v>
      </c>
      <c r="AX3500" s="4">
        <v>-1.7000000000000001E-2</v>
      </c>
      <c r="AY3500" s="4">
        <v>9.0521999999999991</v>
      </c>
      <c r="AZ3500" s="4">
        <v>-5.6000000000000001E-2</v>
      </c>
      <c r="BA3500">
        <v>0.08</v>
      </c>
      <c r="BB3500">
        <v>-0.6</v>
      </c>
      <c r="BC3500" s="4">
        <v>-0.03</v>
      </c>
      <c r="BD3500">
        <v>0.27</v>
      </c>
      <c r="BE3500">
        <v>0.1</v>
      </c>
      <c r="BF3500">
        <v>1.2223999999999999</v>
      </c>
      <c r="BG3500">
        <v>65.430700000000002</v>
      </c>
      <c r="BH3500">
        <v>62.7333</v>
      </c>
      <c r="BI3500">
        <v>12.28</v>
      </c>
      <c r="BJ3500">
        <v>13.44</v>
      </c>
      <c r="BK3500">
        <v>15.02</v>
      </c>
      <c r="BL3500">
        <v>15.74</v>
      </c>
      <c r="BM3500" s="6">
        <v>46.188050789999998</v>
      </c>
      <c r="BN3500" s="6">
        <v>46.425037600000003</v>
      </c>
      <c r="BO3500" s="6">
        <v>46.307986</v>
      </c>
      <c r="BP3500" s="6">
        <v>46.307024800000001</v>
      </c>
    </row>
    <row r="3501" spans="1:68" x14ac:dyDescent="0.3">
      <c r="A3501" s="1">
        <v>42460</v>
      </c>
      <c r="B3501" s="2">
        <v>42551</v>
      </c>
      <c r="C3501" t="s">
        <v>863</v>
      </c>
      <c r="D3501" t="s">
        <v>864</v>
      </c>
      <c r="E3501" s="8">
        <v>-2.1507999999999998</v>
      </c>
      <c r="F3501" s="3">
        <v>8373</v>
      </c>
      <c r="G3501" s="7">
        <v>47.6</v>
      </c>
      <c r="H3501">
        <v>0</v>
      </c>
      <c r="I3501">
        <v>62.5</v>
      </c>
      <c r="J3501">
        <v>8.4</v>
      </c>
      <c r="K3501">
        <v>17.399999999999999</v>
      </c>
      <c r="L3501">
        <v>-15</v>
      </c>
      <c r="M3501">
        <v>3.6</v>
      </c>
      <c r="N3501">
        <v>-6.0600000000000001E-2</v>
      </c>
      <c r="O3501">
        <v>0.6411</v>
      </c>
      <c r="P3501">
        <v>3.3999999999999998E-3</v>
      </c>
      <c r="Q3501" s="4">
        <v>2.7099999999999999E-2</v>
      </c>
      <c r="R3501">
        <v>2.7543000000000002</v>
      </c>
      <c r="S3501">
        <v>11541452</v>
      </c>
      <c r="T3501">
        <v>0.14510000000000001</v>
      </c>
      <c r="U3501">
        <v>2.8899999999999999E-2</v>
      </c>
      <c r="V3501">
        <v>0.13850000000000001</v>
      </c>
      <c r="W3501">
        <v>7.1752000000000002</v>
      </c>
      <c r="X3501">
        <v>2.5377000000000001</v>
      </c>
      <c r="Y3501">
        <v>0.41569</v>
      </c>
      <c r="Z3501">
        <v>0.78061000000000003</v>
      </c>
      <c r="AA3501">
        <v>10379.93404</v>
      </c>
      <c r="AB3501">
        <v>3666.2937099999999</v>
      </c>
      <c r="AC3501">
        <v>2.8311790760000002</v>
      </c>
      <c r="AD3501">
        <v>0.33533000000000002</v>
      </c>
      <c r="AE3501" s="4">
        <v>0.19109999999999999</v>
      </c>
      <c r="AF3501" s="4">
        <v>0.2051</v>
      </c>
      <c r="AG3501" s="4">
        <v>0.219</v>
      </c>
      <c r="AH3501" s="4">
        <v>0.1711</v>
      </c>
      <c r="AI3501" s="4">
        <v>0.1958</v>
      </c>
      <c r="AJ3501" s="4">
        <v>0.27010000000000001</v>
      </c>
      <c r="AK3501" s="4">
        <v>0.2959</v>
      </c>
      <c r="AL3501" s="4">
        <v>0.30719999999999997</v>
      </c>
      <c r="AM3501" s="4">
        <v>0.25119999999999998</v>
      </c>
      <c r="AN3501" s="4">
        <v>0.28029999999999999</v>
      </c>
      <c r="AO3501">
        <v>10.226599999999999</v>
      </c>
      <c r="AP3501">
        <v>14.622</v>
      </c>
      <c r="AQ3501">
        <v>16.9924</v>
      </c>
      <c r="AR3501">
        <v>19.385000000000002</v>
      </c>
      <c r="AS3501">
        <v>15.971299999999999</v>
      </c>
      <c r="AT3501">
        <v>16.552499999999998</v>
      </c>
      <c r="AU3501">
        <v>11.8508</v>
      </c>
      <c r="AV3501">
        <v>11.8802</v>
      </c>
      <c r="AW3501">
        <v>12.024800000000001</v>
      </c>
      <c r="AX3501" s="4">
        <v>-0.02</v>
      </c>
      <c r="AY3501" s="4">
        <v>5.0244999999999997</v>
      </c>
      <c r="AZ3501" s="4">
        <v>8.5000000000000006E-2</v>
      </c>
      <c r="BA3501">
        <v>-0.11</v>
      </c>
      <c r="BB3501">
        <v>0.7</v>
      </c>
      <c r="BC3501" s="4">
        <v>0.16400000000000001</v>
      </c>
      <c r="BD3501">
        <v>-0.51</v>
      </c>
      <c r="BE3501">
        <v>0.5</v>
      </c>
      <c r="BF3501">
        <v>0.26440000000000002</v>
      </c>
      <c r="BG3501">
        <v>35.268900000000002</v>
      </c>
      <c r="BH3501">
        <v>36.544899999999998</v>
      </c>
      <c r="BI3501" s="5">
        <v>23553</v>
      </c>
      <c r="BJ3501" s="5">
        <v>23574.5</v>
      </c>
      <c r="BK3501" s="5">
        <v>23429.33</v>
      </c>
      <c r="BL3501" s="5">
        <v>23658.25</v>
      </c>
      <c r="BM3501" s="6">
        <v>50.984098410000001</v>
      </c>
      <c r="BN3501" s="6">
        <v>50.585743999999998</v>
      </c>
      <c r="BO3501" s="6">
        <v>45.9146596</v>
      </c>
      <c r="BP3501" s="6">
        <v>49.161500670000002</v>
      </c>
    </row>
    <row r="3502" spans="1:68" x14ac:dyDescent="0.3">
      <c r="A3502" s="1">
        <v>42460</v>
      </c>
      <c r="B3502" s="2">
        <v>42551</v>
      </c>
      <c r="C3502" t="s">
        <v>753</v>
      </c>
      <c r="D3502" t="s">
        <v>754</v>
      </c>
      <c r="E3502" s="8">
        <v>-3.9964</v>
      </c>
      <c r="F3502" s="3">
        <v>2752</v>
      </c>
      <c r="G3502" s="7">
        <v>21.7</v>
      </c>
      <c r="H3502">
        <v>0</v>
      </c>
      <c r="I3502">
        <v>67.2</v>
      </c>
      <c r="J3502">
        <v>15</v>
      </c>
      <c r="K3502">
        <v>35.1</v>
      </c>
      <c r="L3502">
        <v>23.9</v>
      </c>
      <c r="M3502">
        <v>24.7</v>
      </c>
      <c r="N3502">
        <v>-4.5600000000000002E-2</v>
      </c>
      <c r="O3502">
        <v>0.54720000000000002</v>
      </c>
      <c r="P3502">
        <v>2.3999999999999998E-3</v>
      </c>
      <c r="Q3502" s="4">
        <v>1.3599999999999999E-2</v>
      </c>
      <c r="R3502">
        <v>6.5462999999999996</v>
      </c>
      <c r="S3502">
        <v>462.66500000000002</v>
      </c>
      <c r="T3502">
        <v>-0.217</v>
      </c>
      <c r="U3502">
        <v>0.26419999999999999</v>
      </c>
      <c r="V3502">
        <v>0.30790000000000001</v>
      </c>
      <c r="W3502">
        <v>17.323260000000001</v>
      </c>
      <c r="X3502">
        <v>13.5534</v>
      </c>
      <c r="Y3502">
        <v>2.9852799999999999</v>
      </c>
      <c r="Z3502">
        <v>3.7097000000000002</v>
      </c>
      <c r="AA3502">
        <v>2590.8145800000002</v>
      </c>
      <c r="AB3502">
        <v>335.79899999999998</v>
      </c>
      <c r="AC3502">
        <v>7.7153731250000002</v>
      </c>
      <c r="AD3502">
        <v>3.1711900000000002</v>
      </c>
      <c r="AE3502" s="4">
        <v>0.31530000000000002</v>
      </c>
      <c r="AF3502" s="4">
        <v>0.29959999999999998</v>
      </c>
      <c r="AG3502" s="4">
        <v>0.29759999999999998</v>
      </c>
      <c r="AH3502" s="4">
        <v>0.3115</v>
      </c>
      <c r="AI3502" s="4">
        <v>0.30590000000000001</v>
      </c>
      <c r="AJ3502" s="4">
        <v>0.39290000000000003</v>
      </c>
      <c r="AK3502" s="4">
        <v>0.38030000000000003</v>
      </c>
      <c r="AL3502" s="4">
        <v>0.36520000000000002</v>
      </c>
      <c r="AM3502" s="4">
        <v>0.37980000000000003</v>
      </c>
      <c r="AN3502" s="4">
        <v>0.37940000000000002</v>
      </c>
      <c r="AO3502">
        <v>38.5901</v>
      </c>
      <c r="AP3502">
        <v>40.546599999999998</v>
      </c>
      <c r="AQ3502">
        <v>38.816499999999998</v>
      </c>
      <c r="AR3502">
        <v>36.293500000000002</v>
      </c>
      <c r="AS3502">
        <v>36.907800000000002</v>
      </c>
      <c r="AT3502">
        <v>40.154699999999998</v>
      </c>
      <c r="AU3502">
        <v>39.109000000000002</v>
      </c>
      <c r="AV3502">
        <v>38.6267</v>
      </c>
      <c r="AW3502">
        <v>38.643999999999998</v>
      </c>
      <c r="AX3502" s="4">
        <v>-2.0000000000000001E-4</v>
      </c>
      <c r="AY3502" s="4">
        <v>28.508800000000001</v>
      </c>
      <c r="AZ3502" s="4">
        <v>1.9E-2</v>
      </c>
      <c r="BA3502">
        <v>0.01</v>
      </c>
      <c r="BB3502">
        <v>0.7</v>
      </c>
      <c r="BC3502" s="4">
        <v>1.4999999999999999E-2</v>
      </c>
      <c r="BD3502">
        <v>0.05</v>
      </c>
      <c r="BE3502">
        <v>0.3</v>
      </c>
      <c r="BF3502">
        <v>0.9577</v>
      </c>
      <c r="BG3502">
        <v>30.6188</v>
      </c>
      <c r="BH3502">
        <v>30.764199999999999</v>
      </c>
      <c r="BI3502">
        <v>112.65</v>
      </c>
      <c r="BJ3502">
        <v>109.43</v>
      </c>
      <c r="BK3502">
        <v>103.76</v>
      </c>
      <c r="BL3502">
        <v>101.06</v>
      </c>
      <c r="BM3502" s="6">
        <v>57.48543651</v>
      </c>
      <c r="BN3502" s="6">
        <v>58.103197600000001</v>
      </c>
      <c r="BO3502" s="6">
        <v>52.284681200000001</v>
      </c>
      <c r="BP3502" s="6">
        <v>55.957771770000001</v>
      </c>
    </row>
    <row r="3503" spans="1:68" x14ac:dyDescent="0.3">
      <c r="A3503" s="1">
        <v>42460</v>
      </c>
      <c r="B3503" s="2">
        <v>42551</v>
      </c>
      <c r="C3503" t="s">
        <v>675</v>
      </c>
      <c r="D3503" t="s">
        <v>676</v>
      </c>
      <c r="E3503" s="8">
        <v>2.5653000000000001</v>
      </c>
      <c r="F3503" s="3">
        <v>1666</v>
      </c>
      <c r="G3503" s="7">
        <v>11.5</v>
      </c>
      <c r="H3503">
        <v>0</v>
      </c>
      <c r="I3503">
        <v>55.2</v>
      </c>
      <c r="J3503">
        <v>2.5</v>
      </c>
      <c r="K3503">
        <v>8.5</v>
      </c>
      <c r="L3503">
        <v>16</v>
      </c>
      <c r="M3503">
        <v>9</v>
      </c>
      <c r="N3503">
        <v>-0.1027</v>
      </c>
      <c r="O3503">
        <v>0.61899999999999999</v>
      </c>
      <c r="P3503">
        <v>3.8999999999999998E-3</v>
      </c>
      <c r="Q3503" s="4">
        <v>2.3900000000000001E-2</v>
      </c>
      <c r="R3503">
        <v>4.0312999999999999</v>
      </c>
      <c r="S3503">
        <v>117.23099999999999</v>
      </c>
      <c r="T3503">
        <v>2.07E-2</v>
      </c>
      <c r="U3503">
        <v>0.50980000000000003</v>
      </c>
      <c r="V3503">
        <v>0.56469999999999998</v>
      </c>
      <c r="W3503">
        <v>21.116669999999999</v>
      </c>
      <c r="X3503">
        <v>9.9071800000000003</v>
      </c>
      <c r="Y3503">
        <v>1.60656</v>
      </c>
      <c r="Z3503">
        <v>2.3614299999999999</v>
      </c>
      <c r="AA3503">
        <v>1680.97163</v>
      </c>
      <c r="AB3503">
        <v>246.31899999999999</v>
      </c>
      <c r="AC3503">
        <v>6.8243685220000003</v>
      </c>
      <c r="AD3503">
        <v>1.5926400000000001</v>
      </c>
      <c r="AE3503" s="4">
        <v>0.21210000000000001</v>
      </c>
      <c r="AF3503" s="4">
        <v>0.1983</v>
      </c>
      <c r="AG3503" s="4">
        <v>0.1729</v>
      </c>
      <c r="AH3503" s="4">
        <v>0.22869999999999999</v>
      </c>
      <c r="AI3503" s="4">
        <v>0.2019</v>
      </c>
      <c r="AJ3503" s="4">
        <v>0.25729999999999997</v>
      </c>
      <c r="AK3503" s="4">
        <v>0.2379</v>
      </c>
      <c r="AL3503" s="4">
        <v>0.23050000000000001</v>
      </c>
      <c r="AM3503" s="4">
        <v>0.28120000000000001</v>
      </c>
      <c r="AN3503" s="4">
        <v>0.251</v>
      </c>
      <c r="AO3503">
        <v>43.155900000000003</v>
      </c>
      <c r="AP3503">
        <v>41.492600000000003</v>
      </c>
      <c r="AQ3503">
        <v>40.928400000000003</v>
      </c>
      <c r="AR3503">
        <v>21.582699999999999</v>
      </c>
      <c r="AS3503">
        <v>39.587299999999999</v>
      </c>
      <c r="AT3503">
        <v>39.854900000000001</v>
      </c>
      <c r="AU3503">
        <v>39.421300000000002</v>
      </c>
      <c r="AV3503">
        <v>25.9314</v>
      </c>
      <c r="AW3503">
        <v>25.052299999999999</v>
      </c>
      <c r="AX3503" s="4">
        <v>7.0300000000000001E-2</v>
      </c>
      <c r="AY3503" s="4">
        <v>4.8531000000000004</v>
      </c>
      <c r="AZ3503" s="4">
        <v>2.1999999999999999E-2</v>
      </c>
      <c r="BA3503">
        <v>0.03</v>
      </c>
      <c r="BB3503">
        <v>0.5</v>
      </c>
      <c r="BC3503" s="4">
        <v>1.7000000000000001E-2</v>
      </c>
      <c r="BD3503">
        <v>0.1</v>
      </c>
      <c r="BE3503">
        <v>0.2</v>
      </c>
      <c r="BF3503">
        <v>1.2806999999999999</v>
      </c>
      <c r="BG3503">
        <v>35.030099999999997</v>
      </c>
      <c r="BH3503">
        <v>30.308900000000001</v>
      </c>
      <c r="BI3503">
        <v>20.100000000000001</v>
      </c>
      <c r="BJ3503">
        <v>20.71</v>
      </c>
      <c r="BK3503">
        <v>20.8</v>
      </c>
      <c r="BL3503">
        <v>20.25</v>
      </c>
      <c r="BM3503" s="6">
        <v>48.216336509999998</v>
      </c>
      <c r="BN3503" s="6">
        <v>51.838342400000002</v>
      </c>
      <c r="BO3503" s="6">
        <v>51.237594399999999</v>
      </c>
      <c r="BP3503" s="6">
        <v>50.43075777</v>
      </c>
    </row>
    <row r="3504" spans="1:68" x14ac:dyDescent="0.3">
      <c r="A3504" s="1">
        <v>42460</v>
      </c>
      <c r="B3504" s="2">
        <v>42551</v>
      </c>
      <c r="C3504" t="s">
        <v>293</v>
      </c>
      <c r="D3504" t="s">
        <v>294</v>
      </c>
      <c r="E3504" s="8">
        <v>1.4911000000000001</v>
      </c>
      <c r="F3504" s="3">
        <v>2601</v>
      </c>
      <c r="G3504" s="7">
        <v>21.6</v>
      </c>
      <c r="H3504">
        <v>3</v>
      </c>
      <c r="I3504">
        <v>47.6</v>
      </c>
      <c r="J3504">
        <v>-0.6</v>
      </c>
      <c r="K3504">
        <v>20.5</v>
      </c>
      <c r="L3504">
        <v>19.100000000000001</v>
      </c>
      <c r="M3504">
        <v>13</v>
      </c>
      <c r="N3504">
        <v>-5.9700000000000003E-2</v>
      </c>
      <c r="O3504">
        <v>0.15359999999999999</v>
      </c>
      <c r="P3504">
        <v>4.0000000000000002E-4</v>
      </c>
      <c r="Q3504" s="4">
        <v>2.0299999999999999E-2</v>
      </c>
      <c r="R3504">
        <v>4.7892000000000001</v>
      </c>
      <c r="S3504">
        <v>518.74800000000005</v>
      </c>
      <c r="T3504">
        <v>-0.68540000000000001</v>
      </c>
      <c r="U3504">
        <v>0.15429999999999999</v>
      </c>
      <c r="V3504">
        <v>0.25269999999999998</v>
      </c>
      <c r="W3504">
        <v>16.545500000000001</v>
      </c>
      <c r="X3504">
        <v>11.22617</v>
      </c>
      <c r="Y3504">
        <v>0.92808000000000002</v>
      </c>
      <c r="Z3504">
        <v>3.37852</v>
      </c>
      <c r="AA3504">
        <v>2073.2693300000001</v>
      </c>
      <c r="AB3504">
        <v>744.36099999999999</v>
      </c>
      <c r="AC3504">
        <v>2.785300855</v>
      </c>
      <c r="AD3504">
        <v>1.16425</v>
      </c>
      <c r="AE3504" s="4">
        <v>0.49299999999999999</v>
      </c>
      <c r="AF3504" s="4">
        <v>0.52700000000000002</v>
      </c>
      <c r="AG3504" s="4">
        <v>0.5101</v>
      </c>
      <c r="AH3504" s="4">
        <v>0.50829999999999997</v>
      </c>
      <c r="AI3504" s="4">
        <v>0.50939999999999996</v>
      </c>
      <c r="AJ3504" s="4">
        <v>0.82630000000000003</v>
      </c>
      <c r="AK3504" s="4">
        <v>0.89470000000000005</v>
      </c>
      <c r="AL3504" s="4">
        <v>0.80959999999999999</v>
      </c>
      <c r="AM3504" s="4">
        <v>0.77780000000000005</v>
      </c>
      <c r="AN3504" s="4">
        <v>0.82599999999999996</v>
      </c>
      <c r="AO3504">
        <v>32.765000000000001</v>
      </c>
      <c r="AQ3504">
        <v>36.513199999999998</v>
      </c>
      <c r="AR3504">
        <v>33.470500000000001</v>
      </c>
      <c r="AS3504">
        <v>35.180999999999997</v>
      </c>
      <c r="AU3504">
        <v>37.6922</v>
      </c>
      <c r="AV3504">
        <v>32.905700000000003</v>
      </c>
      <c r="AW3504">
        <v>34.085299999999997</v>
      </c>
      <c r="AX3504" s="4">
        <v>3.5000000000000003E-2</v>
      </c>
      <c r="AY3504" s="4">
        <v>18.6082</v>
      </c>
      <c r="AZ3504" s="4">
        <v>-1.4999999999999999E-2</v>
      </c>
      <c r="BA3504">
        <v>0.03</v>
      </c>
      <c r="BB3504" t="s">
        <v>71</v>
      </c>
      <c r="BC3504" s="4">
        <v>-4.2999999999999997E-2</v>
      </c>
      <c r="BD3504">
        <v>0</v>
      </c>
      <c r="BE3504" t="s">
        <v>71</v>
      </c>
      <c r="BF3504">
        <v>0.70240000000000002</v>
      </c>
      <c r="BG3504">
        <v>38.435899999999997</v>
      </c>
      <c r="BH3504">
        <v>33.199199999999998</v>
      </c>
      <c r="BI3504">
        <v>15.22</v>
      </c>
      <c r="BJ3504">
        <v>15.05</v>
      </c>
      <c r="BK3504">
        <v>14.53</v>
      </c>
      <c r="BL3504">
        <v>14.3</v>
      </c>
      <c r="BM3504" s="6">
        <v>50.989566670000002</v>
      </c>
      <c r="BN3504" s="6">
        <v>54.6272272</v>
      </c>
      <c r="BO3504" s="6">
        <v>52.385962800000001</v>
      </c>
      <c r="BP3504" s="6">
        <v>52.667585559999999</v>
      </c>
    </row>
    <row r="3505" spans="1:68" x14ac:dyDescent="0.3">
      <c r="A3505" s="1">
        <v>42460</v>
      </c>
      <c r="B3505" s="2">
        <v>42551</v>
      </c>
      <c r="C3505" t="s">
        <v>173</v>
      </c>
      <c r="D3505" t="s">
        <v>174</v>
      </c>
      <c r="E3505" s="8">
        <v>25.703499999999998</v>
      </c>
      <c r="F3505" s="3">
        <v>1267</v>
      </c>
      <c r="G3505" s="7">
        <v>17.399999999999999</v>
      </c>
      <c r="H3505">
        <v>2</v>
      </c>
      <c r="I3505">
        <v>47.7</v>
      </c>
      <c r="J3505">
        <v>-24.8</v>
      </c>
      <c r="K3505">
        <v>-26</v>
      </c>
      <c r="L3505">
        <v>-9.9</v>
      </c>
      <c r="M3505">
        <v>-20.2</v>
      </c>
      <c r="N3505">
        <v>-0.1174</v>
      </c>
      <c r="O3505">
        <v>0.1303</v>
      </c>
      <c r="P3505">
        <v>1.6000000000000001E-3</v>
      </c>
      <c r="Q3505" s="4">
        <v>4.3900000000000002E-2</v>
      </c>
      <c r="R3505">
        <v>4.7180999999999997</v>
      </c>
      <c r="S3505">
        <v>18.675999999999998</v>
      </c>
      <c r="T3505">
        <v>-0.71419999999999995</v>
      </c>
      <c r="U3505">
        <v>0.41499999999999998</v>
      </c>
      <c r="V3505">
        <v>0.45979999999999999</v>
      </c>
      <c r="W3505">
        <v>53.21275</v>
      </c>
      <c r="X3505">
        <v>32.212800000000001</v>
      </c>
      <c r="Y3505">
        <v>4.1167400000000001</v>
      </c>
      <c r="Z3505">
        <v>6.1020700000000003</v>
      </c>
      <c r="AA3505">
        <v>1118.1063300000001</v>
      </c>
      <c r="AB3505">
        <v>236.142</v>
      </c>
      <c r="AC3505">
        <v>4.7348897269999997</v>
      </c>
      <c r="AD3505">
        <v>4.6632300000000004</v>
      </c>
      <c r="AE3505" s="4">
        <v>0.51819999999999999</v>
      </c>
      <c r="AF3505" s="4">
        <v>0.60560000000000003</v>
      </c>
      <c r="AG3505" s="4">
        <v>0.59840000000000004</v>
      </c>
      <c r="AH3505" s="4">
        <v>0.54510000000000003</v>
      </c>
      <c r="AI3505" s="4">
        <v>0.56559999999999999</v>
      </c>
      <c r="AJ3505" s="4">
        <v>0.84379999999999999</v>
      </c>
      <c r="AK3505" s="4">
        <v>1.1419999999999999</v>
      </c>
      <c r="AL3505" s="4">
        <v>1.1443000000000001</v>
      </c>
      <c r="AM3505" s="4">
        <v>1.046</v>
      </c>
      <c r="AN3505" s="4">
        <v>1.0363</v>
      </c>
      <c r="AO3505">
        <v>86.510900000000007</v>
      </c>
      <c r="AP3505">
        <v>87.526700000000005</v>
      </c>
      <c r="AQ3505">
        <v>86.835599999999999</v>
      </c>
      <c r="AR3505">
        <v>86.938000000000002</v>
      </c>
      <c r="AS3505">
        <v>86.842799999999997</v>
      </c>
      <c r="AT3505">
        <v>87.368600000000001</v>
      </c>
      <c r="AU3505">
        <v>86.544700000000006</v>
      </c>
      <c r="AV3505">
        <v>87.515199999999993</v>
      </c>
      <c r="AW3505">
        <v>89.052899999999994</v>
      </c>
      <c r="AX3505" s="4">
        <v>-3.5999999999999999E-3</v>
      </c>
      <c r="AY3505" s="4">
        <v>226.55950000000001</v>
      </c>
      <c r="AZ3505" s="4">
        <v>0.223</v>
      </c>
      <c r="BA3505">
        <v>0.01</v>
      </c>
      <c r="BB3505">
        <v>6.1</v>
      </c>
      <c r="BC3505" s="4">
        <v>0.221</v>
      </c>
      <c r="BD3505">
        <v>0.01</v>
      </c>
      <c r="BE3505">
        <v>6.9</v>
      </c>
      <c r="BF3505">
        <v>1.2829999999999999</v>
      </c>
      <c r="BG3505">
        <v>43.628399999999999</v>
      </c>
      <c r="BH3505">
        <v>35.887099999999997</v>
      </c>
      <c r="BI3505">
        <v>50.33</v>
      </c>
      <c r="BJ3505">
        <v>58.81</v>
      </c>
      <c r="BK3505">
        <v>61.3</v>
      </c>
      <c r="BL3505">
        <v>62.85</v>
      </c>
      <c r="BM3505" s="6">
        <v>38.061576189999997</v>
      </c>
      <c r="BN3505" s="6">
        <v>45.473529599999999</v>
      </c>
      <c r="BO3505" s="6">
        <v>50.877539599999999</v>
      </c>
      <c r="BP3505" s="6">
        <v>44.804215130000003</v>
      </c>
    </row>
    <row r="3506" spans="1:68" x14ac:dyDescent="0.3">
      <c r="A3506" s="1">
        <v>42460</v>
      </c>
      <c r="B3506" s="2">
        <v>42551</v>
      </c>
      <c r="C3506" t="s">
        <v>569</v>
      </c>
      <c r="D3506" t="s">
        <v>570</v>
      </c>
      <c r="E3506" s="8">
        <v>-10.2707</v>
      </c>
      <c r="F3506" s="3">
        <v>1594</v>
      </c>
      <c r="G3506" s="7">
        <v>23.1</v>
      </c>
      <c r="H3506">
        <v>0</v>
      </c>
      <c r="I3506">
        <v>65</v>
      </c>
      <c r="J3506">
        <v>22.5</v>
      </c>
      <c r="K3506">
        <v>59.1</v>
      </c>
      <c r="L3506">
        <v>0</v>
      </c>
      <c r="M3506">
        <v>27.2</v>
      </c>
      <c r="N3506">
        <v>-7.3300000000000004E-2</v>
      </c>
      <c r="O3506">
        <v>0.50560000000000005</v>
      </c>
      <c r="P3506">
        <v>2.3E-3</v>
      </c>
      <c r="Q3506" s="4">
        <v>1.46E-2</v>
      </c>
      <c r="R3506">
        <v>5.4272999999999998</v>
      </c>
      <c r="S3506">
        <v>447.3</v>
      </c>
      <c r="T3506">
        <v>-0.34379999999999999</v>
      </c>
      <c r="U3506">
        <v>5.3499999999999999E-2</v>
      </c>
      <c r="V3506">
        <v>0.15</v>
      </c>
      <c r="W3506" t="s">
        <v>70</v>
      </c>
      <c r="X3506">
        <v>37.152700000000003</v>
      </c>
      <c r="Y3506">
        <v>1.7501899999999999</v>
      </c>
      <c r="Z3506">
        <v>3.3837799999999998</v>
      </c>
      <c r="AA3506">
        <v>1467.5316800000001</v>
      </c>
      <c r="AB3506">
        <v>263.5</v>
      </c>
      <c r="AC3506">
        <v>5.5693801900000004</v>
      </c>
      <c r="AD3506">
        <v>1.9005700000000001</v>
      </c>
      <c r="AE3506" s="4">
        <v>0.38640000000000002</v>
      </c>
      <c r="AF3506" s="4">
        <v>0.40479999999999999</v>
      </c>
      <c r="AG3506" s="4">
        <v>0.52110000000000001</v>
      </c>
      <c r="AH3506" s="4">
        <v>0.56969999999999998</v>
      </c>
      <c r="AI3506" s="4">
        <v>0.4642</v>
      </c>
      <c r="AJ3506" s="4">
        <v>0.50319999999999998</v>
      </c>
      <c r="AK3506" s="4">
        <v>0.50829999999999997</v>
      </c>
      <c r="AL3506" s="4">
        <v>0.68320000000000003</v>
      </c>
      <c r="AM3506" s="4">
        <v>0.72419999999999995</v>
      </c>
      <c r="AN3506" s="4">
        <v>0.59650000000000003</v>
      </c>
      <c r="AO3506">
        <v>31.974299999999999</v>
      </c>
      <c r="AP3506">
        <v>32.267099999999999</v>
      </c>
      <c r="AQ3506">
        <v>32.120600000000003</v>
      </c>
      <c r="AR3506">
        <v>31.768599999999999</v>
      </c>
      <c r="AS3506">
        <v>32.921599999999998</v>
      </c>
      <c r="AT3506">
        <v>33.196300000000001</v>
      </c>
      <c r="AU3506">
        <v>33.283499999999997</v>
      </c>
      <c r="AV3506">
        <v>34.426200000000001</v>
      </c>
      <c r="AW3506">
        <v>31.2592</v>
      </c>
      <c r="AX3506" s="4">
        <v>2.8E-3</v>
      </c>
      <c r="AY3506" s="4">
        <v>39.431199999999997</v>
      </c>
      <c r="AZ3506" s="4">
        <v>8.0000000000000002E-3</v>
      </c>
      <c r="BA3506">
        <v>0.01</v>
      </c>
      <c r="BB3506">
        <v>0.3</v>
      </c>
      <c r="BC3506" s="4">
        <v>-3.5000000000000003E-2</v>
      </c>
      <c r="BD3506">
        <v>0.02</v>
      </c>
      <c r="BE3506">
        <v>-0.8</v>
      </c>
      <c r="BF3506">
        <v>0.2223</v>
      </c>
      <c r="BG3506">
        <v>38.3521</v>
      </c>
      <c r="BH3506">
        <v>38.464399999999998</v>
      </c>
      <c r="BI3506">
        <v>23.74</v>
      </c>
      <c r="BJ3506">
        <v>21.75</v>
      </c>
      <c r="BK3506">
        <v>20</v>
      </c>
      <c r="BL3506" t="s">
        <v>71</v>
      </c>
      <c r="BM3506" s="6">
        <v>59.128573019999997</v>
      </c>
      <c r="BN3506" s="6">
        <v>57.0970096</v>
      </c>
      <c r="BO3506" s="6">
        <v>38.452910000000003</v>
      </c>
      <c r="BP3506" s="6">
        <v>51.559497540000002</v>
      </c>
    </row>
    <row r="3507" spans="1:68" x14ac:dyDescent="0.3">
      <c r="A3507" s="1">
        <v>42460</v>
      </c>
      <c r="B3507" s="2">
        <v>42551</v>
      </c>
      <c r="C3507" t="s">
        <v>311</v>
      </c>
      <c r="D3507" t="s">
        <v>312</v>
      </c>
      <c r="E3507" s="8">
        <v>12.766</v>
      </c>
      <c r="F3507" s="3">
        <v>4151</v>
      </c>
      <c r="G3507" s="7">
        <v>49.3</v>
      </c>
      <c r="H3507">
        <v>1</v>
      </c>
      <c r="I3507">
        <v>52.7</v>
      </c>
      <c r="J3507">
        <v>-14.1</v>
      </c>
      <c r="K3507">
        <v>-8.6999999999999993</v>
      </c>
      <c r="L3507">
        <v>12.4</v>
      </c>
      <c r="M3507">
        <v>-3.5</v>
      </c>
      <c r="N3507">
        <v>-9.1000000000000004E-3</v>
      </c>
      <c r="O3507">
        <v>0.19750000000000001</v>
      </c>
      <c r="P3507">
        <v>4.4999999999999997E-3</v>
      </c>
      <c r="Q3507" s="4">
        <v>3.9699999999999999E-2</v>
      </c>
      <c r="R3507">
        <v>22.932400000000001</v>
      </c>
      <c r="S3507">
        <v>133.25899999999999</v>
      </c>
      <c r="T3507">
        <v>-0.65859999999999996</v>
      </c>
      <c r="U3507">
        <v>0.1842</v>
      </c>
      <c r="V3507">
        <v>0.2681</v>
      </c>
      <c r="W3507">
        <v>24.916450000000001</v>
      </c>
      <c r="X3507">
        <v>23.77319</v>
      </c>
      <c r="Y3507">
        <v>7.2301799999999998</v>
      </c>
      <c r="Z3507">
        <v>21.16826</v>
      </c>
      <c r="AA3507">
        <v>4022.6609400000002</v>
      </c>
      <c r="AB3507">
        <v>320.94299999999998</v>
      </c>
      <c r="AC3507">
        <v>12.53387966</v>
      </c>
      <c r="AD3507">
        <v>7.4616100000000003</v>
      </c>
      <c r="AE3507" s="4">
        <v>0.94979999999999998</v>
      </c>
      <c r="AF3507" s="4">
        <v>0.96560000000000001</v>
      </c>
      <c r="AG3507" s="4">
        <v>0.99629999999999996</v>
      </c>
      <c r="AH3507" s="4">
        <v>0.93079999999999996</v>
      </c>
      <c r="AI3507" s="4">
        <v>0.96030000000000004</v>
      </c>
      <c r="AJ3507" s="4">
        <v>1.5226999999999999</v>
      </c>
      <c r="AK3507" s="4">
        <v>1.5343</v>
      </c>
      <c r="AL3507" s="4">
        <v>1.5166999999999999</v>
      </c>
      <c r="AM3507" s="4">
        <v>1.4508000000000001</v>
      </c>
      <c r="AN3507" s="4">
        <v>1.5058</v>
      </c>
      <c r="AO3507">
        <v>57.343600000000002</v>
      </c>
      <c r="AP3507">
        <v>59.174700000000001</v>
      </c>
      <c r="AQ3507">
        <v>57.756799999999998</v>
      </c>
      <c r="AR3507">
        <v>56.3842</v>
      </c>
      <c r="AS3507">
        <v>55.0685</v>
      </c>
      <c r="AT3507">
        <v>57.1173</v>
      </c>
      <c r="AU3507">
        <v>57.096200000000003</v>
      </c>
      <c r="AV3507">
        <v>58.127200000000002</v>
      </c>
      <c r="AW3507">
        <v>54.457700000000003</v>
      </c>
      <c r="AX3507" s="4">
        <v>6.4999999999999997E-3</v>
      </c>
      <c r="AY3507" s="4">
        <v>50.489800000000002</v>
      </c>
      <c r="AZ3507" s="4">
        <v>0.13200000000000001</v>
      </c>
      <c r="BA3507">
        <v>-0.03</v>
      </c>
      <c r="BB3507">
        <v>4.0999999999999996</v>
      </c>
      <c r="BC3507" s="4">
        <v>0.14799999999999999</v>
      </c>
      <c r="BD3507">
        <v>0</v>
      </c>
      <c r="BE3507">
        <v>9.1</v>
      </c>
      <c r="BF3507">
        <v>1.357</v>
      </c>
      <c r="BG3507">
        <v>45.6997</v>
      </c>
      <c r="BH3507">
        <v>38.715800000000002</v>
      </c>
      <c r="BI3507">
        <v>55.02</v>
      </c>
      <c r="BJ3507">
        <v>62.32</v>
      </c>
      <c r="BK3507">
        <v>63.11</v>
      </c>
      <c r="BL3507">
        <v>62.98</v>
      </c>
      <c r="BM3507" s="6">
        <v>39.673933329999997</v>
      </c>
      <c r="BN3507" s="6">
        <v>48.2787024</v>
      </c>
      <c r="BO3507" s="6">
        <v>52.474535199999998</v>
      </c>
      <c r="BP3507" s="6">
        <v>46.809056980000001</v>
      </c>
    </row>
    <row r="3508" spans="1:68" x14ac:dyDescent="0.3">
      <c r="A3508" s="1">
        <v>42460</v>
      </c>
      <c r="B3508" s="2">
        <v>42551</v>
      </c>
      <c r="C3508" t="s">
        <v>693</v>
      </c>
      <c r="D3508" t="s">
        <v>694</v>
      </c>
      <c r="E3508" s="8">
        <v>-6.8148</v>
      </c>
      <c r="F3508" s="3">
        <v>104965</v>
      </c>
      <c r="G3508" s="7">
        <v>484.3</v>
      </c>
      <c r="H3508">
        <v>0</v>
      </c>
      <c r="I3508">
        <v>68</v>
      </c>
      <c r="J3508">
        <v>-2.9</v>
      </c>
      <c r="K3508">
        <v>4.9000000000000004</v>
      </c>
      <c r="L3508">
        <v>9.4</v>
      </c>
      <c r="M3508">
        <v>3.8</v>
      </c>
      <c r="N3508">
        <v>-4.8000000000000001E-2</v>
      </c>
      <c r="O3508">
        <v>0.16109999999999999</v>
      </c>
      <c r="P3508">
        <v>5.7000000000000002E-3</v>
      </c>
      <c r="Q3508" s="4">
        <v>2.4400000000000002E-2</v>
      </c>
      <c r="R3508">
        <v>9.6028000000000002</v>
      </c>
      <c r="S3508">
        <v>3334</v>
      </c>
      <c r="T3508">
        <v>-0.57079999999999997</v>
      </c>
      <c r="U3508">
        <v>0.1656</v>
      </c>
      <c r="V3508">
        <v>0.4138</v>
      </c>
      <c r="W3508">
        <v>19.46294</v>
      </c>
      <c r="X3508">
        <v>18.187249999999999</v>
      </c>
      <c r="Y3508">
        <v>10.505599999999999</v>
      </c>
      <c r="Z3508">
        <v>17.495360000000002</v>
      </c>
      <c r="AA3508">
        <v>101557.6021</v>
      </c>
      <c r="AB3508">
        <v>9667</v>
      </c>
      <c r="AC3508">
        <v>10.50559657</v>
      </c>
      <c r="AD3508">
        <v>10.858029999999999</v>
      </c>
      <c r="AE3508" s="4">
        <v>0.59419999999999995</v>
      </c>
      <c r="AF3508" s="4">
        <v>0.65549999999999997</v>
      </c>
      <c r="AG3508" s="4">
        <v>0.62549999999999994</v>
      </c>
      <c r="AH3508" s="4">
        <v>0.6452</v>
      </c>
      <c r="AI3508" s="4">
        <v>0.62970000000000004</v>
      </c>
      <c r="AJ3508" s="4">
        <v>0.9667</v>
      </c>
      <c r="AK3508" s="4">
        <v>1.1037999999999999</v>
      </c>
      <c r="AL3508" s="4">
        <v>1.0861000000000001</v>
      </c>
      <c r="AM3508" s="4">
        <v>1.0857000000000001</v>
      </c>
      <c r="AN3508" s="4">
        <v>1.0590999999999999</v>
      </c>
      <c r="AO3508">
        <v>100</v>
      </c>
      <c r="AP3508">
        <v>100</v>
      </c>
      <c r="AQ3508">
        <v>100</v>
      </c>
      <c r="AR3508">
        <v>100</v>
      </c>
      <c r="AS3508">
        <v>100</v>
      </c>
      <c r="AT3508">
        <v>100</v>
      </c>
      <c r="AU3508">
        <v>100</v>
      </c>
      <c r="AV3508">
        <v>100</v>
      </c>
      <c r="AW3508">
        <v>100</v>
      </c>
      <c r="AX3508" s="4">
        <v>0</v>
      </c>
      <c r="AZ3508" s="4">
        <v>2.4E-2</v>
      </c>
      <c r="BA3508">
        <v>0</v>
      </c>
      <c r="BB3508">
        <v>1.8</v>
      </c>
      <c r="BC3508" s="4">
        <v>2.4E-2</v>
      </c>
      <c r="BD3508">
        <v>0</v>
      </c>
      <c r="BE3508">
        <v>1.8</v>
      </c>
      <c r="BF3508">
        <v>1.2384999999999999</v>
      </c>
      <c r="BG3508">
        <v>28.986999999999998</v>
      </c>
      <c r="BH3508">
        <v>24.475999999999999</v>
      </c>
      <c r="BI3508">
        <v>87.84</v>
      </c>
      <c r="BJ3508">
        <v>92.32</v>
      </c>
      <c r="BK3508">
        <v>92.97</v>
      </c>
      <c r="BL3508">
        <v>93.57</v>
      </c>
      <c r="BM3508" s="6">
        <v>46.25160159</v>
      </c>
      <c r="BN3508" s="6">
        <v>50.653292</v>
      </c>
      <c r="BO3508" s="6">
        <v>51.905967599999997</v>
      </c>
      <c r="BP3508" s="6">
        <v>49.603620399999997</v>
      </c>
    </row>
    <row r="3509" spans="1:68" x14ac:dyDescent="0.3">
      <c r="A3509" s="1">
        <v>42460</v>
      </c>
      <c r="B3509" s="2">
        <v>42551</v>
      </c>
      <c r="C3509" t="s">
        <v>655</v>
      </c>
      <c r="D3509" t="s">
        <v>656</v>
      </c>
      <c r="E3509" s="8">
        <v>5.1862000000000004</v>
      </c>
      <c r="F3509" s="3">
        <v>3416</v>
      </c>
      <c r="G3509" s="7">
        <v>30.6</v>
      </c>
      <c r="H3509">
        <v>1</v>
      </c>
      <c r="I3509">
        <v>58.9</v>
      </c>
      <c r="J3509">
        <v>-6.4</v>
      </c>
      <c r="K3509">
        <v>-11.6</v>
      </c>
      <c r="L3509">
        <v>-21.2</v>
      </c>
      <c r="M3509">
        <v>-13.1</v>
      </c>
      <c r="N3509">
        <v>1.1999999999999999E-3</v>
      </c>
      <c r="O3509">
        <v>0.63270000000000004</v>
      </c>
      <c r="P3509">
        <v>2.53E-2</v>
      </c>
      <c r="Q3509" s="4">
        <v>3.39E-2</v>
      </c>
      <c r="R3509">
        <v>6.4734999999999996</v>
      </c>
      <c r="S3509">
        <v>91.69</v>
      </c>
      <c r="T3509">
        <v>0.31900000000000001</v>
      </c>
      <c r="U3509">
        <v>0.39929999999999999</v>
      </c>
      <c r="V3509">
        <v>0.49270000000000003</v>
      </c>
      <c r="W3509">
        <v>14.9589</v>
      </c>
      <c r="X3509">
        <v>12.39578</v>
      </c>
      <c r="Y3509">
        <v>1.65049</v>
      </c>
      <c r="Z3509">
        <v>5.6078700000000001</v>
      </c>
      <c r="AA3509">
        <v>3613.7406000000001</v>
      </c>
      <c r="AB3509">
        <v>503.66500000000002</v>
      </c>
      <c r="AC3509">
        <v>7.1748892619999998</v>
      </c>
      <c r="AD3509">
        <v>1.56009</v>
      </c>
      <c r="AE3509" s="4">
        <v>0.39489999999999997</v>
      </c>
      <c r="AF3509" s="4">
        <v>0.40050000000000002</v>
      </c>
      <c r="AG3509" s="4">
        <v>0.39219999999999999</v>
      </c>
      <c r="AH3509" s="4">
        <v>0.4874</v>
      </c>
      <c r="AI3509" s="4">
        <v>0.41699999999999998</v>
      </c>
      <c r="AJ3509" s="4">
        <v>0.52680000000000005</v>
      </c>
      <c r="AK3509" s="4">
        <v>0.5554</v>
      </c>
      <c r="AL3509" s="4">
        <v>0.5494</v>
      </c>
      <c r="AM3509" s="4">
        <v>0.68159999999999998</v>
      </c>
      <c r="AN3509" s="4">
        <v>0.57540000000000002</v>
      </c>
      <c r="AO3509">
        <v>19.7971</v>
      </c>
      <c r="AP3509">
        <v>21.6538</v>
      </c>
      <c r="AQ3509">
        <v>25.126200000000001</v>
      </c>
      <c r="AR3509">
        <v>25.808700000000002</v>
      </c>
      <c r="AS3509">
        <v>25.5366</v>
      </c>
      <c r="AT3509">
        <v>25.937100000000001</v>
      </c>
      <c r="AU3509">
        <v>26.816600000000001</v>
      </c>
      <c r="AV3509">
        <v>27.486899999999999</v>
      </c>
      <c r="AW3509">
        <v>26.049700000000001</v>
      </c>
      <c r="AX3509" s="4">
        <v>-3.3700000000000001E-2</v>
      </c>
      <c r="AY3509" s="4">
        <v>9.9917999999999996</v>
      </c>
      <c r="AZ3509" s="4">
        <v>0.24099999999999999</v>
      </c>
      <c r="BA3509">
        <v>0.02</v>
      </c>
      <c r="BB3509">
        <v>2.2999999999999998</v>
      </c>
      <c r="BC3509" s="4">
        <v>7.8E-2</v>
      </c>
      <c r="BD3509">
        <v>-0.05</v>
      </c>
      <c r="BE3509">
        <v>0.7</v>
      </c>
      <c r="BF3509">
        <v>1.0793999999999999</v>
      </c>
      <c r="BG3509">
        <v>31.714500000000001</v>
      </c>
      <c r="BH3509">
        <v>45.726500000000001</v>
      </c>
      <c r="BI3509">
        <v>50.4</v>
      </c>
      <c r="BJ3509">
        <v>53.44</v>
      </c>
      <c r="BK3509">
        <v>56.73</v>
      </c>
      <c r="BL3509">
        <v>58.8</v>
      </c>
      <c r="BM3509" s="6">
        <v>45.15599048</v>
      </c>
      <c r="BN3509" s="6">
        <v>47.215202400000003</v>
      </c>
      <c r="BO3509" s="6">
        <v>48.529721199999997</v>
      </c>
      <c r="BP3509" s="6">
        <v>46.966971360000002</v>
      </c>
    </row>
    <row r="3510" spans="1:68" x14ac:dyDescent="0.3">
      <c r="A3510" s="1">
        <v>42460</v>
      </c>
      <c r="B3510" s="2">
        <v>42551</v>
      </c>
      <c r="C3510" t="s">
        <v>723</v>
      </c>
      <c r="D3510" t="s">
        <v>724</v>
      </c>
      <c r="E3510" s="8">
        <v>17.0657</v>
      </c>
      <c r="F3510" s="3">
        <v>1079</v>
      </c>
      <c r="G3510" s="7">
        <v>11.5</v>
      </c>
      <c r="H3510">
        <v>0</v>
      </c>
      <c r="I3510">
        <v>59.2</v>
      </c>
      <c r="J3510">
        <v>-8.1</v>
      </c>
      <c r="K3510">
        <v>-8.3000000000000007</v>
      </c>
      <c r="L3510">
        <v>-37.799999999999997</v>
      </c>
      <c r="M3510">
        <v>-18.100000000000001</v>
      </c>
      <c r="N3510">
        <v>-6.0000000000000001E-3</v>
      </c>
      <c r="O3510">
        <v>0.47310000000000002</v>
      </c>
      <c r="P3510">
        <v>3.5000000000000001E-3</v>
      </c>
      <c r="Q3510" s="4">
        <v>1.84E-2</v>
      </c>
      <c r="R3510">
        <v>8.0684000000000005</v>
      </c>
      <c r="S3510">
        <v>426</v>
      </c>
      <c r="T3510">
        <v>-0.33700000000000002</v>
      </c>
      <c r="U3510">
        <v>2.1499999999999998E-2</v>
      </c>
      <c r="V3510">
        <v>0.1623</v>
      </c>
      <c r="W3510">
        <v>8.8757000000000001</v>
      </c>
      <c r="X3510">
        <v>7.24125</v>
      </c>
      <c r="Y3510">
        <v>1.1315500000000001</v>
      </c>
      <c r="Z3510">
        <v>2.4693000000000001</v>
      </c>
      <c r="AA3510">
        <v>931.94839999999999</v>
      </c>
      <c r="AB3510">
        <v>205.1</v>
      </c>
      <c r="AC3510">
        <v>4.5438732330000002</v>
      </c>
      <c r="AD3510">
        <v>1.3104</v>
      </c>
      <c r="AE3510" s="4">
        <v>0.33479999999999999</v>
      </c>
      <c r="AF3510" s="4">
        <v>0.35039999999999999</v>
      </c>
      <c r="AG3510" s="4">
        <v>0.37919999999999998</v>
      </c>
      <c r="AH3510" s="4">
        <v>0.34599999999999997</v>
      </c>
      <c r="AI3510" s="4">
        <v>0.35220000000000001</v>
      </c>
      <c r="AJ3510" s="4">
        <v>0.40699999999999997</v>
      </c>
      <c r="AK3510" s="4">
        <v>0.42930000000000001</v>
      </c>
      <c r="AL3510" s="4">
        <v>0.4607</v>
      </c>
      <c r="AM3510" s="4">
        <v>0.44169999999999998</v>
      </c>
      <c r="AN3510" s="4">
        <v>0.43419999999999997</v>
      </c>
      <c r="AO3510">
        <v>25.785399999999999</v>
      </c>
      <c r="AP3510">
        <v>24.424099999999999</v>
      </c>
      <c r="AQ3510">
        <v>26.8568</v>
      </c>
      <c r="AR3510">
        <v>22.877199999999998</v>
      </c>
      <c r="AS3510">
        <v>27.281500000000001</v>
      </c>
      <c r="AT3510">
        <v>26.207999999999998</v>
      </c>
      <c r="AU3510">
        <v>23.154499999999999</v>
      </c>
      <c r="AV3510">
        <v>19.0306</v>
      </c>
      <c r="AW3510">
        <v>20.284500000000001</v>
      </c>
      <c r="AX3510" s="4">
        <v>3.04E-2</v>
      </c>
      <c r="AY3510" s="4">
        <v>9.5719999999999992</v>
      </c>
      <c r="AZ3510" s="4">
        <v>-6.4000000000000001E-2</v>
      </c>
      <c r="BA3510">
        <v>-0.04</v>
      </c>
      <c r="BB3510">
        <v>-1.4</v>
      </c>
      <c r="BC3510" s="4">
        <v>-1.4999999999999999E-2</v>
      </c>
      <c r="BD3510">
        <v>-0.13</v>
      </c>
      <c r="BE3510">
        <v>0</v>
      </c>
      <c r="BF3510">
        <v>1.393</v>
      </c>
      <c r="BG3510">
        <v>34.633299999999998</v>
      </c>
      <c r="BH3510">
        <v>35.817500000000003</v>
      </c>
      <c r="BI3510">
        <v>27.09</v>
      </c>
      <c r="BJ3510">
        <v>29.79</v>
      </c>
      <c r="BK3510">
        <v>30.59</v>
      </c>
      <c r="BL3510">
        <v>30.21</v>
      </c>
      <c r="BM3510" s="6">
        <v>43.259392060000003</v>
      </c>
      <c r="BN3510" s="6">
        <v>48.990250400000001</v>
      </c>
      <c r="BO3510" s="6">
        <v>46.9302116</v>
      </c>
      <c r="BP3510" s="6">
        <v>46.393284690000002</v>
      </c>
    </row>
    <row r="3511" spans="1:68" x14ac:dyDescent="0.3">
      <c r="A3511" s="1">
        <v>42460</v>
      </c>
      <c r="B3511" s="2">
        <v>42551</v>
      </c>
      <c r="C3511" t="s">
        <v>605</v>
      </c>
      <c r="D3511" t="s">
        <v>606</v>
      </c>
      <c r="E3511" s="8">
        <v>-5.1688000000000001</v>
      </c>
      <c r="F3511" s="3">
        <v>5169</v>
      </c>
      <c r="G3511" s="7">
        <v>15.2</v>
      </c>
      <c r="H3511">
        <v>0</v>
      </c>
      <c r="I3511">
        <v>68.2</v>
      </c>
      <c r="J3511">
        <v>-1.6</v>
      </c>
      <c r="K3511">
        <v>30.5</v>
      </c>
      <c r="L3511">
        <v>32.9</v>
      </c>
      <c r="M3511">
        <v>20.6</v>
      </c>
      <c r="N3511">
        <v>-5.0700000000000002E-2</v>
      </c>
      <c r="O3511">
        <v>0.67589999999999995</v>
      </c>
      <c r="P3511">
        <v>0.20399999999999999</v>
      </c>
      <c r="Q3511" s="4">
        <v>2.9700000000000001E-2</v>
      </c>
      <c r="R3511">
        <v>1.2747999999999999</v>
      </c>
      <c r="S3511">
        <v>-2175.8670000000002</v>
      </c>
      <c r="T3511">
        <v>1.1093999999999999</v>
      </c>
      <c r="U3511">
        <v>0.81879999999999997</v>
      </c>
      <c r="V3511">
        <v>0.91869999999999996</v>
      </c>
      <c r="W3511">
        <v>20.658300000000001</v>
      </c>
      <c r="X3511">
        <v>15.286210000000001</v>
      </c>
      <c r="Y3511">
        <v>5.6890000000000001</v>
      </c>
      <c r="Z3511">
        <v>4.0240200000000002</v>
      </c>
      <c r="AA3511">
        <v>6525.2016800000001</v>
      </c>
      <c r="AB3511">
        <v>1093.0029999999999</v>
      </c>
      <c r="AC3511">
        <v>5.9699760020000001</v>
      </c>
      <c r="AD3511">
        <v>4.5063800000000001</v>
      </c>
      <c r="AE3511" s="4">
        <v>0.2671</v>
      </c>
      <c r="AF3511" s="4">
        <v>0.22489999999999999</v>
      </c>
      <c r="AG3511" s="4">
        <v>0.17230000000000001</v>
      </c>
      <c r="AH3511" s="4">
        <v>9.2999999999999999E-2</v>
      </c>
      <c r="AI3511" s="4">
        <v>0.17610000000000001</v>
      </c>
      <c r="AJ3511" s="4">
        <v>0.32990000000000003</v>
      </c>
      <c r="AK3511" s="4">
        <v>0.2777</v>
      </c>
      <c r="AL3511" s="4">
        <v>0.22309999999999999</v>
      </c>
      <c r="AM3511" s="4">
        <v>0.1205</v>
      </c>
      <c r="AN3511" s="4">
        <v>0.2228</v>
      </c>
      <c r="AO3511">
        <v>89.152100000000004</v>
      </c>
      <c r="AP3511">
        <v>89.152100000000004</v>
      </c>
      <c r="AQ3511">
        <v>88.476500000000001</v>
      </c>
      <c r="AR3511">
        <v>88.476500000000001</v>
      </c>
      <c r="AS3511">
        <v>92.943899999999999</v>
      </c>
      <c r="AT3511">
        <v>92.943899999999999</v>
      </c>
      <c r="AU3511">
        <v>93.158799999999999</v>
      </c>
      <c r="AV3511">
        <v>93.158799999999999</v>
      </c>
      <c r="AW3511">
        <v>93.021100000000004</v>
      </c>
      <c r="AX3511" s="4">
        <v>-5.3E-3</v>
      </c>
      <c r="AY3511" s="4">
        <v>42.625399999999999</v>
      </c>
      <c r="AZ3511" s="4">
        <v>1.839</v>
      </c>
      <c r="BA3511">
        <v>0.05</v>
      </c>
      <c r="BB3511">
        <v>29.4</v>
      </c>
      <c r="BC3511" s="4">
        <v>1.7090000000000001</v>
      </c>
      <c r="BD3511">
        <v>0.06</v>
      </c>
      <c r="BE3511">
        <v>23.4</v>
      </c>
      <c r="BF3511">
        <v>0.3392</v>
      </c>
      <c r="BG3511">
        <v>26.5837</v>
      </c>
      <c r="BH3511">
        <v>29.6448</v>
      </c>
      <c r="BI3511">
        <v>18.670000000000002</v>
      </c>
      <c r="BJ3511">
        <v>18.489999999999998</v>
      </c>
      <c r="BK3511">
        <v>17.690000000000001</v>
      </c>
      <c r="BL3511">
        <v>17.71</v>
      </c>
      <c r="BM3511" s="6">
        <v>51.681325399999999</v>
      </c>
      <c r="BN3511" s="6">
        <v>55.316710399999998</v>
      </c>
      <c r="BO3511" s="6">
        <v>55.395187200000002</v>
      </c>
      <c r="BP3511" s="6">
        <v>54.131074329999997</v>
      </c>
    </row>
    <row r="3512" spans="1:68" x14ac:dyDescent="0.3">
      <c r="A3512" s="1">
        <v>42460</v>
      </c>
      <c r="B3512" s="2">
        <v>42551</v>
      </c>
      <c r="C3512" t="s">
        <v>501</v>
      </c>
      <c r="D3512" t="s">
        <v>502</v>
      </c>
      <c r="E3512" s="8">
        <v>-7.3510999999999997</v>
      </c>
      <c r="F3512" s="3">
        <v>436831</v>
      </c>
      <c r="G3512" s="7">
        <v>2135.9</v>
      </c>
      <c r="H3512">
        <v>0</v>
      </c>
      <c r="I3512">
        <v>62</v>
      </c>
      <c r="J3512">
        <v>-0.5</v>
      </c>
      <c r="K3512">
        <v>24.8</v>
      </c>
      <c r="L3512">
        <v>35.9</v>
      </c>
      <c r="M3512">
        <v>20.100000000000001</v>
      </c>
      <c r="N3512">
        <v>-1.7899999999999999E-2</v>
      </c>
      <c r="O3512">
        <v>0.1074</v>
      </c>
      <c r="P3512">
        <v>5.9999999999999995E-4</v>
      </c>
      <c r="Q3512" s="4">
        <v>1.4800000000000001E-2</v>
      </c>
      <c r="R3512">
        <v>3.7582</v>
      </c>
      <c r="S3512">
        <v>54725</v>
      </c>
      <c r="T3512">
        <v>-0.74819999999999998</v>
      </c>
      <c r="U3512">
        <v>0.1236</v>
      </c>
      <c r="V3512">
        <v>0.2487</v>
      </c>
      <c r="W3512">
        <v>15.18268</v>
      </c>
      <c r="X3512">
        <v>12.453950000000001</v>
      </c>
      <c r="Y3512">
        <v>4.30708</v>
      </c>
      <c r="Z3512">
        <v>5.7006699999999997</v>
      </c>
      <c r="AA3512">
        <v>379384.79220000003</v>
      </c>
      <c r="AB3512">
        <v>56376</v>
      </c>
      <c r="AC3512">
        <v>6.7295443490000002</v>
      </c>
      <c r="AD3512">
        <v>4.9592499999999999</v>
      </c>
      <c r="AE3512" s="4">
        <v>0.313</v>
      </c>
      <c r="AF3512" s="4">
        <v>0.34</v>
      </c>
      <c r="AG3512" s="4">
        <v>0.34360000000000002</v>
      </c>
      <c r="AH3512" s="4">
        <v>0.34770000000000001</v>
      </c>
      <c r="AI3512" s="4">
        <v>0.33579999999999999</v>
      </c>
      <c r="AJ3512" s="4">
        <v>0.41010000000000002</v>
      </c>
      <c r="AK3512" s="4">
        <v>0.47599999999999998</v>
      </c>
      <c r="AL3512" s="4">
        <v>0.47910000000000003</v>
      </c>
      <c r="AM3512" s="4">
        <v>0.45200000000000001</v>
      </c>
      <c r="AN3512" s="4">
        <v>0.45340000000000003</v>
      </c>
      <c r="AO3512">
        <v>58.514000000000003</v>
      </c>
      <c r="AP3512">
        <v>64.635099999999994</v>
      </c>
      <c r="AQ3512">
        <v>66.33</v>
      </c>
      <c r="AR3512">
        <v>67.043999999999997</v>
      </c>
      <c r="AS3512">
        <v>61.707500000000003</v>
      </c>
      <c r="AT3512">
        <v>64.341999999999999</v>
      </c>
      <c r="AU3512">
        <v>67.355199999999996</v>
      </c>
      <c r="AV3512">
        <v>70.700299999999999</v>
      </c>
      <c r="AW3512">
        <v>66.058899999999994</v>
      </c>
      <c r="AX3512" s="4">
        <v>-1.4999999999999999E-2</v>
      </c>
      <c r="AY3512" s="4">
        <v>18.649799999999999</v>
      </c>
      <c r="AZ3512" s="4">
        <v>-5.5E-2</v>
      </c>
      <c r="BA3512">
        <v>-0.06</v>
      </c>
      <c r="BB3512">
        <v>-0.7</v>
      </c>
      <c r="BC3512" s="4">
        <v>-8.2000000000000003E-2</v>
      </c>
      <c r="BD3512">
        <v>-0.05</v>
      </c>
      <c r="BE3512">
        <v>-1.3</v>
      </c>
      <c r="BF3512">
        <v>1.1890000000000001</v>
      </c>
      <c r="BG3512">
        <v>29.0139</v>
      </c>
      <c r="BH3512">
        <v>27.918199999999999</v>
      </c>
      <c r="BI3512">
        <v>52.36</v>
      </c>
      <c r="BJ3512">
        <v>53.32</v>
      </c>
      <c r="BK3512">
        <v>51.03</v>
      </c>
      <c r="BL3512">
        <v>49.71</v>
      </c>
      <c r="BM3512" s="6">
        <v>48.659692059999998</v>
      </c>
      <c r="BN3512" s="6">
        <v>56.574739999999998</v>
      </c>
      <c r="BO3512" s="6">
        <v>54.038448799999998</v>
      </c>
      <c r="BP3512" s="6">
        <v>53.090960289999998</v>
      </c>
    </row>
    <row r="3513" spans="1:68" x14ac:dyDescent="0.3">
      <c r="A3513" s="1">
        <v>42460</v>
      </c>
      <c r="B3513" s="2">
        <v>42551</v>
      </c>
      <c r="C3513" t="s">
        <v>351</v>
      </c>
      <c r="D3513" t="s">
        <v>352</v>
      </c>
      <c r="E3513" s="8">
        <v>-2.6152000000000002</v>
      </c>
      <c r="F3513" s="3">
        <v>2050</v>
      </c>
      <c r="G3513" s="7">
        <v>28.4</v>
      </c>
      <c r="H3513">
        <v>1</v>
      </c>
      <c r="I3513">
        <v>63.5</v>
      </c>
      <c r="J3513">
        <v>0.2</v>
      </c>
      <c r="K3513">
        <v>-8.5</v>
      </c>
      <c r="L3513">
        <v>6.2</v>
      </c>
      <c r="M3513">
        <v>-0.7</v>
      </c>
      <c r="N3513">
        <v>-4.0500000000000001E-2</v>
      </c>
      <c r="O3513">
        <v>-4.6199999999999998E-2</v>
      </c>
      <c r="P3513">
        <v>3.2000000000000002E-3</v>
      </c>
      <c r="Q3513" s="4">
        <v>1.84E-2</v>
      </c>
      <c r="R3513">
        <v>9.1803000000000008</v>
      </c>
      <c r="S3513">
        <v>439.42599999999999</v>
      </c>
      <c r="T3513">
        <v>-1.0667</v>
      </c>
      <c r="U3513">
        <v>2.41E-2</v>
      </c>
      <c r="V3513">
        <v>5.7000000000000002E-2</v>
      </c>
      <c r="W3513">
        <v>11.64607</v>
      </c>
      <c r="X3513">
        <v>10.54651</v>
      </c>
      <c r="Y3513">
        <v>2.9518200000000001</v>
      </c>
      <c r="Z3513">
        <v>4.5004900000000001</v>
      </c>
      <c r="AA3513">
        <v>1564.0786700000001</v>
      </c>
      <c r="AB3513">
        <v>428.76100000000002</v>
      </c>
      <c r="AC3513">
        <v>3.647903307</v>
      </c>
      <c r="AD3513">
        <v>3.8683900000000002</v>
      </c>
      <c r="AE3513" s="4">
        <v>0.65269999999999995</v>
      </c>
      <c r="AF3513" s="4">
        <v>0.67820000000000003</v>
      </c>
      <c r="AG3513" s="4">
        <v>0.71550000000000002</v>
      </c>
      <c r="AH3513" s="4">
        <v>0.7641</v>
      </c>
      <c r="AI3513" s="4">
        <v>0.70140000000000002</v>
      </c>
      <c r="AJ3513" s="4">
        <v>0.88570000000000004</v>
      </c>
      <c r="AK3513" s="4">
        <v>0.95340000000000003</v>
      </c>
      <c r="AL3513" s="4">
        <v>1.0336000000000001</v>
      </c>
      <c r="AM3513" s="4">
        <v>1.1569</v>
      </c>
      <c r="AN3513" s="4">
        <v>1.0024</v>
      </c>
      <c r="AO3513">
        <v>83.686099999999996</v>
      </c>
      <c r="AP3513">
        <v>80.944199999999995</v>
      </c>
      <c r="AQ3513">
        <v>80.508499999999998</v>
      </c>
      <c r="AR3513">
        <v>78.123999999999995</v>
      </c>
      <c r="AS3513">
        <v>78.75</v>
      </c>
      <c r="AT3513">
        <v>76.883200000000002</v>
      </c>
      <c r="AU3513">
        <v>74.894400000000005</v>
      </c>
      <c r="AV3513">
        <v>76.063699999999997</v>
      </c>
      <c r="AW3513">
        <v>80.124899999999997</v>
      </c>
      <c r="AX3513" s="4">
        <v>5.4999999999999997E-3</v>
      </c>
      <c r="AY3513" s="4">
        <v>29.183</v>
      </c>
      <c r="AZ3513" s="4">
        <v>-8.6999999999999994E-2</v>
      </c>
      <c r="BA3513">
        <v>0.01</v>
      </c>
      <c r="BB3513">
        <v>-2.1</v>
      </c>
      <c r="BC3513" s="4">
        <v>-3.6999999999999998E-2</v>
      </c>
      <c r="BD3513">
        <v>0.02</v>
      </c>
      <c r="BE3513">
        <v>-0.7</v>
      </c>
      <c r="BF3513">
        <v>1.2402</v>
      </c>
      <c r="BG3513">
        <v>53.0852</v>
      </c>
      <c r="BH3513">
        <v>47.518000000000001</v>
      </c>
      <c r="BI3513">
        <v>162.99</v>
      </c>
      <c r="BJ3513">
        <v>167.13</v>
      </c>
      <c r="BK3513">
        <v>177.07</v>
      </c>
      <c r="BL3513">
        <v>180.65</v>
      </c>
      <c r="BM3513" s="6">
        <v>48.473414290000001</v>
      </c>
      <c r="BN3513" s="6">
        <v>46.665753600000002</v>
      </c>
      <c r="BO3513" s="6">
        <v>50.539964400000002</v>
      </c>
      <c r="BP3513" s="6">
        <v>48.559710760000002</v>
      </c>
    </row>
    <row r="3514" spans="1:68" x14ac:dyDescent="0.3">
      <c r="A3514" s="1">
        <v>42460</v>
      </c>
      <c r="B3514" s="2">
        <v>42551</v>
      </c>
      <c r="C3514" t="s">
        <v>221</v>
      </c>
      <c r="D3514" t="s">
        <v>222</v>
      </c>
      <c r="E3514" s="8">
        <v>-12.853400000000001</v>
      </c>
      <c r="F3514" s="3">
        <v>13224</v>
      </c>
      <c r="G3514" s="7">
        <v>237.5</v>
      </c>
      <c r="H3514">
        <v>0</v>
      </c>
      <c r="I3514">
        <v>72.400000000000006</v>
      </c>
      <c r="J3514">
        <v>10.6</v>
      </c>
      <c r="K3514">
        <v>10.7</v>
      </c>
      <c r="L3514">
        <v>13.5</v>
      </c>
      <c r="M3514">
        <v>11.6</v>
      </c>
      <c r="N3514">
        <v>-0.10249999999999999</v>
      </c>
      <c r="O3514">
        <v>0.2281</v>
      </c>
      <c r="P3514">
        <v>3.5000000000000001E-3</v>
      </c>
      <c r="Q3514" s="4">
        <v>5.8599999999999999E-2</v>
      </c>
      <c r="R3514">
        <v>2.6594000000000002</v>
      </c>
      <c r="S3514">
        <v>-575</v>
      </c>
      <c r="T3514">
        <v>-18.9528</v>
      </c>
      <c r="U3514">
        <v>5.5899999999999998E-2</v>
      </c>
      <c r="V3514">
        <v>0.4158</v>
      </c>
      <c r="W3514">
        <v>14.04888</v>
      </c>
      <c r="X3514">
        <v>12.34254</v>
      </c>
      <c r="Y3514">
        <v>2.6765599999999998</v>
      </c>
      <c r="Z3514" t="s">
        <v>70</v>
      </c>
      <c r="AA3514">
        <v>15243.032999999999</v>
      </c>
      <c r="AB3514">
        <v>2728</v>
      </c>
      <c r="AC3514">
        <v>5.5876220669999999</v>
      </c>
      <c r="AD3514">
        <v>2.3220399999999999</v>
      </c>
      <c r="AE3514" s="4">
        <v>0.32529999999999998</v>
      </c>
      <c r="AF3514" s="4">
        <v>0.34589999999999999</v>
      </c>
      <c r="AG3514" s="4">
        <v>0.30599999999999999</v>
      </c>
      <c r="AH3514" s="4">
        <v>0.30130000000000001</v>
      </c>
      <c r="AI3514" s="4">
        <v>0.31909999999999999</v>
      </c>
      <c r="AJ3514" s="4">
        <v>0.44040000000000001</v>
      </c>
      <c r="AK3514" s="4">
        <v>0.46179999999999999</v>
      </c>
      <c r="AL3514" s="4">
        <v>0.38990000000000002</v>
      </c>
      <c r="AM3514" s="4">
        <v>0.38129999999999997</v>
      </c>
      <c r="AN3514" s="4">
        <v>0.41699999999999998</v>
      </c>
      <c r="AO3514">
        <v>50.059399999999997</v>
      </c>
      <c r="AP3514">
        <v>48.241900000000001</v>
      </c>
      <c r="AQ3514">
        <v>47.587699999999998</v>
      </c>
      <c r="AR3514">
        <v>44.971299999999999</v>
      </c>
      <c r="AS3514">
        <v>49.972499999999997</v>
      </c>
      <c r="AT3514">
        <v>48.189399999999999</v>
      </c>
      <c r="AU3514">
        <v>47.307899999999997</v>
      </c>
      <c r="AV3514">
        <v>47.068399999999997</v>
      </c>
      <c r="AW3514">
        <v>49.917400000000001</v>
      </c>
      <c r="AX3514" s="4">
        <v>4.0000000000000002E-4</v>
      </c>
      <c r="AY3514" s="4">
        <v>31.203900000000001</v>
      </c>
      <c r="AZ3514" s="4">
        <v>-2.8000000000000001E-2</v>
      </c>
      <c r="BA3514">
        <v>-0.02</v>
      </c>
      <c r="BB3514">
        <v>-0.9</v>
      </c>
      <c r="BC3514" s="4">
        <v>-3.6999999999999998E-2</v>
      </c>
      <c r="BD3514">
        <v>-0.01</v>
      </c>
      <c r="BE3514">
        <v>-1.3</v>
      </c>
      <c r="BF3514">
        <v>0.76249999999999996</v>
      </c>
      <c r="BG3514">
        <v>26.3291</v>
      </c>
      <c r="BH3514">
        <v>25.075299999999999</v>
      </c>
      <c r="BI3514">
        <v>68.41</v>
      </c>
      <c r="BJ3514">
        <v>68.540000000000006</v>
      </c>
      <c r="BK3514">
        <v>68.39</v>
      </c>
      <c r="BL3514">
        <v>66.319999999999993</v>
      </c>
      <c r="BM3514" s="6">
        <v>50.696968249999998</v>
      </c>
      <c r="BN3514" s="6">
        <v>52.256452000000003</v>
      </c>
      <c r="BO3514" s="6">
        <v>50.569619600000003</v>
      </c>
      <c r="BP3514" s="6">
        <v>51.174346620000001</v>
      </c>
    </row>
    <row r="3515" spans="1:68" x14ac:dyDescent="0.3">
      <c r="A3515" s="1">
        <v>42460</v>
      </c>
      <c r="B3515" s="2">
        <v>42551</v>
      </c>
      <c r="C3515" t="s">
        <v>497</v>
      </c>
      <c r="D3515" t="s">
        <v>498</v>
      </c>
      <c r="E3515" s="8">
        <v>-27.954000000000001</v>
      </c>
      <c r="F3515" s="3">
        <v>898</v>
      </c>
      <c r="G3515" s="7">
        <v>6.7</v>
      </c>
      <c r="H3515">
        <v>1</v>
      </c>
      <c r="I3515">
        <v>65</v>
      </c>
      <c r="J3515">
        <v>-4</v>
      </c>
      <c r="K3515">
        <v>1.2</v>
      </c>
      <c r="L3515">
        <v>-19.600000000000001</v>
      </c>
      <c r="M3515">
        <v>-7.5</v>
      </c>
      <c r="N3515">
        <v>-4.4499999999999998E-2</v>
      </c>
      <c r="O3515">
        <v>0.48570000000000002</v>
      </c>
      <c r="P3515">
        <v>1.1000000000000001E-3</v>
      </c>
      <c r="Q3515" s="4">
        <v>3.0099999999999998E-2</v>
      </c>
      <c r="R3515">
        <v>5.2729999999999997</v>
      </c>
      <c r="S3515">
        <v>206.96799999999999</v>
      </c>
      <c r="T3515">
        <v>-7.22E-2</v>
      </c>
      <c r="U3515">
        <v>0.1028</v>
      </c>
      <c r="V3515">
        <v>0.1656</v>
      </c>
      <c r="W3515">
        <v>14.8421</v>
      </c>
      <c r="X3515">
        <v>11.31902</v>
      </c>
      <c r="Y3515">
        <v>1.56613</v>
      </c>
      <c r="Z3515">
        <v>3.5456300000000001</v>
      </c>
      <c r="AA3515">
        <v>879.92899999999997</v>
      </c>
      <c r="AB3515">
        <v>215.29300000000001</v>
      </c>
      <c r="AC3515">
        <v>4.0871231300000002</v>
      </c>
      <c r="AD3515">
        <v>1.5987800000000001</v>
      </c>
      <c r="AE3515" s="4">
        <v>0.44369999999999998</v>
      </c>
      <c r="AF3515" s="4">
        <v>0.47660000000000002</v>
      </c>
      <c r="AG3515" s="4">
        <v>0.4788</v>
      </c>
      <c r="AH3515" s="4">
        <v>0.45989999999999998</v>
      </c>
      <c r="AI3515" s="4">
        <v>0.46450000000000002</v>
      </c>
      <c r="AJ3515" s="4">
        <v>0.76170000000000004</v>
      </c>
      <c r="AK3515" s="4">
        <v>0.77370000000000005</v>
      </c>
      <c r="AL3515" s="4">
        <v>0.79569999999999996</v>
      </c>
      <c r="AM3515" s="4">
        <v>0.83660000000000001</v>
      </c>
      <c r="AN3515" s="4">
        <v>0.79139999999999999</v>
      </c>
      <c r="AO3515">
        <v>37.374099999999999</v>
      </c>
      <c r="AP3515">
        <v>36.959699999999998</v>
      </c>
      <c r="AQ3515">
        <v>39.734299999999998</v>
      </c>
      <c r="AR3515">
        <v>39.277500000000003</v>
      </c>
      <c r="AS3515">
        <v>39.857900000000001</v>
      </c>
      <c r="AT3515">
        <v>39.045000000000002</v>
      </c>
      <c r="AU3515">
        <v>40.038899999999998</v>
      </c>
      <c r="AV3515">
        <v>40.736600000000003</v>
      </c>
      <c r="AW3515">
        <v>41.240499999999997</v>
      </c>
      <c r="AX3515" s="4">
        <v>-1.2200000000000001E-2</v>
      </c>
      <c r="AY3515" s="4">
        <v>31.783300000000001</v>
      </c>
      <c r="AZ3515" s="4">
        <v>-1.2E-2</v>
      </c>
      <c r="BA3515">
        <v>-0.01</v>
      </c>
      <c r="BB3515">
        <v>-0.2</v>
      </c>
      <c r="BC3515" s="4">
        <v>-5.0999999999999997E-2</v>
      </c>
      <c r="BD3515">
        <v>-0.02</v>
      </c>
      <c r="BE3515">
        <v>-1.3</v>
      </c>
      <c r="BF3515">
        <v>1.0184</v>
      </c>
      <c r="BG3515">
        <v>38.5687</v>
      </c>
      <c r="BH3515">
        <v>34.9542</v>
      </c>
      <c r="BI3515">
        <v>54.9</v>
      </c>
      <c r="BJ3515">
        <v>58.2</v>
      </c>
      <c r="BK3515">
        <v>59.1</v>
      </c>
      <c r="BL3515">
        <v>60.69</v>
      </c>
      <c r="BM3515" s="6">
        <v>47.087595239999999</v>
      </c>
      <c r="BN3515" s="6">
        <v>49.961947199999997</v>
      </c>
      <c r="BO3515" s="6">
        <v>45.887569200000002</v>
      </c>
      <c r="BP3515" s="6">
        <v>47.645703879999999</v>
      </c>
    </row>
    <row r="3516" spans="1:68" x14ac:dyDescent="0.3">
      <c r="A3516" s="1">
        <v>42460</v>
      </c>
      <c r="B3516" s="2">
        <v>42551</v>
      </c>
      <c r="C3516" t="s">
        <v>333</v>
      </c>
      <c r="D3516" t="s">
        <v>334</v>
      </c>
      <c r="E3516" s="8">
        <v>-9.0002999999999993</v>
      </c>
      <c r="F3516" s="3">
        <v>3847</v>
      </c>
      <c r="G3516" s="7">
        <v>11.6</v>
      </c>
      <c r="H3516">
        <v>1</v>
      </c>
      <c r="I3516">
        <v>57.5</v>
      </c>
      <c r="J3516">
        <v>4.9000000000000004</v>
      </c>
      <c r="K3516">
        <v>8.3000000000000007</v>
      </c>
      <c r="L3516">
        <v>-6</v>
      </c>
      <c r="M3516">
        <v>2.4</v>
      </c>
      <c r="N3516">
        <v>-3.7900000000000003E-2</v>
      </c>
      <c r="O3516">
        <v>0.54049999999999998</v>
      </c>
      <c r="P3516">
        <v>7.9000000000000008E-3</v>
      </c>
      <c r="Q3516" s="4">
        <v>1.6199999999999999E-2</v>
      </c>
      <c r="R3516">
        <v>8.1913</v>
      </c>
      <c r="S3516">
        <v>715.80700000000002</v>
      </c>
      <c r="T3516">
        <v>-0.27360000000000001</v>
      </c>
      <c r="U3516">
        <v>0.25169999999999998</v>
      </c>
      <c r="V3516">
        <v>0.3175</v>
      </c>
      <c r="W3516">
        <v>25.40455</v>
      </c>
      <c r="X3516">
        <v>18.200959999999998</v>
      </c>
      <c r="Y3516">
        <v>2.8980899999999998</v>
      </c>
      <c r="Z3516">
        <v>3.5482100000000001</v>
      </c>
      <c r="AA3516">
        <v>3551.4796000000001</v>
      </c>
      <c r="AB3516">
        <v>909.76900000000001</v>
      </c>
      <c r="AC3516">
        <v>3.903715778</v>
      </c>
      <c r="AD3516">
        <v>3.1395599999999999</v>
      </c>
      <c r="AE3516" s="4">
        <v>0.62580000000000002</v>
      </c>
      <c r="AF3516" s="4">
        <v>0.64480000000000004</v>
      </c>
      <c r="AG3516" s="4">
        <v>0.63300000000000001</v>
      </c>
      <c r="AH3516" s="4">
        <v>0.64239999999999997</v>
      </c>
      <c r="AI3516" s="4">
        <v>0.63639999999999997</v>
      </c>
      <c r="AJ3516" s="4">
        <v>0.74970000000000003</v>
      </c>
      <c r="AK3516" s="4">
        <v>0.77400000000000002</v>
      </c>
      <c r="AL3516" s="4">
        <v>0.76060000000000005</v>
      </c>
      <c r="AM3516" s="4">
        <v>0.76749999999999996</v>
      </c>
      <c r="AN3516" s="4">
        <v>0.76290000000000002</v>
      </c>
      <c r="AO3516">
        <v>74.132800000000003</v>
      </c>
      <c r="AP3516">
        <v>74.318200000000004</v>
      </c>
      <c r="AQ3516">
        <v>74.670199999999994</v>
      </c>
      <c r="AR3516">
        <v>73.830799999999996</v>
      </c>
      <c r="AS3516">
        <v>74.932599999999994</v>
      </c>
      <c r="AT3516">
        <v>74.369799999999998</v>
      </c>
      <c r="AU3516">
        <v>73.834900000000005</v>
      </c>
      <c r="AV3516">
        <v>74.988200000000006</v>
      </c>
      <c r="AW3516">
        <v>74.747500000000002</v>
      </c>
      <c r="AX3516" s="4">
        <v>-1E-3</v>
      </c>
      <c r="AY3516" s="4">
        <v>176.36439999999999</v>
      </c>
      <c r="AZ3516" s="4">
        <v>-1.4999999999999999E-2</v>
      </c>
      <c r="BA3516">
        <v>-0.01</v>
      </c>
      <c r="BB3516">
        <v>-0.6</v>
      </c>
      <c r="BC3516" s="4">
        <v>-1.9E-2</v>
      </c>
      <c r="BD3516">
        <v>-0.01</v>
      </c>
      <c r="BE3516">
        <v>-1</v>
      </c>
      <c r="BF3516">
        <v>0.90429999999999999</v>
      </c>
      <c r="BG3516">
        <v>22.0822</v>
      </c>
      <c r="BH3516">
        <v>22.501200000000001</v>
      </c>
      <c r="BI3516">
        <v>28.88</v>
      </c>
      <c r="BJ3516">
        <v>29.18</v>
      </c>
      <c r="BK3516">
        <v>28.99</v>
      </c>
      <c r="BL3516">
        <v>29.01</v>
      </c>
      <c r="BM3516" s="6">
        <v>49.964753969999997</v>
      </c>
      <c r="BN3516" s="6">
        <v>51.786715200000003</v>
      </c>
      <c r="BO3516" s="6">
        <v>48.354199199999996</v>
      </c>
      <c r="BP3516" s="6">
        <v>50.035222789999999</v>
      </c>
    </row>
    <row r="3517" spans="1:68" x14ac:dyDescent="0.3">
      <c r="A3517" s="1">
        <v>42460</v>
      </c>
      <c r="B3517" s="2">
        <v>42551</v>
      </c>
      <c r="C3517" t="s">
        <v>715</v>
      </c>
      <c r="D3517" t="s">
        <v>716</v>
      </c>
      <c r="E3517" s="8">
        <v>-7.2168000000000001</v>
      </c>
      <c r="F3517" s="3">
        <v>3750</v>
      </c>
      <c r="G3517" s="7">
        <v>76.5</v>
      </c>
      <c r="H3517">
        <v>1</v>
      </c>
      <c r="I3517">
        <v>78.3</v>
      </c>
      <c r="J3517">
        <v>22.4</v>
      </c>
      <c r="K3517">
        <v>31.6</v>
      </c>
      <c r="L3517">
        <v>1.4</v>
      </c>
      <c r="M3517">
        <v>18.399999999999999</v>
      </c>
      <c r="N3517">
        <v>-4.9000000000000002E-2</v>
      </c>
      <c r="O3517">
        <v>0.58509999999999995</v>
      </c>
      <c r="P3517">
        <v>1.2999999999999999E-3</v>
      </c>
      <c r="Q3517" s="4">
        <v>5.6500000000000002E-2</v>
      </c>
      <c r="R3517">
        <v>1.6747000000000001</v>
      </c>
      <c r="S3517">
        <v>-3122</v>
      </c>
      <c r="T3517">
        <v>4.0652999999999997</v>
      </c>
      <c r="U3517">
        <v>0.50319999999999998</v>
      </c>
      <c r="V3517">
        <v>0.67190000000000005</v>
      </c>
      <c r="W3517">
        <v>34.075369999999999</v>
      </c>
      <c r="X3517">
        <v>16.733440000000002</v>
      </c>
      <c r="Y3517">
        <v>1.1762999999999999</v>
      </c>
      <c r="Z3517">
        <v>5.52874</v>
      </c>
      <c r="AA3517">
        <v>7496.58248</v>
      </c>
      <c r="AB3517">
        <v>1481</v>
      </c>
      <c r="AC3517">
        <v>5.0618382710000001</v>
      </c>
      <c r="AD3517">
        <v>0.58835000000000004</v>
      </c>
      <c r="AE3517" s="4">
        <v>0.19400000000000001</v>
      </c>
      <c r="AF3517" s="4">
        <v>0.1812</v>
      </c>
      <c r="AG3517" s="4">
        <v>0.17699999999999999</v>
      </c>
      <c r="AH3517" s="4">
        <v>0.21</v>
      </c>
      <c r="AI3517" s="4">
        <v>0.19009999999999999</v>
      </c>
      <c r="AJ3517" s="4">
        <v>0.253</v>
      </c>
      <c r="AK3517" s="4">
        <v>0.2361</v>
      </c>
      <c r="AL3517" s="4">
        <v>0.23200000000000001</v>
      </c>
      <c r="AM3517" s="4">
        <v>0.27550000000000002</v>
      </c>
      <c r="AN3517" s="4">
        <v>0.24859999999999999</v>
      </c>
      <c r="AO3517">
        <v>28.869</v>
      </c>
      <c r="AP3517">
        <v>28.3323</v>
      </c>
      <c r="AQ3517">
        <v>9.1021999999999998</v>
      </c>
      <c r="AR3517">
        <v>26.422699999999999</v>
      </c>
      <c r="AS3517">
        <v>24.4909</v>
      </c>
      <c r="AT3517">
        <v>27.8688</v>
      </c>
      <c r="AU3517">
        <v>28.950500000000002</v>
      </c>
      <c r="AV3517">
        <v>27.404399999999999</v>
      </c>
      <c r="AW3517">
        <v>31.736499999999999</v>
      </c>
      <c r="AX3517" s="4">
        <v>-1.18E-2</v>
      </c>
      <c r="AY3517" s="4">
        <v>4.0420999999999996</v>
      </c>
      <c r="AZ3517" s="4">
        <v>-3.3000000000000002E-2</v>
      </c>
      <c r="BA3517">
        <v>-0.01</v>
      </c>
      <c r="BB3517">
        <v>-3</v>
      </c>
      <c r="BC3517" s="4">
        <v>-0.249</v>
      </c>
      <c r="BD3517">
        <v>0.12</v>
      </c>
      <c r="BE3517">
        <v>-0.5</v>
      </c>
      <c r="BF3517">
        <v>1.3569</v>
      </c>
      <c r="BG3517">
        <v>42.613300000000002</v>
      </c>
      <c r="BH3517">
        <v>37.104599999999998</v>
      </c>
      <c r="BI3517">
        <v>23.8</v>
      </c>
      <c r="BJ3517">
        <v>24.54</v>
      </c>
      <c r="BK3517">
        <v>24.77</v>
      </c>
      <c r="BL3517">
        <v>25.91</v>
      </c>
      <c r="BM3517" s="6">
        <v>49.781520630000003</v>
      </c>
      <c r="BN3517" s="6">
        <v>50.465091999999999</v>
      </c>
      <c r="BO3517" s="6">
        <v>48.8748608</v>
      </c>
      <c r="BP3517" s="6">
        <v>49.707157809999998</v>
      </c>
    </row>
    <row r="3518" spans="1:68" x14ac:dyDescent="0.3">
      <c r="A3518" s="1">
        <v>42460</v>
      </c>
      <c r="B3518" s="2">
        <v>42551</v>
      </c>
      <c r="C3518" t="s">
        <v>341</v>
      </c>
      <c r="D3518" t="s">
        <v>342</v>
      </c>
      <c r="E3518" s="8">
        <v>-9.8937000000000008</v>
      </c>
      <c r="F3518" s="3">
        <v>7978</v>
      </c>
      <c r="G3518" s="7">
        <v>115.2</v>
      </c>
      <c r="H3518">
        <v>2</v>
      </c>
      <c r="I3518">
        <v>59.7</v>
      </c>
      <c r="J3518">
        <v>2.9</v>
      </c>
      <c r="K3518">
        <v>-7.8</v>
      </c>
      <c r="L3518">
        <v>-23</v>
      </c>
      <c r="M3518">
        <v>-9.3000000000000007</v>
      </c>
      <c r="N3518">
        <v>-4.3099999999999999E-2</v>
      </c>
      <c r="O3518">
        <v>-4.8300000000000003E-2</v>
      </c>
      <c r="P3518">
        <v>2.0999999999999999E-3</v>
      </c>
      <c r="Q3518" s="4">
        <v>0.02</v>
      </c>
      <c r="R3518">
        <v>2.3694999999999999</v>
      </c>
      <c r="S3518">
        <v>2045</v>
      </c>
      <c r="T3518">
        <v>-1.1364000000000001</v>
      </c>
      <c r="U3518">
        <v>0.125</v>
      </c>
      <c r="V3518">
        <v>0.25069999999999998</v>
      </c>
      <c r="W3518">
        <v>9.3479700000000001</v>
      </c>
      <c r="X3518">
        <v>7.3047800000000001</v>
      </c>
      <c r="Y3518">
        <v>0.77903999999999995</v>
      </c>
      <c r="Z3518">
        <v>2.5543200000000001</v>
      </c>
      <c r="AA3518">
        <v>4444.9585999999999</v>
      </c>
      <c r="AB3518">
        <v>3490.2</v>
      </c>
      <c r="AC3518">
        <v>1.273554123</v>
      </c>
      <c r="AD3518">
        <v>1.3982399999999999</v>
      </c>
      <c r="AE3518" s="4">
        <v>0.39729999999999999</v>
      </c>
      <c r="AF3518" s="4">
        <v>0.41959999999999997</v>
      </c>
      <c r="AG3518" s="4">
        <v>0.42799999999999999</v>
      </c>
      <c r="AH3518" s="4">
        <v>0.41909999999999997</v>
      </c>
      <c r="AI3518" s="4">
        <v>0.4158</v>
      </c>
      <c r="AJ3518" s="4">
        <v>0.55320000000000003</v>
      </c>
      <c r="AK3518" s="4">
        <v>0.58609999999999995</v>
      </c>
      <c r="AL3518" s="4">
        <v>0.59870000000000001</v>
      </c>
      <c r="AM3518" s="4">
        <v>0.58879999999999999</v>
      </c>
      <c r="AN3518" s="4">
        <v>0.58140000000000003</v>
      </c>
      <c r="AO3518">
        <v>61.688299999999998</v>
      </c>
      <c r="AP3518">
        <v>61.176400000000001</v>
      </c>
      <c r="AQ3518">
        <v>61.947499999999998</v>
      </c>
      <c r="AR3518">
        <v>60.739100000000001</v>
      </c>
      <c r="AS3518">
        <v>62.991599999999998</v>
      </c>
      <c r="AT3518">
        <v>63.707000000000001</v>
      </c>
      <c r="AU3518">
        <v>62.995199999999997</v>
      </c>
      <c r="AV3518">
        <v>63.189799999999998</v>
      </c>
      <c r="AW3518">
        <v>62.254600000000003</v>
      </c>
      <c r="AX3518" s="4">
        <v>-1.1000000000000001E-3</v>
      </c>
      <c r="AY3518" s="4">
        <v>62.578099999999999</v>
      </c>
      <c r="AZ3518" s="4">
        <v>-8.5000000000000006E-2</v>
      </c>
      <c r="BA3518">
        <v>-0.01</v>
      </c>
      <c r="BB3518">
        <v>-4.2</v>
      </c>
      <c r="BC3518" s="4">
        <v>-0.112</v>
      </c>
      <c r="BD3518">
        <v>0</v>
      </c>
      <c r="BE3518">
        <v>-10.9</v>
      </c>
      <c r="BF3518">
        <v>0.97719999999999996</v>
      </c>
      <c r="BG3518">
        <v>36.351999999999997</v>
      </c>
      <c r="BH3518">
        <v>31.471</v>
      </c>
      <c r="BI3518">
        <v>24.4</v>
      </c>
      <c r="BJ3518">
        <v>26.51</v>
      </c>
      <c r="BK3518">
        <v>28.34</v>
      </c>
      <c r="BL3518">
        <v>29.09</v>
      </c>
      <c r="BM3518" s="6">
        <v>43.675077780000002</v>
      </c>
      <c r="BN3518" s="6">
        <v>44.735395199999999</v>
      </c>
      <c r="BO3518" s="6">
        <v>44.097716800000001</v>
      </c>
      <c r="BP3518" s="6">
        <v>44.169396589999998</v>
      </c>
    </row>
    <row r="3519" spans="1:68" x14ac:dyDescent="0.3">
      <c r="A3519" s="1">
        <v>42460</v>
      </c>
      <c r="B3519" s="2">
        <v>42551</v>
      </c>
      <c r="C3519" t="s">
        <v>649</v>
      </c>
      <c r="D3519" t="s">
        <v>650</v>
      </c>
      <c r="E3519" s="8">
        <v>17.7607</v>
      </c>
      <c r="F3519" s="3">
        <v>1309</v>
      </c>
      <c r="G3519" s="7">
        <v>13</v>
      </c>
      <c r="H3519">
        <v>1</v>
      </c>
      <c r="I3519">
        <v>55.5</v>
      </c>
      <c r="J3519">
        <v>-3.7</v>
      </c>
      <c r="K3519">
        <v>38.4</v>
      </c>
      <c r="L3519">
        <v>22.8</v>
      </c>
      <c r="M3519">
        <v>19.2</v>
      </c>
      <c r="N3519">
        <v>-6.7500000000000004E-2</v>
      </c>
      <c r="O3519">
        <v>0.40970000000000001</v>
      </c>
      <c r="P3519">
        <v>3.5000000000000001E-3</v>
      </c>
      <c r="Q3519" s="4">
        <v>1.3899999999999999E-2</v>
      </c>
      <c r="R3519">
        <v>4.3380000000000001</v>
      </c>
      <c r="S3519">
        <v>578.04200000000003</v>
      </c>
      <c r="T3519">
        <v>-0.3926</v>
      </c>
      <c r="U3519">
        <v>0.1244</v>
      </c>
      <c r="V3519">
        <v>0.23430000000000001</v>
      </c>
      <c r="W3519">
        <v>11.574619999999999</v>
      </c>
      <c r="X3519">
        <v>8.2517800000000001</v>
      </c>
      <c r="Y3519">
        <v>0.79224000000000006</v>
      </c>
      <c r="Z3519">
        <v>1.85704</v>
      </c>
      <c r="AA3519">
        <v>1030.4653699999999</v>
      </c>
      <c r="AB3519">
        <v>368.08600000000001</v>
      </c>
      <c r="AC3519">
        <v>2.7995233989999999</v>
      </c>
      <c r="AD3519">
        <v>1.0061800000000001</v>
      </c>
      <c r="AE3519" s="4">
        <v>0.35039999999999999</v>
      </c>
      <c r="AF3519" s="4">
        <v>0.37209999999999999</v>
      </c>
      <c r="AG3519" s="4">
        <v>0.39789999999999998</v>
      </c>
      <c r="AH3519" s="4">
        <v>0.40200000000000002</v>
      </c>
      <c r="AI3519" s="4">
        <v>0.38</v>
      </c>
      <c r="AJ3519" s="4">
        <v>0.50049999999999994</v>
      </c>
      <c r="AK3519" s="4">
        <v>0.52880000000000005</v>
      </c>
      <c r="AL3519" s="4">
        <v>0.53869999999999996</v>
      </c>
      <c r="AM3519" s="4">
        <v>0.52880000000000005</v>
      </c>
      <c r="AN3519" s="4">
        <v>0.52400000000000002</v>
      </c>
      <c r="AO3519">
        <v>29.3249</v>
      </c>
      <c r="AP3519">
        <v>28.174600000000002</v>
      </c>
      <c r="AQ3519">
        <v>26.890799999999999</v>
      </c>
      <c r="AR3519">
        <v>28.686699999999998</v>
      </c>
      <c r="AS3519">
        <v>28.4482</v>
      </c>
      <c r="AT3519">
        <v>28.9617</v>
      </c>
      <c r="AU3519">
        <v>28.786899999999999</v>
      </c>
      <c r="AV3519">
        <v>28.0273</v>
      </c>
      <c r="AW3519">
        <v>28.2622</v>
      </c>
      <c r="AX3519" s="4">
        <v>4.5999999999999999E-3</v>
      </c>
      <c r="AY3519" s="4">
        <v>40.844099999999997</v>
      </c>
      <c r="AZ3519" s="4">
        <v>-7.0000000000000007E-2</v>
      </c>
      <c r="BA3519">
        <v>0.05</v>
      </c>
      <c r="BB3519">
        <v>-1</v>
      </c>
      <c r="BC3519" s="4">
        <v>-0.08</v>
      </c>
      <c r="BD3519">
        <v>0.06</v>
      </c>
      <c r="BE3519">
        <v>-0.8</v>
      </c>
      <c r="BF3519">
        <v>0.96989999999999998</v>
      </c>
      <c r="BG3519">
        <v>31.373000000000001</v>
      </c>
      <c r="BH3519">
        <v>44.542299999999997</v>
      </c>
      <c r="BI3519">
        <v>38.6</v>
      </c>
      <c r="BJ3519">
        <v>40.47</v>
      </c>
      <c r="BK3519">
        <v>37.78</v>
      </c>
      <c r="BL3519">
        <v>36.090000000000003</v>
      </c>
      <c r="BM3519" s="6">
        <v>45.59895238</v>
      </c>
      <c r="BN3519" s="6">
        <v>55.906259200000001</v>
      </c>
      <c r="BO3519" s="6">
        <v>51.130462799999997</v>
      </c>
      <c r="BP3519" s="6">
        <v>50.878558130000002</v>
      </c>
    </row>
    <row r="3520" spans="1:68" x14ac:dyDescent="0.3">
      <c r="A3520" s="1">
        <v>42460</v>
      </c>
      <c r="B3520" s="2">
        <v>42551</v>
      </c>
      <c r="C3520" t="s">
        <v>631</v>
      </c>
      <c r="D3520" t="s">
        <v>632</v>
      </c>
      <c r="E3520" s="8">
        <v>-3.1345000000000001</v>
      </c>
      <c r="F3520" s="3">
        <v>2264</v>
      </c>
      <c r="G3520" s="7">
        <v>33.5</v>
      </c>
      <c r="H3520">
        <v>2</v>
      </c>
      <c r="I3520">
        <v>63.8</v>
      </c>
      <c r="J3520">
        <v>-25.2</v>
      </c>
      <c r="K3520">
        <v>-35.1</v>
      </c>
      <c r="L3520">
        <v>-47.6</v>
      </c>
      <c r="M3520">
        <v>-36</v>
      </c>
      <c r="N3520">
        <v>-1.6799999999999999E-2</v>
      </c>
      <c r="O3520">
        <v>0.66600000000000004</v>
      </c>
      <c r="P3520">
        <v>0.20830000000000001</v>
      </c>
      <c r="Q3520" s="4">
        <v>8.2699999999999996E-2</v>
      </c>
      <c r="R3520">
        <v>1.8299000000000001</v>
      </c>
      <c r="S3520">
        <v>-240.11099999999999</v>
      </c>
      <c r="T3520">
        <v>-4.99E-2</v>
      </c>
      <c r="U3520">
        <v>0.37009999999999998</v>
      </c>
      <c r="V3520">
        <v>0.80049999999999999</v>
      </c>
      <c r="W3520">
        <v>202.80112</v>
      </c>
      <c r="X3520">
        <v>25.955190000000002</v>
      </c>
      <c r="Y3520">
        <v>2.7099500000000001</v>
      </c>
      <c r="Z3520">
        <v>0.89517000000000002</v>
      </c>
      <c r="AA3520">
        <v>2137.9293600000001</v>
      </c>
      <c r="AB3520">
        <v>537.93100000000004</v>
      </c>
      <c r="AC3520">
        <v>3.974356116</v>
      </c>
      <c r="AD3520">
        <v>2.8699599999999998</v>
      </c>
      <c r="AE3520" s="4">
        <v>0.14799999999999999</v>
      </c>
      <c r="AF3520" s="4">
        <v>0.11990000000000001</v>
      </c>
      <c r="AG3520" s="4">
        <v>0.55049999999999999</v>
      </c>
      <c r="AH3520" s="4">
        <v>0.52480000000000004</v>
      </c>
      <c r="AI3520" s="4">
        <v>0.2676</v>
      </c>
      <c r="AJ3520" s="4">
        <v>0.16800000000000001</v>
      </c>
      <c r="AK3520" s="4">
        <v>0.1338</v>
      </c>
      <c r="AL3520" s="4">
        <v>0.71579999999999999</v>
      </c>
      <c r="AM3520" s="4">
        <v>0.72919999999999996</v>
      </c>
      <c r="AN3520" s="4">
        <v>0.3291</v>
      </c>
      <c r="AO3520">
        <v>65.511099999999999</v>
      </c>
      <c r="AP3520">
        <v>61.630299999999998</v>
      </c>
      <c r="AQ3520">
        <v>78.861000000000004</v>
      </c>
      <c r="AR3520">
        <v>80.409499999999994</v>
      </c>
      <c r="AS3520">
        <v>78.033500000000004</v>
      </c>
      <c r="AT3520">
        <v>79.155199999999994</v>
      </c>
      <c r="AU3520">
        <v>79.049000000000007</v>
      </c>
      <c r="AV3520">
        <v>78.378100000000003</v>
      </c>
      <c r="AW3520">
        <v>78.6267</v>
      </c>
      <c r="AX3520" s="4">
        <v>-2.2599999999999999E-2</v>
      </c>
      <c r="AY3520" s="4">
        <v>11.0907</v>
      </c>
      <c r="AZ3520" s="4">
        <v>0.58199999999999996</v>
      </c>
      <c r="BA3520">
        <v>0.59</v>
      </c>
      <c r="BB3520">
        <v>1</v>
      </c>
      <c r="BC3520" s="4">
        <v>0.43099999999999999</v>
      </c>
      <c r="BD3520">
        <v>0.41</v>
      </c>
      <c r="BE3520">
        <v>1</v>
      </c>
      <c r="BF3520">
        <v>1.1171</v>
      </c>
      <c r="BG3520">
        <v>60.73</v>
      </c>
      <c r="BH3520">
        <v>46.833300000000001</v>
      </c>
      <c r="BI3520">
        <v>21.48</v>
      </c>
      <c r="BJ3520">
        <v>26.38</v>
      </c>
      <c r="BK3520">
        <v>29.93</v>
      </c>
      <c r="BL3520">
        <v>32.07</v>
      </c>
      <c r="BM3520" s="6">
        <v>35.938068250000001</v>
      </c>
      <c r="BN3520" s="6">
        <v>39.129744799999997</v>
      </c>
      <c r="BO3520" s="6">
        <v>42.638736000000002</v>
      </c>
      <c r="BP3520" s="6">
        <v>39.235516349999997</v>
      </c>
    </row>
    <row r="3521" spans="1:68" x14ac:dyDescent="0.3">
      <c r="A3521" s="1">
        <v>42460</v>
      </c>
      <c r="B3521" s="2">
        <v>42551</v>
      </c>
      <c r="C3521" t="s">
        <v>503</v>
      </c>
      <c r="D3521" t="s">
        <v>504</v>
      </c>
      <c r="E3521" s="8">
        <v>12.6534</v>
      </c>
      <c r="F3521" s="3">
        <v>1292</v>
      </c>
      <c r="G3521" s="7">
        <v>15.1</v>
      </c>
      <c r="H3521">
        <v>2</v>
      </c>
      <c r="I3521">
        <v>51.5</v>
      </c>
      <c r="J3521">
        <v>-28.4</v>
      </c>
      <c r="K3521">
        <v>-31.6</v>
      </c>
      <c r="L3521">
        <v>-24.8</v>
      </c>
      <c r="M3521">
        <v>-28.3</v>
      </c>
      <c r="N3521">
        <v>-0.1278</v>
      </c>
      <c r="O3521">
        <v>3.6200000000000003E-2</v>
      </c>
      <c r="P3521">
        <v>4.0000000000000001E-3</v>
      </c>
      <c r="Q3521" s="4">
        <v>8.1600000000000006E-2</v>
      </c>
      <c r="R3521">
        <v>11.306800000000001</v>
      </c>
      <c r="S3521">
        <v>185.61</v>
      </c>
      <c r="T3521">
        <v>-0.9486</v>
      </c>
      <c r="U3521">
        <v>6.4000000000000001E-2</v>
      </c>
      <c r="V3521">
        <v>0.1086</v>
      </c>
      <c r="W3521" t="s">
        <v>70</v>
      </c>
      <c r="X3521" t="s">
        <v>70</v>
      </c>
      <c r="Y3521">
        <v>6.7886199999999999</v>
      </c>
      <c r="Z3521">
        <v>6.4014600000000002</v>
      </c>
      <c r="AA3521">
        <v>1101.14878</v>
      </c>
      <c r="AB3521">
        <v>128.84200000000001</v>
      </c>
      <c r="AC3521">
        <v>8.5465048659999994</v>
      </c>
      <c r="AD3521">
        <v>7.9661799999999996</v>
      </c>
      <c r="AE3521" s="4">
        <v>0.45069999999999999</v>
      </c>
      <c r="AF3521" s="4">
        <v>0.41870000000000002</v>
      </c>
      <c r="AG3521" s="4">
        <v>0.37640000000000001</v>
      </c>
      <c r="AH3521" s="4">
        <v>0.2964</v>
      </c>
      <c r="AI3521" s="4">
        <v>0.38090000000000002</v>
      </c>
      <c r="AJ3521" s="4">
        <v>0.61260000000000003</v>
      </c>
      <c r="AK3521" s="4">
        <v>0.53839999999999999</v>
      </c>
      <c r="AL3521" s="4">
        <v>0.47260000000000002</v>
      </c>
      <c r="AM3521" s="4">
        <v>0.35299999999999998</v>
      </c>
      <c r="AN3521" s="4">
        <v>0.48430000000000001</v>
      </c>
      <c r="AO3521">
        <v>79.591099999999997</v>
      </c>
      <c r="AP3521">
        <v>79.1464</v>
      </c>
      <c r="AQ3521">
        <v>79.378600000000006</v>
      </c>
      <c r="AR3521">
        <v>79.630399999999995</v>
      </c>
      <c r="AS3521">
        <v>79.537700000000001</v>
      </c>
      <c r="AT3521">
        <v>80.170299999999997</v>
      </c>
      <c r="AU3521">
        <v>82.169499999999999</v>
      </c>
      <c r="AV3521">
        <v>82.976299999999995</v>
      </c>
      <c r="AW3521">
        <v>82.921099999999996</v>
      </c>
      <c r="AX3521" s="4">
        <v>-5.1000000000000004E-3</v>
      </c>
      <c r="AY3521" s="4">
        <v>59.9099</v>
      </c>
      <c r="AZ3521" s="4">
        <v>0.67700000000000005</v>
      </c>
      <c r="BA3521">
        <v>-0.01</v>
      </c>
      <c r="BB3521">
        <v>35.9</v>
      </c>
      <c r="BC3521" s="4">
        <v>0.64</v>
      </c>
      <c r="BD3521">
        <v>0.02</v>
      </c>
      <c r="BE3521">
        <v>30.7</v>
      </c>
      <c r="BF3521">
        <v>0.873</v>
      </c>
      <c r="BG3521">
        <v>69.181100000000001</v>
      </c>
      <c r="BH3521">
        <v>52.878</v>
      </c>
      <c r="BI3521">
        <v>26.33</v>
      </c>
      <c r="BJ3521">
        <v>31.09</v>
      </c>
      <c r="BK3521">
        <v>33.229999999999997</v>
      </c>
      <c r="BL3521">
        <v>33.630000000000003</v>
      </c>
      <c r="BM3521" s="6">
        <v>36.485250790000002</v>
      </c>
      <c r="BN3521" s="6">
        <v>43.433328799999998</v>
      </c>
      <c r="BO3521" s="6">
        <v>47.889998800000001</v>
      </c>
      <c r="BP3521" s="6">
        <v>42.602859459999998</v>
      </c>
    </row>
    <row r="3522" spans="1:68" x14ac:dyDescent="0.3">
      <c r="A3522" s="1">
        <v>42460</v>
      </c>
      <c r="B3522" s="2">
        <v>42551</v>
      </c>
      <c r="C3522" t="s">
        <v>547</v>
      </c>
      <c r="D3522" t="s">
        <v>548</v>
      </c>
      <c r="E3522" s="8">
        <v>21.6861</v>
      </c>
      <c r="F3522" s="3">
        <v>1199</v>
      </c>
      <c r="G3522" s="7">
        <v>7.1</v>
      </c>
      <c r="H3522">
        <v>1</v>
      </c>
      <c r="I3522">
        <v>56.1</v>
      </c>
      <c r="J3522">
        <v>-8.4</v>
      </c>
      <c r="K3522">
        <v>1.8</v>
      </c>
      <c r="L3522">
        <v>2</v>
      </c>
      <c r="M3522">
        <v>-1.5</v>
      </c>
      <c r="N3522">
        <v>-1.6500000000000001E-2</v>
      </c>
      <c r="O3522">
        <v>7.22E-2</v>
      </c>
      <c r="P3522">
        <v>7.7999999999999996E-3</v>
      </c>
      <c r="Q3522" s="4">
        <v>2.75E-2</v>
      </c>
      <c r="R3522">
        <v>8.4200999999999997</v>
      </c>
      <c r="S3522">
        <v>113.5394</v>
      </c>
      <c r="T3522">
        <v>-0.84960000000000002</v>
      </c>
      <c r="U3522">
        <v>9.4000000000000004E-3</v>
      </c>
      <c r="V3522">
        <v>0.2203</v>
      </c>
      <c r="W3522">
        <v>16.359529999999999</v>
      </c>
      <c r="X3522">
        <v>14.76144</v>
      </c>
      <c r="Y3522">
        <v>3.7653799999999999</v>
      </c>
      <c r="Z3522">
        <v>10.21907</v>
      </c>
      <c r="AA3522">
        <v>1100.90789</v>
      </c>
      <c r="AB3522">
        <v>118.77831999999999</v>
      </c>
      <c r="AC3522">
        <v>9.2685928709999992</v>
      </c>
      <c r="AD3522">
        <v>4.10189</v>
      </c>
      <c r="AE3522" s="4">
        <v>0.4924</v>
      </c>
      <c r="AF3522" s="4">
        <v>0.51980000000000004</v>
      </c>
      <c r="AG3522" s="4">
        <v>0.53939999999999999</v>
      </c>
      <c r="AH3522" s="4">
        <v>0.59299999999999997</v>
      </c>
      <c r="AI3522" s="4">
        <v>0.53490000000000004</v>
      </c>
      <c r="AJ3522" s="4">
        <v>0.99309999999999998</v>
      </c>
      <c r="AK3522" s="4">
        <v>0.80320000000000003</v>
      </c>
      <c r="AL3522" s="4">
        <v>0.85109999999999997</v>
      </c>
      <c r="AM3522" s="4">
        <v>0.92710000000000004</v>
      </c>
      <c r="AN3522" s="4">
        <v>0.89070000000000005</v>
      </c>
      <c r="AO3522">
        <v>37.807699999999997</v>
      </c>
      <c r="AP3522">
        <v>43.471400000000003</v>
      </c>
      <c r="AQ3522">
        <v>41.782299999999999</v>
      </c>
      <c r="AR3522">
        <v>39.191800000000001</v>
      </c>
      <c r="AS3522">
        <v>37.527299999999997</v>
      </c>
      <c r="AT3522">
        <v>41.924700000000001</v>
      </c>
      <c r="AU3522">
        <v>42.668799999999997</v>
      </c>
      <c r="AV3522">
        <v>41.047699999999999</v>
      </c>
      <c r="AW3522">
        <v>32.765700000000002</v>
      </c>
      <c r="AX3522" s="4">
        <v>1.8100000000000002E-2</v>
      </c>
      <c r="AY3522" s="4">
        <v>19.433499999999999</v>
      </c>
      <c r="AZ3522" s="4">
        <v>7.4999999999999997E-2</v>
      </c>
      <c r="BA3522">
        <v>0</v>
      </c>
      <c r="BB3522">
        <v>13.7</v>
      </c>
      <c r="BC3522" s="4">
        <v>6.8000000000000005E-2</v>
      </c>
      <c r="BD3522">
        <v>0.03</v>
      </c>
      <c r="BE3522">
        <v>1.9</v>
      </c>
      <c r="BF3522">
        <v>1.0737000000000001</v>
      </c>
      <c r="BG3522">
        <v>33.910699999999999</v>
      </c>
      <c r="BH3522">
        <v>30.185500000000001</v>
      </c>
      <c r="BI3522">
        <v>17.96</v>
      </c>
      <c r="BJ3522">
        <v>18.84</v>
      </c>
      <c r="BK3522">
        <v>18.73</v>
      </c>
      <c r="BL3522">
        <v>18.62</v>
      </c>
      <c r="BM3522" s="6">
        <v>43.917711109999999</v>
      </c>
      <c r="BN3522" s="6">
        <v>49.989599200000001</v>
      </c>
      <c r="BO3522" s="6">
        <v>50.590186000000003</v>
      </c>
      <c r="BP3522" s="6">
        <v>48.165832100000003</v>
      </c>
    </row>
    <row r="3523" spans="1:68" x14ac:dyDescent="0.3">
      <c r="A3523" s="1">
        <v>42460</v>
      </c>
      <c r="B3523" s="2">
        <v>42551</v>
      </c>
      <c r="C3523" t="s">
        <v>465</v>
      </c>
      <c r="D3523" t="s">
        <v>466</v>
      </c>
      <c r="E3523" s="8">
        <v>-4.9973999999999998</v>
      </c>
      <c r="F3523" s="3">
        <v>3900</v>
      </c>
      <c r="G3523" s="7">
        <v>6.8</v>
      </c>
      <c r="H3523">
        <v>0</v>
      </c>
      <c r="I3523">
        <v>57.7</v>
      </c>
      <c r="J3523">
        <v>9.8000000000000007</v>
      </c>
      <c r="K3523">
        <v>15.1</v>
      </c>
      <c r="L3523">
        <v>1.1000000000000001</v>
      </c>
      <c r="M3523">
        <v>8.6999999999999993</v>
      </c>
      <c r="N3523">
        <v>-4.3499999999999997E-2</v>
      </c>
      <c r="O3523">
        <v>0.5353</v>
      </c>
      <c r="P3523">
        <v>8.6999999999999994E-3</v>
      </c>
      <c r="Q3523" s="4">
        <v>1.21E-2</v>
      </c>
      <c r="R3523">
        <v>6.4509999999999996</v>
      </c>
      <c r="S3523">
        <v>694.45500000000004</v>
      </c>
      <c r="T3523">
        <v>-0.3004</v>
      </c>
      <c r="U3523">
        <v>0.3896</v>
      </c>
      <c r="V3523">
        <v>0.64970000000000006</v>
      </c>
      <c r="W3523">
        <v>20.11279</v>
      </c>
      <c r="X3523">
        <v>14.936540000000001</v>
      </c>
      <c r="Y3523">
        <v>3.60446</v>
      </c>
      <c r="Z3523">
        <v>2.6610299999999998</v>
      </c>
      <c r="AA3523">
        <v>3459.4704999999999</v>
      </c>
      <c r="AB3523">
        <v>623.28499999999997</v>
      </c>
      <c r="AC3523">
        <v>5.5503830509999998</v>
      </c>
      <c r="AD3523">
        <v>4.0631300000000001</v>
      </c>
      <c r="AE3523" s="4">
        <v>0.33700000000000002</v>
      </c>
      <c r="AF3523" s="4">
        <v>0.37169999999999997</v>
      </c>
      <c r="AG3523" s="4">
        <v>0.38219999999999998</v>
      </c>
      <c r="AH3523" s="4">
        <v>0.3387</v>
      </c>
      <c r="AI3523" s="4">
        <v>0.3569</v>
      </c>
      <c r="AJ3523" s="4">
        <v>0.4294</v>
      </c>
      <c r="AK3523" s="4">
        <v>0.47739999999999999</v>
      </c>
      <c r="AL3523" s="4">
        <v>0.50829999999999997</v>
      </c>
      <c r="AM3523" s="4">
        <v>0.44409999999999999</v>
      </c>
      <c r="AN3523" s="4">
        <v>0.46379999999999999</v>
      </c>
      <c r="AO3523">
        <v>69.993499999999997</v>
      </c>
      <c r="AP3523">
        <v>66.286699999999996</v>
      </c>
      <c r="AQ3523">
        <v>65.499600000000001</v>
      </c>
      <c r="AR3523">
        <v>64.606499999999997</v>
      </c>
      <c r="AT3523">
        <v>61.558100000000003</v>
      </c>
      <c r="AU3523">
        <v>60.885800000000003</v>
      </c>
      <c r="AV3523">
        <v>60.795999999999999</v>
      </c>
      <c r="AW3523">
        <v>62.006300000000003</v>
      </c>
      <c r="AX3523" s="4">
        <v>1.2200000000000001E-2</v>
      </c>
      <c r="AY3523" s="4">
        <v>20.411899999999999</v>
      </c>
      <c r="AZ3523" s="4">
        <v>-2.1999999999999999E-2</v>
      </c>
      <c r="BA3523">
        <v>-0.1</v>
      </c>
      <c r="BB3523" t="s">
        <v>71</v>
      </c>
      <c r="BC3523" s="4">
        <v>4.8000000000000001E-2</v>
      </c>
      <c r="BD3523">
        <v>-0.1</v>
      </c>
      <c r="BE3523" t="s">
        <v>71</v>
      </c>
      <c r="BF3523">
        <v>0.31190000000000001</v>
      </c>
      <c r="BG3523">
        <v>26.533100000000001</v>
      </c>
      <c r="BH3523">
        <v>27.533999999999999</v>
      </c>
      <c r="BI3523">
        <v>235.77</v>
      </c>
      <c r="BJ3523">
        <v>233.26</v>
      </c>
      <c r="BK3523">
        <v>232.33</v>
      </c>
      <c r="BL3523">
        <v>236.26</v>
      </c>
      <c r="BM3523" s="6">
        <v>54.007895240000003</v>
      </c>
      <c r="BN3523" s="6">
        <v>51.715793599999998</v>
      </c>
      <c r="BO3523" s="6">
        <v>50.981696800000002</v>
      </c>
      <c r="BP3523" s="6">
        <v>52.235128549999999</v>
      </c>
    </row>
    <row r="3524" spans="1:68" x14ac:dyDescent="0.3">
      <c r="A3524" s="1">
        <v>42460</v>
      </c>
      <c r="B3524" s="2">
        <v>42551</v>
      </c>
      <c r="C3524" t="s">
        <v>769</v>
      </c>
      <c r="D3524" t="s">
        <v>770</v>
      </c>
      <c r="E3524" s="8">
        <v>-4.7271999999999998</v>
      </c>
      <c r="F3524" s="3">
        <v>34055</v>
      </c>
      <c r="G3524" s="7">
        <v>157.19999999999999</v>
      </c>
      <c r="H3524">
        <v>0</v>
      </c>
      <c r="I3524">
        <v>38.4</v>
      </c>
      <c r="J3524">
        <v>-20.8</v>
      </c>
      <c r="K3524">
        <v>-14.4</v>
      </c>
      <c r="L3524">
        <v>-26.5</v>
      </c>
      <c r="M3524">
        <v>-20.6</v>
      </c>
      <c r="N3524">
        <v>3.5000000000000003E-2</v>
      </c>
      <c r="O3524">
        <v>0.1239</v>
      </c>
      <c r="P3524">
        <v>1.7299999999999999E-2</v>
      </c>
      <c r="Q3524" s="4">
        <v>1.9099999999999999E-2</v>
      </c>
      <c r="R3524">
        <v>3.2452000000000001</v>
      </c>
      <c r="S3524">
        <v>9886</v>
      </c>
      <c r="T3524">
        <v>-0.75449999999999995</v>
      </c>
      <c r="U3524">
        <v>2.6800000000000001E-2</v>
      </c>
      <c r="V3524">
        <v>0.25359999999999999</v>
      </c>
      <c r="W3524">
        <v>11.390700000000001</v>
      </c>
      <c r="X3524">
        <v>9.9194399999999998</v>
      </c>
      <c r="Y3524">
        <v>1.76342</v>
      </c>
      <c r="Z3524">
        <v>1.97035</v>
      </c>
      <c r="AA3524">
        <v>25102.21632</v>
      </c>
      <c r="AB3524">
        <v>5925.6041299999997</v>
      </c>
      <c r="AC3524">
        <v>4.2362290439999999</v>
      </c>
      <c r="AD3524">
        <v>2.39235</v>
      </c>
      <c r="AE3524" s="4">
        <v>0.26140000000000002</v>
      </c>
      <c r="AF3524" s="4">
        <v>0.28789999999999999</v>
      </c>
      <c r="AG3524" s="4">
        <v>0.28570000000000001</v>
      </c>
      <c r="AH3524" s="4">
        <v>0.28860000000000002</v>
      </c>
      <c r="AI3524" s="4">
        <v>0.28070000000000001</v>
      </c>
      <c r="AJ3524" s="4">
        <v>0.37690000000000001</v>
      </c>
      <c r="AK3524" s="4">
        <v>0.42430000000000001</v>
      </c>
      <c r="AL3524" s="4">
        <v>0.4224</v>
      </c>
      <c r="AM3524" s="4">
        <v>0.43759999999999999</v>
      </c>
      <c r="AN3524" s="4">
        <v>0.41460000000000002</v>
      </c>
      <c r="AO3524">
        <v>46.356299999999997</v>
      </c>
      <c r="AP3524">
        <v>42.753599999999999</v>
      </c>
      <c r="AR3524">
        <v>42.615699999999997</v>
      </c>
      <c r="AS3524">
        <v>43.529699999999998</v>
      </c>
      <c r="AT3524">
        <v>42.130800000000001</v>
      </c>
      <c r="AV3524">
        <v>45.570500000000003</v>
      </c>
      <c r="AX3524" s="4">
        <v>3.1300000000000001E-2</v>
      </c>
      <c r="AY3524" s="4">
        <v>27.697700000000001</v>
      </c>
      <c r="AZ3524" s="4">
        <v>3.7999999999999999E-2</v>
      </c>
      <c r="BA3524">
        <v>-0.09</v>
      </c>
      <c r="BB3524" t="s">
        <v>71</v>
      </c>
      <c r="BC3524" s="4">
        <v>4.2000000000000003E-2</v>
      </c>
      <c r="BD3524">
        <v>-0.04</v>
      </c>
      <c r="BE3524" t="s">
        <v>71</v>
      </c>
      <c r="BF3524">
        <v>0.82089999999999996</v>
      </c>
      <c r="BG3524">
        <v>37.454000000000001</v>
      </c>
      <c r="BH3524">
        <v>34.595300000000002</v>
      </c>
      <c r="BI3524">
        <v>5.64</v>
      </c>
      <c r="BJ3524">
        <v>6.18</v>
      </c>
      <c r="BK3524">
        <v>6.12</v>
      </c>
      <c r="BL3524">
        <v>6.12</v>
      </c>
      <c r="BM3524" s="6">
        <v>41.921642859999999</v>
      </c>
      <c r="BN3524" s="6">
        <v>48.573079999999997</v>
      </c>
      <c r="BO3524" s="6">
        <v>47.331252800000001</v>
      </c>
      <c r="BP3524" s="6">
        <v>45.941991889999997</v>
      </c>
    </row>
    <row r="3525" spans="1:68" x14ac:dyDescent="0.3">
      <c r="A3525" s="1">
        <v>42460</v>
      </c>
      <c r="B3525" s="2">
        <v>42551</v>
      </c>
      <c r="C3525" t="s">
        <v>121</v>
      </c>
      <c r="D3525" t="s">
        <v>122</v>
      </c>
      <c r="E3525" s="8">
        <v>11.751899999999999</v>
      </c>
      <c r="F3525" s="3">
        <v>11988</v>
      </c>
      <c r="G3525" s="7">
        <v>256.5</v>
      </c>
      <c r="H3525">
        <v>2</v>
      </c>
      <c r="I3525">
        <v>45.4</v>
      </c>
      <c r="J3525">
        <v>-12.5</v>
      </c>
      <c r="K3525">
        <v>-5.6</v>
      </c>
      <c r="L3525">
        <v>-21.3</v>
      </c>
      <c r="M3525">
        <v>-13.1</v>
      </c>
      <c r="N3525">
        <v>0.25530000000000003</v>
      </c>
      <c r="O3525">
        <v>0.40760000000000002</v>
      </c>
      <c r="P3525">
        <v>1E-3</v>
      </c>
      <c r="Q3525" s="4">
        <v>4.3099999999999999E-2</v>
      </c>
      <c r="R3525">
        <v>2.7141999999999999</v>
      </c>
      <c r="S3525">
        <v>1784</v>
      </c>
      <c r="T3525">
        <v>-9.8100000000000007E-2</v>
      </c>
      <c r="U3525">
        <v>0.48930000000000001</v>
      </c>
      <c r="V3525">
        <v>0.68620000000000003</v>
      </c>
      <c r="W3525">
        <v>7.3880400000000002</v>
      </c>
      <c r="X3525">
        <v>5.8793499999999996</v>
      </c>
      <c r="Y3525">
        <v>1.8547800000000001</v>
      </c>
      <c r="Z3525">
        <v>2.2387199999999998</v>
      </c>
      <c r="AA3525">
        <v>11458.84995</v>
      </c>
      <c r="AB3525">
        <v>5159</v>
      </c>
      <c r="AC3525">
        <v>2.2211378079999999</v>
      </c>
      <c r="AD3525">
        <v>1.94041</v>
      </c>
      <c r="AE3525" s="4">
        <v>0.43219999999999997</v>
      </c>
      <c r="AF3525" s="4">
        <v>0.4168</v>
      </c>
      <c r="AG3525" s="4">
        <v>0.40870000000000001</v>
      </c>
      <c r="AH3525" s="4">
        <v>0.2918</v>
      </c>
      <c r="AI3525" s="4">
        <v>0.38290000000000002</v>
      </c>
      <c r="AJ3525" s="4">
        <v>0.63619999999999999</v>
      </c>
      <c r="AK3525" s="4">
        <v>0.5948</v>
      </c>
      <c r="AL3525" s="4">
        <v>0.59919999999999995</v>
      </c>
      <c r="AM3525" s="4">
        <v>0.43990000000000001</v>
      </c>
      <c r="AN3525" s="4">
        <v>0.56200000000000006</v>
      </c>
      <c r="AO3525">
        <v>83.4983</v>
      </c>
      <c r="AQ3525">
        <v>83.922600000000003</v>
      </c>
      <c r="AR3525">
        <v>81.9499</v>
      </c>
      <c r="AS3525">
        <v>81.752499999999998</v>
      </c>
      <c r="AU3525">
        <v>82.939400000000006</v>
      </c>
      <c r="AV3525">
        <v>83.446100000000001</v>
      </c>
      <c r="AW3525">
        <v>84.164199999999994</v>
      </c>
      <c r="AX3525" s="4">
        <v>2.8999999999999998E-3</v>
      </c>
      <c r="AY3525" s="4">
        <v>102.57250000000001</v>
      </c>
      <c r="AZ3525" s="4">
        <v>-8.8999999999999996E-2</v>
      </c>
      <c r="BA3525">
        <v>0.01</v>
      </c>
      <c r="BB3525" t="s">
        <v>71</v>
      </c>
      <c r="BC3525" s="4">
        <v>-8.4000000000000005E-2</v>
      </c>
      <c r="BD3525">
        <v>0.02</v>
      </c>
      <c r="BE3525" t="s">
        <v>71</v>
      </c>
      <c r="BF3525">
        <v>0.93020000000000003</v>
      </c>
      <c r="BG3525">
        <v>51.6479</v>
      </c>
      <c r="BH3525">
        <v>38.170299999999997</v>
      </c>
      <c r="BI3525">
        <v>18.989999999999998</v>
      </c>
      <c r="BJ3525">
        <v>19.600000000000001</v>
      </c>
      <c r="BK3525">
        <v>19.84</v>
      </c>
      <c r="BL3525">
        <v>20.58</v>
      </c>
      <c r="BM3525" s="6">
        <v>46.710385709999997</v>
      </c>
      <c r="BN3525" s="6">
        <v>48.045859999999998</v>
      </c>
      <c r="BO3525" s="6">
        <v>46.186194</v>
      </c>
      <c r="BP3525" s="6">
        <v>46.980813240000003</v>
      </c>
    </row>
    <row r="3526" spans="1:68" x14ac:dyDescent="0.3">
      <c r="A3526" s="1">
        <v>42460</v>
      </c>
      <c r="B3526" s="2">
        <v>42551</v>
      </c>
      <c r="C3526" t="s">
        <v>579</v>
      </c>
      <c r="D3526" t="s">
        <v>580</v>
      </c>
      <c r="E3526" s="8">
        <v>-16.372399999999999</v>
      </c>
      <c r="F3526" s="3">
        <v>5198</v>
      </c>
      <c r="G3526" s="7">
        <v>85.7</v>
      </c>
      <c r="H3526">
        <v>1</v>
      </c>
      <c r="I3526">
        <v>45.8</v>
      </c>
      <c r="J3526">
        <v>-6</v>
      </c>
      <c r="K3526">
        <v>14.2</v>
      </c>
      <c r="L3526">
        <v>30.2</v>
      </c>
      <c r="M3526">
        <v>12.8</v>
      </c>
      <c r="N3526">
        <v>-5.9900000000000002E-2</v>
      </c>
      <c r="O3526">
        <v>0.69099999999999995</v>
      </c>
      <c r="P3526">
        <v>1E-3</v>
      </c>
      <c r="Q3526" s="4">
        <v>3.56E-2</v>
      </c>
      <c r="R3526">
        <v>1.2732000000000001</v>
      </c>
      <c r="S3526">
        <v>-1855.7560000000001</v>
      </c>
      <c r="T3526">
        <v>0.67190000000000005</v>
      </c>
      <c r="U3526">
        <v>0.74739999999999995</v>
      </c>
      <c r="V3526">
        <v>0.79610000000000003</v>
      </c>
      <c r="W3526">
        <v>47.205889999999997</v>
      </c>
      <c r="X3526">
        <v>18.644380000000002</v>
      </c>
      <c r="Y3526">
        <v>3.4592999999999998</v>
      </c>
      <c r="Z3526">
        <v>2.5091399999999999</v>
      </c>
      <c r="AA3526">
        <v>6722.21371</v>
      </c>
      <c r="AB3526">
        <v>1181.9749999999999</v>
      </c>
      <c r="AC3526">
        <v>5.6872723279999997</v>
      </c>
      <c r="AD3526">
        <v>2.6750600000000002</v>
      </c>
      <c r="AE3526" s="4">
        <v>0.2137</v>
      </c>
      <c r="AF3526" s="4">
        <v>0.20860000000000001</v>
      </c>
      <c r="AG3526" s="4">
        <v>0.20810000000000001</v>
      </c>
      <c r="AH3526" s="4">
        <v>0.20200000000000001</v>
      </c>
      <c r="AI3526" s="4">
        <v>0.20810000000000001</v>
      </c>
      <c r="AJ3526" s="4">
        <v>0.2399</v>
      </c>
      <c r="AK3526" s="4">
        <v>0.2349</v>
      </c>
      <c r="AL3526" s="4">
        <v>0.23319999999999999</v>
      </c>
      <c r="AM3526" s="4">
        <v>0.22589999999999999</v>
      </c>
      <c r="AN3526" s="4">
        <v>0.2334</v>
      </c>
      <c r="AO3526">
        <v>60.857399999999998</v>
      </c>
      <c r="AP3526">
        <v>61.438400000000001</v>
      </c>
      <c r="AQ3526">
        <v>60.472900000000003</v>
      </c>
      <c r="AR3526">
        <v>60.495800000000003</v>
      </c>
      <c r="AS3526">
        <v>58.808799999999998</v>
      </c>
      <c r="AT3526">
        <v>61.256100000000004</v>
      </c>
      <c r="AU3526">
        <v>57.710700000000003</v>
      </c>
      <c r="AV3526">
        <v>58.999099999999999</v>
      </c>
      <c r="AW3526">
        <v>59.014000000000003</v>
      </c>
      <c r="AX3526" s="4">
        <v>3.8999999999999998E-3</v>
      </c>
      <c r="AY3526" s="4">
        <v>47.979300000000002</v>
      </c>
      <c r="AZ3526" s="4">
        <v>8.0000000000000002E-3</v>
      </c>
      <c r="BA3526">
        <v>0.01</v>
      </c>
      <c r="BB3526">
        <v>0.8</v>
      </c>
      <c r="BC3526" s="4">
        <v>3.5999999999999997E-2</v>
      </c>
      <c r="BD3526">
        <v>0.01</v>
      </c>
      <c r="BE3526">
        <v>1.6</v>
      </c>
      <c r="BF3526">
        <v>0.96419999999999995</v>
      </c>
      <c r="BG3526">
        <v>33.893300000000004</v>
      </c>
      <c r="BH3526">
        <v>36.682400000000001</v>
      </c>
      <c r="BI3526">
        <v>18.600000000000001</v>
      </c>
      <c r="BJ3526">
        <v>19.12</v>
      </c>
      <c r="BK3526">
        <v>18.39</v>
      </c>
      <c r="BL3526">
        <v>18.21</v>
      </c>
      <c r="BM3526" s="6">
        <v>46.173047619999998</v>
      </c>
      <c r="BN3526" s="6">
        <v>52.105200000000004</v>
      </c>
      <c r="BO3526" s="6">
        <v>54.510860800000003</v>
      </c>
      <c r="BP3526" s="6">
        <v>50.929702810000002</v>
      </c>
    </row>
    <row r="3527" spans="1:68" x14ac:dyDescent="0.3">
      <c r="A3527" s="1">
        <v>42460</v>
      </c>
      <c r="B3527" s="2">
        <v>42551</v>
      </c>
      <c r="C3527" t="s">
        <v>379</v>
      </c>
      <c r="D3527" t="s">
        <v>380</v>
      </c>
      <c r="E3527" s="8">
        <v>6.4286000000000003</v>
      </c>
      <c r="F3527" s="3">
        <v>612</v>
      </c>
      <c r="G3527" s="7">
        <v>8.4</v>
      </c>
      <c r="H3527">
        <v>2</v>
      </c>
      <c r="I3527">
        <v>57.6</v>
      </c>
      <c r="J3527">
        <v>-7.9</v>
      </c>
      <c r="K3527">
        <v>-9.6</v>
      </c>
      <c r="L3527">
        <v>-28.5</v>
      </c>
      <c r="M3527">
        <v>-15.4</v>
      </c>
      <c r="N3527">
        <v>-5.8599999999999999E-2</v>
      </c>
      <c r="O3527">
        <v>0.39950000000000002</v>
      </c>
      <c r="P3527">
        <v>1.26E-2</v>
      </c>
      <c r="Q3527" s="4">
        <v>2.2499999999999999E-2</v>
      </c>
      <c r="R3527">
        <v>10.904500000000001</v>
      </c>
      <c r="S3527">
        <v>129.22499999999999</v>
      </c>
      <c r="T3527">
        <v>-0.49780000000000002</v>
      </c>
      <c r="U3527">
        <v>0.38109999999999999</v>
      </c>
      <c r="V3527">
        <v>0.43359999999999999</v>
      </c>
      <c r="W3527">
        <v>9.2410899999999998</v>
      </c>
      <c r="X3527">
        <v>8.9475700000000007</v>
      </c>
      <c r="Y3527">
        <v>2.0219200000000002</v>
      </c>
      <c r="Z3527">
        <v>2.4643899999999999</v>
      </c>
      <c r="AA3527">
        <v>488.17919000000001</v>
      </c>
      <c r="AB3527">
        <v>146.09200000000001</v>
      </c>
      <c r="AC3527">
        <v>3.3415874240000001</v>
      </c>
      <c r="AD3527">
        <v>2.5333600000000001</v>
      </c>
      <c r="AE3527" s="4">
        <v>0.46850000000000003</v>
      </c>
      <c r="AF3527" s="4">
        <v>0.51559999999999995</v>
      </c>
      <c r="AG3527" s="4">
        <v>0.54179999999999995</v>
      </c>
      <c r="AH3527" s="4">
        <v>0.49330000000000002</v>
      </c>
      <c r="AI3527" s="4">
        <v>0.50409999999999999</v>
      </c>
      <c r="AJ3527" s="4">
        <v>0.5696</v>
      </c>
      <c r="AK3527" s="4">
        <v>0.60389999999999999</v>
      </c>
      <c r="AL3527" s="4">
        <v>0.63090000000000002</v>
      </c>
      <c r="AM3527" s="4">
        <v>0.59119999999999995</v>
      </c>
      <c r="AN3527" s="4">
        <v>0.59850000000000003</v>
      </c>
      <c r="AO3527">
        <v>66.121600000000001</v>
      </c>
      <c r="AP3527">
        <v>60.426099999999998</v>
      </c>
      <c r="AQ3527">
        <v>58.871699999999997</v>
      </c>
      <c r="AR3527">
        <v>57.839799999999997</v>
      </c>
      <c r="AS3527">
        <v>56.633400000000002</v>
      </c>
      <c r="AT3527">
        <v>67.628600000000006</v>
      </c>
      <c r="AU3527">
        <v>65.096299999999999</v>
      </c>
      <c r="AV3527">
        <v>66.445099999999996</v>
      </c>
      <c r="AW3527">
        <v>64.361400000000003</v>
      </c>
      <c r="AX3527" s="4">
        <v>3.3999999999999998E-3</v>
      </c>
      <c r="AY3527" s="4">
        <v>15.173999999999999</v>
      </c>
      <c r="AZ3527" s="4">
        <v>0.21</v>
      </c>
      <c r="BA3527">
        <v>-0.28000000000000003</v>
      </c>
      <c r="BB3527">
        <v>0.8</v>
      </c>
      <c r="BC3527" s="4">
        <v>0.151</v>
      </c>
      <c r="BD3527">
        <v>-0.18</v>
      </c>
      <c r="BE3527">
        <v>0.8</v>
      </c>
      <c r="BF3527">
        <v>1.3945000000000001</v>
      </c>
      <c r="BG3527">
        <v>40.972099999999998</v>
      </c>
      <c r="BH3527">
        <v>42.915300000000002</v>
      </c>
      <c r="BI3527">
        <v>14.61</v>
      </c>
      <c r="BJ3527">
        <v>16.22</v>
      </c>
      <c r="BK3527">
        <v>16.690000000000001</v>
      </c>
      <c r="BL3527">
        <v>18.78</v>
      </c>
      <c r="BM3527" s="6">
        <v>43.657934920000002</v>
      </c>
      <c r="BN3527" s="6">
        <v>46.570076</v>
      </c>
      <c r="BO3527" s="6">
        <v>47.311595599999997</v>
      </c>
      <c r="BP3527" s="6">
        <v>45.846535510000002</v>
      </c>
    </row>
    <row r="3528" spans="1:68" x14ac:dyDescent="0.3">
      <c r="A3528" s="1">
        <v>42460</v>
      </c>
      <c r="B3528" s="2">
        <v>42551</v>
      </c>
      <c r="C3528" t="s">
        <v>583</v>
      </c>
      <c r="D3528" t="s">
        <v>584</v>
      </c>
      <c r="E3528" s="8">
        <v>14.208500000000001</v>
      </c>
      <c r="F3528" s="3">
        <v>6245</v>
      </c>
      <c r="G3528" s="7">
        <v>12.3</v>
      </c>
      <c r="H3528">
        <v>0</v>
      </c>
      <c r="I3528">
        <v>63.3</v>
      </c>
      <c r="J3528">
        <v>8.1</v>
      </c>
      <c r="K3528">
        <v>15.8</v>
      </c>
      <c r="L3528">
        <v>-2.1</v>
      </c>
      <c r="M3528">
        <v>7.3</v>
      </c>
      <c r="N3528">
        <v>-4.41E-2</v>
      </c>
      <c r="O3528">
        <v>0.62390000000000001</v>
      </c>
      <c r="P3528">
        <v>3.0000000000000001E-3</v>
      </c>
      <c r="Q3528" s="4">
        <v>2.23E-2</v>
      </c>
      <c r="R3528">
        <v>2.5884</v>
      </c>
      <c r="S3528">
        <v>-974.72900000000004</v>
      </c>
      <c r="T3528">
        <v>0.45419999999999999</v>
      </c>
      <c r="U3528">
        <v>0.65920000000000001</v>
      </c>
      <c r="V3528">
        <v>0.73880000000000001</v>
      </c>
      <c r="W3528">
        <v>19.554079999999999</v>
      </c>
      <c r="X3528">
        <v>13.436439999999999</v>
      </c>
      <c r="Y3528">
        <v>3.8727100000000001</v>
      </c>
      <c r="Z3528">
        <v>3.36673</v>
      </c>
      <c r="AA3528">
        <v>7087.7070899999999</v>
      </c>
      <c r="AB3528">
        <v>1327.1189999999999</v>
      </c>
      <c r="AC3528">
        <v>5.340671854</v>
      </c>
      <c r="AD3528">
        <v>3.4124400000000001</v>
      </c>
      <c r="AE3528" s="4">
        <v>0.30709999999999998</v>
      </c>
      <c r="AF3528" s="4">
        <v>0.30959999999999999</v>
      </c>
      <c r="AG3528" s="4">
        <v>0.30330000000000001</v>
      </c>
      <c r="AH3528" s="4">
        <v>0.30969999999999998</v>
      </c>
      <c r="AI3528" s="4">
        <v>0.30740000000000001</v>
      </c>
      <c r="AJ3528" s="4">
        <v>0.3528</v>
      </c>
      <c r="AK3528" s="4">
        <v>0.35410000000000003</v>
      </c>
      <c r="AL3528" s="4">
        <v>0.35370000000000001</v>
      </c>
      <c r="AM3528" s="4">
        <v>0.35970000000000002</v>
      </c>
      <c r="AN3528" s="4">
        <v>0.35510000000000003</v>
      </c>
      <c r="AO3528">
        <v>73.995500000000007</v>
      </c>
      <c r="AP3528">
        <v>72.345299999999995</v>
      </c>
      <c r="AQ3528">
        <v>73.332499999999996</v>
      </c>
      <c r="AR3528">
        <v>70.636300000000006</v>
      </c>
      <c r="AS3528">
        <v>72.174300000000002</v>
      </c>
      <c r="AT3528">
        <v>71.631100000000004</v>
      </c>
      <c r="AU3528">
        <v>72.769800000000004</v>
      </c>
      <c r="AV3528">
        <v>71.222099999999998</v>
      </c>
      <c r="AW3528">
        <v>73.8874</v>
      </c>
      <c r="AX3528" s="4">
        <v>2.0000000000000001E-4</v>
      </c>
      <c r="AY3528" s="4">
        <v>69.917699999999996</v>
      </c>
      <c r="AZ3528" s="4">
        <v>-1.4999999999999999E-2</v>
      </c>
      <c r="BA3528">
        <v>-0.01</v>
      </c>
      <c r="BB3528">
        <v>-0.8</v>
      </c>
      <c r="BC3528" s="4">
        <v>-7.0000000000000001E-3</v>
      </c>
      <c r="BD3528">
        <v>0.01</v>
      </c>
      <c r="BE3528">
        <v>-0.3</v>
      </c>
      <c r="BF3528">
        <v>0.69520000000000004</v>
      </c>
      <c r="BG3528">
        <v>32.29</v>
      </c>
      <c r="BH3528">
        <v>26.235800000000001</v>
      </c>
      <c r="BI3528">
        <v>24.33</v>
      </c>
      <c r="BJ3528">
        <v>23.96</v>
      </c>
      <c r="BK3528">
        <v>23.63</v>
      </c>
      <c r="BL3528">
        <v>22.95</v>
      </c>
      <c r="BM3528" s="6">
        <v>51.38033016</v>
      </c>
      <c r="BN3528" s="6">
        <v>53.598508000000002</v>
      </c>
      <c r="BO3528" s="6">
        <v>47.061230799999997</v>
      </c>
      <c r="BP3528" s="6">
        <v>50.680022989999998</v>
      </c>
    </row>
    <row r="3529" spans="1:68" x14ac:dyDescent="0.3">
      <c r="A3529" s="1">
        <v>42460</v>
      </c>
      <c r="B3529" s="2">
        <v>42551</v>
      </c>
      <c r="C3529" t="s">
        <v>435</v>
      </c>
      <c r="D3529" t="s">
        <v>436</v>
      </c>
      <c r="E3529" s="8">
        <v>4.8899999999999999E-2</v>
      </c>
      <c r="F3529" s="3">
        <v>169771</v>
      </c>
      <c r="G3529" s="7">
        <v>906.4</v>
      </c>
      <c r="H3529">
        <v>0</v>
      </c>
      <c r="I3529">
        <v>65.900000000000006</v>
      </c>
      <c r="J3529">
        <v>12</v>
      </c>
      <c r="K3529">
        <v>13.3</v>
      </c>
      <c r="L3529">
        <v>-5.2</v>
      </c>
      <c r="M3529">
        <v>6.7</v>
      </c>
      <c r="N3529">
        <v>-3.1399999999999997E-2</v>
      </c>
      <c r="O3529">
        <v>0.34010000000000001</v>
      </c>
      <c r="P3529">
        <v>2.0999999999999999E-3</v>
      </c>
      <c r="Q3529" s="4">
        <v>1.3599999999999999E-2</v>
      </c>
      <c r="R3529">
        <v>3.3456000000000001</v>
      </c>
      <c r="S3529">
        <v>6337</v>
      </c>
      <c r="T3529">
        <v>-0.2324</v>
      </c>
      <c r="U3529">
        <v>0.36509999999999998</v>
      </c>
      <c r="V3529">
        <v>0.43909999999999999</v>
      </c>
      <c r="W3529">
        <v>12.10374</v>
      </c>
      <c r="X3529">
        <v>10.704040000000001</v>
      </c>
      <c r="Y3529">
        <v>4.2944000000000004</v>
      </c>
      <c r="Z3529">
        <v>3.70661</v>
      </c>
      <c r="AA3529">
        <v>159575.7726</v>
      </c>
      <c r="AB3529">
        <v>29563</v>
      </c>
      <c r="AC3529">
        <v>5.3978206740000001</v>
      </c>
      <c r="AD3529">
        <v>4.5687699999999998</v>
      </c>
      <c r="AE3529" s="4">
        <v>0.28179999999999999</v>
      </c>
      <c r="AF3529" s="4">
        <v>0.28000000000000003</v>
      </c>
      <c r="AG3529" s="4">
        <v>0.27689999999999998</v>
      </c>
      <c r="AH3529" s="4">
        <v>0.28339999999999999</v>
      </c>
      <c r="AI3529" s="4">
        <v>0.28050000000000003</v>
      </c>
      <c r="AJ3529" s="4">
        <v>0.31759999999999999</v>
      </c>
      <c r="AK3529" s="4">
        <v>0.3216</v>
      </c>
      <c r="AL3529" s="4">
        <v>0.3221</v>
      </c>
      <c r="AM3529" s="4">
        <v>0.32869999999999999</v>
      </c>
      <c r="AN3529" s="4">
        <v>0.32250000000000001</v>
      </c>
      <c r="AO3529">
        <v>79.593800000000002</v>
      </c>
      <c r="AP3529">
        <v>79.394999999999996</v>
      </c>
      <c r="AQ3529">
        <v>78.101299999999995</v>
      </c>
      <c r="AR3529">
        <v>80.823800000000006</v>
      </c>
      <c r="AS3529">
        <v>79.629000000000005</v>
      </c>
      <c r="AT3529">
        <v>80.214600000000004</v>
      </c>
      <c r="AU3529">
        <v>80.444299999999998</v>
      </c>
      <c r="AV3529">
        <v>82.9328</v>
      </c>
      <c r="AW3529">
        <v>80.928299999999993</v>
      </c>
      <c r="AX3529" s="4">
        <v>-2.0999999999999999E-3</v>
      </c>
      <c r="AY3529" s="4">
        <v>61.384300000000003</v>
      </c>
      <c r="AZ3529" s="4">
        <v>-4.2000000000000003E-2</v>
      </c>
      <c r="BA3529">
        <v>0</v>
      </c>
      <c r="BB3529">
        <v>-2.4</v>
      </c>
      <c r="BC3529" s="4">
        <v>-5.8000000000000003E-2</v>
      </c>
      <c r="BD3529">
        <v>0.01</v>
      </c>
      <c r="BE3529">
        <v>-3.2</v>
      </c>
      <c r="BF3529">
        <v>1.0754999999999999</v>
      </c>
      <c r="BG3529">
        <v>24.431799999999999</v>
      </c>
      <c r="BH3529">
        <v>23.6206</v>
      </c>
      <c r="BI3529">
        <v>37.46</v>
      </c>
      <c r="BJ3529">
        <v>37.520000000000003</v>
      </c>
      <c r="BK3529">
        <v>37.479999999999997</v>
      </c>
      <c r="BL3529">
        <v>38.119999999999997</v>
      </c>
      <c r="BM3529" s="6">
        <v>53.104111109999998</v>
      </c>
      <c r="BN3529" s="6">
        <v>52.7784792</v>
      </c>
      <c r="BO3529" s="6">
        <v>48.346668399999999</v>
      </c>
      <c r="BP3529" s="6">
        <v>51.409752900000001</v>
      </c>
    </row>
    <row r="3530" spans="1:68" x14ac:dyDescent="0.3">
      <c r="A3530" s="1">
        <v>42460</v>
      </c>
      <c r="B3530" s="2">
        <v>42551</v>
      </c>
      <c r="C3530" t="s">
        <v>489</v>
      </c>
      <c r="D3530" t="s">
        <v>490</v>
      </c>
      <c r="E3530" s="8">
        <v>-11.2384</v>
      </c>
      <c r="F3530" s="3">
        <v>1296</v>
      </c>
      <c r="G3530" s="7">
        <v>13.9</v>
      </c>
      <c r="H3530">
        <v>1</v>
      </c>
      <c r="I3530">
        <v>57.9</v>
      </c>
      <c r="J3530">
        <v>-26.1</v>
      </c>
      <c r="K3530">
        <v>-14.9</v>
      </c>
      <c r="L3530">
        <v>-11.8</v>
      </c>
      <c r="M3530">
        <v>-17.600000000000001</v>
      </c>
      <c r="N3530">
        <v>-9.4600000000000004E-2</v>
      </c>
      <c r="O3530">
        <v>0.54710000000000003</v>
      </c>
      <c r="P3530">
        <v>4.1999999999999997E-3</v>
      </c>
      <c r="Q3530" s="4">
        <v>8.5900000000000004E-2</v>
      </c>
      <c r="R3530">
        <v>3.9887000000000001</v>
      </c>
      <c r="S3530">
        <v>418.13</v>
      </c>
      <c r="T3530">
        <v>-2.5999999999999999E-2</v>
      </c>
      <c r="U3530">
        <v>0.1517</v>
      </c>
      <c r="V3530">
        <v>0.29709999999999998</v>
      </c>
      <c r="W3530">
        <v>15.252800000000001</v>
      </c>
      <c r="X3530">
        <v>9.2213600000000007</v>
      </c>
      <c r="Y3530">
        <v>1.45705</v>
      </c>
      <c r="Z3530">
        <v>2.27982</v>
      </c>
      <c r="AA3530">
        <v>1281.2809199999999</v>
      </c>
      <c r="AB3530">
        <v>297.87200000000001</v>
      </c>
      <c r="AC3530">
        <v>4.3014480050000001</v>
      </c>
      <c r="AD3530">
        <v>1.4738599999999999</v>
      </c>
      <c r="AE3530" s="4">
        <v>0.29480000000000001</v>
      </c>
      <c r="AF3530" s="4">
        <v>0.31440000000000001</v>
      </c>
      <c r="AG3530" s="4">
        <v>0.33210000000000001</v>
      </c>
      <c r="AH3530" s="4">
        <v>0.31769999999999998</v>
      </c>
      <c r="AI3530" s="4">
        <v>0.3145</v>
      </c>
      <c r="AJ3530" s="4">
        <v>0.42309999999999998</v>
      </c>
      <c r="AK3530" s="4">
        <v>0.45179999999999998</v>
      </c>
      <c r="AL3530" s="4">
        <v>0.44479999999999997</v>
      </c>
      <c r="AM3530" s="4">
        <v>0.44409999999999999</v>
      </c>
      <c r="AN3530" s="4">
        <v>0.44080000000000003</v>
      </c>
      <c r="AO3530">
        <v>34.490900000000003</v>
      </c>
      <c r="AP3530">
        <v>33.976999999999997</v>
      </c>
      <c r="AQ3530">
        <v>33.470599999999997</v>
      </c>
      <c r="AR3530">
        <v>33.710500000000003</v>
      </c>
      <c r="AS3530">
        <v>34.6252</v>
      </c>
      <c r="AT3530">
        <v>33.994</v>
      </c>
      <c r="AU3530">
        <v>32.9129</v>
      </c>
      <c r="AV3530">
        <v>34.569699999999997</v>
      </c>
      <c r="AW3530">
        <v>34.236899999999999</v>
      </c>
      <c r="AX3530" s="4">
        <v>8.9999999999999998E-4</v>
      </c>
      <c r="AY3530" s="4">
        <v>60.825200000000002</v>
      </c>
      <c r="AZ3530" s="4">
        <v>-6.7000000000000004E-2</v>
      </c>
      <c r="BA3530">
        <v>-0.1</v>
      </c>
      <c r="BB3530">
        <v>-0.5</v>
      </c>
      <c r="BC3530" s="4">
        <v>-7.0000000000000007E-2</v>
      </c>
      <c r="BD3530">
        <v>-0.09</v>
      </c>
      <c r="BE3530">
        <v>-0.6</v>
      </c>
      <c r="BF3530">
        <v>0.93769999999999998</v>
      </c>
      <c r="BG3530">
        <v>85.239199999999997</v>
      </c>
      <c r="BH3530">
        <v>62.551400000000001</v>
      </c>
      <c r="BI3530">
        <v>62.2</v>
      </c>
      <c r="BJ3530">
        <v>75.69</v>
      </c>
      <c r="BK3530">
        <v>76.849999999999994</v>
      </c>
      <c r="BL3530">
        <v>75.31</v>
      </c>
      <c r="BM3530" s="6">
        <v>39.260307939999997</v>
      </c>
      <c r="BN3530" s="6">
        <v>50.776737599999997</v>
      </c>
      <c r="BO3530" s="6">
        <v>51.076607199999998</v>
      </c>
      <c r="BP3530" s="6">
        <v>47.037884249999998</v>
      </c>
    </row>
    <row r="3531" spans="1:68" x14ac:dyDescent="0.3">
      <c r="A3531" s="1">
        <v>42460</v>
      </c>
      <c r="B3531" s="2">
        <v>42551</v>
      </c>
      <c r="C3531" t="s">
        <v>437</v>
      </c>
      <c r="D3531" t="s">
        <v>438</v>
      </c>
      <c r="E3531" s="8">
        <v>-24.825299999999999</v>
      </c>
      <c r="F3531" s="3">
        <v>14417</v>
      </c>
      <c r="G3531" s="7">
        <v>324.89999999999998</v>
      </c>
      <c r="H3531">
        <v>2</v>
      </c>
      <c r="I3531">
        <v>65.2</v>
      </c>
      <c r="J3531">
        <v>-7.4</v>
      </c>
      <c r="K3531">
        <v>-5.2</v>
      </c>
      <c r="L3531">
        <v>11.7</v>
      </c>
      <c r="M3531">
        <v>-0.3</v>
      </c>
      <c r="N3531">
        <v>-6.6199999999999995E-2</v>
      </c>
      <c r="O3531">
        <v>5.4300000000000001E-2</v>
      </c>
      <c r="P3531">
        <v>5.9999999999999995E-4</v>
      </c>
      <c r="Q3531" s="4">
        <v>5.5300000000000002E-2</v>
      </c>
      <c r="R3531">
        <v>4.7569999999999997</v>
      </c>
      <c r="S3531">
        <v>380.6</v>
      </c>
      <c r="T3531">
        <v>-0.78800000000000003</v>
      </c>
      <c r="U3531">
        <v>0.11</v>
      </c>
      <c r="V3531">
        <v>0.43380000000000002</v>
      </c>
      <c r="W3531" t="s">
        <v>70</v>
      </c>
      <c r="X3531" t="s">
        <v>70</v>
      </c>
      <c r="Y3531">
        <v>12.13064</v>
      </c>
      <c r="Z3531">
        <v>24.3279</v>
      </c>
      <c r="AA3531">
        <v>13949.658799999999</v>
      </c>
      <c r="AB3531">
        <v>837.85299999999995</v>
      </c>
      <c r="AC3531">
        <v>16.649291460000001</v>
      </c>
      <c r="AD3531">
        <v>12.53684</v>
      </c>
      <c r="AE3531" s="4">
        <v>0.36170000000000002</v>
      </c>
      <c r="AF3531" s="4">
        <v>0.36080000000000001</v>
      </c>
      <c r="AG3531" s="4">
        <v>0.34429999999999999</v>
      </c>
      <c r="AH3531" s="4">
        <v>0.3014</v>
      </c>
      <c r="AI3531" s="4">
        <v>0.34110000000000001</v>
      </c>
      <c r="AJ3531" s="4">
        <v>0.74119999999999997</v>
      </c>
      <c r="AK3531" s="4">
        <v>0.74419999999999997</v>
      </c>
      <c r="AL3531" s="4">
        <v>0.7258</v>
      </c>
      <c r="AM3531" s="4">
        <v>0.64049999999999996</v>
      </c>
      <c r="AN3531" s="4">
        <v>0.71160000000000001</v>
      </c>
      <c r="AO3531">
        <v>71.8553</v>
      </c>
      <c r="AP3531">
        <v>73.351200000000006</v>
      </c>
      <c r="AQ3531">
        <v>73.820499999999996</v>
      </c>
      <c r="AR3531">
        <v>72.500900000000001</v>
      </c>
      <c r="AS3531">
        <v>72.714699999999993</v>
      </c>
      <c r="AT3531">
        <v>72.230800000000002</v>
      </c>
      <c r="AU3531">
        <v>72.727999999999994</v>
      </c>
      <c r="AV3531">
        <v>73.649600000000007</v>
      </c>
      <c r="AW3531">
        <v>73.414199999999994</v>
      </c>
      <c r="AX3531" s="4">
        <v>-2.7000000000000001E-3</v>
      </c>
      <c r="AY3531" s="4">
        <v>112.4198</v>
      </c>
      <c r="AZ3531" s="4">
        <v>0.55700000000000005</v>
      </c>
      <c r="BA3531">
        <v>-0.01</v>
      </c>
      <c r="BB3531">
        <v>26.3</v>
      </c>
      <c r="BC3531" s="4">
        <v>0.55800000000000005</v>
      </c>
      <c r="BD3531">
        <v>-0.01</v>
      </c>
      <c r="BE3531">
        <v>14.6</v>
      </c>
      <c r="BF3531">
        <v>1.2749999999999999</v>
      </c>
      <c r="BG3531">
        <v>55.199100000000001</v>
      </c>
      <c r="BH3531">
        <v>44.945500000000003</v>
      </c>
      <c r="BI3531">
        <v>144.43</v>
      </c>
      <c r="BJ3531">
        <v>159.09</v>
      </c>
      <c r="BK3531">
        <v>162.79</v>
      </c>
      <c r="BL3531">
        <v>166.88</v>
      </c>
      <c r="BM3531" s="6">
        <v>42.380173020000001</v>
      </c>
      <c r="BN3531" s="6">
        <v>47.045610400000001</v>
      </c>
      <c r="BO3531" s="6">
        <v>52.267489599999998</v>
      </c>
      <c r="BP3531" s="6">
        <v>47.23109101</v>
      </c>
    </row>
    <row r="3532" spans="1:68" x14ac:dyDescent="0.3">
      <c r="A3532" s="1">
        <v>42460</v>
      </c>
      <c r="B3532" s="2">
        <v>42551</v>
      </c>
      <c r="C3532" t="s">
        <v>445</v>
      </c>
      <c r="D3532" t="s">
        <v>446</v>
      </c>
      <c r="E3532" s="8">
        <v>10.1648</v>
      </c>
      <c r="F3532" s="3">
        <v>19450</v>
      </c>
      <c r="G3532" s="7">
        <v>135.9</v>
      </c>
      <c r="H3532">
        <v>1</v>
      </c>
      <c r="I3532">
        <v>60.6</v>
      </c>
      <c r="J3532">
        <v>2.1</v>
      </c>
      <c r="K3532">
        <v>13.4</v>
      </c>
      <c r="L3532">
        <v>8.9</v>
      </c>
      <c r="M3532">
        <v>8.1</v>
      </c>
      <c r="N3532">
        <v>3.5999999999999999E-3</v>
      </c>
      <c r="O3532">
        <v>0.21890000000000001</v>
      </c>
      <c r="P3532">
        <v>8.8499999999999995E-2</v>
      </c>
      <c r="Q3532" s="4">
        <v>2.6599999999999999E-2</v>
      </c>
      <c r="R3532">
        <v>3.2483</v>
      </c>
      <c r="S3532">
        <v>1144.4000000000001</v>
      </c>
      <c r="T3532">
        <v>-0.17460000000000001</v>
      </c>
      <c r="U3532">
        <v>9.1600000000000001E-2</v>
      </c>
      <c r="V3532">
        <v>0.85419999999999996</v>
      </c>
      <c r="W3532">
        <v>17.04514</v>
      </c>
      <c r="X3532">
        <v>15.49043</v>
      </c>
      <c r="Y3532">
        <v>6.6164800000000001</v>
      </c>
      <c r="Z3532">
        <v>10.37839</v>
      </c>
      <c r="AA3532">
        <v>19122.938129999999</v>
      </c>
      <c r="AB3532">
        <v>2049.8000000000002</v>
      </c>
      <c r="AC3532">
        <v>9.3291726659999998</v>
      </c>
      <c r="AD3532">
        <v>6.7296899999999997</v>
      </c>
      <c r="AE3532" s="4">
        <v>0.28999999999999998</v>
      </c>
      <c r="AF3532" s="4">
        <v>0.33510000000000001</v>
      </c>
      <c r="AG3532" s="4">
        <v>0.33029999999999998</v>
      </c>
      <c r="AH3532" s="4">
        <v>0.29060000000000002</v>
      </c>
      <c r="AI3532" s="4">
        <v>0.31080000000000002</v>
      </c>
      <c r="AJ3532" s="4">
        <v>1.0105</v>
      </c>
      <c r="AK3532" s="4">
        <v>1.0044</v>
      </c>
      <c r="AL3532" s="4">
        <v>1.0203</v>
      </c>
      <c r="AM3532" s="4">
        <v>0.98640000000000005</v>
      </c>
      <c r="AN3532" s="4">
        <v>1.0053000000000001</v>
      </c>
      <c r="AO3532">
        <v>69.983999999999995</v>
      </c>
      <c r="AP3532">
        <v>71.5946</v>
      </c>
      <c r="AQ3532">
        <v>71.549099999999996</v>
      </c>
      <c r="AR3532">
        <v>70.586500000000001</v>
      </c>
      <c r="AS3532">
        <v>70.0411</v>
      </c>
      <c r="AT3532">
        <v>70.560400000000001</v>
      </c>
      <c r="AU3532">
        <v>70.860799999999998</v>
      </c>
      <c r="AV3532">
        <v>69.013999999999996</v>
      </c>
      <c r="AW3532">
        <v>70.633399999999995</v>
      </c>
      <c r="AX3532" s="4">
        <v>-1.1999999999999999E-3</v>
      </c>
      <c r="AY3532" s="4">
        <v>88.149799999999999</v>
      </c>
      <c r="AZ3532" s="4">
        <v>7.5999999999999998E-2</v>
      </c>
      <c r="BA3532">
        <v>0</v>
      </c>
      <c r="BB3532">
        <v>9.9</v>
      </c>
      <c r="BC3532" s="4">
        <v>8.7999999999999995E-2</v>
      </c>
      <c r="BD3532">
        <v>-0.01</v>
      </c>
      <c r="BE3532">
        <v>6</v>
      </c>
      <c r="BF3532">
        <v>0.87760000000000005</v>
      </c>
      <c r="BG3532">
        <v>22.567599999999999</v>
      </c>
      <c r="BH3532">
        <v>19.335699999999999</v>
      </c>
      <c r="BI3532">
        <v>50.79</v>
      </c>
      <c r="BJ3532">
        <v>51.55</v>
      </c>
      <c r="BK3532">
        <v>50.39</v>
      </c>
      <c r="BL3532">
        <v>49.65</v>
      </c>
      <c r="BM3532" s="6">
        <v>51.173139679999998</v>
      </c>
      <c r="BN3532" s="6">
        <v>57.587032800000003</v>
      </c>
      <c r="BO3532" s="6">
        <v>51.987287199999997</v>
      </c>
      <c r="BP3532" s="6">
        <v>53.58248656</v>
      </c>
    </row>
    <row r="3533" spans="1:68" x14ac:dyDescent="0.3">
      <c r="A3533" s="1">
        <v>42460</v>
      </c>
      <c r="B3533" s="2">
        <v>42551</v>
      </c>
      <c r="C3533" t="s">
        <v>419</v>
      </c>
      <c r="D3533" t="s">
        <v>420</v>
      </c>
      <c r="E3533" s="8">
        <v>21.3764</v>
      </c>
      <c r="F3533" s="3">
        <v>2034</v>
      </c>
      <c r="G3533" s="7">
        <v>21.8</v>
      </c>
      <c r="H3533">
        <v>3</v>
      </c>
      <c r="I3533">
        <v>68.2</v>
      </c>
      <c r="J3533">
        <v>-5.4</v>
      </c>
      <c r="K3533">
        <v>-0.9</v>
      </c>
      <c r="L3533">
        <v>11</v>
      </c>
      <c r="M3533">
        <v>1.6</v>
      </c>
      <c r="N3533">
        <v>-1.4500000000000001E-2</v>
      </c>
      <c r="O3533">
        <v>8.3799999999999999E-2</v>
      </c>
      <c r="P3533">
        <v>4.5999999999999999E-3</v>
      </c>
      <c r="Q3533" s="4">
        <v>8.2400000000000001E-2</v>
      </c>
      <c r="R3533">
        <v>2.0352000000000001</v>
      </c>
      <c r="S3533">
        <v>42.941000000000003</v>
      </c>
      <c r="T3533">
        <v>-0.25280000000000002</v>
      </c>
      <c r="U3533">
        <v>6.3200000000000006E-2</v>
      </c>
      <c r="V3533">
        <v>0.87109999999999999</v>
      </c>
      <c r="W3533">
        <v>58.335120000000003</v>
      </c>
      <c r="X3533">
        <v>47.76417</v>
      </c>
      <c r="Y3533">
        <v>8.9416600000000006</v>
      </c>
      <c r="Z3533">
        <v>20.683399999999999</v>
      </c>
      <c r="AA3533">
        <v>2008.7698</v>
      </c>
      <c r="AB3533">
        <v>192.863</v>
      </c>
      <c r="AC3533">
        <v>10.41552708</v>
      </c>
      <c r="AD3533">
        <v>9.0522899999999993</v>
      </c>
      <c r="AE3533" s="4">
        <v>0.22</v>
      </c>
      <c r="AF3533" s="4">
        <v>0.2228</v>
      </c>
      <c r="AG3533" s="4">
        <v>0.22539999999999999</v>
      </c>
      <c r="AH3533" s="4">
        <v>0.17069999999999999</v>
      </c>
      <c r="AI3533" s="4">
        <v>0.2084</v>
      </c>
      <c r="AJ3533" s="4">
        <v>1.2912999999999999</v>
      </c>
      <c r="AK3533" s="4">
        <v>1.2391000000000001</v>
      </c>
      <c r="AL3533" s="4">
        <v>1.1835</v>
      </c>
      <c r="AM3533" s="4">
        <v>0.99219999999999997</v>
      </c>
      <c r="AN3533" s="4">
        <v>1.1708000000000001</v>
      </c>
      <c r="AO3533">
        <v>85.839500000000001</v>
      </c>
      <c r="AP3533">
        <v>85.608900000000006</v>
      </c>
      <c r="AQ3533">
        <v>85.432699999999997</v>
      </c>
      <c r="AR3533">
        <v>86.4709</v>
      </c>
      <c r="AS3533">
        <v>84.452699999999993</v>
      </c>
      <c r="AT3533">
        <v>84.157600000000002</v>
      </c>
      <c r="AU3533">
        <v>82.714799999999997</v>
      </c>
      <c r="AV3533">
        <v>82.9876</v>
      </c>
      <c r="AW3533">
        <v>82.044200000000004</v>
      </c>
      <c r="AX3533" s="4">
        <v>5.7000000000000002E-3</v>
      </c>
      <c r="AY3533" s="4">
        <v>66.385000000000005</v>
      </c>
      <c r="AZ3533" s="4">
        <v>0.48799999999999999</v>
      </c>
      <c r="BA3533">
        <v>0</v>
      </c>
      <c r="BB3533">
        <v>30.8</v>
      </c>
      <c r="BC3533" s="4">
        <v>0.52900000000000003</v>
      </c>
      <c r="BD3533">
        <v>-0.02</v>
      </c>
      <c r="BE3533">
        <v>26.5</v>
      </c>
      <c r="BF3533">
        <v>1.214</v>
      </c>
      <c r="BG3533">
        <v>60.418500000000002</v>
      </c>
      <c r="BH3533">
        <v>55.235500000000002</v>
      </c>
      <c r="BI3533">
        <v>30.74</v>
      </c>
      <c r="BJ3533">
        <v>34.9</v>
      </c>
      <c r="BK3533">
        <v>36.03</v>
      </c>
      <c r="BL3533">
        <v>35.99</v>
      </c>
      <c r="BM3533" s="6">
        <v>44.614226979999998</v>
      </c>
      <c r="BN3533" s="6">
        <v>48.138138400000003</v>
      </c>
      <c r="BO3533" s="6">
        <v>50.266027600000001</v>
      </c>
      <c r="BP3533" s="6">
        <v>47.672797660000001</v>
      </c>
    </row>
    <row r="3534" spans="1:68" x14ac:dyDescent="0.3">
      <c r="A3534" s="1">
        <v>42460</v>
      </c>
      <c r="B3534" s="2">
        <v>42551</v>
      </c>
      <c r="C3534" t="s">
        <v>737</v>
      </c>
      <c r="D3534" t="s">
        <v>738</v>
      </c>
      <c r="E3534" s="8">
        <v>31.948699999999999</v>
      </c>
      <c r="F3534" s="3">
        <v>1668</v>
      </c>
      <c r="G3534" s="7">
        <v>10.8</v>
      </c>
      <c r="H3534">
        <v>2</v>
      </c>
      <c r="I3534">
        <v>60.2</v>
      </c>
      <c r="J3534">
        <v>-19.3</v>
      </c>
      <c r="K3534">
        <v>9.1999999999999993</v>
      </c>
      <c r="L3534">
        <v>14.3</v>
      </c>
      <c r="M3534">
        <v>1.4</v>
      </c>
      <c r="N3534">
        <v>-9.4000000000000004E-3</v>
      </c>
      <c r="O3534">
        <v>3.0200000000000001E-2</v>
      </c>
      <c r="P3534">
        <v>2.6100000000000002E-2</v>
      </c>
      <c r="Q3534" s="4">
        <v>0.108</v>
      </c>
      <c r="R3534">
        <v>1.2729999999999999</v>
      </c>
      <c r="S3534">
        <v>83.296999999999997</v>
      </c>
      <c r="T3534">
        <v>-0.7198</v>
      </c>
      <c r="U3534">
        <v>3.5099999999999999E-2</v>
      </c>
      <c r="V3534">
        <v>0.9002</v>
      </c>
      <c r="W3534" t="s">
        <v>70</v>
      </c>
      <c r="X3534" t="s">
        <v>70</v>
      </c>
      <c r="Y3534">
        <v>8.4731100000000001</v>
      </c>
      <c r="Z3534">
        <v>15.194610000000001</v>
      </c>
      <c r="AA3534">
        <v>1589.2847400000001</v>
      </c>
      <c r="AB3534">
        <v>105.875</v>
      </c>
      <c r="AC3534">
        <v>15.010953860000001</v>
      </c>
      <c r="AD3534">
        <v>8.8944200000000002</v>
      </c>
      <c r="AE3534" s="4">
        <v>0.104</v>
      </c>
      <c r="AF3534" s="4">
        <v>0.13550000000000001</v>
      </c>
      <c r="AG3534" s="4">
        <v>0.1135</v>
      </c>
      <c r="AH3534" s="4">
        <v>7.4899999999999994E-2</v>
      </c>
      <c r="AI3534" s="4">
        <v>0.1046</v>
      </c>
      <c r="AJ3534" s="4">
        <v>0.93</v>
      </c>
      <c r="AK3534" s="4">
        <v>0.82530000000000003</v>
      </c>
      <c r="AL3534" s="4">
        <v>0.73529999999999995</v>
      </c>
      <c r="AM3534" s="4">
        <v>0.57889999999999997</v>
      </c>
      <c r="AN3534" s="4">
        <v>0.75609999999999999</v>
      </c>
      <c r="AO3534">
        <v>56.3279</v>
      </c>
      <c r="AP3534">
        <v>55.229599999999998</v>
      </c>
      <c r="AQ3534">
        <v>54.714500000000001</v>
      </c>
      <c r="AR3534">
        <v>59.210500000000003</v>
      </c>
      <c r="AS3534">
        <v>47.407600000000002</v>
      </c>
      <c r="AT3534">
        <v>50.3294</v>
      </c>
      <c r="AU3534">
        <v>48.395899999999997</v>
      </c>
      <c r="AV3534">
        <v>55.798699999999997</v>
      </c>
      <c r="AW3534">
        <v>44.287799999999997</v>
      </c>
      <c r="AX3534" s="4">
        <v>3.0499999999999999E-2</v>
      </c>
      <c r="AY3534" s="4">
        <v>13.5959</v>
      </c>
      <c r="AZ3534" s="4">
        <v>0.46100000000000002</v>
      </c>
      <c r="BA3534">
        <v>7.0000000000000007E-2</v>
      </c>
      <c r="BB3534">
        <v>5.4</v>
      </c>
      <c r="BC3534" s="4">
        <v>0.63400000000000001</v>
      </c>
      <c r="BD3534">
        <v>0.13</v>
      </c>
      <c r="BE3534">
        <v>4</v>
      </c>
      <c r="BF3534">
        <v>1.1752</v>
      </c>
      <c r="BG3534">
        <v>62.176699999999997</v>
      </c>
      <c r="BH3534">
        <v>55.757300000000001</v>
      </c>
      <c r="BI3534">
        <v>30.18</v>
      </c>
      <c r="BJ3534">
        <v>35.47</v>
      </c>
      <c r="BK3534">
        <v>34.44</v>
      </c>
      <c r="BL3534">
        <v>34.64</v>
      </c>
      <c r="BM3534" s="6">
        <v>41.145620630000003</v>
      </c>
      <c r="BN3534" s="6">
        <v>49.6528864</v>
      </c>
      <c r="BO3534" s="6">
        <v>50.860906800000002</v>
      </c>
      <c r="BP3534" s="6">
        <v>47.219804609999997</v>
      </c>
    </row>
    <row r="3535" spans="1:68" x14ac:dyDescent="0.3">
      <c r="A3535" s="1">
        <v>42460</v>
      </c>
      <c r="B3535" s="2">
        <v>42551</v>
      </c>
      <c r="C3535" t="s">
        <v>705</v>
      </c>
      <c r="D3535" t="s">
        <v>706</v>
      </c>
      <c r="E3535" s="8">
        <v>-5.4145000000000003</v>
      </c>
      <c r="F3535" s="3">
        <v>47195</v>
      </c>
      <c r="G3535" s="7">
        <v>501.6</v>
      </c>
      <c r="H3535">
        <v>1</v>
      </c>
      <c r="I3535">
        <v>49.8</v>
      </c>
      <c r="J3535">
        <v>6.6</v>
      </c>
      <c r="K3535">
        <v>24.4</v>
      </c>
      <c r="L3535">
        <v>0</v>
      </c>
      <c r="M3535">
        <v>10.3</v>
      </c>
      <c r="N3535">
        <v>3.9100000000000003E-2</v>
      </c>
      <c r="O3535">
        <v>0.35830000000000001</v>
      </c>
      <c r="P3535">
        <v>4.87E-2</v>
      </c>
      <c r="Q3535" s="4">
        <v>2.3400000000000001E-2</v>
      </c>
      <c r="R3535">
        <v>2.5405000000000002</v>
      </c>
      <c r="S3535">
        <v>9332</v>
      </c>
      <c r="T3535">
        <v>-0.24790000000000001</v>
      </c>
      <c r="U3535">
        <v>0.15329999999999999</v>
      </c>
      <c r="V3535">
        <v>0.8306</v>
      </c>
      <c r="W3535">
        <v>29.015429999999999</v>
      </c>
      <c r="X3535">
        <v>22.441970000000001</v>
      </c>
      <c r="Y3535">
        <v>4.7344600000000003</v>
      </c>
      <c r="Z3535">
        <v>3.4338500000000001</v>
      </c>
      <c r="AA3535">
        <v>43784.289819999998</v>
      </c>
      <c r="AB3535">
        <v>4609</v>
      </c>
      <c r="AC3535">
        <v>9.4997374309999998</v>
      </c>
      <c r="AD3535">
        <v>5.1032999999999999</v>
      </c>
      <c r="AE3535" s="4">
        <v>0.15959999999999999</v>
      </c>
      <c r="AF3535" s="4">
        <v>0.16109999999999999</v>
      </c>
      <c r="AG3535" s="4">
        <v>0.16370000000000001</v>
      </c>
      <c r="AH3535" s="4">
        <v>0.184</v>
      </c>
      <c r="AI3535" s="4">
        <v>0.1668</v>
      </c>
      <c r="AJ3535" s="4">
        <v>0.30199999999999999</v>
      </c>
      <c r="AK3535" s="4">
        <v>0.30320000000000003</v>
      </c>
      <c r="AL3535" s="4">
        <v>0.3075</v>
      </c>
      <c r="AM3535" s="4">
        <v>0.46</v>
      </c>
      <c r="AN3535" s="4">
        <v>0.33729999999999999</v>
      </c>
      <c r="AO3535">
        <v>48.552399999999999</v>
      </c>
      <c r="AP3535">
        <v>48.228499999999997</v>
      </c>
      <c r="AQ3535">
        <v>50.936</v>
      </c>
      <c r="AR3535">
        <v>51.895099999999999</v>
      </c>
      <c r="AS3535">
        <v>51.345100000000002</v>
      </c>
      <c r="AT3535">
        <v>50.683500000000002</v>
      </c>
      <c r="AU3535">
        <v>53.000500000000002</v>
      </c>
      <c r="AV3535">
        <v>52.081099999999999</v>
      </c>
      <c r="AW3535">
        <v>34.4268</v>
      </c>
      <c r="AX3535" s="4">
        <v>4.3900000000000002E-2</v>
      </c>
      <c r="AY3535" s="4">
        <v>32.428400000000003</v>
      </c>
      <c r="AZ3535" s="4">
        <v>0.152</v>
      </c>
      <c r="BA3535">
        <v>0.01</v>
      </c>
      <c r="BB3535">
        <v>14.6</v>
      </c>
      <c r="BC3535" s="4">
        <v>0.11</v>
      </c>
      <c r="BD3535">
        <v>-0.01</v>
      </c>
      <c r="BE3535">
        <v>6.2</v>
      </c>
      <c r="BF3535">
        <v>1.2123999999999999</v>
      </c>
      <c r="BG3535">
        <v>37.6327</v>
      </c>
      <c r="BH3535">
        <v>33.793700000000001</v>
      </c>
      <c r="BI3535">
        <v>36.79</v>
      </c>
      <c r="BJ3535">
        <v>36.020000000000003</v>
      </c>
      <c r="BK3535">
        <v>35.369999999999997</v>
      </c>
      <c r="BL3535" t="s">
        <v>71</v>
      </c>
      <c r="BM3535" s="6">
        <v>53.156428570000003</v>
      </c>
      <c r="BN3535" s="6">
        <v>52.912528799999997</v>
      </c>
      <c r="BO3535" s="6">
        <v>39.444733200000002</v>
      </c>
      <c r="BP3535" s="6">
        <v>48.504563519999998</v>
      </c>
    </row>
    <row r="3536" spans="1:68" x14ac:dyDescent="0.3">
      <c r="A3536" s="1">
        <v>42460</v>
      </c>
      <c r="B3536" s="2">
        <v>42551</v>
      </c>
      <c r="C3536" t="s">
        <v>409</v>
      </c>
      <c r="D3536" t="s">
        <v>410</v>
      </c>
      <c r="E3536" s="8">
        <v>6.1859999999999999</v>
      </c>
      <c r="F3536" s="3">
        <v>1936</v>
      </c>
      <c r="G3536" s="7">
        <v>6.7</v>
      </c>
      <c r="H3536">
        <v>0</v>
      </c>
      <c r="I3536">
        <v>60.2</v>
      </c>
      <c r="J3536">
        <v>-7.7</v>
      </c>
      <c r="K3536">
        <v>3.1</v>
      </c>
      <c r="L3536">
        <v>16.7</v>
      </c>
      <c r="M3536">
        <v>4</v>
      </c>
      <c r="N3536">
        <v>-9.9000000000000008E-3</v>
      </c>
      <c r="O3536">
        <v>0.1653</v>
      </c>
      <c r="P3536">
        <v>6.4000000000000003E-3</v>
      </c>
      <c r="Q3536" s="4">
        <v>2.5899999999999999E-2</v>
      </c>
      <c r="R3536">
        <v>5.7847999999999997</v>
      </c>
      <c r="S3536">
        <v>242.66499999999999</v>
      </c>
      <c r="T3536">
        <v>-0.67859999999999998</v>
      </c>
      <c r="U3536">
        <v>0.12770000000000001</v>
      </c>
      <c r="V3536">
        <v>0.26369999999999999</v>
      </c>
      <c r="W3536">
        <v>26.512519999999999</v>
      </c>
      <c r="X3536">
        <v>19.542660000000001</v>
      </c>
      <c r="Y3536">
        <v>2.51457</v>
      </c>
      <c r="Z3536">
        <v>6.0127300000000004</v>
      </c>
      <c r="AA3536">
        <v>1716.6856700000001</v>
      </c>
      <c r="AB3536">
        <v>469.24900000000002</v>
      </c>
      <c r="AC3536">
        <v>3.658368308</v>
      </c>
      <c r="AD3536">
        <v>2.8354699999999999</v>
      </c>
      <c r="AE3536" s="4">
        <v>0.74750000000000005</v>
      </c>
      <c r="AF3536" s="4">
        <v>0.755</v>
      </c>
      <c r="AG3536" s="4">
        <v>0.72019999999999995</v>
      </c>
      <c r="AH3536" s="4">
        <v>0.67390000000000005</v>
      </c>
      <c r="AI3536" s="4">
        <v>0.72340000000000004</v>
      </c>
      <c r="AJ3536" s="4">
        <v>1.2998000000000001</v>
      </c>
      <c r="AK3536" s="4">
        <v>1.2254</v>
      </c>
      <c r="AL3536" s="4">
        <v>1.177</v>
      </c>
      <c r="AM3536" s="4">
        <v>1.1302000000000001</v>
      </c>
      <c r="AN3536" s="4">
        <v>1.2064999999999999</v>
      </c>
      <c r="AO3536">
        <v>73.983900000000006</v>
      </c>
      <c r="AP3536">
        <v>65.861999999999995</v>
      </c>
      <c r="AQ3536">
        <v>66.188500000000005</v>
      </c>
      <c r="AR3536">
        <v>67.476799999999997</v>
      </c>
      <c r="AS3536">
        <v>72.704800000000006</v>
      </c>
      <c r="AT3536">
        <v>66.299700000000001</v>
      </c>
      <c r="AU3536">
        <v>67.345500000000001</v>
      </c>
      <c r="AV3536">
        <v>67.313299999999998</v>
      </c>
      <c r="AW3536">
        <v>71.458799999999997</v>
      </c>
      <c r="AX3536" s="4">
        <v>4.4000000000000003E-3</v>
      </c>
      <c r="AY3536" s="4">
        <v>23.357099999999999</v>
      </c>
      <c r="AZ3536" s="4">
        <v>0.154</v>
      </c>
      <c r="BA3536">
        <v>0.04</v>
      </c>
      <c r="BB3536">
        <v>3.5</v>
      </c>
      <c r="BC3536" s="4">
        <v>0.153</v>
      </c>
      <c r="BD3536">
        <v>0.04</v>
      </c>
      <c r="BE3536">
        <v>2.9</v>
      </c>
      <c r="BF3536">
        <v>1.1632</v>
      </c>
      <c r="BG3536">
        <v>38.949800000000003</v>
      </c>
      <c r="BH3536">
        <v>33.820599999999999</v>
      </c>
      <c r="BI3536">
        <v>23.72</v>
      </c>
      <c r="BJ3536">
        <v>25.77</v>
      </c>
      <c r="BK3536">
        <v>25.69</v>
      </c>
      <c r="BL3536">
        <v>25.39</v>
      </c>
      <c r="BM3536" s="6">
        <v>43.130338100000003</v>
      </c>
      <c r="BN3536" s="6">
        <v>50.017730399999998</v>
      </c>
      <c r="BO3536" s="6">
        <v>52.766525199999997</v>
      </c>
      <c r="BP3536" s="6">
        <v>48.638197900000002</v>
      </c>
    </row>
    <row r="3537" spans="1:68" x14ac:dyDescent="0.3">
      <c r="A3537" s="1">
        <v>42460</v>
      </c>
      <c r="B3537" s="2">
        <v>42551</v>
      </c>
      <c r="C3537" t="s">
        <v>129</v>
      </c>
      <c r="D3537" t="s">
        <v>130</v>
      </c>
      <c r="E3537" s="8">
        <v>-27.5915</v>
      </c>
      <c r="F3537" s="3">
        <v>238</v>
      </c>
      <c r="G3537" s="7">
        <v>7.6</v>
      </c>
      <c r="H3537">
        <v>1</v>
      </c>
      <c r="I3537">
        <v>54.7</v>
      </c>
      <c r="J3537">
        <v>1.9</v>
      </c>
      <c r="K3537">
        <v>-7.7</v>
      </c>
      <c r="L3537">
        <v>19.399999999999999</v>
      </c>
      <c r="M3537">
        <v>4.5</v>
      </c>
      <c r="N3537">
        <v>-0.15709999999999999</v>
      </c>
      <c r="O3537">
        <v>0.27</v>
      </c>
      <c r="P3537">
        <v>6.7999999999999996E-3</v>
      </c>
      <c r="Q3537" s="4">
        <v>8.3299999999999999E-2</v>
      </c>
      <c r="R3537">
        <v>1.5626</v>
      </c>
      <c r="S3537">
        <v>-4.8810000000000002</v>
      </c>
      <c r="T3537">
        <v>0.311</v>
      </c>
      <c r="U3537">
        <v>0.25430000000000003</v>
      </c>
      <c r="V3537">
        <v>0.32390000000000002</v>
      </c>
      <c r="W3537">
        <v>210.49295000000001</v>
      </c>
      <c r="X3537">
        <v>15.67137</v>
      </c>
      <c r="Y3537">
        <v>1.0427</v>
      </c>
      <c r="Z3537">
        <v>5.4277699999999998</v>
      </c>
      <c r="AA3537">
        <v>251.11809</v>
      </c>
      <c r="AB3537">
        <v>61.673000000000002</v>
      </c>
      <c r="AC3537">
        <v>4.0717670620000002</v>
      </c>
      <c r="AD3537">
        <v>0.98619000000000001</v>
      </c>
      <c r="AE3537" s="4">
        <v>0.32240000000000002</v>
      </c>
      <c r="AF3537" s="4">
        <v>0.33910000000000001</v>
      </c>
      <c r="AG3537" s="4">
        <v>0.43359999999999999</v>
      </c>
      <c r="AH3537" s="4">
        <v>0.35310000000000002</v>
      </c>
      <c r="AI3537" s="4">
        <v>0.35970000000000002</v>
      </c>
      <c r="AJ3537" s="4">
        <v>0.71230000000000004</v>
      </c>
      <c r="AK3537" s="4">
        <v>0.6079</v>
      </c>
      <c r="AL3537" s="4">
        <v>0.97119999999999995</v>
      </c>
      <c r="AM3537" s="4">
        <v>0.85460000000000003</v>
      </c>
      <c r="AN3537" s="4">
        <v>0.77429999999999999</v>
      </c>
      <c r="AO3537">
        <v>26.667200000000001</v>
      </c>
      <c r="AP3537">
        <v>26.776900000000001</v>
      </c>
      <c r="AQ3537">
        <v>24.988099999999999</v>
      </c>
      <c r="AR3537">
        <v>23.422999999999998</v>
      </c>
      <c r="AS3537">
        <v>22.023099999999999</v>
      </c>
      <c r="AT3537">
        <v>21.2241</v>
      </c>
      <c r="AU3537">
        <v>20.448699999999999</v>
      </c>
      <c r="AV3537">
        <v>19.432200000000002</v>
      </c>
      <c r="AW3537">
        <v>20.9998</v>
      </c>
      <c r="AX3537" s="4">
        <v>3.0300000000000001E-2</v>
      </c>
      <c r="AY3537" s="4">
        <v>8.8131000000000004</v>
      </c>
      <c r="AZ3537" s="4">
        <v>0.14899999999999999</v>
      </c>
      <c r="BA3537">
        <v>0.02</v>
      </c>
      <c r="BB3537">
        <v>2.8</v>
      </c>
      <c r="BC3537" s="4">
        <v>0.40799999999999997</v>
      </c>
      <c r="BD3537">
        <v>0.03</v>
      </c>
      <c r="BE3537">
        <v>4.5</v>
      </c>
      <c r="BF3537">
        <v>0.67390000000000005</v>
      </c>
      <c r="BG3537">
        <v>65.452799999999996</v>
      </c>
      <c r="BH3537">
        <v>53.202199999999998</v>
      </c>
      <c r="BI3537">
        <v>12.52</v>
      </c>
      <c r="BJ3537">
        <v>12.63</v>
      </c>
      <c r="BK3537">
        <v>13.18</v>
      </c>
      <c r="BL3537">
        <v>13.17</v>
      </c>
      <c r="BM3537" s="6">
        <v>49.665446029999998</v>
      </c>
      <c r="BN3537" s="6">
        <v>49.444780799999997</v>
      </c>
      <c r="BO3537" s="6">
        <v>53.508195999999998</v>
      </c>
      <c r="BP3537" s="6">
        <v>50.872807610000002</v>
      </c>
    </row>
    <row r="3538" spans="1:68" x14ac:dyDescent="0.3">
      <c r="A3538" s="1">
        <v>42460</v>
      </c>
      <c r="B3538" s="2">
        <v>42551</v>
      </c>
      <c r="C3538" t="s">
        <v>227</v>
      </c>
      <c r="D3538" t="s">
        <v>228</v>
      </c>
      <c r="E3538" s="8">
        <v>12.2735</v>
      </c>
      <c r="F3538" s="3">
        <v>1318</v>
      </c>
      <c r="G3538" s="7">
        <v>11.9</v>
      </c>
      <c r="H3538">
        <v>1</v>
      </c>
      <c r="I3538">
        <v>58.9</v>
      </c>
      <c r="J3538">
        <v>-17.399999999999999</v>
      </c>
      <c r="K3538">
        <v>-22.9</v>
      </c>
      <c r="L3538">
        <v>-26</v>
      </c>
      <c r="M3538">
        <v>-22.1</v>
      </c>
      <c r="N3538">
        <v>-4.9000000000000002E-2</v>
      </c>
      <c r="O3538">
        <v>0.44390000000000002</v>
      </c>
      <c r="P3538">
        <v>0</v>
      </c>
      <c r="Q3538" s="4">
        <v>6.1400000000000003E-2</v>
      </c>
      <c r="R3538">
        <v>4.4554</v>
      </c>
      <c r="S3538">
        <v>287.53699999999998</v>
      </c>
      <c r="T3538">
        <v>0.34239999999999998</v>
      </c>
      <c r="U3538">
        <v>1.84E-2</v>
      </c>
      <c r="V3538">
        <v>0.21229999999999999</v>
      </c>
      <c r="W3538">
        <v>10.978389999999999</v>
      </c>
      <c r="X3538">
        <v>9.7867300000000004</v>
      </c>
      <c r="Y3538">
        <v>1.6774</v>
      </c>
      <c r="Z3538">
        <v>4.20784</v>
      </c>
      <c r="AA3538">
        <v>1422.21758</v>
      </c>
      <c r="AB3538">
        <v>437.01</v>
      </c>
      <c r="AC3538">
        <v>3.2544279989999998</v>
      </c>
      <c r="AD3538">
        <v>1.5548599999999999</v>
      </c>
      <c r="AE3538" s="4">
        <v>0.4763</v>
      </c>
      <c r="AF3538" s="4">
        <v>0.49320000000000003</v>
      </c>
      <c r="AG3538" s="4">
        <v>0.42870000000000003</v>
      </c>
      <c r="AH3538" s="4">
        <v>0.52910000000000001</v>
      </c>
      <c r="AI3538" s="4">
        <v>0.48039999999999999</v>
      </c>
      <c r="AJ3538" s="4">
        <v>0.53610000000000002</v>
      </c>
      <c r="AK3538" s="4">
        <v>0.55659999999999998</v>
      </c>
      <c r="AL3538" s="4">
        <v>0.46989999999999998</v>
      </c>
      <c r="AM3538" s="4">
        <v>0.59399999999999997</v>
      </c>
      <c r="AN3538" s="4">
        <v>0.53720000000000001</v>
      </c>
      <c r="AO3538">
        <v>48.5152</v>
      </c>
      <c r="AP3538">
        <v>51.6098</v>
      </c>
      <c r="AQ3538">
        <v>52.025100000000002</v>
      </c>
      <c r="AR3538">
        <v>54.375799999999998</v>
      </c>
      <c r="AS3538">
        <v>51.736699999999999</v>
      </c>
      <c r="AT3538">
        <v>54.598799999999997</v>
      </c>
      <c r="AU3538">
        <v>52.944200000000002</v>
      </c>
      <c r="AV3538">
        <v>53.118499999999997</v>
      </c>
      <c r="AW3538">
        <v>50.732100000000003</v>
      </c>
      <c r="AX3538" s="4">
        <v>-5.5999999999999999E-3</v>
      </c>
      <c r="AY3538" s="4">
        <v>29.138100000000001</v>
      </c>
      <c r="AZ3538" s="4">
        <v>-2.9000000000000001E-2</v>
      </c>
      <c r="BA3538">
        <v>0.01</v>
      </c>
      <c r="BB3538">
        <v>-1.8</v>
      </c>
      <c r="BC3538" s="4">
        <v>-5.7000000000000002E-2</v>
      </c>
      <c r="BD3538">
        <v>-0.02</v>
      </c>
      <c r="BE3538">
        <v>-2.2000000000000002</v>
      </c>
      <c r="BF3538">
        <v>1.1212</v>
      </c>
      <c r="BG3538">
        <v>72.038300000000007</v>
      </c>
      <c r="BH3538">
        <v>52.357799999999997</v>
      </c>
      <c r="BI3538">
        <v>38.03</v>
      </c>
      <c r="BJ3538">
        <v>43.74</v>
      </c>
      <c r="BK3538">
        <v>46.73</v>
      </c>
      <c r="BL3538">
        <v>49.16</v>
      </c>
      <c r="BM3538" s="6">
        <v>39.113004760000003</v>
      </c>
      <c r="BN3538" s="6">
        <v>42.867622400000002</v>
      </c>
      <c r="BO3538" s="6">
        <v>46.562532400000002</v>
      </c>
      <c r="BP3538" s="6">
        <v>42.847719849999997</v>
      </c>
    </row>
    <row r="3539" spans="1:68" x14ac:dyDescent="0.3">
      <c r="A3539" s="1">
        <v>42460</v>
      </c>
      <c r="B3539" s="2">
        <v>42551</v>
      </c>
      <c r="C3539" t="s">
        <v>651</v>
      </c>
      <c r="D3539" t="s">
        <v>652</v>
      </c>
      <c r="E3539" s="8">
        <v>9.3117000000000001</v>
      </c>
      <c r="F3539" s="3">
        <v>1319</v>
      </c>
      <c r="G3539" s="7">
        <v>6.4</v>
      </c>
      <c r="H3539">
        <v>1</v>
      </c>
      <c r="I3539">
        <v>67.900000000000006</v>
      </c>
      <c r="J3539">
        <v>13.2</v>
      </c>
      <c r="K3539">
        <v>2.4</v>
      </c>
      <c r="L3539">
        <v>-3.1</v>
      </c>
      <c r="M3539">
        <v>4.2</v>
      </c>
      <c r="N3539">
        <v>-5.2499999999999998E-2</v>
      </c>
      <c r="O3539">
        <v>0.45669999999999999</v>
      </c>
      <c r="P3539">
        <v>2.5000000000000001E-3</v>
      </c>
      <c r="Q3539" s="4">
        <v>2.1999999999999999E-2</v>
      </c>
      <c r="R3539">
        <v>4.1123000000000003</v>
      </c>
      <c r="S3539">
        <v>850.79399999999998</v>
      </c>
      <c r="T3539">
        <v>-0.1087</v>
      </c>
      <c r="U3539">
        <v>0</v>
      </c>
      <c r="V3539">
        <v>4.48E-2</v>
      </c>
      <c r="W3539">
        <v>11.121589999999999</v>
      </c>
      <c r="X3539">
        <v>7.7611400000000001</v>
      </c>
      <c r="Y3539">
        <v>0.47060000000000002</v>
      </c>
      <c r="Z3539">
        <v>1.54569</v>
      </c>
      <c r="AA3539">
        <v>1226.50045</v>
      </c>
      <c r="AB3539">
        <v>228.19499999999999</v>
      </c>
      <c r="AC3539">
        <v>5.3747910780000003</v>
      </c>
      <c r="AD3539">
        <v>0.50607000000000002</v>
      </c>
      <c r="AE3539" s="4">
        <v>0.1381</v>
      </c>
      <c r="AF3539" s="4">
        <v>0.14069999999999999</v>
      </c>
      <c r="AG3539" s="4">
        <v>0.14349999999999999</v>
      </c>
      <c r="AH3539" s="4">
        <v>0.14219999999999999</v>
      </c>
      <c r="AI3539" s="4">
        <v>0.1411</v>
      </c>
      <c r="AJ3539" s="4">
        <v>0.2011</v>
      </c>
      <c r="AK3539" s="4">
        <v>0.21379999999999999</v>
      </c>
      <c r="AL3539" s="4">
        <v>0.21859999999999999</v>
      </c>
      <c r="AM3539" s="4">
        <v>0.21609999999999999</v>
      </c>
      <c r="AN3539" s="4">
        <v>0.21229999999999999</v>
      </c>
      <c r="AO3539">
        <v>8.1176999999999992</v>
      </c>
      <c r="AP3539">
        <v>8.8633000000000006</v>
      </c>
      <c r="AQ3539">
        <v>8.8244000000000007</v>
      </c>
      <c r="AR3539">
        <v>9.1783000000000001</v>
      </c>
      <c r="AS3539">
        <v>9.2393999999999998</v>
      </c>
      <c r="AT3539">
        <v>9.4021000000000008</v>
      </c>
      <c r="AU3539">
        <v>9.4427000000000003</v>
      </c>
      <c r="AV3539">
        <v>9.4750999999999994</v>
      </c>
      <c r="AW3539">
        <v>9.6462000000000003</v>
      </c>
      <c r="AX3539" s="4">
        <v>-2.1299999999999999E-2</v>
      </c>
      <c r="AY3539" s="4">
        <v>21.200099999999999</v>
      </c>
      <c r="AZ3539" s="4">
        <v>4.1000000000000002E-2</v>
      </c>
      <c r="BA3539">
        <v>-0.08</v>
      </c>
      <c r="BB3539">
        <v>0.5</v>
      </c>
      <c r="BC3539" s="4">
        <v>-3.1E-2</v>
      </c>
      <c r="BD3539">
        <v>-0.1</v>
      </c>
      <c r="BE3539">
        <v>-0.2</v>
      </c>
      <c r="BF3539">
        <v>0.99639999999999995</v>
      </c>
      <c r="BG3539">
        <v>34.883099999999999</v>
      </c>
      <c r="BH3539">
        <v>39.601199999999999</v>
      </c>
      <c r="BI3539">
        <v>36.19</v>
      </c>
      <c r="BJ3539">
        <v>35.78</v>
      </c>
      <c r="BK3539">
        <v>36.54</v>
      </c>
      <c r="BL3539">
        <v>37.51</v>
      </c>
      <c r="BM3539" s="6">
        <v>52.305998410000001</v>
      </c>
      <c r="BN3539" s="6">
        <v>50.687613599999999</v>
      </c>
      <c r="BO3539" s="6">
        <v>49.579503600000002</v>
      </c>
      <c r="BP3539" s="6">
        <v>50.857705199999998</v>
      </c>
    </row>
    <row r="3540" spans="1:68" x14ac:dyDescent="0.3">
      <c r="A3540" s="1">
        <v>42460</v>
      </c>
      <c r="B3540" s="2">
        <v>42551</v>
      </c>
      <c r="C3540" t="s">
        <v>297</v>
      </c>
      <c r="D3540" t="s">
        <v>298</v>
      </c>
      <c r="E3540" s="8">
        <v>13.8474</v>
      </c>
      <c r="F3540" s="3">
        <v>1215</v>
      </c>
      <c r="G3540" s="7">
        <v>9</v>
      </c>
      <c r="H3540">
        <v>1</v>
      </c>
      <c r="I3540">
        <v>45.5</v>
      </c>
      <c r="J3540">
        <v>0.5</v>
      </c>
      <c r="K3540">
        <v>-6.6</v>
      </c>
      <c r="L3540">
        <v>-11.2</v>
      </c>
      <c r="M3540">
        <v>-5.8</v>
      </c>
      <c r="N3540">
        <v>-8.1600000000000006E-2</v>
      </c>
      <c r="O3540">
        <v>0.46960000000000002</v>
      </c>
      <c r="P3540">
        <v>1.4E-3</v>
      </c>
      <c r="Q3540" s="4">
        <v>2.69E-2</v>
      </c>
      <c r="R3540">
        <v>3.4750999999999999</v>
      </c>
      <c r="S3540">
        <v>45.683999999999997</v>
      </c>
      <c r="T3540">
        <v>-0.21210000000000001</v>
      </c>
      <c r="U3540">
        <v>0.55189999999999995</v>
      </c>
      <c r="V3540">
        <v>0.58509999999999995</v>
      </c>
      <c r="W3540">
        <v>23.831099999999999</v>
      </c>
      <c r="X3540">
        <v>12.911</v>
      </c>
      <c r="Y3540">
        <v>2.8628499999999999</v>
      </c>
      <c r="Z3540">
        <v>2.3449200000000001</v>
      </c>
      <c r="AA3540">
        <v>1104.0708500000001</v>
      </c>
      <c r="AB3540">
        <v>339.92599999999999</v>
      </c>
      <c r="AC3540">
        <v>3.2479741180000001</v>
      </c>
      <c r="AD3540">
        <v>3.1503299999999999</v>
      </c>
      <c r="AE3540" s="4">
        <v>0.38769999999999999</v>
      </c>
      <c r="AF3540" s="4">
        <v>0.377</v>
      </c>
      <c r="AG3540" s="4">
        <v>0.35749999999999998</v>
      </c>
      <c r="AH3540" s="4">
        <v>0.34489999999999998</v>
      </c>
      <c r="AI3540" s="4">
        <v>0.3664</v>
      </c>
      <c r="AJ3540" s="4">
        <v>0.50480000000000003</v>
      </c>
      <c r="AK3540" s="4">
        <v>0.4889</v>
      </c>
      <c r="AL3540" s="4">
        <v>0.4597</v>
      </c>
      <c r="AM3540" s="4">
        <v>0.44369999999999998</v>
      </c>
      <c r="AN3540" s="4">
        <v>0.47370000000000001</v>
      </c>
      <c r="AO3540">
        <v>86.8005</v>
      </c>
      <c r="AP3540">
        <v>90.052999999999997</v>
      </c>
      <c r="AQ3540">
        <v>88.320599999999999</v>
      </c>
      <c r="AR3540">
        <v>86.8797</v>
      </c>
      <c r="AS3540">
        <v>84.031800000000004</v>
      </c>
      <c r="AT3540">
        <v>89.751099999999994</v>
      </c>
      <c r="AU3540">
        <v>91.135800000000003</v>
      </c>
      <c r="AV3540">
        <v>91.527500000000003</v>
      </c>
      <c r="AW3540">
        <v>90.136499999999998</v>
      </c>
      <c r="AX3540" s="4">
        <v>-4.7000000000000002E-3</v>
      </c>
      <c r="AY3540" s="4">
        <v>37.107100000000003</v>
      </c>
      <c r="AZ3540" s="4">
        <v>0.13500000000000001</v>
      </c>
      <c r="BA3540">
        <v>0</v>
      </c>
      <c r="BB3540">
        <v>3.4</v>
      </c>
      <c r="BC3540" s="4">
        <v>0.122</v>
      </c>
      <c r="BD3540">
        <v>0.03</v>
      </c>
      <c r="BE3540">
        <v>2.6</v>
      </c>
      <c r="BF3540">
        <v>0.8034</v>
      </c>
      <c r="BG3540">
        <v>36.848399999999998</v>
      </c>
      <c r="BH3540">
        <v>32.577800000000003</v>
      </c>
      <c r="BI3540">
        <v>24.64</v>
      </c>
      <c r="BJ3540">
        <v>24.22</v>
      </c>
      <c r="BK3540">
        <v>24.62</v>
      </c>
      <c r="BL3540">
        <v>25.73</v>
      </c>
      <c r="BM3540" s="6">
        <v>52.252371429999997</v>
      </c>
      <c r="BN3540" s="6">
        <v>46.922248799999998</v>
      </c>
      <c r="BO3540" s="6">
        <v>49.082034</v>
      </c>
      <c r="BP3540" s="6">
        <v>49.418884740000003</v>
      </c>
    </row>
    <row r="3541" spans="1:68" x14ac:dyDescent="0.3">
      <c r="A3541" s="1">
        <v>42460</v>
      </c>
      <c r="B3541" s="2">
        <v>42551</v>
      </c>
      <c r="C3541" t="s">
        <v>411</v>
      </c>
      <c r="D3541" t="s">
        <v>412</v>
      </c>
      <c r="E3541" s="8">
        <v>17.311299999999999</v>
      </c>
      <c r="F3541" s="3">
        <v>2214</v>
      </c>
      <c r="G3541" s="7">
        <v>47.6</v>
      </c>
      <c r="H3541">
        <v>4</v>
      </c>
      <c r="I3541">
        <v>61</v>
      </c>
      <c r="J3541">
        <v>-17.3</v>
      </c>
      <c r="K3541">
        <v>-10.8</v>
      </c>
      <c r="L3541">
        <v>-9.1999999999999993</v>
      </c>
      <c r="M3541">
        <v>-12.4</v>
      </c>
      <c r="N3541">
        <v>-0.12809999999999999</v>
      </c>
      <c r="O3541">
        <v>-2.0000000000000001E-4</v>
      </c>
      <c r="P3541">
        <v>4.0000000000000002E-4</v>
      </c>
      <c r="Q3541" s="4">
        <v>9.5799999999999996E-2</v>
      </c>
      <c r="R3541">
        <v>1.9464999999999999</v>
      </c>
      <c r="S3541">
        <v>-114.71599999999999</v>
      </c>
      <c r="T3541">
        <v>-1</v>
      </c>
      <c r="U3541">
        <v>0.25640000000000002</v>
      </c>
      <c r="V3541">
        <v>0.27400000000000002</v>
      </c>
      <c r="W3541" t="s">
        <v>70</v>
      </c>
      <c r="X3541" t="s">
        <v>70</v>
      </c>
      <c r="Y3541">
        <v>8.11388</v>
      </c>
      <c r="Z3541">
        <v>36.374090000000002</v>
      </c>
      <c r="AA3541">
        <v>2153.3983699999999</v>
      </c>
      <c r="AB3541">
        <v>181.339</v>
      </c>
      <c r="AC3541">
        <v>11.874987559999999</v>
      </c>
      <c r="AD3541">
        <v>8.3414000000000001</v>
      </c>
      <c r="AE3541" s="4">
        <v>0.2656</v>
      </c>
      <c r="AF3541" s="4">
        <v>0.25030000000000002</v>
      </c>
      <c r="AG3541" s="4">
        <v>0.23130000000000001</v>
      </c>
      <c r="AH3541" s="4">
        <v>0.30499999999999999</v>
      </c>
      <c r="AI3541" s="4">
        <v>0.26169999999999999</v>
      </c>
      <c r="AJ3541" s="4">
        <v>0.4012</v>
      </c>
      <c r="AK3541" s="4">
        <v>0.3609</v>
      </c>
      <c r="AL3541" s="4">
        <v>0.31869999999999998</v>
      </c>
      <c r="AM3541" s="4">
        <v>0.48709999999999998</v>
      </c>
      <c r="AN3541" s="4">
        <v>0.38719999999999999</v>
      </c>
      <c r="AO3541">
        <v>68.117999999999995</v>
      </c>
      <c r="AP3541">
        <v>69.552700000000002</v>
      </c>
      <c r="AQ3541">
        <v>68.803700000000006</v>
      </c>
      <c r="AR3541">
        <v>66.6083</v>
      </c>
      <c r="AS3541">
        <v>65.400199999999998</v>
      </c>
      <c r="AT3541">
        <v>65.685400000000001</v>
      </c>
      <c r="AU3541">
        <v>67.108400000000003</v>
      </c>
      <c r="AV3541">
        <v>67.892899999999997</v>
      </c>
      <c r="AW3541">
        <v>68.976600000000005</v>
      </c>
      <c r="AX3541" s="4">
        <v>-1.6000000000000001E-3</v>
      </c>
      <c r="AY3541" s="4">
        <v>49.1967</v>
      </c>
      <c r="AZ3541" s="4">
        <v>0.35699999999999998</v>
      </c>
      <c r="BA3541">
        <v>-0.01</v>
      </c>
      <c r="BB3541">
        <v>22.3</v>
      </c>
      <c r="BC3541" s="4">
        <v>0.39300000000000002</v>
      </c>
      <c r="BD3541">
        <v>0.02</v>
      </c>
      <c r="BE3541">
        <v>8.6</v>
      </c>
      <c r="BF3541">
        <v>1.5626</v>
      </c>
      <c r="BG3541">
        <v>58.070500000000003</v>
      </c>
      <c r="BH3541">
        <v>50.452599999999997</v>
      </c>
      <c r="BI3541">
        <v>49.08</v>
      </c>
      <c r="BJ3541">
        <v>58.29</v>
      </c>
      <c r="BK3541">
        <v>59.16</v>
      </c>
      <c r="BL3541">
        <v>60.45</v>
      </c>
      <c r="BM3541" s="6">
        <v>40.757333330000002</v>
      </c>
      <c r="BN3541" s="6">
        <v>47.667447199999998</v>
      </c>
      <c r="BO3541" s="6">
        <v>49.798014799999997</v>
      </c>
      <c r="BP3541" s="6">
        <v>46.074265109999999</v>
      </c>
    </row>
    <row r="3542" spans="1:68" x14ac:dyDescent="0.3">
      <c r="A3542" s="1">
        <v>42460</v>
      </c>
      <c r="B3542" s="2">
        <v>42551</v>
      </c>
      <c r="C3542" t="s">
        <v>541</v>
      </c>
      <c r="D3542" t="s">
        <v>542</v>
      </c>
      <c r="E3542" s="8">
        <v>13.3293</v>
      </c>
      <c r="F3542" s="3">
        <v>3798</v>
      </c>
      <c r="G3542" s="7">
        <v>19.2</v>
      </c>
      <c r="H3542">
        <v>1</v>
      </c>
      <c r="I3542">
        <v>63.5</v>
      </c>
      <c r="J3542">
        <v>-4.2</v>
      </c>
      <c r="K3542">
        <v>4.5</v>
      </c>
      <c r="L3542">
        <v>-8.3000000000000007</v>
      </c>
      <c r="M3542">
        <v>-2.7</v>
      </c>
      <c r="N3542">
        <v>-7.3200000000000001E-2</v>
      </c>
      <c r="O3542">
        <v>0.56740000000000002</v>
      </c>
      <c r="P3542">
        <v>8.0000000000000004E-4</v>
      </c>
      <c r="Q3542" s="4">
        <v>3.9399999999999998E-2</v>
      </c>
      <c r="R3542">
        <v>2.2618999999999998</v>
      </c>
      <c r="S3542">
        <v>-567.96299999999997</v>
      </c>
      <c r="T3542">
        <v>0.504</v>
      </c>
      <c r="U3542">
        <v>0.61560000000000004</v>
      </c>
      <c r="V3542">
        <v>0.70530000000000004</v>
      </c>
      <c r="W3542">
        <v>24.510840000000002</v>
      </c>
      <c r="X3542">
        <v>17.86411</v>
      </c>
      <c r="Y3542">
        <v>3.4560499999999998</v>
      </c>
      <c r="Z3542">
        <v>4.5432600000000001</v>
      </c>
      <c r="AA3542">
        <v>4219.1987099999997</v>
      </c>
      <c r="AB3542">
        <v>898.87800000000004</v>
      </c>
      <c r="AC3542">
        <v>4.693850233</v>
      </c>
      <c r="AD3542">
        <v>3.1109300000000002</v>
      </c>
      <c r="AE3542" s="4">
        <v>0.40570000000000001</v>
      </c>
      <c r="AF3542" s="4">
        <v>0.41649999999999998</v>
      </c>
      <c r="AG3542" s="4">
        <v>0.44500000000000001</v>
      </c>
      <c r="AH3542" s="4">
        <v>0.46660000000000001</v>
      </c>
      <c r="AI3542" s="4">
        <v>0.43280000000000002</v>
      </c>
      <c r="AJ3542" s="4">
        <v>0.54930000000000001</v>
      </c>
      <c r="AK3542" s="4">
        <v>0.57820000000000005</v>
      </c>
      <c r="AL3542" s="4">
        <v>0.63300000000000001</v>
      </c>
      <c r="AM3542" s="4">
        <v>0.6794</v>
      </c>
      <c r="AN3542" s="4">
        <v>0.6079</v>
      </c>
      <c r="AO3542">
        <v>72.459599999999995</v>
      </c>
      <c r="AP3542">
        <v>75.569400000000002</v>
      </c>
      <c r="AQ3542">
        <v>73.813000000000002</v>
      </c>
      <c r="AR3542">
        <v>72.604600000000005</v>
      </c>
      <c r="AS3542">
        <v>71.441299999999998</v>
      </c>
      <c r="AT3542">
        <v>73.860900000000001</v>
      </c>
      <c r="AU3542">
        <v>72.944999999999993</v>
      </c>
      <c r="AV3542">
        <v>71.464200000000005</v>
      </c>
      <c r="AW3542">
        <v>71.391499999999994</v>
      </c>
      <c r="AX3542" s="4">
        <v>1.9E-3</v>
      </c>
      <c r="AY3542" s="4">
        <v>56.758899999999997</v>
      </c>
      <c r="AZ3542" s="4">
        <v>-0.1</v>
      </c>
      <c r="BA3542">
        <v>-0.03</v>
      </c>
      <c r="BB3542">
        <v>-2.7</v>
      </c>
      <c r="BC3542" s="4">
        <v>-8.5000000000000006E-2</v>
      </c>
      <c r="BD3542">
        <v>-0.02</v>
      </c>
      <c r="BE3542">
        <v>-2.4</v>
      </c>
      <c r="BF3542">
        <v>1.0346</v>
      </c>
      <c r="BG3542">
        <v>32.8339</v>
      </c>
      <c r="BH3542">
        <v>28.310300000000002</v>
      </c>
      <c r="BI3542">
        <v>30.7</v>
      </c>
      <c r="BJ3542">
        <v>32.630000000000003</v>
      </c>
      <c r="BK3542">
        <v>32.97</v>
      </c>
      <c r="BL3542">
        <v>34.369999999999997</v>
      </c>
      <c r="BM3542" s="6">
        <v>45.990193650000002</v>
      </c>
      <c r="BN3542" s="6">
        <v>49.146885599999997</v>
      </c>
      <c r="BO3542" s="6">
        <v>49.055749599999999</v>
      </c>
      <c r="BP3542" s="6">
        <v>48.064276280000001</v>
      </c>
    </row>
    <row r="3543" spans="1:68" x14ac:dyDescent="0.3">
      <c r="A3543" s="1">
        <v>42460</v>
      </c>
      <c r="B3543" s="2">
        <v>42551</v>
      </c>
      <c r="C3543" t="s">
        <v>343</v>
      </c>
      <c r="D3543" t="s">
        <v>344</v>
      </c>
      <c r="E3543" s="8">
        <v>-20.379799999999999</v>
      </c>
      <c r="F3543" s="3">
        <v>2630</v>
      </c>
      <c r="G3543" s="7">
        <v>26.8</v>
      </c>
      <c r="H3543">
        <v>2</v>
      </c>
      <c r="I3543">
        <v>54.4</v>
      </c>
      <c r="J3543">
        <v>-12.1</v>
      </c>
      <c r="K3543">
        <v>0</v>
      </c>
      <c r="L3543">
        <v>0</v>
      </c>
      <c r="M3543">
        <v>-4</v>
      </c>
      <c r="N3543">
        <v>-7.2099999999999997E-2</v>
      </c>
      <c r="O3543">
        <v>-4.7500000000000001E-2</v>
      </c>
      <c r="P3543">
        <v>4.5999999999999999E-3</v>
      </c>
      <c r="Q3543" s="4">
        <v>4.8099999999999997E-2</v>
      </c>
      <c r="R3543">
        <v>5.6097000000000001</v>
      </c>
      <c r="S3543">
        <v>556.37400000000002</v>
      </c>
      <c r="T3543">
        <v>-1.0734999999999999</v>
      </c>
      <c r="U3543">
        <v>8.0000000000000002E-3</v>
      </c>
      <c r="V3543">
        <v>7.6300000000000007E-2</v>
      </c>
      <c r="W3543" t="s">
        <v>70</v>
      </c>
      <c r="X3543" t="s">
        <v>70</v>
      </c>
      <c r="Y3543">
        <v>4.59938</v>
      </c>
      <c r="Z3543">
        <v>4.6295500000000001</v>
      </c>
      <c r="AA3543">
        <v>2025.2602899999999</v>
      </c>
      <c r="AB3543">
        <v>272.44</v>
      </c>
      <c r="AC3543">
        <v>7.4337846499999998</v>
      </c>
      <c r="AD3543">
        <v>5.9727600000000001</v>
      </c>
      <c r="AE3543" s="4">
        <v>0.31290000000000001</v>
      </c>
      <c r="AF3543" s="4">
        <v>0.25750000000000001</v>
      </c>
      <c r="AG3543" s="4">
        <v>0.47239999999999999</v>
      </c>
      <c r="AH3543" s="4">
        <v>0.28050000000000003</v>
      </c>
      <c r="AI3543" s="4">
        <v>0.32140000000000002</v>
      </c>
      <c r="AJ3543" s="4">
        <v>0.3962</v>
      </c>
      <c r="AK3543" s="4">
        <v>0.3125</v>
      </c>
      <c r="AL3543" s="4">
        <v>0.70399999999999996</v>
      </c>
      <c r="AM3543" s="4">
        <v>0.37309999999999999</v>
      </c>
      <c r="AN3543" s="4">
        <v>0.42470000000000002</v>
      </c>
      <c r="AO3543">
        <v>65.342699999999994</v>
      </c>
      <c r="AP3543">
        <v>61.136200000000002</v>
      </c>
      <c r="AQ3543">
        <v>58.495600000000003</v>
      </c>
      <c r="AR3543">
        <v>59.992899999999999</v>
      </c>
      <c r="AS3543">
        <v>55.1753</v>
      </c>
      <c r="AT3543">
        <v>58.317900000000002</v>
      </c>
      <c r="AU3543">
        <v>54.136400000000002</v>
      </c>
      <c r="AV3543">
        <v>52.985999999999997</v>
      </c>
      <c r="AX3543" s="4">
        <v>3.04E-2</v>
      </c>
      <c r="AY3543" s="4">
        <v>15.2965</v>
      </c>
      <c r="AZ3543" s="4">
        <v>1.5840000000000001</v>
      </c>
      <c r="BA3543">
        <v>-0.2</v>
      </c>
      <c r="BB3543">
        <v>5.9</v>
      </c>
      <c r="BC3543" s="4">
        <v>1.869</v>
      </c>
      <c r="BD3543">
        <v>-0.19</v>
      </c>
      <c r="BE3543">
        <v>6.2</v>
      </c>
      <c r="BF3543">
        <v>0.74390000000000001</v>
      </c>
      <c r="BG3543">
        <v>59.947299999999998</v>
      </c>
      <c r="BH3543" t="s">
        <v>76</v>
      </c>
      <c r="BI3543">
        <v>13.11</v>
      </c>
      <c r="BJ3543">
        <v>14.47</v>
      </c>
      <c r="BK3543" t="s">
        <v>71</v>
      </c>
      <c r="BL3543" t="s">
        <v>71</v>
      </c>
      <c r="BM3543" s="6">
        <v>42.842039679999999</v>
      </c>
      <c r="BN3543" s="6">
        <v>51.697412800000002</v>
      </c>
      <c r="BO3543" s="6">
        <v>75.848706399999998</v>
      </c>
      <c r="BP3543" s="6">
        <v>56.796052959999997</v>
      </c>
    </row>
    <row r="3544" spans="1:68" x14ac:dyDescent="0.3">
      <c r="A3544" s="1">
        <v>42460</v>
      </c>
      <c r="B3544" s="2">
        <v>42551</v>
      </c>
      <c r="C3544" t="s">
        <v>755</v>
      </c>
      <c r="D3544" t="s">
        <v>756</v>
      </c>
      <c r="E3544" s="8">
        <v>16.555700000000002</v>
      </c>
      <c r="F3544" s="3">
        <v>937</v>
      </c>
      <c r="G3544" s="7">
        <v>5.9</v>
      </c>
      <c r="H3544">
        <v>1</v>
      </c>
      <c r="I3544">
        <v>67.900000000000006</v>
      </c>
      <c r="J3544">
        <v>-8.8000000000000007</v>
      </c>
      <c r="K3544">
        <v>-2.8</v>
      </c>
      <c r="L3544">
        <v>13.7</v>
      </c>
      <c r="M3544">
        <v>0.7</v>
      </c>
      <c r="N3544">
        <v>-6.0999999999999999E-2</v>
      </c>
      <c r="O3544">
        <v>3.5999999999999997E-2</v>
      </c>
      <c r="P3544">
        <v>1.9800000000000002E-2</v>
      </c>
      <c r="Q3544" s="4">
        <v>4.9500000000000002E-2</v>
      </c>
      <c r="R3544">
        <v>6.3483999999999998</v>
      </c>
      <c r="S3544">
        <v>87.906000000000006</v>
      </c>
      <c r="T3544">
        <v>-0.93630000000000002</v>
      </c>
      <c r="U3544">
        <v>0.14710000000000001</v>
      </c>
      <c r="V3544">
        <v>0.2954</v>
      </c>
      <c r="W3544" t="s">
        <v>70</v>
      </c>
      <c r="X3544" t="s">
        <v>70</v>
      </c>
      <c r="Y3544">
        <v>7.5884999999999998</v>
      </c>
      <c r="Z3544">
        <v>7.9245599999999996</v>
      </c>
      <c r="AA3544">
        <v>826.13719000000003</v>
      </c>
      <c r="AB3544">
        <v>49.738999999999997</v>
      </c>
      <c r="AC3544">
        <v>16.609445099999999</v>
      </c>
      <c r="AD3544">
        <v>8.6031200000000005</v>
      </c>
      <c r="AE3544" s="4">
        <v>0.24329999999999999</v>
      </c>
      <c r="AF3544" s="4">
        <v>0.22739999999999999</v>
      </c>
      <c r="AG3544" s="4">
        <v>0.24249999999999999</v>
      </c>
      <c r="AH3544" s="4">
        <v>0.19339999999999999</v>
      </c>
      <c r="AI3544" s="4">
        <v>0.22570000000000001</v>
      </c>
      <c r="AJ3544" s="4">
        <v>0.31580000000000003</v>
      </c>
      <c r="AK3544" s="4">
        <v>0.28170000000000001</v>
      </c>
      <c r="AL3544" s="4">
        <v>0.29830000000000001</v>
      </c>
      <c r="AM3544" s="4">
        <v>0.24349999999999999</v>
      </c>
      <c r="AN3544" s="4">
        <v>0.28349999999999997</v>
      </c>
      <c r="AO3544">
        <v>45.465000000000003</v>
      </c>
      <c r="AP3544">
        <v>45.981099999999998</v>
      </c>
      <c r="AQ3544">
        <v>46.210599999999999</v>
      </c>
      <c r="AR3544">
        <v>45.059399999999997</v>
      </c>
      <c r="AS3544">
        <v>41.895400000000002</v>
      </c>
      <c r="AT3544">
        <v>42.145800000000001</v>
      </c>
      <c r="AU3544">
        <v>43.47</v>
      </c>
      <c r="AV3544">
        <v>39.337000000000003</v>
      </c>
      <c r="AW3544">
        <v>37.5901</v>
      </c>
      <c r="AX3544" s="4">
        <v>2.41E-2</v>
      </c>
      <c r="AY3544" s="4">
        <v>19.247499999999999</v>
      </c>
      <c r="AZ3544" s="4">
        <v>0.378</v>
      </c>
      <c r="BA3544">
        <v>-0.03</v>
      </c>
      <c r="BB3544">
        <v>10.5</v>
      </c>
      <c r="BC3544" s="4">
        <v>0.51</v>
      </c>
      <c r="BD3544">
        <v>-0.05</v>
      </c>
      <c r="BE3544">
        <v>6.6</v>
      </c>
      <c r="BF3544">
        <v>0.91800000000000004</v>
      </c>
      <c r="BG3544">
        <v>62.538800000000002</v>
      </c>
      <c r="BH3544">
        <v>52.044800000000002</v>
      </c>
      <c r="BI3544">
        <v>20.97</v>
      </c>
      <c r="BJ3544">
        <v>23.69</v>
      </c>
      <c r="BK3544">
        <v>24.51</v>
      </c>
      <c r="BL3544">
        <v>25.31</v>
      </c>
      <c r="BM3544" s="6">
        <v>42.003138100000001</v>
      </c>
      <c r="BN3544" s="6">
        <v>46.254869599999999</v>
      </c>
      <c r="BO3544" s="6">
        <v>51.196795199999997</v>
      </c>
      <c r="BP3544" s="6">
        <v>46.484934299999999</v>
      </c>
    </row>
    <row r="3545" spans="1:68" x14ac:dyDescent="0.3">
      <c r="A3545" s="1">
        <v>42460</v>
      </c>
      <c r="B3545" s="2">
        <v>42551</v>
      </c>
      <c r="C3545" t="s">
        <v>829</v>
      </c>
      <c r="D3545" t="s">
        <v>830</v>
      </c>
      <c r="E3545" s="8">
        <v>-9.5928000000000004</v>
      </c>
      <c r="F3545" s="3">
        <v>875</v>
      </c>
      <c r="G3545" s="7">
        <v>8.5</v>
      </c>
      <c r="H3545">
        <v>0</v>
      </c>
      <c r="I3545">
        <v>61.3</v>
      </c>
      <c r="J3545">
        <v>-19.3</v>
      </c>
      <c r="K3545">
        <v>-10.1</v>
      </c>
      <c r="L3545">
        <v>-39.700000000000003</v>
      </c>
      <c r="M3545">
        <v>-23</v>
      </c>
      <c r="N3545">
        <v>0.1565</v>
      </c>
      <c r="O3545">
        <v>7.7299999999999994E-2</v>
      </c>
      <c r="P3545">
        <v>0.66739999999999999</v>
      </c>
      <c r="Q3545" s="4">
        <v>3.56E-2</v>
      </c>
      <c r="R3545">
        <v>3.8586</v>
      </c>
      <c r="S3545">
        <v>10168.861000000001</v>
      </c>
      <c r="T3545">
        <v>-0.85719999999999996</v>
      </c>
      <c r="U3545">
        <v>0.29470000000000002</v>
      </c>
      <c r="V3545">
        <v>0.44540000000000002</v>
      </c>
      <c r="W3545">
        <v>8.99329</v>
      </c>
      <c r="X3545">
        <v>8.1667000000000005</v>
      </c>
      <c r="Y3545">
        <v>2.46909</v>
      </c>
      <c r="Z3545">
        <v>2.80741</v>
      </c>
      <c r="AA3545">
        <v>608.37139000000002</v>
      </c>
      <c r="AB3545">
        <v>128.43641</v>
      </c>
      <c r="AC3545">
        <v>4.7367517509999999</v>
      </c>
      <c r="AD3545">
        <v>3.5531999999999999</v>
      </c>
      <c r="AE3545" s="4">
        <v>0.22209999999999999</v>
      </c>
      <c r="AF3545" s="4">
        <v>0.24690000000000001</v>
      </c>
      <c r="AG3545" s="4">
        <v>0.2422</v>
      </c>
      <c r="AH3545" s="4">
        <v>0.32240000000000002</v>
      </c>
      <c r="AI3545" s="4">
        <v>0.25580000000000003</v>
      </c>
      <c r="AJ3545" s="4">
        <v>0.39069999999999999</v>
      </c>
      <c r="AK3545" s="4">
        <v>0.40350000000000003</v>
      </c>
      <c r="AL3545" s="4">
        <v>0.43790000000000001</v>
      </c>
      <c r="AM3545" s="4">
        <v>0.73829999999999996</v>
      </c>
      <c r="AN3545" s="4">
        <v>0.47510000000000002</v>
      </c>
      <c r="AO3545">
        <v>52.505899999999997</v>
      </c>
      <c r="AP3545">
        <v>46.951500000000003</v>
      </c>
      <c r="AQ3545">
        <v>53.627299999999998</v>
      </c>
      <c r="AR3545">
        <v>57.729599999999998</v>
      </c>
      <c r="AS3545">
        <v>54.284700000000001</v>
      </c>
      <c r="AT3545">
        <v>53.3645</v>
      </c>
      <c r="AU3545">
        <v>49.932699999999997</v>
      </c>
      <c r="AV3545">
        <v>49.348599999999998</v>
      </c>
      <c r="AW3545">
        <v>46.6815</v>
      </c>
      <c r="AX3545" s="4">
        <v>1.4800000000000001E-2</v>
      </c>
      <c r="AY3545" s="4">
        <v>16.593399999999999</v>
      </c>
      <c r="AZ3545" s="4">
        <v>0.20499999999999999</v>
      </c>
      <c r="BA3545">
        <v>-0.01</v>
      </c>
      <c r="BB3545">
        <v>9.6</v>
      </c>
      <c r="BC3545" s="4">
        <v>0.22500000000000001</v>
      </c>
      <c r="BD3545">
        <v>-0.11</v>
      </c>
      <c r="BE3545">
        <v>1.7</v>
      </c>
      <c r="BF3545">
        <v>1.6959</v>
      </c>
      <c r="BG3545">
        <v>66.248099999999994</v>
      </c>
      <c r="BH3545">
        <v>63.1175</v>
      </c>
      <c r="BI3545">
        <v>12.68</v>
      </c>
      <c r="BJ3545">
        <v>15.29</v>
      </c>
      <c r="BK3545">
        <v>16.53</v>
      </c>
      <c r="BL3545">
        <v>19.36</v>
      </c>
      <c r="BM3545" s="6">
        <v>39.802704759999997</v>
      </c>
      <c r="BN3545" s="6">
        <v>43.974734400000003</v>
      </c>
      <c r="BO3545" s="6">
        <v>46.692101999999998</v>
      </c>
      <c r="BP3545" s="6">
        <v>43.489847050000002</v>
      </c>
    </row>
    <row r="3546" spans="1:68" x14ac:dyDescent="0.3">
      <c r="A3546" s="1">
        <v>42460</v>
      </c>
      <c r="B3546" s="2">
        <v>42551</v>
      </c>
      <c r="C3546" t="s">
        <v>367</v>
      </c>
      <c r="D3546" t="s">
        <v>368</v>
      </c>
      <c r="E3546" s="8">
        <v>17.779499999999999</v>
      </c>
      <c r="F3546" s="3">
        <v>871</v>
      </c>
      <c r="G3546" s="7">
        <v>22.8</v>
      </c>
      <c r="H3546">
        <v>1</v>
      </c>
      <c r="I3546">
        <v>49.6</v>
      </c>
      <c r="J3546">
        <v>-23.5</v>
      </c>
      <c r="K3546">
        <v>-11.1</v>
      </c>
      <c r="L3546">
        <v>-45.5</v>
      </c>
      <c r="M3546">
        <v>-26.7</v>
      </c>
      <c r="N3546">
        <v>-5.7599999999999998E-2</v>
      </c>
      <c r="O3546">
        <v>5.1299999999999998E-2</v>
      </c>
      <c r="P3546">
        <v>1E-3</v>
      </c>
      <c r="Q3546" s="4">
        <v>5.9900000000000002E-2</v>
      </c>
      <c r="R3546">
        <v>7.2831000000000001</v>
      </c>
      <c r="S3546">
        <v>193.88900000000001</v>
      </c>
      <c r="T3546">
        <v>-0.91510000000000002</v>
      </c>
      <c r="U3546">
        <v>5.1999999999999998E-3</v>
      </c>
      <c r="V3546">
        <v>0.21909999999999999</v>
      </c>
      <c r="W3546">
        <v>27.91733</v>
      </c>
      <c r="X3546">
        <v>17.6816</v>
      </c>
      <c r="Y3546">
        <v>4.2153700000000001</v>
      </c>
      <c r="Z3546">
        <v>4.4539200000000001</v>
      </c>
      <c r="AA3546">
        <v>692.51736000000005</v>
      </c>
      <c r="AB3546">
        <v>130.399</v>
      </c>
      <c r="AC3546">
        <v>5.3107566779999997</v>
      </c>
      <c r="AD3546">
        <v>5.3047399999999998</v>
      </c>
      <c r="AE3546" s="4">
        <v>0.40310000000000001</v>
      </c>
      <c r="AF3546" s="4">
        <v>0.41570000000000001</v>
      </c>
      <c r="AG3546" s="4">
        <v>0.41560000000000002</v>
      </c>
      <c r="AH3546" s="4">
        <v>0.38190000000000002</v>
      </c>
      <c r="AI3546" s="4">
        <v>0.40389999999999998</v>
      </c>
      <c r="AJ3546" s="4">
        <v>0.61370000000000002</v>
      </c>
      <c r="AK3546" s="4">
        <v>0.64370000000000005</v>
      </c>
      <c r="AL3546" s="4">
        <v>0.63949999999999996</v>
      </c>
      <c r="AM3546" s="4">
        <v>0.60529999999999995</v>
      </c>
      <c r="AN3546" s="4">
        <v>0.62529999999999997</v>
      </c>
      <c r="AO3546">
        <v>79.745699999999999</v>
      </c>
      <c r="AP3546">
        <v>79.368399999999994</v>
      </c>
      <c r="AQ3546">
        <v>79.544499999999999</v>
      </c>
      <c r="AR3546">
        <v>78.758700000000005</v>
      </c>
      <c r="AS3546">
        <v>79.435599999999994</v>
      </c>
      <c r="AT3546">
        <v>78.394599999999997</v>
      </c>
      <c r="AU3546">
        <v>77.787700000000001</v>
      </c>
      <c r="AV3546">
        <v>77.447599999999994</v>
      </c>
      <c r="AW3546">
        <v>77.526700000000005</v>
      </c>
      <c r="AX3546" s="4">
        <v>3.5000000000000001E-3</v>
      </c>
      <c r="AY3546" s="4">
        <v>97.802700000000002</v>
      </c>
      <c r="AZ3546" s="4">
        <v>0.23</v>
      </c>
      <c r="BA3546">
        <v>-0.01</v>
      </c>
      <c r="BB3546">
        <v>26.4</v>
      </c>
      <c r="BC3546" s="4">
        <v>0.247</v>
      </c>
      <c r="BD3546">
        <v>-0.01</v>
      </c>
      <c r="BE3546">
        <v>15.1</v>
      </c>
      <c r="BF3546">
        <v>1.4790000000000001</v>
      </c>
      <c r="BG3546">
        <v>77.488500000000002</v>
      </c>
      <c r="BH3546">
        <v>60.703099999999999</v>
      </c>
      <c r="BI3546">
        <v>25.07</v>
      </c>
      <c r="BJ3546">
        <v>29.97</v>
      </c>
      <c r="BK3546">
        <v>30.66</v>
      </c>
      <c r="BL3546">
        <v>32.36</v>
      </c>
      <c r="BM3546" s="6">
        <v>40.71670159</v>
      </c>
      <c r="BN3546" s="6">
        <v>47.990640800000001</v>
      </c>
      <c r="BO3546" s="6">
        <v>46.648690000000002</v>
      </c>
      <c r="BP3546" s="6">
        <v>45.118677460000001</v>
      </c>
    </row>
    <row r="3547" spans="1:68" x14ac:dyDescent="0.3">
      <c r="A3547" s="1">
        <v>42460</v>
      </c>
      <c r="B3547" s="2">
        <v>42551</v>
      </c>
      <c r="C3547" t="s">
        <v>565</v>
      </c>
      <c r="D3547" t="s">
        <v>566</v>
      </c>
      <c r="E3547" s="8">
        <v>7.1497000000000002</v>
      </c>
      <c r="F3547" s="3">
        <v>1597</v>
      </c>
      <c r="G3547" s="7">
        <v>8.6999999999999993</v>
      </c>
      <c r="H3547">
        <v>0</v>
      </c>
      <c r="I3547">
        <v>59</v>
      </c>
      <c r="J3547">
        <v>-7.2</v>
      </c>
      <c r="K3547">
        <v>25.4</v>
      </c>
      <c r="L3547">
        <v>3.5</v>
      </c>
      <c r="M3547">
        <v>7.2</v>
      </c>
      <c r="N3547">
        <v>-4.8300000000000003E-2</v>
      </c>
      <c r="O3547">
        <v>0.53839999999999999</v>
      </c>
      <c r="P3547">
        <v>1.6999999999999999E-3</v>
      </c>
      <c r="Q3547" s="4">
        <v>3.2199999999999999E-2</v>
      </c>
      <c r="R3547">
        <v>3.6680000000000001</v>
      </c>
      <c r="S3547">
        <v>-2.4079999999999999</v>
      </c>
      <c r="T3547">
        <v>2.7799999999999998E-2</v>
      </c>
      <c r="U3547">
        <v>0.52769999999999995</v>
      </c>
      <c r="V3547">
        <v>0.71040000000000003</v>
      </c>
      <c r="W3547">
        <v>156.73321999999999</v>
      </c>
      <c r="X3547">
        <v>30.39087</v>
      </c>
      <c r="Y3547">
        <v>3.4272399999999998</v>
      </c>
      <c r="Z3547">
        <v>4.8970000000000002</v>
      </c>
      <c r="AA3547">
        <v>1605.7318700000001</v>
      </c>
      <c r="AB3547">
        <v>269.90699999999998</v>
      </c>
      <c r="AC3547">
        <v>5.9492042439999997</v>
      </c>
      <c r="AD3547">
        <v>3.4078400000000002</v>
      </c>
      <c r="AE3547" s="4">
        <v>0.43309999999999998</v>
      </c>
      <c r="AF3547" s="4">
        <v>0.42759999999999998</v>
      </c>
      <c r="AG3547" s="4">
        <v>0.38969999999999999</v>
      </c>
      <c r="AH3547" s="4">
        <v>0.39279999999999998</v>
      </c>
      <c r="AI3547" s="4">
        <v>0.4103</v>
      </c>
      <c r="AJ3547" s="4">
        <v>0.6623</v>
      </c>
      <c r="AK3547" s="4">
        <v>0.68079999999999996</v>
      </c>
      <c r="AL3547" s="4">
        <v>0.60929999999999995</v>
      </c>
      <c r="AM3547" s="4">
        <v>0.62529999999999997</v>
      </c>
      <c r="AN3547" s="4">
        <v>0.64380000000000004</v>
      </c>
      <c r="AO3547">
        <v>60.186500000000002</v>
      </c>
      <c r="AP3547">
        <v>56.509599999999999</v>
      </c>
      <c r="AQ3547">
        <v>56.817500000000003</v>
      </c>
      <c r="AR3547">
        <v>56.799100000000003</v>
      </c>
      <c r="AS3547">
        <v>55.469799999999999</v>
      </c>
      <c r="AT3547">
        <v>55.698500000000003</v>
      </c>
      <c r="AU3547">
        <v>55.662799999999997</v>
      </c>
      <c r="AV3547">
        <v>60.296500000000002</v>
      </c>
      <c r="AW3547">
        <v>60.734499999999997</v>
      </c>
      <c r="AX3547" s="4">
        <v>-1.1000000000000001E-3</v>
      </c>
      <c r="AY3547" s="4">
        <v>31.183199999999999</v>
      </c>
      <c r="AZ3547" s="4">
        <v>0.158</v>
      </c>
      <c r="BA3547">
        <v>0.01</v>
      </c>
      <c r="BB3547">
        <v>4.0999999999999996</v>
      </c>
      <c r="BC3547" s="4">
        <v>0.17499999999999999</v>
      </c>
      <c r="BD3547">
        <v>0.06</v>
      </c>
      <c r="BE3547">
        <v>2</v>
      </c>
      <c r="BF3547">
        <v>0.89810000000000001</v>
      </c>
      <c r="BG3547">
        <v>37.148899999999998</v>
      </c>
      <c r="BH3547">
        <v>35.4649</v>
      </c>
      <c r="BI3547">
        <v>19.41</v>
      </c>
      <c r="BJ3547">
        <v>20.7</v>
      </c>
      <c r="BK3547">
        <v>19.7</v>
      </c>
      <c r="BL3547">
        <v>19.59</v>
      </c>
      <c r="BM3547" s="6">
        <v>43.241655559999998</v>
      </c>
      <c r="BN3547" s="6">
        <v>53.256092799999998</v>
      </c>
      <c r="BO3547" s="6">
        <v>49.682384800000001</v>
      </c>
      <c r="BP3547" s="6">
        <v>48.726711049999999</v>
      </c>
    </row>
    <row r="3548" spans="1:68" x14ac:dyDescent="0.3">
      <c r="A3548" s="1">
        <v>42460</v>
      </c>
      <c r="B3548" s="2">
        <v>42551</v>
      </c>
      <c r="C3548" t="s">
        <v>701</v>
      </c>
      <c r="D3548" t="s">
        <v>702</v>
      </c>
      <c r="E3548" s="8">
        <v>15.404999999999999</v>
      </c>
      <c r="F3548" s="3">
        <v>372</v>
      </c>
      <c r="G3548" s="7">
        <v>6</v>
      </c>
      <c r="H3548">
        <v>1</v>
      </c>
      <c r="I3548">
        <v>56.4</v>
      </c>
      <c r="J3548">
        <v>5.6</v>
      </c>
      <c r="K3548">
        <v>31.6</v>
      </c>
      <c r="L3548">
        <v>-4.4000000000000004</v>
      </c>
      <c r="M3548">
        <v>10.9</v>
      </c>
      <c r="N3548">
        <v>-9.11E-2</v>
      </c>
      <c r="O3548">
        <v>0.36559999999999998</v>
      </c>
      <c r="P3548">
        <v>2.9999999999999997E-4</v>
      </c>
      <c r="Q3548" s="4">
        <v>2.8500000000000001E-2</v>
      </c>
      <c r="R3548">
        <v>-0.5373</v>
      </c>
      <c r="S3548">
        <v>156.62899999999999</v>
      </c>
      <c r="T3548">
        <v>-0.48709999999999998</v>
      </c>
      <c r="U3548">
        <v>0.2122</v>
      </c>
      <c r="V3548">
        <v>0.37069999999999997</v>
      </c>
      <c r="W3548" t="s">
        <v>70</v>
      </c>
      <c r="X3548" t="s">
        <v>70</v>
      </c>
      <c r="Y3548">
        <v>1.0577399999999999</v>
      </c>
      <c r="Z3548">
        <v>1.67038</v>
      </c>
      <c r="AA3548">
        <v>263.41410999999999</v>
      </c>
      <c r="AB3548">
        <v>161.65700000000001</v>
      </c>
      <c r="AC3548">
        <v>1.629463061</v>
      </c>
      <c r="AD3548">
        <v>1.4940100000000001</v>
      </c>
      <c r="AE3548" s="4">
        <v>0.51670000000000005</v>
      </c>
      <c r="AF3548" s="4">
        <v>0.52800000000000002</v>
      </c>
      <c r="AG3548" s="4">
        <v>0.55289999999999995</v>
      </c>
      <c r="AH3548" s="4">
        <v>0.63619999999999999</v>
      </c>
      <c r="AI3548" s="4">
        <v>0.55659999999999998</v>
      </c>
      <c r="AJ3548" s="4">
        <v>0.68769999999999998</v>
      </c>
      <c r="AK3548" s="4">
        <v>0.70730000000000004</v>
      </c>
      <c r="AL3548" s="4">
        <v>0.72499999999999998</v>
      </c>
      <c r="AM3548" s="4">
        <v>0.82030000000000003</v>
      </c>
      <c r="AN3548" s="4">
        <v>0.73340000000000005</v>
      </c>
      <c r="AO3548">
        <v>68.523099999999999</v>
      </c>
      <c r="AP3548">
        <v>67.360200000000006</v>
      </c>
      <c r="AQ3548">
        <v>62.9129</v>
      </c>
      <c r="AR3548">
        <v>58.290900000000001</v>
      </c>
      <c r="AS3548">
        <v>67.4392</v>
      </c>
      <c r="AT3548">
        <v>65.4255</v>
      </c>
      <c r="AU3548">
        <v>62.575000000000003</v>
      </c>
      <c r="AV3548">
        <v>65.622900000000001</v>
      </c>
      <c r="AW3548">
        <v>63.537799999999997</v>
      </c>
      <c r="AX3548" s="4">
        <v>9.4999999999999998E-3</v>
      </c>
      <c r="AY3548" s="4">
        <v>20.568999999999999</v>
      </c>
      <c r="AZ3548" s="4">
        <v>-0.17100000000000001</v>
      </c>
      <c r="BA3548">
        <v>0.11</v>
      </c>
      <c r="BB3548">
        <v>-1.3</v>
      </c>
      <c r="BC3548" s="4">
        <v>-0.185</v>
      </c>
      <c r="BD3548">
        <v>0.14000000000000001</v>
      </c>
      <c r="BE3548">
        <v>-1.1000000000000001</v>
      </c>
      <c r="BF3548">
        <v>1.4624999999999999</v>
      </c>
      <c r="BG3548">
        <v>70.142499999999998</v>
      </c>
      <c r="BH3548">
        <v>56.777099999999997</v>
      </c>
      <c r="BI3548">
        <v>6.8</v>
      </c>
      <c r="BJ3548">
        <v>6.76</v>
      </c>
      <c r="BK3548">
        <v>6.65</v>
      </c>
      <c r="BL3548">
        <v>6.77</v>
      </c>
      <c r="BM3548" s="6">
        <v>50.025576190000002</v>
      </c>
      <c r="BN3548" s="6">
        <v>51.568034400000002</v>
      </c>
      <c r="BO3548" s="6">
        <v>44.368265600000001</v>
      </c>
      <c r="BP3548" s="6">
        <v>48.653958729999999</v>
      </c>
    </row>
    <row r="3549" spans="1:68" x14ac:dyDescent="0.3">
      <c r="A3549" s="1">
        <v>42460</v>
      </c>
      <c r="B3549" s="2">
        <v>42551</v>
      </c>
      <c r="C3549" t="s">
        <v>369</v>
      </c>
      <c r="D3549" t="s">
        <v>370</v>
      </c>
      <c r="E3549" s="8">
        <v>25.206299999999999</v>
      </c>
      <c r="F3549" s="3">
        <v>1134</v>
      </c>
      <c r="G3549" s="7">
        <v>21.6</v>
      </c>
      <c r="H3549">
        <v>1</v>
      </c>
      <c r="I3549">
        <v>44.4</v>
      </c>
      <c r="J3549">
        <v>-33.200000000000003</v>
      </c>
      <c r="K3549">
        <v>-13.2</v>
      </c>
      <c r="L3549">
        <v>2.7</v>
      </c>
      <c r="M3549">
        <v>-14.6</v>
      </c>
      <c r="N3549">
        <v>-7.2999999999999995E-2</v>
      </c>
      <c r="O3549">
        <v>-4.1300000000000003E-2</v>
      </c>
      <c r="P3549">
        <v>0.13339999999999999</v>
      </c>
      <c r="Q3549" s="4">
        <v>7.2400000000000006E-2</v>
      </c>
      <c r="R3549">
        <v>7.2807000000000004</v>
      </c>
      <c r="S3549">
        <v>94.873000000000005</v>
      </c>
      <c r="T3549">
        <v>-1.0764</v>
      </c>
      <c r="U3549">
        <v>7.0999999999999994E-2</v>
      </c>
      <c r="V3549">
        <v>0.14050000000000001</v>
      </c>
      <c r="W3549" t="s">
        <v>70</v>
      </c>
      <c r="X3549" t="s">
        <v>70</v>
      </c>
      <c r="Y3549">
        <v>3.4283100000000002</v>
      </c>
      <c r="Z3549">
        <v>10.291449999999999</v>
      </c>
      <c r="AA3549">
        <v>1015.56132</v>
      </c>
      <c r="AB3549">
        <v>208.95699999999999</v>
      </c>
      <c r="AC3549">
        <v>4.8601450059999998</v>
      </c>
      <c r="AD3549">
        <v>3.8285</v>
      </c>
      <c r="AE3549" s="4">
        <v>0.97270000000000001</v>
      </c>
      <c r="AF3549" s="4">
        <v>0.91859999999999997</v>
      </c>
      <c r="AG3549" s="4">
        <v>0.85489999999999999</v>
      </c>
      <c r="AH3549" s="4">
        <v>0.76060000000000005</v>
      </c>
      <c r="AI3549" s="4">
        <v>0.87309999999999999</v>
      </c>
      <c r="AJ3549" s="4">
        <v>1.5548</v>
      </c>
      <c r="AK3549" s="4">
        <v>1.4943</v>
      </c>
      <c r="AL3549" s="4">
        <v>1.5009999999999999</v>
      </c>
      <c r="AM3549" s="4">
        <v>1.3347</v>
      </c>
      <c r="AN3549" s="4">
        <v>1.4688000000000001</v>
      </c>
      <c r="AO3549">
        <v>72.600300000000004</v>
      </c>
      <c r="AP3549">
        <v>70.912899999999993</v>
      </c>
      <c r="AQ3549">
        <v>69.544899999999998</v>
      </c>
      <c r="AR3549">
        <v>68.543099999999995</v>
      </c>
      <c r="AS3549">
        <v>67.812700000000007</v>
      </c>
      <c r="AT3549">
        <v>65.922600000000003</v>
      </c>
      <c r="AU3549">
        <v>62.977600000000002</v>
      </c>
      <c r="AV3549">
        <v>62.904499999999999</v>
      </c>
      <c r="AW3549">
        <v>62.171900000000001</v>
      </c>
      <c r="AX3549" s="4">
        <v>1.9599999999999999E-2</v>
      </c>
      <c r="AY3549" s="4">
        <v>20.526399999999999</v>
      </c>
      <c r="AZ3549" s="4">
        <v>0.34699999999999998</v>
      </c>
      <c r="BA3549">
        <v>0</v>
      </c>
      <c r="BB3549">
        <v>67.8</v>
      </c>
      <c r="BC3549" s="4">
        <v>0.46200000000000002</v>
      </c>
      <c r="BD3549">
        <v>-0.01</v>
      </c>
      <c r="BE3549">
        <v>30.3</v>
      </c>
      <c r="BF3549">
        <v>1.3534999999999999</v>
      </c>
      <c r="BG3549">
        <v>65.261499999999998</v>
      </c>
      <c r="BH3549">
        <v>56.075099999999999</v>
      </c>
      <c r="BI3549">
        <v>18.079999999999998</v>
      </c>
      <c r="BJ3549">
        <v>20.420000000000002</v>
      </c>
      <c r="BK3549">
        <v>19.8</v>
      </c>
      <c r="BL3549">
        <v>19.48</v>
      </c>
      <c r="BM3549" s="6">
        <v>40.434371429999999</v>
      </c>
      <c r="BN3549" s="6">
        <v>49.856596000000003</v>
      </c>
      <c r="BO3549" s="6">
        <v>53.007365200000002</v>
      </c>
      <c r="BP3549" s="6">
        <v>47.766110879999999</v>
      </c>
    </row>
    <row r="3550" spans="1:68" x14ac:dyDescent="0.3">
      <c r="A3550" s="1">
        <v>42460</v>
      </c>
      <c r="B3550" s="2">
        <v>42551</v>
      </c>
      <c r="C3550" t="s">
        <v>653</v>
      </c>
      <c r="D3550" t="s">
        <v>654</v>
      </c>
      <c r="E3550" s="8">
        <v>2.0545</v>
      </c>
      <c r="F3550" s="3">
        <v>1078</v>
      </c>
      <c r="G3550" s="7">
        <v>9</v>
      </c>
      <c r="H3550">
        <v>1</v>
      </c>
      <c r="I3550">
        <v>62.2</v>
      </c>
      <c r="J3550">
        <v>16.100000000000001</v>
      </c>
      <c r="K3550">
        <v>12.6</v>
      </c>
      <c r="L3550">
        <v>-27.2</v>
      </c>
      <c r="M3550">
        <v>0.5</v>
      </c>
      <c r="N3550">
        <v>-3.3E-3</v>
      </c>
      <c r="O3550">
        <v>0.59909999999999997</v>
      </c>
      <c r="P3550">
        <v>3.7000000000000002E-3</v>
      </c>
      <c r="Q3550" s="4">
        <v>2.35E-2</v>
      </c>
      <c r="R3550">
        <v>4.3346999999999998</v>
      </c>
      <c r="S3550">
        <v>334.11</v>
      </c>
      <c r="T3550">
        <v>-3.44E-2</v>
      </c>
      <c r="U3550">
        <v>0.26860000000000001</v>
      </c>
      <c r="V3550">
        <v>0.38169999999999998</v>
      </c>
      <c r="W3550">
        <v>11.745430000000001</v>
      </c>
      <c r="X3550">
        <v>8.5223700000000004</v>
      </c>
      <c r="Y3550">
        <v>1.6488100000000001</v>
      </c>
      <c r="Z3550">
        <v>1.8391500000000001</v>
      </c>
      <c r="AA3550">
        <v>1057.6172999999999</v>
      </c>
      <c r="AB3550">
        <v>236.96199999999999</v>
      </c>
      <c r="AC3550">
        <v>4.4632358769999998</v>
      </c>
      <c r="AD3550">
        <v>1.6801900000000001</v>
      </c>
      <c r="AE3550" s="4">
        <v>0.25409999999999999</v>
      </c>
      <c r="AF3550" s="4">
        <v>0.25679999999999997</v>
      </c>
      <c r="AG3550" s="4">
        <v>0.25569999999999998</v>
      </c>
      <c r="AH3550" s="4">
        <v>0.23830000000000001</v>
      </c>
      <c r="AI3550" s="4">
        <v>0.25109999999999999</v>
      </c>
      <c r="AJ3550" s="4">
        <v>0.27789999999999998</v>
      </c>
      <c r="AK3550" s="4">
        <v>0.2828</v>
      </c>
      <c r="AL3550" s="4">
        <v>0.28060000000000002</v>
      </c>
      <c r="AM3550" s="4">
        <v>0.27760000000000001</v>
      </c>
      <c r="AN3550" s="4">
        <v>0.2797</v>
      </c>
      <c r="AO3550">
        <v>34.583500000000001</v>
      </c>
      <c r="AP3550">
        <v>37.121299999999998</v>
      </c>
      <c r="AQ3550">
        <v>37.148800000000001</v>
      </c>
      <c r="AR3550">
        <v>38.748600000000003</v>
      </c>
      <c r="AS3550">
        <v>40.040199999999999</v>
      </c>
      <c r="AT3550">
        <v>39.587299999999999</v>
      </c>
      <c r="AU3550">
        <v>37.224600000000002</v>
      </c>
      <c r="AV3550">
        <v>36.769599999999997</v>
      </c>
      <c r="AW3550">
        <v>37.286200000000001</v>
      </c>
      <c r="AX3550" s="4">
        <v>-9.4000000000000004E-3</v>
      </c>
      <c r="AY3550" s="4">
        <v>22.9344</v>
      </c>
      <c r="AZ3550" s="4">
        <v>0.05</v>
      </c>
      <c r="BA3550">
        <v>-0.04</v>
      </c>
      <c r="BB3550">
        <v>1</v>
      </c>
      <c r="BC3550" s="4">
        <v>8.9999999999999993E-3</v>
      </c>
      <c r="BD3550">
        <v>-0.1</v>
      </c>
      <c r="BE3550">
        <v>0.1</v>
      </c>
      <c r="BF3550">
        <v>0.83720000000000006</v>
      </c>
      <c r="BG3550">
        <v>46.855499999999999</v>
      </c>
      <c r="BH3550">
        <v>43.011699999999998</v>
      </c>
      <c r="BI3550">
        <v>51.67</v>
      </c>
      <c r="BJ3550">
        <v>51.34</v>
      </c>
      <c r="BK3550">
        <v>51.91</v>
      </c>
      <c r="BL3550">
        <v>53.96</v>
      </c>
      <c r="BM3550" s="6">
        <v>53.774184130000002</v>
      </c>
      <c r="BN3550" s="6">
        <v>50.696807200000002</v>
      </c>
      <c r="BO3550" s="6">
        <v>44.003564400000002</v>
      </c>
      <c r="BP3550" s="6">
        <v>49.491518579999997</v>
      </c>
    </row>
    <row r="3551" spans="1:68" x14ac:dyDescent="0.3">
      <c r="A3551" s="1">
        <v>42460</v>
      </c>
      <c r="B3551" s="2">
        <v>42551</v>
      </c>
      <c r="C3551" t="s">
        <v>72</v>
      </c>
      <c r="D3551" t="s">
        <v>73</v>
      </c>
      <c r="E3551" s="8">
        <v>-7.3651</v>
      </c>
      <c r="F3551" s="3">
        <v>7969</v>
      </c>
      <c r="G3551" s="7">
        <v>91.8</v>
      </c>
      <c r="H3551">
        <v>0</v>
      </c>
      <c r="I3551">
        <v>66.599999999999994</v>
      </c>
      <c r="J3551">
        <v>3.4</v>
      </c>
      <c r="K3551">
        <v>6.4</v>
      </c>
      <c r="L3551">
        <v>19</v>
      </c>
      <c r="M3551">
        <v>9.6</v>
      </c>
      <c r="N3551">
        <v>-3.0599999999999999E-2</v>
      </c>
      <c r="O3551">
        <v>0.65380000000000005</v>
      </c>
      <c r="P3551">
        <v>8.3000000000000001E-3</v>
      </c>
      <c r="Q3551" s="4">
        <v>4.8500000000000001E-2</v>
      </c>
      <c r="R3551">
        <v>1.3168</v>
      </c>
      <c r="S3551">
        <v>-2794.2820000000002</v>
      </c>
      <c r="T3551">
        <v>6.3029000000000002</v>
      </c>
      <c r="U3551">
        <v>0.60760000000000003</v>
      </c>
      <c r="V3551">
        <v>0.75439999999999996</v>
      </c>
      <c r="W3551">
        <v>21.382829999999998</v>
      </c>
      <c r="X3551">
        <v>16.558759999999999</v>
      </c>
      <c r="Y3551">
        <v>3.71929</v>
      </c>
      <c r="Z3551">
        <v>16.473369999999999</v>
      </c>
      <c r="AA3551">
        <v>11012.4359</v>
      </c>
      <c r="AB3551">
        <v>1016.846</v>
      </c>
      <c r="AC3551">
        <v>10.82999382</v>
      </c>
      <c r="AD3551">
        <v>2.6912699999999998</v>
      </c>
      <c r="AE3551" s="4">
        <v>0.1885</v>
      </c>
      <c r="AF3551" s="4">
        <v>0.18429999999999999</v>
      </c>
      <c r="AG3551" s="4">
        <v>0.18640000000000001</v>
      </c>
      <c r="AH3551" s="4">
        <v>0.1802</v>
      </c>
      <c r="AI3551" s="4">
        <v>0.18479999999999999</v>
      </c>
      <c r="AJ3551" s="4">
        <v>0.23150000000000001</v>
      </c>
      <c r="AK3551" s="4">
        <v>0.24249999999999999</v>
      </c>
      <c r="AL3551" s="4">
        <v>0.249</v>
      </c>
      <c r="AM3551" s="4">
        <v>0.23960000000000001</v>
      </c>
      <c r="AN3551" s="4">
        <v>0.24060000000000001</v>
      </c>
      <c r="AO3551">
        <v>33.546399999999998</v>
      </c>
      <c r="AP3551">
        <v>35.043900000000001</v>
      </c>
      <c r="AQ3551">
        <v>34.785400000000003</v>
      </c>
      <c r="AR3551">
        <v>33.976300000000002</v>
      </c>
      <c r="AS3551">
        <v>34.064</v>
      </c>
      <c r="AT3551">
        <v>34.814700000000002</v>
      </c>
      <c r="AU3551">
        <v>34.829900000000002</v>
      </c>
      <c r="AV3551">
        <v>32.355600000000003</v>
      </c>
      <c r="AW3551">
        <v>-33.917299999999997</v>
      </c>
      <c r="AY3551" s="4">
        <v>40.408700000000003</v>
      </c>
      <c r="AZ3551" s="4">
        <v>0.124</v>
      </c>
      <c r="BA3551">
        <v>0.04</v>
      </c>
      <c r="BB3551">
        <v>2.7</v>
      </c>
      <c r="BC3551" s="4">
        <v>0.13500000000000001</v>
      </c>
      <c r="BD3551">
        <v>0.02</v>
      </c>
      <c r="BE3551">
        <v>4.2</v>
      </c>
      <c r="BF3551">
        <v>0.99619999999999997</v>
      </c>
      <c r="BG3551">
        <v>34.391399999999997</v>
      </c>
      <c r="BH3551">
        <v>30.3705</v>
      </c>
      <c r="BI3551">
        <v>26.78</v>
      </c>
      <c r="BJ3551">
        <v>27.49</v>
      </c>
      <c r="BK3551">
        <v>27.86</v>
      </c>
      <c r="BL3551">
        <v>27.39</v>
      </c>
      <c r="BM3551" s="6">
        <v>47.839439679999998</v>
      </c>
      <c r="BN3551" s="6">
        <v>50.079329600000001</v>
      </c>
      <c r="BO3551" s="6">
        <v>53.560646400000003</v>
      </c>
      <c r="BP3551" s="6">
        <v>50.493138559999998</v>
      </c>
    </row>
    <row r="3552" spans="1:68" x14ac:dyDescent="0.3">
      <c r="A3552" s="1">
        <v>42460</v>
      </c>
      <c r="B3552" s="2">
        <v>42551</v>
      </c>
      <c r="C3552" t="s">
        <v>483</v>
      </c>
      <c r="D3552" t="s">
        <v>484</v>
      </c>
      <c r="E3552" s="8">
        <v>7.5579000000000001</v>
      </c>
      <c r="F3552" s="3">
        <v>49528</v>
      </c>
      <c r="G3552" s="7">
        <v>404.6</v>
      </c>
      <c r="H3552">
        <v>1</v>
      </c>
      <c r="I3552">
        <v>61.9</v>
      </c>
      <c r="J3552">
        <v>-5.8</v>
      </c>
      <c r="K3552">
        <v>6.3</v>
      </c>
      <c r="L3552">
        <v>10.5</v>
      </c>
      <c r="M3552">
        <v>3.7</v>
      </c>
      <c r="N3552">
        <v>-8.6599999999999996E-2</v>
      </c>
      <c r="O3552">
        <v>0.38800000000000001</v>
      </c>
      <c r="P3552">
        <v>2.0999999999999999E-3</v>
      </c>
      <c r="Q3552" s="4">
        <v>4.2599999999999999E-2</v>
      </c>
      <c r="R3552">
        <v>3.9881000000000002</v>
      </c>
      <c r="S3552">
        <v>499.529</v>
      </c>
      <c r="T3552">
        <v>-0.14410000000000001</v>
      </c>
      <c r="U3552">
        <v>0.35260000000000002</v>
      </c>
      <c r="V3552">
        <v>0.56499999999999995</v>
      </c>
      <c r="W3552" t="s">
        <v>70</v>
      </c>
      <c r="X3552">
        <v>104.79165999999999</v>
      </c>
      <c r="Y3552">
        <v>7.3205</v>
      </c>
      <c r="Z3552">
        <v>9.9012600000000006</v>
      </c>
      <c r="AA3552">
        <v>48807.344850000001</v>
      </c>
      <c r="AB3552">
        <v>5012.6679999999997</v>
      </c>
      <c r="AC3552">
        <v>9.7367998139999994</v>
      </c>
      <c r="AD3552">
        <v>7.4286599999999998</v>
      </c>
      <c r="AE3552" s="4">
        <v>0.39250000000000002</v>
      </c>
      <c r="AF3552" s="4">
        <v>0.434</v>
      </c>
      <c r="AG3552" s="4">
        <v>0.41670000000000001</v>
      </c>
      <c r="AH3552" s="4">
        <v>0.39400000000000002</v>
      </c>
      <c r="AI3552" s="4">
        <v>0.40889999999999999</v>
      </c>
      <c r="AJ3552" s="4">
        <v>0.70069999999999999</v>
      </c>
      <c r="AK3552" s="4">
        <v>0.68289999999999995</v>
      </c>
      <c r="AL3552" s="4">
        <v>0.67330000000000001</v>
      </c>
      <c r="AM3552" s="4">
        <v>0.63759999999999994</v>
      </c>
      <c r="AN3552" s="4">
        <v>0.67320000000000002</v>
      </c>
      <c r="AO3552">
        <v>75.479100000000003</v>
      </c>
      <c r="AP3552">
        <v>75.251599999999996</v>
      </c>
      <c r="AQ3552">
        <v>75.200999999999993</v>
      </c>
      <c r="AR3552">
        <v>74.7346</v>
      </c>
      <c r="AS3552">
        <v>75.361900000000006</v>
      </c>
      <c r="AT3552">
        <v>75.918000000000006</v>
      </c>
      <c r="AU3552">
        <v>76.653800000000004</v>
      </c>
      <c r="AV3552">
        <v>76.172799999999995</v>
      </c>
      <c r="AW3552">
        <v>76.115899999999996</v>
      </c>
      <c r="AX3552" s="4">
        <v>-1E-3</v>
      </c>
      <c r="AY3552" s="4">
        <v>131.58600000000001</v>
      </c>
      <c r="AZ3552" s="4">
        <v>0.24</v>
      </c>
      <c r="BA3552">
        <v>0.01</v>
      </c>
      <c r="BB3552">
        <v>31.7</v>
      </c>
      <c r="BC3552" s="4">
        <v>0.22600000000000001</v>
      </c>
      <c r="BD3552">
        <v>0.01</v>
      </c>
      <c r="BE3552">
        <v>13</v>
      </c>
      <c r="BF3552">
        <v>1.3931</v>
      </c>
      <c r="BG3552">
        <v>51.424999999999997</v>
      </c>
      <c r="BH3552">
        <v>39.5411</v>
      </c>
      <c r="BI3552">
        <v>67.77</v>
      </c>
      <c r="BJ3552">
        <v>72.78</v>
      </c>
      <c r="BK3552">
        <v>73</v>
      </c>
      <c r="BL3552">
        <v>72.709999999999994</v>
      </c>
      <c r="BM3552" s="6">
        <v>45.280653970000003</v>
      </c>
      <c r="BN3552" s="6">
        <v>50.942763999999997</v>
      </c>
      <c r="BO3552" s="6">
        <v>51.469023200000002</v>
      </c>
      <c r="BP3552" s="6">
        <v>49.23081372</v>
      </c>
    </row>
    <row r="3553" spans="1:68" x14ac:dyDescent="0.3">
      <c r="A3553" s="1">
        <v>42460</v>
      </c>
      <c r="B3553" s="2">
        <v>42551</v>
      </c>
      <c r="C3553" t="s">
        <v>633</v>
      </c>
      <c r="D3553" t="s">
        <v>634</v>
      </c>
      <c r="E3553" s="8">
        <v>14.6707</v>
      </c>
      <c r="F3553" s="3">
        <v>1805</v>
      </c>
      <c r="G3553" s="7">
        <v>16.7</v>
      </c>
      <c r="H3553">
        <v>1</v>
      </c>
      <c r="I3553">
        <v>67.599999999999994</v>
      </c>
      <c r="J3553">
        <v>13.6</v>
      </c>
      <c r="K3553">
        <v>9.4</v>
      </c>
      <c r="L3553">
        <v>-3.3</v>
      </c>
      <c r="M3553">
        <v>6.6</v>
      </c>
      <c r="N3553">
        <v>-4.36E-2</v>
      </c>
      <c r="O3553">
        <v>0.47860000000000003</v>
      </c>
      <c r="P3553">
        <v>2.6800000000000001E-2</v>
      </c>
      <c r="Q3553" s="4">
        <v>1.9599999999999999E-2</v>
      </c>
      <c r="R3553">
        <v>1.1954</v>
      </c>
      <c r="S3553">
        <v>1527.2539999999999</v>
      </c>
      <c r="T3553">
        <v>7.5300000000000006E-2</v>
      </c>
      <c r="U3553">
        <v>3.0000000000000001E-3</v>
      </c>
      <c r="V3553">
        <v>0.18079999999999999</v>
      </c>
      <c r="W3553">
        <v>9.2913700000000006</v>
      </c>
      <c r="X3553">
        <v>6.2271900000000002</v>
      </c>
      <c r="Y3553">
        <v>0.30773</v>
      </c>
      <c r="Z3553">
        <v>1.18157</v>
      </c>
      <c r="AA3553">
        <v>1919.6257800000001</v>
      </c>
      <c r="AB3553">
        <v>481.14800000000002</v>
      </c>
      <c r="AC3553">
        <v>3.9896783939999998</v>
      </c>
      <c r="AD3553">
        <v>0.28927999999999998</v>
      </c>
      <c r="AE3553" s="4">
        <v>0.14019999999999999</v>
      </c>
      <c r="AF3553" s="4">
        <v>0.13850000000000001</v>
      </c>
      <c r="AG3553" s="4">
        <v>0.15640000000000001</v>
      </c>
      <c r="AH3553" s="4">
        <v>0.16170000000000001</v>
      </c>
      <c r="AI3553" s="4">
        <v>0.1489</v>
      </c>
      <c r="AJ3553" s="4">
        <v>0.22700000000000001</v>
      </c>
      <c r="AK3553" s="4">
        <v>0.2291</v>
      </c>
      <c r="AL3553" s="4">
        <v>0.27039999999999997</v>
      </c>
      <c r="AM3553" s="4">
        <v>0.27329999999999999</v>
      </c>
      <c r="AN3553" s="4">
        <v>0.249</v>
      </c>
      <c r="AO3553">
        <v>8.0559999999999992</v>
      </c>
      <c r="AP3553">
        <v>7.4352999999999998</v>
      </c>
      <c r="AQ3553">
        <v>7.8323999999999998</v>
      </c>
      <c r="AR3553">
        <v>7.5457000000000001</v>
      </c>
      <c r="AS3553">
        <v>7.5602999999999998</v>
      </c>
      <c r="AT3553">
        <v>7.8056999999999999</v>
      </c>
      <c r="AU3553">
        <v>7.9085999999999999</v>
      </c>
      <c r="AV3553">
        <v>8.0562000000000005</v>
      </c>
      <c r="AW3553">
        <v>7.6535000000000002</v>
      </c>
      <c r="AX3553" s="4">
        <v>6.4000000000000003E-3</v>
      </c>
      <c r="AY3553" s="4">
        <v>35.026200000000003</v>
      </c>
      <c r="AZ3553" s="4">
        <v>-0.03</v>
      </c>
      <c r="BA3553">
        <v>-0.03</v>
      </c>
      <c r="BB3553">
        <v>-0.7</v>
      </c>
      <c r="BC3553" s="4">
        <v>-4.4999999999999998E-2</v>
      </c>
      <c r="BD3553">
        <v>0</v>
      </c>
      <c r="BE3553">
        <v>-2.2000000000000002</v>
      </c>
      <c r="BF3553">
        <v>1.2556</v>
      </c>
      <c r="BG3553">
        <v>37.169400000000003</v>
      </c>
      <c r="BH3553">
        <v>42.964300000000001</v>
      </c>
      <c r="BI3553">
        <v>20.51</v>
      </c>
      <c r="BJ3553">
        <v>20.91</v>
      </c>
      <c r="BK3553">
        <v>20.98</v>
      </c>
      <c r="BL3553">
        <v>20.86</v>
      </c>
      <c r="BM3553" s="6">
        <v>50.720633329999998</v>
      </c>
      <c r="BN3553" s="6">
        <v>51.972529600000001</v>
      </c>
      <c r="BO3553" s="6">
        <v>48.996084000000003</v>
      </c>
      <c r="BP3553" s="6">
        <v>50.563082309999999</v>
      </c>
    </row>
    <row r="3554" spans="1:68" x14ac:dyDescent="0.3">
      <c r="A3554" s="1">
        <v>42460</v>
      </c>
      <c r="B3554" s="2">
        <v>42551</v>
      </c>
      <c r="C3554" t="s">
        <v>447</v>
      </c>
      <c r="D3554" t="s">
        <v>448</v>
      </c>
      <c r="E3554" s="8">
        <v>-7.8913000000000002</v>
      </c>
      <c r="F3554" s="3">
        <v>97004</v>
      </c>
      <c r="G3554" s="7">
        <v>263.7</v>
      </c>
      <c r="H3554">
        <v>1</v>
      </c>
      <c r="I3554">
        <v>54.1</v>
      </c>
      <c r="J3554">
        <v>-3.1</v>
      </c>
      <c r="K3554">
        <v>22.7</v>
      </c>
      <c r="L3554">
        <v>5.3</v>
      </c>
      <c r="M3554">
        <v>8.3000000000000007</v>
      </c>
      <c r="N3554">
        <v>-2.6800000000000001E-2</v>
      </c>
      <c r="O3554">
        <v>0.70189999999999997</v>
      </c>
      <c r="P3554">
        <v>7.4999999999999997E-3</v>
      </c>
      <c r="Q3554" s="4">
        <v>1.9E-2</v>
      </c>
      <c r="R3554">
        <v>4.1996000000000002</v>
      </c>
      <c r="S3554">
        <v>-3702</v>
      </c>
      <c r="T3554">
        <v>0.24740000000000001</v>
      </c>
      <c r="U3554">
        <v>0.65159999999999996</v>
      </c>
      <c r="V3554">
        <v>0.74</v>
      </c>
      <c r="W3554">
        <v>18.662120000000002</v>
      </c>
      <c r="X3554">
        <v>15.91587</v>
      </c>
      <c r="Y3554">
        <v>4.3745099999999999</v>
      </c>
      <c r="Z3554">
        <v>3.6607400000000001</v>
      </c>
      <c r="AA3554">
        <v>103592.2458</v>
      </c>
      <c r="AB3554">
        <v>15386.36981</v>
      </c>
      <c r="AC3554">
        <v>6.7327281909999996</v>
      </c>
      <c r="AD3554">
        <v>4.0962899999999998</v>
      </c>
      <c r="AE3554" s="4">
        <v>0.34229999999999999</v>
      </c>
      <c r="AF3554" s="4">
        <v>0.33650000000000002</v>
      </c>
      <c r="AG3554" s="4">
        <v>0.32400000000000001</v>
      </c>
      <c r="AH3554" s="4">
        <v>0.31509999999999999</v>
      </c>
      <c r="AI3554" s="4">
        <v>0.32929999999999998</v>
      </c>
      <c r="AJ3554" s="4">
        <v>0.42259999999999998</v>
      </c>
      <c r="AK3554" s="4">
        <v>0.42670000000000002</v>
      </c>
      <c r="AL3554" s="4">
        <v>0.42549999999999999</v>
      </c>
      <c r="AM3554" s="4">
        <v>0.41980000000000001</v>
      </c>
      <c r="AN3554" s="4">
        <v>0.42359999999999998</v>
      </c>
      <c r="AO3554">
        <v>70.624399999999994</v>
      </c>
      <c r="AP3554">
        <v>69.027000000000001</v>
      </c>
      <c r="AQ3554">
        <v>67.665899999999993</v>
      </c>
      <c r="AR3554">
        <v>65.332400000000007</v>
      </c>
      <c r="AS3554">
        <v>73.171999999999997</v>
      </c>
      <c r="AT3554">
        <v>69.8095</v>
      </c>
      <c r="AU3554">
        <v>68.947199999999995</v>
      </c>
      <c r="AV3554">
        <v>66.549400000000006</v>
      </c>
      <c r="AW3554">
        <v>68.096299999999999</v>
      </c>
      <c r="AX3554" s="4">
        <v>4.5999999999999999E-3</v>
      </c>
      <c r="AY3554" s="4">
        <v>30.122299999999999</v>
      </c>
      <c r="AZ3554" s="4">
        <v>0.187</v>
      </c>
      <c r="BA3554">
        <v>-0.02</v>
      </c>
      <c r="BB3554">
        <v>8.8000000000000007</v>
      </c>
      <c r="BC3554" s="4">
        <v>0.16200000000000001</v>
      </c>
      <c r="BD3554">
        <v>-0.02</v>
      </c>
      <c r="BE3554">
        <v>6.1</v>
      </c>
      <c r="BF3554">
        <v>0.61140000000000005</v>
      </c>
      <c r="BG3554">
        <v>25.9481</v>
      </c>
      <c r="BH3554">
        <v>24.0001</v>
      </c>
      <c r="BI3554">
        <v>70.05</v>
      </c>
      <c r="BJ3554">
        <v>71.430000000000007</v>
      </c>
      <c r="BK3554">
        <v>68.28</v>
      </c>
      <c r="BL3554">
        <v>67.34</v>
      </c>
      <c r="BM3554" s="6">
        <v>49.023977780000003</v>
      </c>
      <c r="BN3554" s="6">
        <v>56.900538400000002</v>
      </c>
      <c r="BO3554" s="6">
        <v>52.139485999999998</v>
      </c>
      <c r="BP3554" s="6">
        <v>52.688000729999999</v>
      </c>
    </row>
    <row r="3555" spans="1:68" x14ac:dyDescent="0.3">
      <c r="A3555" s="1">
        <v>42460</v>
      </c>
      <c r="B3555" s="2">
        <v>42551</v>
      </c>
      <c r="C3555" t="s">
        <v>235</v>
      </c>
      <c r="D3555" t="s">
        <v>236</v>
      </c>
      <c r="E3555" s="8">
        <v>-8.0981000000000005</v>
      </c>
      <c r="F3555" s="3">
        <v>1059</v>
      </c>
      <c r="G3555" s="7">
        <v>6.9</v>
      </c>
      <c r="H3555">
        <v>1</v>
      </c>
      <c r="I3555">
        <v>67.2</v>
      </c>
      <c r="J3555">
        <v>25.3</v>
      </c>
      <c r="K3555">
        <v>13.9</v>
      </c>
      <c r="L3555">
        <v>-0.7</v>
      </c>
      <c r="M3555">
        <v>12.8</v>
      </c>
      <c r="N3555">
        <v>3.9600000000000003E-2</v>
      </c>
      <c r="O3555">
        <v>0.53610000000000002</v>
      </c>
      <c r="P3555">
        <v>1.32E-2</v>
      </c>
      <c r="Q3555" s="4">
        <v>2.9000000000000001E-2</v>
      </c>
      <c r="R3555">
        <v>4.4946999999999999</v>
      </c>
      <c r="S3555">
        <v>616.71600000000001</v>
      </c>
      <c r="T3555">
        <v>0.1003</v>
      </c>
      <c r="U3555">
        <v>7.6399999999999996E-2</v>
      </c>
      <c r="V3555">
        <v>0.17460000000000001</v>
      </c>
      <c r="W3555">
        <v>10.51811</v>
      </c>
      <c r="X3555">
        <v>9.1631599999999995</v>
      </c>
      <c r="Y3555">
        <v>0.32554</v>
      </c>
      <c r="Z3555">
        <v>1.41347</v>
      </c>
      <c r="AA3555">
        <v>1134.2521099999999</v>
      </c>
      <c r="AB3555">
        <v>359.517</v>
      </c>
      <c r="AC3555">
        <v>3.154933174</v>
      </c>
      <c r="AD3555">
        <v>0.30381999999999998</v>
      </c>
      <c r="AE3555" s="4">
        <v>0.2321</v>
      </c>
      <c r="AF3555" s="4">
        <v>0.21840000000000001</v>
      </c>
      <c r="AG3555" s="4">
        <v>0.2215</v>
      </c>
      <c r="AH3555" s="4">
        <v>0.22500000000000001</v>
      </c>
      <c r="AI3555" s="4">
        <v>0.22420000000000001</v>
      </c>
      <c r="AJ3555" s="4">
        <v>0.39019999999999999</v>
      </c>
      <c r="AK3555" s="4">
        <v>0.37</v>
      </c>
      <c r="AL3555" s="4">
        <v>0.37230000000000002</v>
      </c>
      <c r="AM3555" s="4">
        <v>0.34989999999999999</v>
      </c>
      <c r="AN3555" s="4">
        <v>0.37030000000000002</v>
      </c>
      <c r="AO3555">
        <v>10.1289</v>
      </c>
      <c r="AP3555">
        <v>10.053800000000001</v>
      </c>
      <c r="AQ3555">
        <v>10.6593</v>
      </c>
      <c r="AR3555">
        <v>10.4842</v>
      </c>
      <c r="AS3555">
        <v>9.6789000000000005</v>
      </c>
      <c r="AT3555">
        <v>9.8071000000000002</v>
      </c>
      <c r="AU3555">
        <v>9.7600999999999996</v>
      </c>
      <c r="AV3555">
        <v>10.7395</v>
      </c>
      <c r="AW3555">
        <v>10.4312</v>
      </c>
      <c r="AX3555" s="4">
        <v>-3.7000000000000002E-3</v>
      </c>
      <c r="AY3555" s="4">
        <v>26.0458</v>
      </c>
      <c r="AZ3555" s="4">
        <v>0.14399999999999999</v>
      </c>
      <c r="BA3555">
        <v>0.03</v>
      </c>
      <c r="BB3555">
        <v>2.8</v>
      </c>
      <c r="BC3555" s="4">
        <v>0.183</v>
      </c>
      <c r="BD3555">
        <v>0.05</v>
      </c>
      <c r="BE3555">
        <v>2.2999999999999998</v>
      </c>
      <c r="BF3555">
        <v>1.1157999999999999</v>
      </c>
      <c r="BG3555">
        <v>40.469200000000001</v>
      </c>
      <c r="BH3555">
        <v>42.494700000000002</v>
      </c>
      <c r="BI3555">
        <v>35.950000000000003</v>
      </c>
      <c r="BJ3555">
        <v>35.450000000000003</v>
      </c>
      <c r="BK3555">
        <v>35.93</v>
      </c>
      <c r="BL3555">
        <v>36.32</v>
      </c>
      <c r="BM3555" s="6">
        <v>53.634126979999998</v>
      </c>
      <c r="BN3555" s="6">
        <v>51.8600864</v>
      </c>
      <c r="BO3555" s="6">
        <v>49.406394800000001</v>
      </c>
      <c r="BP3555" s="6">
        <v>51.633536059999997</v>
      </c>
    </row>
    <row r="3556" spans="1:68" x14ac:dyDescent="0.3">
      <c r="A3556" s="1">
        <v>42460</v>
      </c>
      <c r="B3556" s="2">
        <v>42551</v>
      </c>
      <c r="C3556" t="s">
        <v>599</v>
      </c>
      <c r="D3556" t="s">
        <v>600</v>
      </c>
      <c r="E3556" s="8">
        <v>-29.288799999999998</v>
      </c>
      <c r="F3556" s="3">
        <v>10212</v>
      </c>
      <c r="G3556" s="7">
        <v>232.3</v>
      </c>
      <c r="H3556">
        <v>0</v>
      </c>
      <c r="I3556">
        <v>52.1</v>
      </c>
      <c r="J3556">
        <v>-6</v>
      </c>
      <c r="K3556">
        <v>-23.1</v>
      </c>
      <c r="L3556">
        <v>-33.799999999999997</v>
      </c>
      <c r="M3556">
        <v>-21</v>
      </c>
      <c r="N3556">
        <v>-0.1381</v>
      </c>
      <c r="O3556">
        <v>0.53400000000000003</v>
      </c>
      <c r="P3556">
        <v>8.0000000000000004E-4</v>
      </c>
      <c r="Q3556" s="4">
        <v>7.4700000000000003E-2</v>
      </c>
      <c r="R3556">
        <v>2.6583000000000001</v>
      </c>
      <c r="S3556">
        <v>48</v>
      </c>
      <c r="T3556">
        <v>1.5793999999999999</v>
      </c>
      <c r="U3556">
        <v>0.12640000000000001</v>
      </c>
      <c r="V3556">
        <v>0.32490000000000002</v>
      </c>
      <c r="W3556">
        <v>13.604649999999999</v>
      </c>
      <c r="X3556">
        <v>7.2952399999999997</v>
      </c>
      <c r="Y3556">
        <v>1.0754900000000001</v>
      </c>
      <c r="Z3556">
        <v>5.6046699999999996</v>
      </c>
      <c r="AA3556">
        <v>13087.669</v>
      </c>
      <c r="AB3556">
        <v>3160</v>
      </c>
      <c r="AC3556">
        <v>4.1416674049999997</v>
      </c>
      <c r="AD3556">
        <v>0.83914999999999995</v>
      </c>
      <c r="AE3556" s="4">
        <v>0.35930000000000001</v>
      </c>
      <c r="AF3556" s="4">
        <v>0.37969999999999998</v>
      </c>
      <c r="AG3556" s="4">
        <v>0.38690000000000002</v>
      </c>
      <c r="AH3556" s="4">
        <v>0.39479999999999998</v>
      </c>
      <c r="AI3556" s="4">
        <v>0.37990000000000002</v>
      </c>
      <c r="AJ3556" s="4">
        <v>0.505</v>
      </c>
      <c r="AK3556" s="4">
        <v>0.54190000000000005</v>
      </c>
      <c r="AL3556" s="4">
        <v>0.50770000000000004</v>
      </c>
      <c r="AM3556" s="4">
        <v>0.56659999999999999</v>
      </c>
      <c r="AN3556" s="4">
        <v>0.52969999999999995</v>
      </c>
      <c r="AO3556">
        <v>24.815799999999999</v>
      </c>
      <c r="AP3556">
        <v>23.555499999999999</v>
      </c>
      <c r="AQ3556">
        <v>26.502700000000001</v>
      </c>
      <c r="AR3556">
        <v>28.678599999999999</v>
      </c>
      <c r="AS3556">
        <v>27.7867</v>
      </c>
      <c r="AT3556">
        <v>27.767499999999998</v>
      </c>
      <c r="AU3556">
        <v>28.021799999999999</v>
      </c>
      <c r="AV3556">
        <v>28.156099999999999</v>
      </c>
      <c r="AW3556">
        <v>27.976099999999999</v>
      </c>
      <c r="AX3556" s="4">
        <v>-1.49E-2</v>
      </c>
      <c r="AY3556" s="4">
        <v>15.793900000000001</v>
      </c>
      <c r="AZ3556" s="4">
        <v>-0.14199999999999999</v>
      </c>
      <c r="BA3556">
        <v>-0.06</v>
      </c>
      <c r="BB3556">
        <v>-1.8</v>
      </c>
      <c r="BC3556" s="4">
        <v>-0.20699999999999999</v>
      </c>
      <c r="BD3556">
        <v>-0.1</v>
      </c>
      <c r="BE3556">
        <v>-1.5</v>
      </c>
      <c r="BF3556">
        <v>1.3516999999999999</v>
      </c>
      <c r="BG3556">
        <v>56.211100000000002</v>
      </c>
      <c r="BH3556">
        <v>53.126300000000001</v>
      </c>
      <c r="BI3556">
        <v>32.090000000000003</v>
      </c>
      <c r="BJ3556">
        <v>33.47</v>
      </c>
      <c r="BK3556">
        <v>37.24</v>
      </c>
      <c r="BL3556">
        <v>40.340000000000003</v>
      </c>
      <c r="BM3556" s="6">
        <v>47.81526349</v>
      </c>
      <c r="BN3556" s="6">
        <v>44.8563416</v>
      </c>
      <c r="BO3556" s="6">
        <v>45.131133599999998</v>
      </c>
      <c r="BP3556" s="6">
        <v>45.934246229999999</v>
      </c>
    </row>
    <row r="3557" spans="1:68" x14ac:dyDescent="0.3">
      <c r="A3557" s="1">
        <v>42460</v>
      </c>
      <c r="B3557" s="2">
        <v>42551</v>
      </c>
      <c r="C3557" t="s">
        <v>299</v>
      </c>
      <c r="D3557" t="s">
        <v>300</v>
      </c>
      <c r="E3557" s="8">
        <v>8.5321999999999996</v>
      </c>
      <c r="F3557" s="3">
        <v>9874</v>
      </c>
      <c r="G3557" s="7">
        <v>165.9</v>
      </c>
      <c r="H3557">
        <v>2</v>
      </c>
      <c r="I3557">
        <v>52.3</v>
      </c>
      <c r="J3557">
        <v>-29.3</v>
      </c>
      <c r="K3557">
        <v>-11.9</v>
      </c>
      <c r="L3557">
        <v>-22.3</v>
      </c>
      <c r="M3557">
        <v>-21.2</v>
      </c>
      <c r="N3557">
        <v>-0.1313</v>
      </c>
      <c r="O3557">
        <v>0.13289999999999999</v>
      </c>
      <c r="P3557">
        <v>1E-4</v>
      </c>
      <c r="Q3557" s="4">
        <v>8.0799999999999997E-2</v>
      </c>
      <c r="R3557">
        <v>5.7953999999999999</v>
      </c>
      <c r="S3557">
        <v>468.14</v>
      </c>
      <c r="T3557">
        <v>-0.57640000000000002</v>
      </c>
      <c r="U3557">
        <v>5.4600000000000003E-2</v>
      </c>
      <c r="V3557">
        <v>0.36399999999999999</v>
      </c>
      <c r="W3557" t="s">
        <v>70</v>
      </c>
      <c r="X3557" t="s">
        <v>70</v>
      </c>
      <c r="Y3557">
        <v>9.4956999999999994</v>
      </c>
      <c r="Z3557">
        <v>17.354679999999998</v>
      </c>
      <c r="AA3557">
        <v>9547.7360000000008</v>
      </c>
      <c r="AB3557">
        <v>676.06700000000001</v>
      </c>
      <c r="AC3557">
        <v>14.12247011</v>
      </c>
      <c r="AD3557">
        <v>9.8206299999999995</v>
      </c>
      <c r="AE3557" s="4">
        <v>0.37409999999999999</v>
      </c>
      <c r="AF3557" s="4">
        <v>0.36599999999999999</v>
      </c>
      <c r="AG3557" s="4">
        <v>0.34670000000000001</v>
      </c>
      <c r="AH3557" s="4">
        <v>0.29039999999999999</v>
      </c>
      <c r="AI3557" s="4">
        <v>0.3427</v>
      </c>
      <c r="AJ3557" s="4">
        <v>0.62860000000000005</v>
      </c>
      <c r="AK3557" s="4">
        <v>0.59230000000000005</v>
      </c>
      <c r="AL3557" s="4">
        <v>0.55800000000000005</v>
      </c>
      <c r="AM3557" s="4">
        <v>0.45540000000000003</v>
      </c>
      <c r="AN3557" s="4">
        <v>0.55459999999999998</v>
      </c>
      <c r="AO3557">
        <v>68.174599999999998</v>
      </c>
      <c r="AP3557">
        <v>68.643299999999996</v>
      </c>
      <c r="AQ3557">
        <v>67.688699999999997</v>
      </c>
      <c r="AR3557">
        <v>63.720700000000001</v>
      </c>
      <c r="AS3557">
        <v>64.3249</v>
      </c>
      <c r="AT3557">
        <v>63.020899999999997</v>
      </c>
      <c r="AU3557">
        <v>64.656300000000002</v>
      </c>
      <c r="AV3557">
        <v>61.813200000000002</v>
      </c>
      <c r="AW3557">
        <v>63.764200000000002</v>
      </c>
      <c r="AX3557" s="4">
        <v>8.3999999999999995E-3</v>
      </c>
      <c r="AY3557" s="4">
        <v>27.1127</v>
      </c>
      <c r="AZ3557" s="4">
        <v>0.47699999999999998</v>
      </c>
      <c r="BA3557">
        <v>-0.03</v>
      </c>
      <c r="BB3557">
        <v>15.8</v>
      </c>
      <c r="BC3557" s="4">
        <v>0.56000000000000005</v>
      </c>
      <c r="BD3557">
        <v>-0.01</v>
      </c>
      <c r="BE3557">
        <v>23.8</v>
      </c>
      <c r="BF3557">
        <v>1.4613</v>
      </c>
      <c r="BG3557">
        <v>60.883299999999998</v>
      </c>
      <c r="BH3557">
        <v>47.193800000000003</v>
      </c>
      <c r="BI3557">
        <v>59.8</v>
      </c>
      <c r="BJ3557">
        <v>72.23</v>
      </c>
      <c r="BK3557">
        <v>73</v>
      </c>
      <c r="BL3557">
        <v>73.959999999999994</v>
      </c>
      <c r="BM3557" s="6">
        <v>39.572104760000002</v>
      </c>
      <c r="BN3557" s="6">
        <v>50.290604000000002</v>
      </c>
      <c r="BO3557" s="6">
        <v>49.654285600000001</v>
      </c>
      <c r="BP3557" s="6">
        <v>46.505664789999997</v>
      </c>
    </row>
    <row r="3558" spans="1:68" x14ac:dyDescent="0.3">
      <c r="A3558" s="1">
        <v>42460</v>
      </c>
      <c r="B3558" s="2">
        <v>42551</v>
      </c>
      <c r="C3558" t="s">
        <v>671</v>
      </c>
      <c r="D3558" t="s">
        <v>672</v>
      </c>
      <c r="E3558" s="8">
        <v>9.0393000000000008</v>
      </c>
      <c r="F3558" s="3">
        <v>2325</v>
      </c>
      <c r="G3558" s="7">
        <v>25.4</v>
      </c>
      <c r="H3558">
        <v>0</v>
      </c>
      <c r="I3558">
        <v>62.9</v>
      </c>
      <c r="J3558">
        <v>9.3000000000000007</v>
      </c>
      <c r="K3558">
        <v>-19.899999999999999</v>
      </c>
      <c r="L3558">
        <v>0</v>
      </c>
      <c r="M3558">
        <v>-3.5</v>
      </c>
      <c r="N3558">
        <v>-8.5500000000000007E-2</v>
      </c>
      <c r="O3558">
        <v>1.54E-2</v>
      </c>
      <c r="P3558">
        <v>9.5999999999999992E-3</v>
      </c>
      <c r="Q3558" s="4">
        <v>4.53E-2</v>
      </c>
      <c r="R3558">
        <v>30.590900000000001</v>
      </c>
      <c r="S3558">
        <v>187.11799999999999</v>
      </c>
      <c r="T3558">
        <v>-0.98080000000000001</v>
      </c>
      <c r="U3558">
        <v>3.3599999999999998E-2</v>
      </c>
      <c r="V3558">
        <v>6.7000000000000004E-2</v>
      </c>
      <c r="W3558" t="s">
        <v>70</v>
      </c>
      <c r="X3558" t="s">
        <v>70</v>
      </c>
      <c r="Y3558">
        <v>10.392799999999999</v>
      </c>
      <c r="Z3558">
        <v>11.56753</v>
      </c>
      <c r="AA3558">
        <v>2132.9464899999998</v>
      </c>
      <c r="AB3558">
        <v>111.071</v>
      </c>
      <c r="AC3558">
        <v>19.20345086</v>
      </c>
      <c r="AD3558">
        <v>11.32619</v>
      </c>
      <c r="AE3558" s="4">
        <v>0.45569999999999999</v>
      </c>
      <c r="AF3558" s="4">
        <v>0.40389999999999998</v>
      </c>
      <c r="AG3558" s="4">
        <v>0.34899999999999998</v>
      </c>
      <c r="AH3558" s="4">
        <v>0.63490000000000002</v>
      </c>
      <c r="AI3558" s="4">
        <v>0.44940000000000002</v>
      </c>
      <c r="AJ3558" s="4">
        <v>0.53680000000000005</v>
      </c>
      <c r="AK3558" s="4">
        <v>0.45789999999999997</v>
      </c>
      <c r="AL3558" s="4">
        <v>0.39750000000000002</v>
      </c>
      <c r="AM3558" s="4">
        <v>0.85419999999999996</v>
      </c>
      <c r="AN3558" s="4">
        <v>0.53749999999999998</v>
      </c>
      <c r="AO3558">
        <v>50.603499999999997</v>
      </c>
      <c r="AP3558">
        <v>54.451900000000002</v>
      </c>
      <c r="AQ3558">
        <v>56.207900000000002</v>
      </c>
      <c r="AR3558">
        <v>57.743299999999998</v>
      </c>
      <c r="AS3558">
        <v>55.747199999999999</v>
      </c>
      <c r="AT3558">
        <v>59.383400000000002</v>
      </c>
      <c r="AU3558">
        <v>60.451799999999999</v>
      </c>
      <c r="AV3558">
        <v>61.818100000000001</v>
      </c>
      <c r="AX3558" s="4">
        <v>-2.8199999999999999E-2</v>
      </c>
      <c r="AY3558" s="4">
        <v>16.9206</v>
      </c>
      <c r="AZ3558" s="4">
        <v>0.95099999999999996</v>
      </c>
      <c r="BA3558">
        <v>0</v>
      </c>
      <c r="BB3558">
        <v>23.8</v>
      </c>
      <c r="BC3558" s="4">
        <v>0.79900000000000004</v>
      </c>
      <c r="BD3558">
        <v>-0.01</v>
      </c>
      <c r="BE3558">
        <v>22</v>
      </c>
      <c r="BF3558">
        <v>1.1696</v>
      </c>
      <c r="BG3558">
        <v>62.523000000000003</v>
      </c>
      <c r="BH3558">
        <v>54.533499999999997</v>
      </c>
      <c r="BI3558">
        <v>23.77</v>
      </c>
      <c r="BJ3558">
        <v>24.9</v>
      </c>
      <c r="BK3558">
        <v>27.19</v>
      </c>
      <c r="BL3558">
        <v>28.73</v>
      </c>
      <c r="BM3558" s="6">
        <v>48.814782540000003</v>
      </c>
      <c r="BN3558" s="6">
        <v>46.153650399999997</v>
      </c>
      <c r="BO3558" s="6">
        <v>39.450609999999998</v>
      </c>
      <c r="BP3558" s="6">
        <v>44.806347649999999</v>
      </c>
    </row>
    <row r="3559" spans="1:68" x14ac:dyDescent="0.3">
      <c r="A3559" s="1">
        <v>42460</v>
      </c>
      <c r="B3559" s="2">
        <v>42551</v>
      </c>
      <c r="C3559" t="s">
        <v>641</v>
      </c>
      <c r="D3559" t="s">
        <v>642</v>
      </c>
      <c r="E3559" s="8">
        <v>10.7296</v>
      </c>
      <c r="F3559" s="3">
        <v>6477</v>
      </c>
      <c r="G3559" s="7">
        <v>115.8</v>
      </c>
      <c r="H3559">
        <v>3</v>
      </c>
      <c r="I3559">
        <v>60.5</v>
      </c>
      <c r="J3559">
        <v>-16.8</v>
      </c>
      <c r="K3559">
        <v>-11.6</v>
      </c>
      <c r="L3559">
        <v>-17.3</v>
      </c>
      <c r="M3559">
        <v>-15.2</v>
      </c>
      <c r="N3559">
        <v>-7.2900000000000006E-2</v>
      </c>
      <c r="O3559">
        <v>-9.74E-2</v>
      </c>
      <c r="P3559">
        <v>2.64E-2</v>
      </c>
      <c r="Q3559" s="4">
        <v>7.2400000000000006E-2</v>
      </c>
      <c r="R3559">
        <v>6.7290000000000001</v>
      </c>
      <c r="S3559">
        <v>686.61400000000003</v>
      </c>
      <c r="T3559">
        <v>-1.1740999999999999</v>
      </c>
      <c r="U3559">
        <v>0.1124</v>
      </c>
      <c r="V3559">
        <v>0.13739999999999999</v>
      </c>
      <c r="W3559" t="s">
        <v>70</v>
      </c>
      <c r="X3559" t="s">
        <v>70</v>
      </c>
      <c r="Y3559">
        <v>8.1805400000000006</v>
      </c>
      <c r="Z3559">
        <v>7.4893099999999997</v>
      </c>
      <c r="AA3559">
        <v>5468.1599800000004</v>
      </c>
      <c r="AB3559">
        <v>554.31299999999999</v>
      </c>
      <c r="AC3559">
        <v>9.8647514669999996</v>
      </c>
      <c r="AD3559">
        <v>9.6900999999999993</v>
      </c>
      <c r="AE3559" s="4">
        <v>0.36070000000000002</v>
      </c>
      <c r="AF3559" s="4">
        <v>0.35930000000000001</v>
      </c>
      <c r="AG3559" s="4">
        <v>0.34279999999999999</v>
      </c>
      <c r="AH3559" s="4">
        <v>0.3085</v>
      </c>
      <c r="AI3559" s="4">
        <v>0.3422</v>
      </c>
      <c r="AJ3559" s="4">
        <v>0.53310000000000002</v>
      </c>
      <c r="AK3559" s="4">
        <v>0.50790000000000002</v>
      </c>
      <c r="AL3559" s="4">
        <v>0.4713</v>
      </c>
      <c r="AM3559" s="4">
        <v>0.41870000000000002</v>
      </c>
      <c r="AN3559" s="4">
        <v>0.48080000000000001</v>
      </c>
      <c r="AO3559">
        <v>83.908100000000005</v>
      </c>
      <c r="AP3559">
        <v>82.461299999999994</v>
      </c>
      <c r="AQ3559">
        <v>83.118200000000002</v>
      </c>
      <c r="AR3559">
        <v>81.6297</v>
      </c>
      <c r="AS3559">
        <v>85.385900000000007</v>
      </c>
      <c r="AT3559">
        <v>84.848600000000005</v>
      </c>
      <c r="AU3559">
        <v>85.158500000000004</v>
      </c>
      <c r="AV3559">
        <v>83.485600000000005</v>
      </c>
      <c r="AW3559">
        <v>88.791899999999998</v>
      </c>
      <c r="AX3559" s="4">
        <v>-7.0000000000000001E-3</v>
      </c>
      <c r="AY3559" s="4">
        <v>66.9529</v>
      </c>
      <c r="AZ3559" s="4">
        <v>0.48</v>
      </c>
      <c r="BA3559">
        <v>0.01</v>
      </c>
      <c r="BB3559">
        <v>25.9</v>
      </c>
      <c r="BC3559" s="4">
        <v>0.44600000000000001</v>
      </c>
      <c r="BD3559">
        <v>0.02</v>
      </c>
      <c r="BE3559">
        <v>24.5</v>
      </c>
      <c r="BF3559">
        <v>1.8845000000000001</v>
      </c>
      <c r="BG3559">
        <v>76.210899999999995</v>
      </c>
      <c r="BH3559">
        <v>60.02</v>
      </c>
      <c r="BI3559">
        <v>43.33</v>
      </c>
      <c r="BJ3559">
        <v>50.01</v>
      </c>
      <c r="BK3559">
        <v>52.6</v>
      </c>
      <c r="BL3559">
        <v>56.9</v>
      </c>
      <c r="BM3559" s="6">
        <v>44.233249209999997</v>
      </c>
      <c r="BN3559" s="6">
        <v>46.009898399999997</v>
      </c>
      <c r="BO3559" s="6">
        <v>48.026562400000003</v>
      </c>
      <c r="BP3559" s="6">
        <v>46.089903339999999</v>
      </c>
    </row>
    <row r="3560" spans="1:68" x14ac:dyDescent="0.3">
      <c r="A3560" s="1">
        <v>42460</v>
      </c>
      <c r="B3560" s="2">
        <v>42551</v>
      </c>
      <c r="C3560" t="s">
        <v>327</v>
      </c>
      <c r="D3560" t="s">
        <v>328</v>
      </c>
      <c r="E3560" s="8">
        <v>41.127200000000002</v>
      </c>
      <c r="F3560" s="3">
        <v>723</v>
      </c>
      <c r="G3560" s="7">
        <v>11.1</v>
      </c>
      <c r="H3560">
        <v>0</v>
      </c>
      <c r="I3560">
        <v>49.7</v>
      </c>
      <c r="J3560">
        <v>-38.799999999999997</v>
      </c>
      <c r="K3560">
        <v>-36.799999999999997</v>
      </c>
      <c r="L3560">
        <v>-36</v>
      </c>
      <c r="M3560">
        <v>-37.200000000000003</v>
      </c>
      <c r="N3560">
        <v>-1.11E-2</v>
      </c>
      <c r="O3560">
        <v>0.35580000000000001</v>
      </c>
      <c r="P3560">
        <v>5.8999999999999999E-3</v>
      </c>
      <c r="Q3560" s="4">
        <v>5.4699999999999999E-2</v>
      </c>
      <c r="R3560">
        <v>18.305099999999999</v>
      </c>
      <c r="S3560">
        <v>173.256</v>
      </c>
      <c r="T3560">
        <v>-0.64810000000000001</v>
      </c>
      <c r="U3560">
        <v>0.18690000000000001</v>
      </c>
      <c r="V3560">
        <v>0.3876</v>
      </c>
      <c r="W3560">
        <v>82.479330000000004</v>
      </c>
      <c r="X3560">
        <v>34.905230000000003</v>
      </c>
      <c r="Y3560">
        <v>3.6541700000000001</v>
      </c>
      <c r="Z3560">
        <v>3.2321200000000001</v>
      </c>
      <c r="AA3560">
        <v>579.25230999999997</v>
      </c>
      <c r="AB3560">
        <v>108.47499999999999</v>
      </c>
      <c r="AC3560">
        <v>5.3399613739999996</v>
      </c>
      <c r="AD3560">
        <v>4.5626199999999999</v>
      </c>
      <c r="AE3560" s="4">
        <v>0.41449999999999998</v>
      </c>
      <c r="AF3560" s="4">
        <v>0.41060000000000002</v>
      </c>
      <c r="AG3560" s="4">
        <v>0.39489999999999997</v>
      </c>
      <c r="AH3560" s="4">
        <v>0.35630000000000001</v>
      </c>
      <c r="AI3560" s="4">
        <v>0.39340000000000003</v>
      </c>
      <c r="AJ3560" s="4">
        <v>0.45419999999999999</v>
      </c>
      <c r="AK3560" s="4">
        <v>0.45300000000000001</v>
      </c>
      <c r="AL3560" s="4">
        <v>0.43769999999999998</v>
      </c>
      <c r="AM3560" s="4">
        <v>0.39600000000000002</v>
      </c>
      <c r="AN3560" s="4">
        <v>0.43459999999999999</v>
      </c>
      <c r="AO3560">
        <v>68.272400000000005</v>
      </c>
      <c r="AP3560">
        <v>68.528499999999994</v>
      </c>
      <c r="AQ3560">
        <v>68.246399999999994</v>
      </c>
      <c r="AR3560">
        <v>68.698899999999995</v>
      </c>
      <c r="AS3560">
        <v>68.535600000000002</v>
      </c>
      <c r="AT3560">
        <v>69.328699999999998</v>
      </c>
      <c r="AU3560">
        <v>69.045000000000002</v>
      </c>
      <c r="AV3560">
        <v>68.018900000000002</v>
      </c>
      <c r="AW3560">
        <v>69.531300000000002</v>
      </c>
      <c r="AX3560" s="4">
        <v>-2.3E-3</v>
      </c>
      <c r="AY3560" s="4">
        <v>169.09100000000001</v>
      </c>
      <c r="AZ3560" s="4">
        <v>0.24099999999999999</v>
      </c>
      <c r="BA3560">
        <v>-0.03</v>
      </c>
      <c r="BB3560">
        <v>8.3000000000000007</v>
      </c>
      <c r="BC3560" s="4">
        <v>0.23499999999999999</v>
      </c>
      <c r="BD3560">
        <v>-0.03</v>
      </c>
      <c r="BE3560">
        <v>6.7</v>
      </c>
      <c r="BF3560">
        <v>1.046</v>
      </c>
      <c r="BG3560">
        <v>58.990699999999997</v>
      </c>
      <c r="BH3560">
        <v>45.805599999999998</v>
      </c>
      <c r="BI3560">
        <v>23.64</v>
      </c>
      <c r="BJ3560">
        <v>29.39</v>
      </c>
      <c r="BK3560">
        <v>31.48</v>
      </c>
      <c r="BL3560">
        <v>32.39</v>
      </c>
      <c r="BM3560" s="6">
        <v>31.31947619</v>
      </c>
      <c r="BN3560" s="6">
        <v>41.487315199999998</v>
      </c>
      <c r="BO3560" s="6">
        <v>46.214278399999998</v>
      </c>
      <c r="BP3560" s="6">
        <v>39.673689930000002</v>
      </c>
    </row>
    <row r="3561" spans="1:68" x14ac:dyDescent="0.3">
      <c r="A3561" s="1">
        <v>42460</v>
      </c>
      <c r="B3561" s="2">
        <v>42551</v>
      </c>
      <c r="C3561" t="s">
        <v>707</v>
      </c>
      <c r="D3561" t="s">
        <v>708</v>
      </c>
      <c r="E3561" s="8">
        <v>-40.772300000000001</v>
      </c>
      <c r="F3561" s="3">
        <v>5123</v>
      </c>
      <c r="G3561" s="7">
        <v>56.1</v>
      </c>
      <c r="H3561">
        <v>1</v>
      </c>
      <c r="I3561">
        <v>75.400000000000006</v>
      </c>
      <c r="J3561">
        <v>16.7</v>
      </c>
      <c r="K3561">
        <v>0</v>
      </c>
      <c r="L3561">
        <v>0</v>
      </c>
      <c r="M3561">
        <v>5.6</v>
      </c>
      <c r="N3561">
        <v>-0.13109999999999999</v>
      </c>
      <c r="O3561">
        <v>4.1700000000000001E-2</v>
      </c>
      <c r="P3561">
        <v>5.0000000000000001E-4</v>
      </c>
      <c r="Q3561" s="4">
        <v>3.9699999999999999E-2</v>
      </c>
      <c r="R3561">
        <v>6.6763000000000003</v>
      </c>
      <c r="S3561">
        <v>424.57299999999998</v>
      </c>
      <c r="T3561">
        <v>-0.9264</v>
      </c>
      <c r="U3561">
        <v>9.3299999999999994E-2</v>
      </c>
      <c r="V3561">
        <v>0.19819999999999999</v>
      </c>
      <c r="W3561" t="s">
        <v>70</v>
      </c>
      <c r="X3561" t="s">
        <v>70</v>
      </c>
      <c r="Y3561">
        <v>3.6714699999999998</v>
      </c>
      <c r="Z3561">
        <v>10.07391</v>
      </c>
      <c r="AA3561">
        <v>4652.1803099999997</v>
      </c>
      <c r="AB3561">
        <v>375.66899999999998</v>
      </c>
      <c r="AC3561">
        <v>12.383721599999999</v>
      </c>
      <c r="AD3561">
        <v>4.04291</v>
      </c>
      <c r="AE3561" s="4">
        <v>0.41980000000000001</v>
      </c>
      <c r="AF3561" s="4">
        <v>0.55620000000000003</v>
      </c>
      <c r="AG3561" s="4">
        <v>0.47939999999999999</v>
      </c>
      <c r="AI3561" s="4">
        <v>0.48199999999999998</v>
      </c>
      <c r="AJ3561" s="4">
        <v>0.67049999999999998</v>
      </c>
      <c r="AK3561" s="4">
        <v>1.1613</v>
      </c>
      <c r="AL3561" s="4">
        <v>0.87129999999999996</v>
      </c>
      <c r="AN3561" s="4">
        <v>0.87870000000000004</v>
      </c>
      <c r="AO3561">
        <v>29.8765</v>
      </c>
      <c r="AP3561">
        <v>29.336300000000001</v>
      </c>
      <c r="AQ3561">
        <v>29.509699999999999</v>
      </c>
      <c r="AS3561">
        <v>27.392800000000001</v>
      </c>
      <c r="AT3561">
        <v>27.0288</v>
      </c>
      <c r="AU3561">
        <v>26.375699999999998</v>
      </c>
      <c r="AV3561">
        <v>26.051500000000001</v>
      </c>
      <c r="AX3561" s="4">
        <v>1.26E-2</v>
      </c>
      <c r="AY3561" s="4">
        <v>18.893599999999999</v>
      </c>
      <c r="AZ3561" s="4">
        <v>0.48399999999999999</v>
      </c>
      <c r="BA3561">
        <v>-0.01</v>
      </c>
      <c r="BB3561" t="s">
        <v>71</v>
      </c>
      <c r="BC3561" s="4">
        <v>0.63</v>
      </c>
      <c r="BD3561">
        <v>-0.03</v>
      </c>
      <c r="BE3561" t="s">
        <v>71</v>
      </c>
      <c r="BF3561">
        <v>1.0576000000000001</v>
      </c>
      <c r="BG3561">
        <v>69.219099999999997</v>
      </c>
      <c r="BH3561" t="s">
        <v>76</v>
      </c>
      <c r="BI3561">
        <v>10.74</v>
      </c>
      <c r="BJ3561" t="s">
        <v>71</v>
      </c>
      <c r="BK3561" t="s">
        <v>71</v>
      </c>
      <c r="BL3561" t="s">
        <v>71</v>
      </c>
      <c r="BM3561" s="6">
        <v>39.890944439999998</v>
      </c>
      <c r="BN3561" s="6">
        <v>48.981647199999998</v>
      </c>
      <c r="BO3561" s="6">
        <v>74.490823599999999</v>
      </c>
      <c r="BP3561" s="6">
        <v>54.454471750000003</v>
      </c>
    </row>
    <row r="3562" spans="1:68" x14ac:dyDescent="0.3">
      <c r="A3562" s="1">
        <v>42460</v>
      </c>
      <c r="B3562" s="2">
        <v>42551</v>
      </c>
      <c r="C3562" t="s">
        <v>683</v>
      </c>
      <c r="D3562" t="s">
        <v>684</v>
      </c>
      <c r="E3562" s="8">
        <v>-11.4475</v>
      </c>
      <c r="F3562" s="3">
        <v>6263</v>
      </c>
      <c r="G3562" s="7">
        <v>53.9</v>
      </c>
      <c r="H3562">
        <v>1</v>
      </c>
      <c r="I3562">
        <v>60.4</v>
      </c>
      <c r="J3562">
        <v>-7.1</v>
      </c>
      <c r="K3562">
        <v>-9.5</v>
      </c>
      <c r="L3562">
        <v>1.8</v>
      </c>
      <c r="M3562">
        <v>-4.9000000000000004</v>
      </c>
      <c r="N3562">
        <v>-4.24E-2</v>
      </c>
      <c r="O3562">
        <v>0.76219999999999999</v>
      </c>
      <c r="P3562">
        <v>1.17E-2</v>
      </c>
      <c r="Q3562" s="4">
        <v>4.53E-2</v>
      </c>
      <c r="R3562">
        <v>1.3982000000000001</v>
      </c>
      <c r="S3562">
        <v>-2938.5070000000001</v>
      </c>
      <c r="T3562">
        <v>1.1006</v>
      </c>
      <c r="U3562">
        <v>0.86929999999999996</v>
      </c>
      <c r="V3562">
        <v>0.88429999999999997</v>
      </c>
      <c r="W3562">
        <v>47.36674</v>
      </c>
      <c r="X3562">
        <v>26.03351</v>
      </c>
      <c r="Y3562">
        <v>8.5774699999999999</v>
      </c>
      <c r="Z3562">
        <v>2.9657200000000001</v>
      </c>
      <c r="AA3562">
        <v>8579.9169999999995</v>
      </c>
      <c r="AB3562">
        <v>470.83499999999998</v>
      </c>
      <c r="AC3562">
        <v>18.22276806</v>
      </c>
      <c r="AD3562">
        <v>6.2609399999999997</v>
      </c>
      <c r="AE3562" s="4">
        <v>8.1100000000000005E-2</v>
      </c>
      <c r="AF3562" s="4">
        <v>7.2800000000000004E-2</v>
      </c>
      <c r="AG3562" s="4">
        <v>0.13500000000000001</v>
      </c>
      <c r="AH3562" s="4">
        <v>0.1618</v>
      </c>
      <c r="AI3562" s="4">
        <v>0.1066</v>
      </c>
      <c r="AJ3562" s="4">
        <v>8.7499999999999994E-2</v>
      </c>
      <c r="AK3562" s="4">
        <v>7.7399999999999997E-2</v>
      </c>
      <c r="AL3562" s="4">
        <v>0.1426</v>
      </c>
      <c r="AM3562" s="4">
        <v>0.17510000000000001</v>
      </c>
      <c r="AN3562" s="4">
        <v>0.114</v>
      </c>
      <c r="AO3562">
        <v>48.227899999999998</v>
      </c>
      <c r="AP3562">
        <v>45.935400000000001</v>
      </c>
      <c r="AQ3562">
        <v>48.533999999999999</v>
      </c>
      <c r="AR3562">
        <v>45.411799999999999</v>
      </c>
      <c r="AS3562">
        <v>47.384300000000003</v>
      </c>
      <c r="AT3562">
        <v>47.360300000000002</v>
      </c>
      <c r="AU3562">
        <v>45.828699999999998</v>
      </c>
      <c r="AV3562">
        <v>45.3748</v>
      </c>
      <c r="AW3562">
        <v>46.087000000000003</v>
      </c>
      <c r="AX3562" s="4">
        <v>5.7000000000000002E-3</v>
      </c>
      <c r="AY3562" s="4">
        <v>39.28</v>
      </c>
      <c r="AZ3562" s="4">
        <v>0.28499999999999998</v>
      </c>
      <c r="BA3562">
        <v>0.15</v>
      </c>
      <c r="BB3562">
        <v>1.6</v>
      </c>
      <c r="BC3562" s="4">
        <v>0.3</v>
      </c>
      <c r="BD3562">
        <v>0.15</v>
      </c>
      <c r="BE3562">
        <v>1.9</v>
      </c>
      <c r="BF3562">
        <v>1.1491</v>
      </c>
      <c r="BG3562">
        <v>37.140999999999998</v>
      </c>
      <c r="BH3562">
        <v>31.3461</v>
      </c>
      <c r="BI3562">
        <v>30.16</v>
      </c>
      <c r="BJ3562">
        <v>32.15</v>
      </c>
      <c r="BK3562">
        <v>33.270000000000003</v>
      </c>
      <c r="BL3562">
        <v>33.159999999999997</v>
      </c>
      <c r="BM3562" s="6">
        <v>45.275206349999998</v>
      </c>
      <c r="BN3562" s="6">
        <v>47.431752000000003</v>
      </c>
      <c r="BO3562" s="6">
        <v>50.759802800000003</v>
      </c>
      <c r="BP3562" s="6">
        <v>47.822253719999999</v>
      </c>
    </row>
    <row r="3563" spans="1:68" x14ac:dyDescent="0.3">
      <c r="A3563" s="1">
        <v>42460</v>
      </c>
      <c r="B3563" s="2">
        <v>42551</v>
      </c>
      <c r="C3563" t="s">
        <v>743</v>
      </c>
      <c r="D3563" t="s">
        <v>744</v>
      </c>
      <c r="E3563" s="8">
        <v>-11.6898</v>
      </c>
      <c r="F3563" s="3">
        <v>1350</v>
      </c>
      <c r="G3563" s="7">
        <v>58</v>
      </c>
      <c r="H3563">
        <v>4</v>
      </c>
      <c r="I3563">
        <v>61.2</v>
      </c>
      <c r="J3563">
        <v>10.4</v>
      </c>
      <c r="K3563">
        <v>-2.2000000000000002</v>
      </c>
      <c r="L3563">
        <v>-50.9</v>
      </c>
      <c r="M3563">
        <v>-14.2</v>
      </c>
      <c r="N3563">
        <v>-6.8900000000000003E-2</v>
      </c>
      <c r="O3563">
        <v>0.65969999999999995</v>
      </c>
      <c r="P3563">
        <v>0</v>
      </c>
      <c r="Q3563" s="4">
        <v>5.2713999999999999</v>
      </c>
      <c r="R3563">
        <v>4.7298</v>
      </c>
      <c r="S3563">
        <v>552.29700000000003</v>
      </c>
      <c r="T3563">
        <v>-0.2172</v>
      </c>
      <c r="U3563">
        <v>0.44990000000000002</v>
      </c>
      <c r="V3563">
        <v>0.4919</v>
      </c>
      <c r="W3563" t="s">
        <v>70</v>
      </c>
      <c r="X3563" t="s">
        <v>70</v>
      </c>
      <c r="Y3563">
        <v>1.57314</v>
      </c>
      <c r="Z3563">
        <v>1.13575</v>
      </c>
      <c r="AA3563">
        <v>1094.89824</v>
      </c>
      <c r="AB3563">
        <v>305.983</v>
      </c>
      <c r="AC3563">
        <v>3.5782976180000001</v>
      </c>
      <c r="AD3563">
        <v>1.9403900000000001</v>
      </c>
      <c r="AE3563" s="4">
        <v>0.21629999999999999</v>
      </c>
      <c r="AF3563" s="4">
        <v>0.20630000000000001</v>
      </c>
      <c r="AG3563" s="4">
        <v>0.1343</v>
      </c>
      <c r="AH3563" s="4">
        <v>0.14230000000000001</v>
      </c>
      <c r="AI3563" s="4">
        <v>0.1709</v>
      </c>
      <c r="AJ3563" s="4">
        <v>0.2465</v>
      </c>
      <c r="AK3563" s="4">
        <v>0.2306</v>
      </c>
      <c r="AL3563" s="4">
        <v>0.15509999999999999</v>
      </c>
      <c r="AM3563" s="4">
        <v>0.15629999999999999</v>
      </c>
      <c r="AN3563" s="4">
        <v>0.19270000000000001</v>
      </c>
      <c r="AO3563">
        <v>41.265599999999999</v>
      </c>
      <c r="AP3563">
        <v>43.052199999999999</v>
      </c>
      <c r="AQ3563">
        <v>46.964100000000002</v>
      </c>
      <c r="AR3563">
        <v>44.387500000000003</v>
      </c>
      <c r="AS3563">
        <v>48.918300000000002</v>
      </c>
      <c r="AT3563">
        <v>50.438000000000002</v>
      </c>
      <c r="AU3563">
        <v>51.354599999999998</v>
      </c>
      <c r="AV3563">
        <v>51.511499999999998</v>
      </c>
      <c r="AW3563">
        <v>50.235599999999998</v>
      </c>
      <c r="AX3563" s="4">
        <v>-2.4299999999999999E-2</v>
      </c>
      <c r="AY3563" s="4">
        <v>12.7583</v>
      </c>
      <c r="AZ3563" s="4">
        <v>-6.4000000000000001E-2</v>
      </c>
      <c r="BA3563">
        <v>-0.12</v>
      </c>
      <c r="BB3563">
        <v>-0.4</v>
      </c>
      <c r="BC3563" s="4">
        <v>-0.187</v>
      </c>
      <c r="BD3563">
        <v>-0.12</v>
      </c>
      <c r="BE3563">
        <v>-1.3</v>
      </c>
      <c r="BF3563">
        <v>1.1971000000000001</v>
      </c>
      <c r="BG3563">
        <v>79.498099999999994</v>
      </c>
      <c r="BH3563">
        <v>68.344700000000003</v>
      </c>
      <c r="BI3563">
        <v>20.2</v>
      </c>
      <c r="BJ3563">
        <v>22.08</v>
      </c>
      <c r="BK3563">
        <v>24.36</v>
      </c>
      <c r="BL3563">
        <v>26.55</v>
      </c>
      <c r="BM3563" s="6">
        <v>45.711395240000002</v>
      </c>
      <c r="BN3563" s="6">
        <v>46.148620800000003</v>
      </c>
      <c r="BO3563" s="6">
        <v>43.364896799999997</v>
      </c>
      <c r="BP3563" s="6">
        <v>45.074970950000001</v>
      </c>
    </row>
    <row r="3564" spans="1:68" x14ac:dyDescent="0.3">
      <c r="A3564" s="1">
        <v>42460</v>
      </c>
      <c r="B3564" s="2">
        <v>42551</v>
      </c>
      <c r="C3564" t="s">
        <v>449</v>
      </c>
      <c r="D3564" t="s">
        <v>450</v>
      </c>
      <c r="E3564" s="8">
        <v>-27.083300000000001</v>
      </c>
      <c r="F3564" s="3">
        <v>1632</v>
      </c>
      <c r="G3564" s="7">
        <v>15</v>
      </c>
      <c r="H3564">
        <v>3</v>
      </c>
      <c r="I3564">
        <v>63.5</v>
      </c>
      <c r="J3564">
        <v>39</v>
      </c>
      <c r="K3564">
        <v>25</v>
      </c>
      <c r="L3564">
        <v>2.6</v>
      </c>
      <c r="M3564">
        <v>22.2</v>
      </c>
      <c r="N3564">
        <v>6.8999999999999999E-3</v>
      </c>
      <c r="O3564">
        <v>0.50519999999999998</v>
      </c>
      <c r="P3564">
        <v>3.8199999999999998E-2</v>
      </c>
      <c r="Q3564" s="4">
        <v>2.2700000000000001E-2</v>
      </c>
      <c r="R3564">
        <v>4.9347000000000003</v>
      </c>
      <c r="S3564">
        <v>677.98800000000006</v>
      </c>
      <c r="T3564">
        <v>-0.1116</v>
      </c>
      <c r="U3564">
        <v>0</v>
      </c>
      <c r="V3564">
        <v>4.1000000000000002E-2</v>
      </c>
      <c r="W3564">
        <v>10.901109999999999</v>
      </c>
      <c r="X3564">
        <v>10.17165</v>
      </c>
      <c r="Y3564">
        <v>0.70648999999999995</v>
      </c>
      <c r="Z3564">
        <v>2.3992399999999998</v>
      </c>
      <c r="AA3564">
        <v>1556.6898699999999</v>
      </c>
      <c r="AB3564">
        <v>345.16300000000001</v>
      </c>
      <c r="AC3564">
        <v>4.5100137330000001</v>
      </c>
      <c r="AD3564">
        <v>0.74075999999999997</v>
      </c>
      <c r="AE3564" s="4">
        <v>0.28939999999999999</v>
      </c>
      <c r="AF3564" s="4">
        <v>0.29880000000000001</v>
      </c>
      <c r="AG3564" s="4">
        <v>0.29380000000000001</v>
      </c>
      <c r="AH3564" s="4">
        <v>0.28860000000000002</v>
      </c>
      <c r="AI3564" s="4">
        <v>0.29260000000000003</v>
      </c>
      <c r="AJ3564" s="4">
        <v>0.4839</v>
      </c>
      <c r="AK3564" s="4">
        <v>0.48720000000000002</v>
      </c>
      <c r="AL3564" s="4">
        <v>0.50319999999999998</v>
      </c>
      <c r="AM3564" s="4">
        <v>0.46029999999999999</v>
      </c>
      <c r="AN3564" s="4">
        <v>0.4834</v>
      </c>
      <c r="AO3564">
        <v>16.646000000000001</v>
      </c>
      <c r="AP3564">
        <v>13.8977</v>
      </c>
      <c r="AQ3564">
        <v>15.649699999999999</v>
      </c>
      <c r="AR3564">
        <v>16.302099999999999</v>
      </c>
      <c r="AS3564">
        <v>16.789100000000001</v>
      </c>
      <c r="AT3564">
        <v>15.607799999999999</v>
      </c>
      <c r="AU3564">
        <v>15.5108</v>
      </c>
      <c r="AV3564">
        <v>15.321199999999999</v>
      </c>
      <c r="AW3564">
        <v>15.4595</v>
      </c>
      <c r="AX3564" s="4">
        <v>9.2999999999999992E-3</v>
      </c>
      <c r="AY3564" s="4">
        <v>18.3306</v>
      </c>
      <c r="AZ3564" s="4">
        <v>0.25900000000000001</v>
      </c>
      <c r="BA3564">
        <v>-0.01</v>
      </c>
      <c r="BB3564">
        <v>4.4000000000000004</v>
      </c>
      <c r="BC3564" s="4">
        <v>0.24299999999999999</v>
      </c>
      <c r="BD3564">
        <v>-0.06</v>
      </c>
      <c r="BE3564">
        <v>2</v>
      </c>
      <c r="BF3564">
        <v>1.4661999999999999</v>
      </c>
      <c r="BG3564">
        <v>63.761000000000003</v>
      </c>
      <c r="BH3564">
        <v>63.321399999999997</v>
      </c>
      <c r="BI3564">
        <v>31.28</v>
      </c>
      <c r="BJ3564">
        <v>28.01</v>
      </c>
      <c r="BK3564">
        <v>27.8</v>
      </c>
      <c r="BL3564">
        <v>27.75</v>
      </c>
      <c r="BM3564" s="6">
        <v>58.505558729999997</v>
      </c>
      <c r="BN3564" s="6">
        <v>52.829891199999999</v>
      </c>
      <c r="BO3564" s="6">
        <v>48.644316400000001</v>
      </c>
      <c r="BP3564" s="6">
        <v>53.326588780000002</v>
      </c>
    </row>
    <row r="3565" spans="1:68" x14ac:dyDescent="0.3">
      <c r="A3565" s="1">
        <v>42460</v>
      </c>
      <c r="B3565" s="2">
        <v>42551</v>
      </c>
      <c r="C3565" t="s">
        <v>289</v>
      </c>
      <c r="D3565" t="s">
        <v>290</v>
      </c>
      <c r="E3565" s="8">
        <v>-4.0423999999999998</v>
      </c>
      <c r="F3565" s="3">
        <v>1287</v>
      </c>
      <c r="G3565" s="7">
        <v>8.5</v>
      </c>
      <c r="H3565">
        <v>0</v>
      </c>
      <c r="I3565">
        <v>58.6</v>
      </c>
      <c r="J3565">
        <v>-1.9</v>
      </c>
      <c r="K3565">
        <v>18.399999999999999</v>
      </c>
      <c r="L3565">
        <v>21.4</v>
      </c>
      <c r="M3565">
        <v>12.6</v>
      </c>
      <c r="N3565">
        <v>-5.5899999999999998E-2</v>
      </c>
      <c r="O3565">
        <v>0.54159999999999997</v>
      </c>
      <c r="P3565">
        <v>2.5000000000000001E-3</v>
      </c>
      <c r="Q3565" s="4">
        <v>1.41E-2</v>
      </c>
      <c r="R3565">
        <v>5.3631000000000002</v>
      </c>
      <c r="S3565">
        <v>423.916</v>
      </c>
      <c r="T3565">
        <v>-0.24360000000000001</v>
      </c>
      <c r="U3565">
        <v>0.26879999999999998</v>
      </c>
      <c r="V3565">
        <v>0.35920000000000002</v>
      </c>
      <c r="W3565">
        <v>11.992900000000001</v>
      </c>
      <c r="X3565">
        <v>7.3682400000000001</v>
      </c>
      <c r="Y3565">
        <v>0.87173</v>
      </c>
      <c r="Z3565">
        <v>1.8512299999999999</v>
      </c>
      <c r="AA3565">
        <v>1121.3361199999999</v>
      </c>
      <c r="AB3565">
        <v>449.82400000000001</v>
      </c>
      <c r="AC3565">
        <v>2.4928330189999999</v>
      </c>
      <c r="AD3565">
        <v>1.0002800000000001</v>
      </c>
      <c r="AE3565" s="4">
        <v>0.47460000000000002</v>
      </c>
      <c r="AF3565" s="4">
        <v>0.4753</v>
      </c>
      <c r="AG3565" s="4">
        <v>0.48270000000000002</v>
      </c>
      <c r="AH3565" s="4">
        <v>0.47370000000000001</v>
      </c>
      <c r="AI3565" s="4">
        <v>0.47660000000000002</v>
      </c>
      <c r="AJ3565" s="4">
        <v>0.56620000000000004</v>
      </c>
      <c r="AK3565" s="4">
        <v>0.57599999999999996</v>
      </c>
      <c r="AL3565" s="4">
        <v>0.58079999999999998</v>
      </c>
      <c r="AM3565" s="4">
        <v>0.56789999999999996</v>
      </c>
      <c r="AN3565" s="4">
        <v>0.57269999999999999</v>
      </c>
      <c r="AO3565">
        <v>36.459800000000001</v>
      </c>
      <c r="AP3565">
        <v>35.160899999999998</v>
      </c>
      <c r="AQ3565">
        <v>34.252299999999998</v>
      </c>
      <c r="AR3565">
        <v>33.908799999999999</v>
      </c>
      <c r="AS3565">
        <v>34.899700000000003</v>
      </c>
      <c r="AT3565">
        <v>33.388199999999998</v>
      </c>
      <c r="AU3565">
        <v>31.0182</v>
      </c>
      <c r="AV3565">
        <v>31.6876</v>
      </c>
      <c r="AW3565">
        <v>32.637500000000003</v>
      </c>
      <c r="AX3565" s="4">
        <v>1.3899999999999999E-2</v>
      </c>
      <c r="AY3565" s="4">
        <v>20.091100000000001</v>
      </c>
      <c r="AZ3565" s="4">
        <v>-3.1E-2</v>
      </c>
      <c r="BA3565">
        <v>-0.01</v>
      </c>
      <c r="BB3565">
        <v>-1.8</v>
      </c>
      <c r="BC3565" s="4">
        <v>3.5000000000000003E-2</v>
      </c>
      <c r="BD3565">
        <v>-0.02</v>
      </c>
      <c r="BE3565">
        <v>1.2</v>
      </c>
      <c r="BF3565">
        <v>0.88400000000000001</v>
      </c>
      <c r="BG3565">
        <v>31.3856</v>
      </c>
      <c r="BH3565">
        <v>29.115100000000002</v>
      </c>
      <c r="BI3565">
        <v>29.24</v>
      </c>
      <c r="BJ3565">
        <v>29.95</v>
      </c>
      <c r="BK3565">
        <v>28.8</v>
      </c>
      <c r="BL3565">
        <v>27.77</v>
      </c>
      <c r="BM3565" s="6">
        <v>47.32929524</v>
      </c>
      <c r="BN3565" s="6">
        <v>55.017170399999998</v>
      </c>
      <c r="BO3565" s="6">
        <v>53.550050800000001</v>
      </c>
      <c r="BP3565" s="6">
        <v>51.965505479999997</v>
      </c>
    </row>
    <row r="3566" spans="1:68" x14ac:dyDescent="0.3">
      <c r="A3566" s="1">
        <v>42460</v>
      </c>
      <c r="B3566" s="2">
        <v>42551</v>
      </c>
      <c r="C3566" t="s">
        <v>143</v>
      </c>
      <c r="D3566" t="s">
        <v>144</v>
      </c>
      <c r="E3566" s="8">
        <v>-1.4842</v>
      </c>
      <c r="F3566" s="3">
        <v>1397</v>
      </c>
      <c r="G3566" s="7">
        <v>15.9</v>
      </c>
      <c r="H3566">
        <v>2</v>
      </c>
      <c r="I3566">
        <v>65.599999999999994</v>
      </c>
      <c r="J3566">
        <v>-8.1999999999999993</v>
      </c>
      <c r="K3566">
        <v>-1.4</v>
      </c>
      <c r="L3566">
        <v>-31.9</v>
      </c>
      <c r="M3566">
        <v>-13.8</v>
      </c>
      <c r="N3566">
        <v>-2.7400000000000001E-2</v>
      </c>
      <c r="O3566">
        <v>0.67689999999999995</v>
      </c>
      <c r="P3566">
        <v>7.6E-3</v>
      </c>
      <c r="Q3566" s="4">
        <v>4.0500000000000001E-2</v>
      </c>
      <c r="R3566">
        <v>4.6753</v>
      </c>
      <c r="S3566">
        <v>214.221</v>
      </c>
      <c r="T3566">
        <v>1.5900000000000001E-2</v>
      </c>
      <c r="U3566">
        <v>0.3896</v>
      </c>
      <c r="V3566">
        <v>0.48199999999999998</v>
      </c>
      <c r="W3566">
        <v>16.823650000000001</v>
      </c>
      <c r="X3566">
        <v>9.3251000000000008</v>
      </c>
      <c r="Y3566">
        <v>2.5356200000000002</v>
      </c>
      <c r="Z3566">
        <v>2.28003</v>
      </c>
      <c r="AA3566">
        <v>1467.69542</v>
      </c>
      <c r="AB3566">
        <v>339.75700000000001</v>
      </c>
      <c r="AC3566">
        <v>4.3198386490000003</v>
      </c>
      <c r="AD3566">
        <v>2.4126699999999999</v>
      </c>
      <c r="AE3566" s="4">
        <v>0.33460000000000001</v>
      </c>
      <c r="AF3566" s="4">
        <v>0.35499999999999998</v>
      </c>
      <c r="AG3566" s="4">
        <v>0.34870000000000001</v>
      </c>
      <c r="AH3566" s="4">
        <v>0.32240000000000002</v>
      </c>
      <c r="AI3566" s="4">
        <v>0.33989999999999998</v>
      </c>
      <c r="AJ3566" s="4">
        <v>0.36370000000000002</v>
      </c>
      <c r="AK3566" s="4">
        <v>0.3841</v>
      </c>
      <c r="AL3566" s="4">
        <v>0.37819999999999998</v>
      </c>
      <c r="AM3566" s="4">
        <v>0.34670000000000001</v>
      </c>
      <c r="AN3566" s="4">
        <v>0.3679</v>
      </c>
      <c r="AO3566">
        <v>57.343299999999999</v>
      </c>
      <c r="AP3566">
        <v>57.9529</v>
      </c>
      <c r="AQ3566">
        <v>60.1509</v>
      </c>
      <c r="AR3566">
        <v>59.635399999999997</v>
      </c>
      <c r="AS3566">
        <v>59.567100000000003</v>
      </c>
      <c r="AT3566">
        <v>59.659599999999998</v>
      </c>
      <c r="AU3566">
        <v>60.087299999999999</v>
      </c>
      <c r="AV3566">
        <v>59.402700000000003</v>
      </c>
      <c r="AW3566">
        <v>58.390799999999999</v>
      </c>
      <c r="AX3566" s="4">
        <v>-2.3E-3</v>
      </c>
      <c r="AY3566" s="4">
        <v>62.145200000000003</v>
      </c>
      <c r="AZ3566" s="4">
        <v>0.27200000000000002</v>
      </c>
      <c r="BA3566">
        <v>-0.05</v>
      </c>
      <c r="BB3566">
        <v>4</v>
      </c>
      <c r="BC3566" s="4">
        <v>0.252</v>
      </c>
      <c r="BD3566">
        <v>-0.08</v>
      </c>
      <c r="BE3566">
        <v>2.9</v>
      </c>
      <c r="BF3566">
        <v>1.2393000000000001</v>
      </c>
      <c r="BG3566">
        <v>61.605899999999998</v>
      </c>
      <c r="BH3566">
        <v>48.730699999999999</v>
      </c>
      <c r="BI3566">
        <v>28.32</v>
      </c>
      <c r="BJ3566">
        <v>32.36</v>
      </c>
      <c r="BK3566">
        <v>33.869999999999997</v>
      </c>
      <c r="BL3566">
        <v>37.090000000000003</v>
      </c>
      <c r="BM3566" s="6">
        <v>41.875274599999997</v>
      </c>
      <c r="BN3566" s="6">
        <v>45.425455999999997</v>
      </c>
      <c r="BO3566" s="6">
        <v>45.9020224</v>
      </c>
      <c r="BP3566" s="6">
        <v>44.400917669999998</v>
      </c>
    </row>
    <row r="3567" spans="1:68" x14ac:dyDescent="0.3">
      <c r="A3567" s="1">
        <v>42460</v>
      </c>
      <c r="B3567" s="2">
        <v>42551</v>
      </c>
      <c r="C3567" t="s">
        <v>527</v>
      </c>
      <c r="D3567" t="s">
        <v>528</v>
      </c>
      <c r="E3567" s="8">
        <v>2.4085000000000001</v>
      </c>
      <c r="F3567" s="3">
        <v>3674</v>
      </c>
      <c r="G3567" s="7">
        <v>45.9</v>
      </c>
      <c r="H3567">
        <v>2</v>
      </c>
      <c r="I3567">
        <v>46.1</v>
      </c>
      <c r="J3567">
        <v>3</v>
      </c>
      <c r="K3567">
        <v>8.9</v>
      </c>
      <c r="L3567">
        <v>19.899999999999999</v>
      </c>
      <c r="M3567">
        <v>10.6</v>
      </c>
      <c r="N3567">
        <v>-4.7300000000000002E-2</v>
      </c>
      <c r="O3567">
        <v>0.49559999999999998</v>
      </c>
      <c r="P3567">
        <v>8.6E-3</v>
      </c>
      <c r="Q3567" s="4">
        <v>2.75E-2</v>
      </c>
      <c r="R3567">
        <v>5.3064999999999998</v>
      </c>
      <c r="S3567">
        <v>1374.954</v>
      </c>
      <c r="T3567">
        <v>0.1384</v>
      </c>
      <c r="U3567">
        <v>0.1047</v>
      </c>
      <c r="V3567">
        <v>0.1694</v>
      </c>
      <c r="W3567">
        <v>10.867699999999999</v>
      </c>
      <c r="X3567">
        <v>8.4456799999999994</v>
      </c>
      <c r="Y3567">
        <v>0.29610999999999998</v>
      </c>
      <c r="Z3567">
        <v>1.9945999999999999</v>
      </c>
      <c r="AA3567">
        <v>3926.9344299999998</v>
      </c>
      <c r="AB3567">
        <v>1187.7650000000001</v>
      </c>
      <c r="AC3567">
        <v>3.306154357</v>
      </c>
      <c r="AD3567">
        <v>0.27706999999999998</v>
      </c>
      <c r="AE3567" s="4">
        <v>0.28389999999999999</v>
      </c>
      <c r="AF3567" s="4">
        <v>0.26819999999999999</v>
      </c>
      <c r="AG3567" s="4">
        <v>0.28299999999999997</v>
      </c>
      <c r="AH3567" s="4">
        <v>0.28689999999999999</v>
      </c>
      <c r="AI3567" s="4">
        <v>0.28039999999999998</v>
      </c>
      <c r="AJ3567" s="4">
        <v>0.4652</v>
      </c>
      <c r="AK3567" s="4">
        <v>0.47189999999999999</v>
      </c>
      <c r="AL3567" s="4">
        <v>0.48159999999999997</v>
      </c>
      <c r="AM3567" s="4">
        <v>0.48110000000000003</v>
      </c>
      <c r="AN3567" s="4">
        <v>0.47489999999999999</v>
      </c>
      <c r="AO3567">
        <v>9.0922999999999998</v>
      </c>
      <c r="AP3567">
        <v>8.8103999999999996</v>
      </c>
      <c r="AQ3567">
        <v>8.7254000000000005</v>
      </c>
      <c r="AR3567">
        <v>9.2218</v>
      </c>
      <c r="AS3567">
        <v>8.9998000000000005</v>
      </c>
      <c r="AT3567">
        <v>8.2015999999999991</v>
      </c>
      <c r="AU3567">
        <v>8.4781999999999993</v>
      </c>
      <c r="AV3567">
        <v>8.0790000000000006</v>
      </c>
      <c r="AW3567">
        <v>6.8266999999999998</v>
      </c>
      <c r="AX3567" s="4">
        <v>3.6499999999999998E-2</v>
      </c>
      <c r="AY3567" s="4">
        <v>22.3535</v>
      </c>
      <c r="AZ3567" s="4">
        <v>-5.2999999999999999E-2</v>
      </c>
      <c r="BA3567">
        <v>0.01</v>
      </c>
      <c r="BB3567">
        <v>-3</v>
      </c>
      <c r="BC3567" s="4">
        <v>6.0000000000000001E-3</v>
      </c>
      <c r="BD3567">
        <v>-0.02</v>
      </c>
      <c r="BE3567">
        <v>0.2</v>
      </c>
      <c r="BF3567">
        <v>1.1117999999999999</v>
      </c>
      <c r="BG3567">
        <v>37.265900000000002</v>
      </c>
      <c r="BH3567">
        <v>31.028300000000002</v>
      </c>
      <c r="BI3567">
        <v>90.81</v>
      </c>
      <c r="BJ3567">
        <v>90.9</v>
      </c>
      <c r="BK3567">
        <v>89.44</v>
      </c>
      <c r="BL3567">
        <v>86.2</v>
      </c>
      <c r="BM3567" s="6">
        <v>52.321582540000001</v>
      </c>
      <c r="BN3567" s="6">
        <v>54.647835999999998</v>
      </c>
      <c r="BO3567" s="6">
        <v>53.600900000000003</v>
      </c>
      <c r="BP3567" s="6">
        <v>53.523439510000003</v>
      </c>
    </row>
    <row r="3568" spans="1:68" x14ac:dyDescent="0.3">
      <c r="A3568" s="1">
        <v>42460</v>
      </c>
      <c r="B3568" s="2">
        <v>42551</v>
      </c>
      <c r="C3568" t="s">
        <v>353</v>
      </c>
      <c r="D3568" t="s">
        <v>354</v>
      </c>
      <c r="E3568" s="8">
        <v>11.6433</v>
      </c>
      <c r="F3568" s="3">
        <v>7340</v>
      </c>
      <c r="G3568" s="7">
        <v>56.4</v>
      </c>
      <c r="H3568">
        <v>0</v>
      </c>
      <c r="I3568">
        <v>70.900000000000006</v>
      </c>
      <c r="J3568">
        <v>6.2</v>
      </c>
      <c r="K3568">
        <v>4.9000000000000004</v>
      </c>
      <c r="L3568">
        <v>4.5999999999999996</v>
      </c>
      <c r="M3568">
        <v>5.2</v>
      </c>
      <c r="N3568">
        <v>-9.5000000000000001E-2</v>
      </c>
      <c r="O3568">
        <v>0.52910000000000001</v>
      </c>
      <c r="P3568">
        <v>5.1999999999999998E-3</v>
      </c>
      <c r="Q3568" s="4">
        <v>1.77E-2</v>
      </c>
      <c r="R3568">
        <v>3.6488</v>
      </c>
      <c r="S3568">
        <v>180.15899999999999</v>
      </c>
      <c r="T3568">
        <v>-0.16</v>
      </c>
      <c r="U3568">
        <v>0.56179999999999997</v>
      </c>
      <c r="V3568">
        <v>0.72160000000000002</v>
      </c>
      <c r="W3568">
        <v>25.610340000000001</v>
      </c>
      <c r="X3568">
        <v>17.1083</v>
      </c>
      <c r="Y3568">
        <v>3.0243600000000002</v>
      </c>
      <c r="Z3568">
        <v>2.4542299999999999</v>
      </c>
      <c r="AA3568">
        <v>6861.5742300000002</v>
      </c>
      <c r="AB3568">
        <v>1859.7460000000001</v>
      </c>
      <c r="AC3568">
        <v>3.6895222410000001</v>
      </c>
      <c r="AD3568">
        <v>3.2352300000000001</v>
      </c>
      <c r="AE3568" s="4">
        <v>0.39169999999999999</v>
      </c>
      <c r="AF3568" s="4">
        <v>0.36330000000000001</v>
      </c>
      <c r="AG3568" s="4">
        <v>0.36299999999999999</v>
      </c>
      <c r="AH3568" s="4">
        <v>0.36780000000000002</v>
      </c>
      <c r="AI3568" s="4">
        <v>0.37130000000000002</v>
      </c>
      <c r="AJ3568" s="4">
        <v>0.56110000000000004</v>
      </c>
      <c r="AK3568" s="4">
        <v>0.52859999999999996</v>
      </c>
      <c r="AL3568" s="4">
        <v>0.51449999999999996</v>
      </c>
      <c r="AM3568" s="4">
        <v>0.50980000000000003</v>
      </c>
      <c r="AN3568" s="4">
        <v>0.52810000000000001</v>
      </c>
      <c r="AO3568">
        <v>82.603300000000004</v>
      </c>
      <c r="AP3568">
        <v>81.609499999999997</v>
      </c>
      <c r="AQ3568">
        <v>81.510199999999998</v>
      </c>
      <c r="AR3568">
        <v>82.168099999999995</v>
      </c>
      <c r="AS3568">
        <v>81.778700000000001</v>
      </c>
      <c r="AT3568">
        <v>82.410499999999999</v>
      </c>
      <c r="AU3568">
        <v>82.894599999999997</v>
      </c>
      <c r="AV3568">
        <v>82.922200000000004</v>
      </c>
      <c r="AW3568">
        <v>82.650400000000005</v>
      </c>
      <c r="AX3568" s="4">
        <v>-1E-4</v>
      </c>
      <c r="AY3568" s="4">
        <v>156.71340000000001</v>
      </c>
      <c r="AZ3568" s="4">
        <v>7.0000000000000007E-2</v>
      </c>
      <c r="BA3568">
        <v>-0.01</v>
      </c>
      <c r="BB3568">
        <v>4.7</v>
      </c>
      <c r="BC3568" s="4">
        <v>6.3E-2</v>
      </c>
      <c r="BD3568" t="s">
        <v>76</v>
      </c>
      <c r="BE3568">
        <v>5.5</v>
      </c>
      <c r="BF3568">
        <v>0.92400000000000004</v>
      </c>
      <c r="BG3568">
        <v>20.535799999999998</v>
      </c>
      <c r="BH3568">
        <v>24.599399999999999</v>
      </c>
      <c r="BI3568">
        <v>44.49</v>
      </c>
      <c r="BJ3568">
        <v>45.7</v>
      </c>
      <c r="BK3568">
        <v>46.43</v>
      </c>
      <c r="BL3568">
        <v>47.41</v>
      </c>
      <c r="BM3568" s="6">
        <v>51.19315873</v>
      </c>
      <c r="BN3568" s="6">
        <v>51.334299999999999</v>
      </c>
      <c r="BO3568" s="6">
        <v>52.546364400000002</v>
      </c>
      <c r="BP3568" s="6">
        <v>51.691274380000003</v>
      </c>
    </row>
    <row r="3569" spans="1:68" x14ac:dyDescent="0.3">
      <c r="A3569" s="1">
        <v>42460</v>
      </c>
      <c r="B3569" s="2">
        <v>42551</v>
      </c>
      <c r="C3569" t="s">
        <v>159</v>
      </c>
      <c r="D3569" t="s">
        <v>160</v>
      </c>
      <c r="E3569" s="8">
        <v>6.6492000000000004</v>
      </c>
      <c r="F3569" s="3">
        <v>3411</v>
      </c>
      <c r="G3569" s="7">
        <v>124.7</v>
      </c>
      <c r="H3569">
        <v>1</v>
      </c>
      <c r="I3569">
        <v>49.2</v>
      </c>
      <c r="J3569">
        <v>-51.3</v>
      </c>
      <c r="K3569">
        <v>-42.5</v>
      </c>
      <c r="L3569">
        <v>-50.4</v>
      </c>
      <c r="M3569">
        <v>-48.1</v>
      </c>
      <c r="N3569">
        <v>-9.3299999999999994E-2</v>
      </c>
      <c r="O3569">
        <v>-6.0100000000000001E-2</v>
      </c>
      <c r="P3569">
        <v>8.9999999999999998E-4</v>
      </c>
      <c r="Q3569" s="4">
        <v>0.33679999999999999</v>
      </c>
      <c r="R3569">
        <v>15.283799999999999</v>
      </c>
      <c r="S3569">
        <v>733.94500000000005</v>
      </c>
      <c r="T3569">
        <v>-1.0844</v>
      </c>
      <c r="U3569">
        <v>0</v>
      </c>
      <c r="V3569">
        <v>2.98E-2</v>
      </c>
      <c r="W3569" t="s">
        <v>70</v>
      </c>
      <c r="X3569" t="s">
        <v>70</v>
      </c>
      <c r="Y3569">
        <v>4.0016499999999997</v>
      </c>
      <c r="Z3569">
        <v>4.5751200000000001</v>
      </c>
      <c r="AA3569">
        <v>2615.42479</v>
      </c>
      <c r="AB3569">
        <v>579.90200000000004</v>
      </c>
      <c r="AC3569">
        <v>4.5101151399999999</v>
      </c>
      <c r="AD3569">
        <v>5.2193899999999998</v>
      </c>
      <c r="AE3569" s="4">
        <v>0.56259999999999999</v>
      </c>
      <c r="AF3569" s="4">
        <v>0.53400000000000003</v>
      </c>
      <c r="AG3569" s="4">
        <v>0.50770000000000004</v>
      </c>
      <c r="AH3569" s="4">
        <v>0.42109999999999997</v>
      </c>
      <c r="AI3569" s="4">
        <v>0.50339999999999996</v>
      </c>
      <c r="AJ3569" s="4">
        <v>0.76480000000000004</v>
      </c>
      <c r="AK3569" s="4">
        <v>0.70269999999999999</v>
      </c>
      <c r="AL3569" s="4">
        <v>0.65100000000000002</v>
      </c>
      <c r="AM3569" s="4">
        <v>0.52929999999999999</v>
      </c>
      <c r="AN3569" s="4">
        <v>0.65600000000000003</v>
      </c>
      <c r="AO3569">
        <v>89.3292</v>
      </c>
      <c r="AP3569">
        <v>88.365099999999998</v>
      </c>
      <c r="AQ3569">
        <v>88.820800000000006</v>
      </c>
      <c r="AR3569">
        <v>88.150899999999993</v>
      </c>
      <c r="AS3569">
        <v>91.876000000000005</v>
      </c>
      <c r="AT3569">
        <v>90.867099999999994</v>
      </c>
      <c r="AU3569">
        <v>90.471199999999996</v>
      </c>
      <c r="AV3569">
        <v>90.351500000000001</v>
      </c>
      <c r="AW3569">
        <v>92.572900000000004</v>
      </c>
      <c r="AX3569" s="4">
        <v>-4.4000000000000003E-3</v>
      </c>
      <c r="AY3569" s="4">
        <v>72.824700000000007</v>
      </c>
      <c r="AZ3569" s="4">
        <v>0.60799999999999998</v>
      </c>
      <c r="BA3569">
        <v>-0.1</v>
      </c>
      <c r="BB3569">
        <v>5.0999999999999996</v>
      </c>
      <c r="BC3569" s="4">
        <v>0.56899999999999995</v>
      </c>
      <c r="BD3569">
        <v>-0.1</v>
      </c>
      <c r="BE3569">
        <v>4.8</v>
      </c>
      <c r="BF3569">
        <v>1.7565</v>
      </c>
      <c r="BG3569">
        <v>148.07050000000001</v>
      </c>
      <c r="BH3569">
        <v>110.15949999999999</v>
      </c>
      <c r="BI3569">
        <v>51.6</v>
      </c>
      <c r="BJ3569">
        <v>71.959999999999994</v>
      </c>
      <c r="BK3569">
        <v>76.88</v>
      </c>
      <c r="BL3569">
        <v>86.21</v>
      </c>
      <c r="BM3569" s="6">
        <v>35.549498409999998</v>
      </c>
      <c r="BN3569" s="6">
        <v>42.915635999999999</v>
      </c>
      <c r="BO3569" s="6">
        <v>47.011474</v>
      </c>
      <c r="BP3569" s="6">
        <v>41.825536139999997</v>
      </c>
    </row>
    <row r="3570" spans="1:68" x14ac:dyDescent="0.3">
      <c r="A3570" s="1">
        <v>42460</v>
      </c>
      <c r="B3570" s="2">
        <v>42551</v>
      </c>
      <c r="C3570" t="s">
        <v>745</v>
      </c>
      <c r="D3570" t="s">
        <v>746</v>
      </c>
      <c r="E3570" s="8">
        <v>-7.7680999999999996</v>
      </c>
      <c r="F3570" s="3">
        <v>24396</v>
      </c>
      <c r="G3570" s="7">
        <v>161.9</v>
      </c>
      <c r="H3570">
        <v>1</v>
      </c>
      <c r="I3570">
        <v>63.7</v>
      </c>
      <c r="J3570">
        <v>-4.2</v>
      </c>
      <c r="K3570">
        <v>3.4</v>
      </c>
      <c r="L3570">
        <v>-13.5</v>
      </c>
      <c r="M3570">
        <v>-4.8</v>
      </c>
      <c r="N3570">
        <v>-7.0699999999999999E-2</v>
      </c>
      <c r="O3570">
        <v>0.53190000000000004</v>
      </c>
      <c r="P3570">
        <v>4.5999999999999999E-3</v>
      </c>
      <c r="Q3570" s="4">
        <v>2.3E-2</v>
      </c>
      <c r="R3570">
        <v>3.1692</v>
      </c>
      <c r="S3570">
        <v>2458</v>
      </c>
      <c r="T3570">
        <v>0.192</v>
      </c>
      <c r="U3570">
        <v>0.3095</v>
      </c>
      <c r="V3570">
        <v>0.54910000000000003</v>
      </c>
      <c r="W3570">
        <v>13.465909999999999</v>
      </c>
      <c r="X3570">
        <v>10.269349999999999</v>
      </c>
      <c r="Y3570">
        <v>2.1671900000000002</v>
      </c>
      <c r="Z3570">
        <v>2.71225</v>
      </c>
      <c r="AA3570">
        <v>26043.064640000001</v>
      </c>
      <c r="AB3570">
        <v>4021</v>
      </c>
      <c r="AC3570">
        <v>6.4767631530000003</v>
      </c>
      <c r="AD3570">
        <v>2.0301300000000002</v>
      </c>
      <c r="AE3570" s="4">
        <v>0.2092</v>
      </c>
      <c r="AF3570" s="4">
        <v>0.2001</v>
      </c>
      <c r="AG3570" s="4">
        <v>0.23910000000000001</v>
      </c>
      <c r="AH3570" s="4">
        <v>0.20130000000000001</v>
      </c>
      <c r="AI3570" s="4">
        <v>0.21179999999999999</v>
      </c>
      <c r="AJ3570" s="4">
        <v>0.252</v>
      </c>
      <c r="AK3570" s="4">
        <v>0.24210000000000001</v>
      </c>
      <c r="AL3570" s="4">
        <v>0.29799999999999999</v>
      </c>
      <c r="AM3570" s="4">
        <v>0.253</v>
      </c>
      <c r="AN3570" s="4">
        <v>0.26040000000000002</v>
      </c>
      <c r="AO3570">
        <v>33.3568</v>
      </c>
      <c r="AP3570">
        <v>32.506700000000002</v>
      </c>
      <c r="AQ3570">
        <v>33.643300000000004</v>
      </c>
      <c r="AR3570">
        <v>34.295900000000003</v>
      </c>
      <c r="AS3570">
        <v>34.339100000000002</v>
      </c>
      <c r="AT3570">
        <v>33.007800000000003</v>
      </c>
      <c r="AU3570">
        <v>33.105600000000003</v>
      </c>
      <c r="AV3570">
        <v>33.569499999999998</v>
      </c>
      <c r="AW3570">
        <v>33.018799999999999</v>
      </c>
      <c r="AX3570" s="4">
        <v>1.2999999999999999E-3</v>
      </c>
      <c r="AY3570" s="4">
        <v>56.955300000000001</v>
      </c>
      <c r="AZ3570" s="4">
        <v>-1.2E-2</v>
      </c>
      <c r="BA3570">
        <v>-0.04</v>
      </c>
      <c r="BB3570">
        <v>-0.3</v>
      </c>
      <c r="BC3570" s="4">
        <v>-1.4E-2</v>
      </c>
      <c r="BD3570">
        <v>-0.06</v>
      </c>
      <c r="BE3570">
        <v>-0.2</v>
      </c>
      <c r="BF3570">
        <v>1.0936999999999999</v>
      </c>
      <c r="BG3570">
        <v>27.6098</v>
      </c>
      <c r="BH3570">
        <v>23.947900000000001</v>
      </c>
      <c r="BI3570">
        <v>57.9</v>
      </c>
      <c r="BJ3570">
        <v>60.96</v>
      </c>
      <c r="BK3570">
        <v>61.04</v>
      </c>
      <c r="BL3570">
        <v>61.54</v>
      </c>
      <c r="BM3570" s="6">
        <v>46.020007939999999</v>
      </c>
      <c r="BN3570" s="6">
        <v>50.875101600000001</v>
      </c>
      <c r="BO3570" s="6">
        <v>46.657685200000003</v>
      </c>
      <c r="BP3570" s="6">
        <v>47.850931580000001</v>
      </c>
    </row>
    <row r="3571" spans="1:68" x14ac:dyDescent="0.3">
      <c r="A3571" s="1">
        <v>42460</v>
      </c>
      <c r="B3571" s="2">
        <v>42551</v>
      </c>
      <c r="C3571" t="s">
        <v>451</v>
      </c>
      <c r="D3571" t="s">
        <v>452</v>
      </c>
      <c r="E3571" s="8">
        <v>-24.396100000000001</v>
      </c>
      <c r="F3571" s="3">
        <v>32635</v>
      </c>
      <c r="G3571" s="7">
        <v>90.9</v>
      </c>
      <c r="H3571">
        <v>1</v>
      </c>
      <c r="I3571">
        <v>58.4</v>
      </c>
      <c r="J3571">
        <v>-1.2</v>
      </c>
      <c r="K3571">
        <v>-1.1000000000000001</v>
      </c>
      <c r="L3571">
        <v>-25</v>
      </c>
      <c r="M3571">
        <v>-9.1</v>
      </c>
      <c r="N3571">
        <v>-1.8800000000000001E-2</v>
      </c>
      <c r="O3571">
        <v>0.37619999999999998</v>
      </c>
      <c r="P3571">
        <v>3.7000000000000002E-3</v>
      </c>
      <c r="Q3571" s="4">
        <v>2.2499999999999999E-2</v>
      </c>
      <c r="R3571">
        <v>3.4508000000000001</v>
      </c>
      <c r="S3571">
        <v>96122</v>
      </c>
      <c r="T3571">
        <v>-0.27560000000000001</v>
      </c>
      <c r="U3571">
        <v>0.1772</v>
      </c>
      <c r="V3571">
        <v>0.3483</v>
      </c>
      <c r="W3571">
        <v>8.0864600000000006</v>
      </c>
      <c r="X3571">
        <v>6.13523</v>
      </c>
      <c r="Y3571">
        <v>0.91069</v>
      </c>
      <c r="Z3571">
        <v>1.80643</v>
      </c>
      <c r="AA3571">
        <v>27753.57</v>
      </c>
      <c r="AB3571">
        <v>10435.580910000001</v>
      </c>
      <c r="AC3571">
        <v>2.6595136620000002</v>
      </c>
      <c r="AD3571">
        <v>1.0708599999999999</v>
      </c>
      <c r="AE3571" s="4">
        <v>0.30980000000000002</v>
      </c>
      <c r="AF3571" s="4">
        <v>0.31140000000000001</v>
      </c>
      <c r="AG3571" s="4">
        <v>0.311</v>
      </c>
      <c r="AH3571" s="4">
        <v>0.30370000000000003</v>
      </c>
      <c r="AI3571" s="4">
        <v>0.309</v>
      </c>
      <c r="AJ3571" s="4">
        <v>0.4466</v>
      </c>
      <c r="AK3571" s="4">
        <v>0.45400000000000001</v>
      </c>
      <c r="AL3571" s="4">
        <v>0.4592</v>
      </c>
      <c r="AM3571" s="4">
        <v>0.45579999999999998</v>
      </c>
      <c r="AN3571" s="4">
        <v>0.45390000000000003</v>
      </c>
      <c r="AO3571">
        <v>36.634099999999997</v>
      </c>
      <c r="AP3571">
        <v>34.485500000000002</v>
      </c>
      <c r="AQ3571">
        <v>35.094099999999997</v>
      </c>
      <c r="AR3571">
        <v>36.337800000000001</v>
      </c>
      <c r="AS3571">
        <v>37.579700000000003</v>
      </c>
      <c r="AT3571">
        <v>35.475200000000001</v>
      </c>
      <c r="AU3571">
        <v>36.564</v>
      </c>
      <c r="AV3571">
        <v>36.634</v>
      </c>
      <c r="AW3571">
        <v>38.060899999999997</v>
      </c>
      <c r="AX3571" s="4">
        <v>-4.7999999999999996E-3</v>
      </c>
      <c r="AY3571" s="4">
        <v>38.481699999999996</v>
      </c>
      <c r="AZ3571" s="4">
        <v>8.5000000000000006E-2</v>
      </c>
      <c r="BA3571">
        <v>-0.02</v>
      </c>
      <c r="BB3571">
        <v>2.2999999999999998</v>
      </c>
      <c r="BC3571" s="4">
        <v>5.7000000000000002E-2</v>
      </c>
      <c r="BD3571">
        <v>-0.03</v>
      </c>
      <c r="BE3571">
        <v>1.4</v>
      </c>
      <c r="BF3571">
        <v>0.77459999999999996</v>
      </c>
      <c r="BG3571">
        <v>35.241999999999997</v>
      </c>
      <c r="BH3571">
        <v>32.742199999999997</v>
      </c>
      <c r="BI3571">
        <v>77.510000000000005</v>
      </c>
      <c r="BJ3571">
        <v>79.16</v>
      </c>
      <c r="BK3571">
        <v>80.319999999999993</v>
      </c>
      <c r="BL3571">
        <v>82.55</v>
      </c>
      <c r="BM3571" s="6">
        <v>49.230758729999998</v>
      </c>
      <c r="BN3571" s="6">
        <v>49.524117599999997</v>
      </c>
      <c r="BO3571" s="6">
        <v>46.044095599999999</v>
      </c>
      <c r="BP3571" s="6">
        <v>48.266323980000003</v>
      </c>
    </row>
    <row r="3572" spans="1:68" x14ac:dyDescent="0.3">
      <c r="A3572" s="1">
        <v>42460</v>
      </c>
      <c r="B3572" s="2">
        <v>42551</v>
      </c>
      <c r="C3572" t="s">
        <v>301</v>
      </c>
      <c r="D3572" t="s">
        <v>302</v>
      </c>
      <c r="E3572" s="8">
        <v>-4.4588000000000001</v>
      </c>
      <c r="F3572" s="3">
        <v>3395</v>
      </c>
      <c r="G3572" s="7">
        <v>57.3</v>
      </c>
      <c r="H3572">
        <v>2</v>
      </c>
      <c r="I3572">
        <v>53.2</v>
      </c>
      <c r="J3572">
        <v>-0.7</v>
      </c>
      <c r="K3572">
        <v>-9.4</v>
      </c>
      <c r="L3572">
        <v>-40.6</v>
      </c>
      <c r="M3572">
        <v>-16.899999999999999</v>
      </c>
      <c r="N3572">
        <v>3.2399999999999998E-2</v>
      </c>
      <c r="O3572">
        <v>0.31230000000000002</v>
      </c>
      <c r="P3572">
        <v>0</v>
      </c>
      <c r="Q3572" s="4">
        <v>4.8500000000000001E-2</v>
      </c>
      <c r="R3572">
        <v>3.4986999999999999</v>
      </c>
      <c r="S3572">
        <v>257</v>
      </c>
      <c r="T3572">
        <v>-6.9500000000000006E-2</v>
      </c>
      <c r="U3572">
        <v>0.23400000000000001</v>
      </c>
      <c r="V3572">
        <v>0.36559999999999998</v>
      </c>
      <c r="W3572">
        <v>11.465479999999999</v>
      </c>
      <c r="X3572">
        <v>8.6661199999999994</v>
      </c>
      <c r="Y3572">
        <v>1.3187599999999999</v>
      </c>
      <c r="Z3572">
        <v>4.0395399999999997</v>
      </c>
      <c r="AA3572">
        <v>3336.4560000000001</v>
      </c>
      <c r="AB3572">
        <v>1284</v>
      </c>
      <c r="AC3572">
        <v>2.5984859810000001</v>
      </c>
      <c r="AD3572">
        <v>1.3420799999999999</v>
      </c>
      <c r="AE3572" s="4">
        <v>0.50749999999999995</v>
      </c>
      <c r="AF3572" s="4">
        <v>0.5121</v>
      </c>
      <c r="AG3572" s="4">
        <v>0.50380000000000003</v>
      </c>
      <c r="AH3572" s="4">
        <v>0.47820000000000001</v>
      </c>
      <c r="AI3572" s="4">
        <v>0.50019999999999998</v>
      </c>
      <c r="AJ3572" s="4">
        <v>0.81420000000000003</v>
      </c>
      <c r="AK3572" s="4">
        <v>0.75439999999999996</v>
      </c>
      <c r="AL3572" s="4">
        <v>0.69669999999999999</v>
      </c>
      <c r="AM3572" s="4">
        <v>0.65869999999999995</v>
      </c>
      <c r="AN3572" s="4">
        <v>0.72860000000000003</v>
      </c>
      <c r="AO3572">
        <v>51.182099999999998</v>
      </c>
      <c r="AP3572">
        <v>50.99</v>
      </c>
      <c r="AQ3572">
        <v>52.808900000000001</v>
      </c>
      <c r="AR3572">
        <v>47.766300000000001</v>
      </c>
      <c r="AS3572">
        <v>55.847499999999997</v>
      </c>
      <c r="AT3572">
        <v>52.623600000000003</v>
      </c>
      <c r="AU3572">
        <v>54.881599999999999</v>
      </c>
      <c r="AV3572">
        <v>53.662399999999998</v>
      </c>
      <c r="AW3572">
        <v>56.046799999999998</v>
      </c>
      <c r="AX3572" s="4">
        <v>-1.1299999999999999E-2</v>
      </c>
      <c r="AY3572" s="4">
        <v>22.183299999999999</v>
      </c>
      <c r="AZ3572" s="4">
        <v>-7.4999999999999997E-2</v>
      </c>
      <c r="BA3572">
        <v>0</v>
      </c>
      <c r="BB3572">
        <v>-5.7</v>
      </c>
      <c r="BC3572" s="4">
        <v>-0.13600000000000001</v>
      </c>
      <c r="BD3572">
        <v>0.01</v>
      </c>
      <c r="BE3572">
        <v>-5.6</v>
      </c>
      <c r="BF3572">
        <v>1.1229</v>
      </c>
      <c r="BG3572">
        <v>39.477899999999998</v>
      </c>
      <c r="BH3572">
        <v>45.065600000000003</v>
      </c>
      <c r="BI3572">
        <v>24.98</v>
      </c>
      <c r="BJ3572">
        <v>25.96</v>
      </c>
      <c r="BK3572">
        <v>26.94</v>
      </c>
      <c r="BL3572">
        <v>28.92</v>
      </c>
      <c r="BM3572" s="6">
        <v>46.981157140000001</v>
      </c>
      <c r="BN3572" s="6">
        <v>47.077255200000003</v>
      </c>
      <c r="BO3572" s="6">
        <v>43.086612799999997</v>
      </c>
      <c r="BP3572" s="6">
        <v>45.71500838</v>
      </c>
    </row>
    <row r="3573" spans="1:68" x14ac:dyDescent="0.3">
      <c r="A3573" s="1">
        <v>42460</v>
      </c>
      <c r="B3573" s="2">
        <v>42551</v>
      </c>
      <c r="C3573" t="s">
        <v>473</v>
      </c>
      <c r="D3573" t="s">
        <v>474</v>
      </c>
      <c r="E3573" s="8">
        <v>-2.3429000000000002</v>
      </c>
      <c r="F3573" s="3">
        <v>1477</v>
      </c>
      <c r="G3573" s="7">
        <v>6.8</v>
      </c>
      <c r="H3573">
        <v>2</v>
      </c>
      <c r="I3573">
        <v>69.099999999999994</v>
      </c>
      <c r="J3573">
        <v>-9.1999999999999993</v>
      </c>
      <c r="K3573">
        <v>6.9</v>
      </c>
      <c r="L3573">
        <v>32.299999999999997</v>
      </c>
      <c r="M3573">
        <v>10</v>
      </c>
      <c r="N3573">
        <v>-8.2100000000000006E-2</v>
      </c>
      <c r="O3573">
        <v>0.79549999999999998</v>
      </c>
      <c r="P3573">
        <v>4.5999999999999999E-3</v>
      </c>
      <c r="Q3573" s="4">
        <v>2.12E-2</v>
      </c>
      <c r="R3573">
        <v>14.971500000000001</v>
      </c>
      <c r="S3573">
        <v>50.987000000000002</v>
      </c>
      <c r="T3573">
        <v>-0.1041</v>
      </c>
      <c r="U3573">
        <v>0.77529999999999999</v>
      </c>
      <c r="V3573">
        <v>0.83169999999999999</v>
      </c>
      <c r="W3573">
        <v>44.562510000000003</v>
      </c>
      <c r="X3573">
        <v>22.27749</v>
      </c>
      <c r="Y3573">
        <v>7.1276200000000003</v>
      </c>
      <c r="Z3573">
        <v>3.3838200000000001</v>
      </c>
      <c r="AA3573">
        <v>1431.4524200000001</v>
      </c>
      <c r="AB3573">
        <v>131.13399999999999</v>
      </c>
      <c r="AC3573">
        <v>10.915951769999999</v>
      </c>
      <c r="AD3573">
        <v>7.3538600000000001</v>
      </c>
      <c r="AE3573" s="4">
        <v>0.28960000000000002</v>
      </c>
      <c r="AF3573" s="4">
        <v>0.28000000000000003</v>
      </c>
      <c r="AG3573" s="4">
        <v>0.2712</v>
      </c>
      <c r="AH3573" s="4">
        <v>0.25740000000000002</v>
      </c>
      <c r="AI3573" s="4">
        <v>0.27429999999999999</v>
      </c>
      <c r="AJ3573" s="4">
        <v>0.31719999999999998</v>
      </c>
      <c r="AK3573" s="4">
        <v>0.30480000000000002</v>
      </c>
      <c r="AL3573" s="4">
        <v>0.29620000000000002</v>
      </c>
      <c r="AM3573" s="4">
        <v>0.28220000000000001</v>
      </c>
      <c r="AN3573" s="4">
        <v>0.29980000000000001</v>
      </c>
      <c r="AO3573">
        <v>71.748800000000003</v>
      </c>
      <c r="AP3573">
        <v>71.672200000000004</v>
      </c>
      <c r="AQ3573">
        <v>70.138499999999993</v>
      </c>
      <c r="AR3573">
        <v>69.874300000000005</v>
      </c>
      <c r="AS3573">
        <v>68.537000000000006</v>
      </c>
      <c r="AT3573">
        <v>67.772900000000007</v>
      </c>
      <c r="AU3573">
        <v>67.619399999999999</v>
      </c>
      <c r="AV3573">
        <v>67.555499999999995</v>
      </c>
      <c r="AW3573">
        <v>68.271900000000002</v>
      </c>
      <c r="AX3573" s="4">
        <v>6.1999999999999998E-3</v>
      </c>
      <c r="AY3573" s="4">
        <v>42.405799999999999</v>
      </c>
      <c r="AZ3573" s="4">
        <v>8.3000000000000004E-2</v>
      </c>
      <c r="BA3573">
        <v>0</v>
      </c>
      <c r="BB3573">
        <v>5.5</v>
      </c>
      <c r="BC3573" s="4">
        <v>0.13</v>
      </c>
      <c r="BD3573">
        <v>0.01</v>
      </c>
      <c r="BE3573">
        <v>5.6</v>
      </c>
      <c r="BF3573">
        <v>0.51559999999999995</v>
      </c>
      <c r="BG3573">
        <v>32.440199999999997</v>
      </c>
      <c r="BH3573">
        <v>28.430499999999999</v>
      </c>
      <c r="BI3573">
        <v>23.52</v>
      </c>
      <c r="BJ3573">
        <v>24.94</v>
      </c>
      <c r="BK3573">
        <v>24.38</v>
      </c>
      <c r="BL3573">
        <v>23.54</v>
      </c>
      <c r="BM3573" s="6">
        <v>45.155712700000002</v>
      </c>
      <c r="BN3573" s="6">
        <v>51.809866399999997</v>
      </c>
      <c r="BO3573" s="6">
        <v>55.053732400000001</v>
      </c>
      <c r="BP3573" s="6">
        <v>50.673103830000002</v>
      </c>
    </row>
    <row r="3574" spans="1:68" x14ac:dyDescent="0.3">
      <c r="A3574" s="1">
        <v>42460</v>
      </c>
      <c r="B3574" s="2">
        <v>42551</v>
      </c>
      <c r="C3574" t="s">
        <v>597</v>
      </c>
      <c r="D3574" t="s">
        <v>598</v>
      </c>
      <c r="E3574" s="8">
        <v>-0.57020000000000004</v>
      </c>
      <c r="F3574" s="3">
        <v>9560</v>
      </c>
      <c r="G3574" s="7">
        <v>124.2</v>
      </c>
      <c r="H3574">
        <v>3</v>
      </c>
      <c r="I3574">
        <v>59.4</v>
      </c>
      <c r="J3574">
        <v>7.7</v>
      </c>
      <c r="K3574">
        <v>5.0999999999999996</v>
      </c>
      <c r="L3574">
        <v>-7.3</v>
      </c>
      <c r="M3574">
        <v>1.8</v>
      </c>
      <c r="N3574">
        <v>-2.8000000000000001E-2</v>
      </c>
      <c r="O3574">
        <v>0.34960000000000002</v>
      </c>
      <c r="P3574">
        <v>4.7999999999999996E-3</v>
      </c>
      <c r="Q3574" s="4">
        <v>3.9399999999999998E-2</v>
      </c>
      <c r="R3574">
        <v>1.5644</v>
      </c>
      <c r="S3574">
        <v>-2173.5</v>
      </c>
      <c r="T3574">
        <v>1.3539000000000001</v>
      </c>
      <c r="U3574">
        <v>0.37830000000000003</v>
      </c>
      <c r="V3574">
        <v>0.83560000000000001</v>
      </c>
      <c r="W3574">
        <v>10.22953</v>
      </c>
      <c r="X3574">
        <v>8.2420299999999997</v>
      </c>
      <c r="Y3574">
        <v>2.09023</v>
      </c>
      <c r="Z3574">
        <v>6.8982099999999997</v>
      </c>
      <c r="AA3574">
        <v>11462.187190000001</v>
      </c>
      <c r="AB3574">
        <v>2285.3000000000002</v>
      </c>
      <c r="AC3574">
        <v>5.0156159760000003</v>
      </c>
      <c r="AD3574">
        <v>1.74336</v>
      </c>
      <c r="AE3574" s="4">
        <v>0.24160000000000001</v>
      </c>
      <c r="AF3574" s="4">
        <v>0.23480000000000001</v>
      </c>
      <c r="AG3574" s="4">
        <v>0.23089999999999999</v>
      </c>
      <c r="AH3574" s="4">
        <v>0.22420000000000001</v>
      </c>
      <c r="AI3574" s="4">
        <v>0.23280000000000001</v>
      </c>
      <c r="AJ3574" s="4">
        <v>0.4289</v>
      </c>
      <c r="AK3574" s="4">
        <v>0.4118</v>
      </c>
      <c r="AL3574" s="4">
        <v>0.4</v>
      </c>
      <c r="AM3574" s="4">
        <v>0.37969999999999998</v>
      </c>
      <c r="AN3574" s="4">
        <v>0.4047</v>
      </c>
      <c r="AO3574">
        <v>41.304299999999998</v>
      </c>
      <c r="AP3574">
        <v>41.595100000000002</v>
      </c>
      <c r="AQ3574">
        <v>42.223100000000002</v>
      </c>
      <c r="AR3574">
        <v>41.570099999999996</v>
      </c>
      <c r="AS3574">
        <v>41.8185</v>
      </c>
      <c r="AT3574">
        <v>41.668399999999998</v>
      </c>
      <c r="AU3574">
        <v>41.106999999999999</v>
      </c>
      <c r="AV3574">
        <v>40.9831</v>
      </c>
      <c r="AW3574">
        <v>41.254600000000003</v>
      </c>
      <c r="AX3574" s="4">
        <v>2.0000000000000001E-4</v>
      </c>
      <c r="AY3574" s="4">
        <v>111.12860000000001</v>
      </c>
      <c r="AZ3574" s="4">
        <v>-2.1999999999999999E-2</v>
      </c>
      <c r="BA3574">
        <v>0</v>
      </c>
      <c r="BB3574">
        <v>-4.7</v>
      </c>
      <c r="BC3574" s="4">
        <v>-1.4999999999999999E-2</v>
      </c>
      <c r="BD3574">
        <v>-0.01</v>
      </c>
      <c r="BE3574">
        <v>-0.8</v>
      </c>
      <c r="BF3574">
        <v>1.0999000000000001</v>
      </c>
      <c r="BG3574">
        <v>29.913599999999999</v>
      </c>
      <c r="BH3574">
        <v>26.264299999999999</v>
      </c>
      <c r="BI3574">
        <v>18.21</v>
      </c>
      <c r="BJ3574">
        <v>18.28</v>
      </c>
      <c r="BK3574">
        <v>18.440000000000001</v>
      </c>
      <c r="BL3574">
        <v>18.77</v>
      </c>
      <c r="BM3574" s="6">
        <v>49.939519050000001</v>
      </c>
      <c r="BN3574" s="6">
        <v>49.990884800000003</v>
      </c>
      <c r="BO3574" s="6">
        <v>49.031173199999998</v>
      </c>
      <c r="BP3574" s="6">
        <v>49.653859019999999</v>
      </c>
    </row>
    <row r="3575" spans="1:68" x14ac:dyDescent="0.3">
      <c r="A3575" s="1">
        <v>42460</v>
      </c>
      <c r="B3575" s="2">
        <v>42551</v>
      </c>
      <c r="C3575" t="s">
        <v>259</v>
      </c>
      <c r="D3575" t="s">
        <v>260</v>
      </c>
      <c r="E3575" s="8">
        <v>-6.4088000000000003</v>
      </c>
      <c r="F3575" s="3">
        <v>2694</v>
      </c>
      <c r="G3575" s="7">
        <v>37.799999999999997</v>
      </c>
      <c r="H3575">
        <v>2</v>
      </c>
      <c r="I3575">
        <v>59.8</v>
      </c>
      <c r="J3575">
        <v>15.7</v>
      </c>
      <c r="K3575">
        <v>12.1</v>
      </c>
      <c r="L3575">
        <v>32.9</v>
      </c>
      <c r="M3575">
        <v>20.2</v>
      </c>
      <c r="N3575">
        <v>1.4E-3</v>
      </c>
      <c r="O3575">
        <v>0.28960000000000002</v>
      </c>
      <c r="P3575">
        <v>9.4999999999999998E-3</v>
      </c>
      <c r="Q3575" s="4">
        <v>2.8400000000000002E-2</v>
      </c>
      <c r="R3575">
        <v>5.5147000000000004</v>
      </c>
      <c r="S3575">
        <v>1642.2550000000001</v>
      </c>
      <c r="T3575">
        <v>-8.2000000000000003E-2</v>
      </c>
      <c r="U3575">
        <v>5.7200000000000001E-2</v>
      </c>
      <c r="V3575">
        <v>0.10199999999999999</v>
      </c>
      <c r="W3575">
        <v>8.3280200000000004</v>
      </c>
      <c r="X3575">
        <v>7.0070399999999999</v>
      </c>
      <c r="Y3575">
        <v>9.5880000000000007E-2</v>
      </c>
      <c r="Z3575">
        <v>1.34277</v>
      </c>
      <c r="AA3575">
        <v>2529.1710600000001</v>
      </c>
      <c r="AB3575">
        <v>1286.6610000000001</v>
      </c>
      <c r="AC3575">
        <v>1.9656856469999999</v>
      </c>
      <c r="AD3575">
        <v>0.10211000000000001</v>
      </c>
      <c r="AE3575" s="4">
        <v>0.2024</v>
      </c>
      <c r="AF3575" s="4">
        <v>0.2049</v>
      </c>
      <c r="AG3575" s="4">
        <v>0.2155</v>
      </c>
      <c r="AH3575" s="4">
        <v>0.23599999999999999</v>
      </c>
      <c r="AI3575" s="4">
        <v>0.21429999999999999</v>
      </c>
      <c r="AJ3575" s="4">
        <v>0.53059999999999996</v>
      </c>
      <c r="AK3575" s="4">
        <v>0.54379999999999995</v>
      </c>
      <c r="AL3575" s="4">
        <v>0.55210000000000004</v>
      </c>
      <c r="AM3575" s="4">
        <v>0.57930000000000004</v>
      </c>
      <c r="AN3575" s="4">
        <v>0.55120000000000002</v>
      </c>
      <c r="AO3575">
        <v>4.7389999999999999</v>
      </c>
      <c r="AP3575">
        <v>4.8975</v>
      </c>
      <c r="AQ3575">
        <v>4.9431000000000003</v>
      </c>
      <c r="AR3575">
        <v>4.9580000000000002</v>
      </c>
      <c r="AS3575">
        <v>5.0720999999999998</v>
      </c>
      <c r="AT3575">
        <v>4.9545000000000003</v>
      </c>
      <c r="AU3575">
        <v>5.1356000000000002</v>
      </c>
      <c r="AV3575">
        <v>4.9839000000000002</v>
      </c>
      <c r="AW3575">
        <v>4.9919000000000002</v>
      </c>
      <c r="AX3575" s="4">
        <v>-6.4999999999999997E-3</v>
      </c>
      <c r="AY3575" s="4">
        <v>45.039700000000003</v>
      </c>
      <c r="AZ3575" s="4">
        <v>-0.05</v>
      </c>
      <c r="BA3575">
        <v>0.04</v>
      </c>
      <c r="BB3575">
        <v>-0.9</v>
      </c>
      <c r="BC3575" s="4">
        <v>-7.8E-2</v>
      </c>
      <c r="BD3575">
        <v>0.03</v>
      </c>
      <c r="BE3575">
        <v>-2.5</v>
      </c>
      <c r="BF3575">
        <v>1.1143000000000001</v>
      </c>
      <c r="BG3575">
        <v>27.462800000000001</v>
      </c>
      <c r="BH3575">
        <v>30.632999999999999</v>
      </c>
      <c r="BI3575">
        <v>70.069999999999993</v>
      </c>
      <c r="BJ3575">
        <v>69.28</v>
      </c>
      <c r="BK3575">
        <v>69.489999999999995</v>
      </c>
      <c r="BL3575">
        <v>66.760000000000005</v>
      </c>
      <c r="BM3575" s="6">
        <v>55.002728570000002</v>
      </c>
      <c r="BN3575" s="6">
        <v>53.667208000000002</v>
      </c>
      <c r="BO3575" s="6">
        <v>53.123953200000003</v>
      </c>
      <c r="BP3575" s="6">
        <v>53.931296590000002</v>
      </c>
    </row>
    <row r="3576" spans="1:68" x14ac:dyDescent="0.3">
      <c r="A3576" s="1">
        <v>42460</v>
      </c>
      <c r="B3576" s="2">
        <v>42551</v>
      </c>
      <c r="C3576" t="s">
        <v>479</v>
      </c>
      <c r="D3576" t="s">
        <v>480</v>
      </c>
      <c r="E3576" s="8">
        <v>-1.7742</v>
      </c>
      <c r="F3576" s="3">
        <v>6242</v>
      </c>
      <c r="G3576" s="7">
        <v>40</v>
      </c>
      <c r="H3576">
        <v>1</v>
      </c>
      <c r="I3576">
        <v>59.8</v>
      </c>
      <c r="J3576">
        <v>15.6</v>
      </c>
      <c r="K3576">
        <v>51</v>
      </c>
      <c r="L3576">
        <v>-1.6</v>
      </c>
      <c r="M3576">
        <v>21.7</v>
      </c>
      <c r="N3576">
        <v>-7.8700000000000006E-2</v>
      </c>
      <c r="O3576">
        <v>0.77</v>
      </c>
      <c r="P3576">
        <v>2.5999999999999999E-3</v>
      </c>
      <c r="Q3576" s="4">
        <v>2.24E-2</v>
      </c>
      <c r="R3576">
        <v>3.6678999999999999</v>
      </c>
      <c r="S3576">
        <v>-373.8</v>
      </c>
      <c r="T3576">
        <v>0.27650000000000002</v>
      </c>
      <c r="U3576">
        <v>0.7046</v>
      </c>
      <c r="V3576">
        <v>0.75600000000000001</v>
      </c>
      <c r="W3576">
        <v>34.788260000000001</v>
      </c>
      <c r="X3576">
        <v>17.306329999999999</v>
      </c>
      <c r="Y3576">
        <v>2.9937</v>
      </c>
      <c r="Z3576">
        <v>2.8009900000000001</v>
      </c>
      <c r="AA3576">
        <v>6856.7667499999998</v>
      </c>
      <c r="AB3576">
        <v>1296.2</v>
      </c>
      <c r="AC3576">
        <v>5.2898987420000001</v>
      </c>
      <c r="AD3576">
        <v>2.7253599999999998</v>
      </c>
      <c r="AE3576" s="4">
        <v>0.35220000000000001</v>
      </c>
      <c r="AF3576" s="4">
        <v>0.34770000000000001</v>
      </c>
      <c r="AG3576" s="4">
        <v>0.34639999999999999</v>
      </c>
      <c r="AH3576" s="4">
        <v>0.36199999999999999</v>
      </c>
      <c r="AI3576" s="4">
        <v>0.35199999999999998</v>
      </c>
      <c r="AJ3576" s="4">
        <v>0.42909999999999998</v>
      </c>
      <c r="AK3576" s="4">
        <v>0.4264</v>
      </c>
      <c r="AL3576" s="4">
        <v>0.42449999999999999</v>
      </c>
      <c r="AM3576" s="4">
        <v>0.44359999999999999</v>
      </c>
      <c r="AN3576" s="4">
        <v>0.43080000000000002</v>
      </c>
      <c r="AO3576">
        <v>56.726799999999997</v>
      </c>
      <c r="AP3576">
        <v>57.193600000000004</v>
      </c>
      <c r="AQ3576">
        <v>55.855200000000004</v>
      </c>
      <c r="AR3576">
        <v>56.625399999999999</v>
      </c>
      <c r="AS3576">
        <v>55.817599999999999</v>
      </c>
      <c r="AT3576">
        <v>57.712000000000003</v>
      </c>
      <c r="AU3576">
        <v>58.361800000000002</v>
      </c>
      <c r="AV3576">
        <v>57.532600000000002</v>
      </c>
      <c r="AW3576">
        <v>56.851700000000001</v>
      </c>
      <c r="AX3576" s="4">
        <v>-2.9999999999999997E-4</v>
      </c>
      <c r="AY3576" s="4">
        <v>68.087500000000006</v>
      </c>
      <c r="AZ3576" s="4">
        <v>-4.2999999999999997E-2</v>
      </c>
      <c r="BA3576">
        <v>0.01</v>
      </c>
      <c r="BB3576">
        <v>-1.5</v>
      </c>
      <c r="BC3576" s="4">
        <v>-5.5E-2</v>
      </c>
      <c r="BD3576">
        <v>0.03</v>
      </c>
      <c r="BE3576">
        <v>-1.1000000000000001</v>
      </c>
      <c r="BF3576">
        <v>0.98760000000000003</v>
      </c>
      <c r="BG3576">
        <v>38.914999999999999</v>
      </c>
      <c r="BH3576">
        <v>42.871000000000002</v>
      </c>
      <c r="BI3576">
        <v>22.53</v>
      </c>
      <c r="BJ3576">
        <v>22.12</v>
      </c>
      <c r="BK3576">
        <v>20.78</v>
      </c>
      <c r="BL3576">
        <v>21.13</v>
      </c>
      <c r="BM3576" s="6">
        <v>53.24452857</v>
      </c>
      <c r="BN3576" s="6">
        <v>55.992453599999997</v>
      </c>
      <c r="BO3576" s="6">
        <v>48.268370400000002</v>
      </c>
      <c r="BP3576" s="6">
        <v>52.501784190000002</v>
      </c>
    </row>
    <row r="3577" spans="1:68" x14ac:dyDescent="0.3">
      <c r="A3577" s="1">
        <v>42460</v>
      </c>
      <c r="B3577" s="2">
        <v>42551</v>
      </c>
      <c r="C3577" t="s">
        <v>771</v>
      </c>
      <c r="D3577" t="s">
        <v>772</v>
      </c>
      <c r="E3577" s="8">
        <v>13.2331</v>
      </c>
      <c r="F3577" s="3">
        <v>666</v>
      </c>
      <c r="G3577" s="7">
        <v>5.5</v>
      </c>
      <c r="H3577">
        <v>1</v>
      </c>
      <c r="I3577">
        <v>52.8</v>
      </c>
      <c r="J3577">
        <v>2.2000000000000002</v>
      </c>
      <c r="K3577">
        <v>6.7</v>
      </c>
      <c r="L3577">
        <v>-26.2</v>
      </c>
      <c r="M3577">
        <v>-5.8</v>
      </c>
      <c r="N3577">
        <v>-4.7800000000000002E-2</v>
      </c>
      <c r="O3577">
        <v>0.66239999999999999</v>
      </c>
      <c r="P3577">
        <v>0.39889999999999998</v>
      </c>
      <c r="Q3577" s="4">
        <v>9.5100000000000004E-2</v>
      </c>
      <c r="R3577">
        <v>1.3372999999999999</v>
      </c>
      <c r="S3577">
        <v>321.24099999999999</v>
      </c>
      <c r="T3577">
        <v>1.1511</v>
      </c>
      <c r="U3577">
        <v>0.18640000000000001</v>
      </c>
      <c r="V3577">
        <v>0.21870000000000001</v>
      </c>
      <c r="W3577">
        <v>13.96608</v>
      </c>
      <c r="X3577">
        <v>6.0285599999999997</v>
      </c>
      <c r="Y3577">
        <v>0.77141999999999999</v>
      </c>
      <c r="Z3577">
        <v>0.80486000000000002</v>
      </c>
      <c r="AA3577">
        <v>1616.50379</v>
      </c>
      <c r="AB3577">
        <v>325.21499999999997</v>
      </c>
      <c r="AC3577">
        <v>4.9705695920000004</v>
      </c>
      <c r="AD3577">
        <v>0.31786999999999999</v>
      </c>
      <c r="AE3577" s="4">
        <v>0.1217</v>
      </c>
      <c r="AF3577" s="4">
        <v>0.1062</v>
      </c>
      <c r="AG3577" s="4">
        <v>8.5999999999999993E-2</v>
      </c>
      <c r="AH3577" s="4">
        <v>0.12790000000000001</v>
      </c>
      <c r="AI3577" s="4">
        <v>0.10920000000000001</v>
      </c>
      <c r="AJ3577" s="4">
        <v>0.16869999999999999</v>
      </c>
      <c r="AK3577" s="4">
        <v>0.14119999999999999</v>
      </c>
      <c r="AL3577" s="4">
        <v>0.1145</v>
      </c>
      <c r="AM3577" s="4">
        <v>0.183</v>
      </c>
      <c r="AN3577" s="4">
        <v>0.14949999999999999</v>
      </c>
      <c r="AO3577">
        <v>16.4527</v>
      </c>
      <c r="AP3577">
        <v>14.6652</v>
      </c>
      <c r="AQ3577">
        <v>13.736800000000001</v>
      </c>
      <c r="AR3577">
        <v>15.663600000000001</v>
      </c>
      <c r="AS3577">
        <v>17.5167</v>
      </c>
      <c r="AT3577">
        <v>14.222799999999999</v>
      </c>
      <c r="AU3577">
        <v>12.9689</v>
      </c>
      <c r="AV3577">
        <v>13.191700000000001</v>
      </c>
      <c r="AW3577">
        <v>19.179099999999998</v>
      </c>
      <c r="AX3577" s="4">
        <v>-1.9E-2</v>
      </c>
      <c r="AY3577" s="4">
        <v>9.7926000000000002</v>
      </c>
      <c r="AZ3577" s="4">
        <v>0.52800000000000002</v>
      </c>
      <c r="BA3577">
        <v>0.21</v>
      </c>
      <c r="BB3577">
        <v>2</v>
      </c>
      <c r="BC3577" s="4">
        <v>0.60499999999999998</v>
      </c>
      <c r="BD3577">
        <v>0.12</v>
      </c>
      <c r="BE3577">
        <v>2.9</v>
      </c>
      <c r="BF3577">
        <v>1.0810999999999999</v>
      </c>
      <c r="BG3577">
        <v>60.8264</v>
      </c>
      <c r="BH3577">
        <v>50.166400000000003</v>
      </c>
      <c r="BI3577">
        <v>6.29</v>
      </c>
      <c r="BJ3577">
        <v>6.6</v>
      </c>
      <c r="BK3577">
        <v>6.65</v>
      </c>
      <c r="BL3577">
        <v>7.26</v>
      </c>
      <c r="BM3577" s="6">
        <v>46.640409519999999</v>
      </c>
      <c r="BN3577" s="6">
        <v>49.432888800000001</v>
      </c>
      <c r="BO3577" s="6">
        <v>46.561977200000001</v>
      </c>
      <c r="BP3577" s="6">
        <v>47.545091839999998</v>
      </c>
    </row>
    <row r="3578" spans="1:68" x14ac:dyDescent="0.3">
      <c r="A3578" s="1">
        <v>42460</v>
      </c>
      <c r="B3578" s="2">
        <v>42551</v>
      </c>
      <c r="C3578" t="s">
        <v>629</v>
      </c>
      <c r="D3578" t="s">
        <v>630</v>
      </c>
      <c r="E3578" s="8">
        <v>29.624400000000001</v>
      </c>
      <c r="F3578" s="3">
        <v>4655</v>
      </c>
      <c r="G3578" s="7">
        <v>57</v>
      </c>
      <c r="H3578">
        <v>2</v>
      </c>
      <c r="I3578">
        <v>51.6</v>
      </c>
      <c r="J3578">
        <v>-26.2</v>
      </c>
      <c r="K3578">
        <v>-13.9</v>
      </c>
      <c r="L3578">
        <v>6.7</v>
      </c>
      <c r="M3578">
        <v>-11.1</v>
      </c>
      <c r="N3578">
        <v>-2.1399999999999999E-2</v>
      </c>
      <c r="O3578">
        <v>0.64749999999999996</v>
      </c>
      <c r="P3578">
        <v>8.0399999999999999E-2</v>
      </c>
      <c r="Q3578" s="4">
        <v>4.8500000000000001E-2</v>
      </c>
      <c r="R3578">
        <v>6.6124999999999998</v>
      </c>
      <c r="S3578">
        <v>-90.186999999999998</v>
      </c>
      <c r="T3578">
        <v>2.2700000000000001E-2</v>
      </c>
      <c r="U3578">
        <v>0.6996</v>
      </c>
      <c r="V3578">
        <v>0.76119999999999999</v>
      </c>
      <c r="W3578">
        <v>41.024270000000001</v>
      </c>
      <c r="X3578">
        <v>36.214260000000003</v>
      </c>
      <c r="Y3578">
        <v>7.9090600000000002</v>
      </c>
      <c r="Z3578">
        <v>5.5067899999999996</v>
      </c>
      <c r="AA3578">
        <v>4674.4278599999998</v>
      </c>
      <c r="AB3578">
        <v>277.18700000000001</v>
      </c>
      <c r="AC3578">
        <v>16.863806239999999</v>
      </c>
      <c r="AD3578">
        <v>7.87608</v>
      </c>
      <c r="AE3578" s="4">
        <v>0.20430000000000001</v>
      </c>
      <c r="AF3578" s="4">
        <v>0.38979999999999998</v>
      </c>
      <c r="AG3578" s="4">
        <v>0.39379999999999998</v>
      </c>
      <c r="AH3578" s="4">
        <v>0.41060000000000002</v>
      </c>
      <c r="AI3578" s="4">
        <v>0.33689999999999998</v>
      </c>
      <c r="AJ3578" s="4">
        <v>0.2717</v>
      </c>
      <c r="AK3578" s="4">
        <v>0.60619999999999996</v>
      </c>
      <c r="AL3578" s="4">
        <v>0.62680000000000002</v>
      </c>
      <c r="AM3578" s="4">
        <v>0.62909999999999999</v>
      </c>
      <c r="AN3578" s="4">
        <v>0.50480000000000003</v>
      </c>
      <c r="AO3578">
        <v>46.075899999999997</v>
      </c>
      <c r="AP3578">
        <v>47.620399999999997</v>
      </c>
      <c r="AQ3578">
        <v>46.654299999999999</v>
      </c>
      <c r="AR3578">
        <v>47.329599999999999</v>
      </c>
      <c r="AS3578">
        <v>47.466200000000001</v>
      </c>
      <c r="AT3578">
        <v>48.025799999999997</v>
      </c>
      <c r="AU3578">
        <v>47.083300000000001</v>
      </c>
      <c r="AV3578">
        <v>46.640999999999998</v>
      </c>
      <c r="AW3578">
        <v>47.651600000000002</v>
      </c>
      <c r="AX3578" s="4">
        <v>-4.1999999999999997E-3</v>
      </c>
      <c r="AY3578" s="4">
        <v>80.035600000000002</v>
      </c>
      <c r="AZ3578" s="4">
        <v>0.19800000000000001</v>
      </c>
      <c r="BA3578">
        <v>0.01</v>
      </c>
      <c r="BB3578">
        <v>6.7</v>
      </c>
      <c r="BC3578" s="4">
        <v>0.188</v>
      </c>
      <c r="BD3578">
        <v>0</v>
      </c>
      <c r="BE3578">
        <v>7.6</v>
      </c>
      <c r="BF3578">
        <v>1.2357</v>
      </c>
      <c r="BG3578">
        <v>51.249499999999998</v>
      </c>
      <c r="BH3578">
        <v>41.866999999999997</v>
      </c>
      <c r="BI3578">
        <v>133.84</v>
      </c>
      <c r="BJ3578">
        <v>153.07</v>
      </c>
      <c r="BK3578">
        <v>154.30000000000001</v>
      </c>
      <c r="BL3578">
        <v>149.72</v>
      </c>
      <c r="BM3578" s="6">
        <v>37.229250790000002</v>
      </c>
      <c r="BN3578" s="6">
        <v>48.780720000000002</v>
      </c>
      <c r="BO3578" s="6">
        <v>53.031412799999998</v>
      </c>
      <c r="BP3578" s="6">
        <v>46.347127860000001</v>
      </c>
    </row>
    <row r="3579" spans="1:68" x14ac:dyDescent="0.3">
      <c r="A3579" s="1">
        <v>42460</v>
      </c>
      <c r="B3579" s="2">
        <v>42551</v>
      </c>
      <c r="C3579" t="s">
        <v>243</v>
      </c>
      <c r="D3579" t="s">
        <v>244</v>
      </c>
      <c r="E3579" s="8">
        <v>16.200800000000001</v>
      </c>
      <c r="F3579" s="3">
        <v>2760</v>
      </c>
      <c r="G3579" s="7">
        <v>17.3</v>
      </c>
      <c r="H3579">
        <v>2</v>
      </c>
      <c r="I3579">
        <v>57</v>
      </c>
      <c r="J3579">
        <v>5</v>
      </c>
      <c r="K3579">
        <v>-1.8</v>
      </c>
      <c r="L3579">
        <v>12.6</v>
      </c>
      <c r="M3579">
        <v>5.2</v>
      </c>
      <c r="N3579">
        <v>-3.2000000000000001E-2</v>
      </c>
      <c r="O3579">
        <v>8.8599999999999998E-2</v>
      </c>
      <c r="P3579">
        <v>1.6999999999999999E-3</v>
      </c>
      <c r="Q3579" s="4">
        <v>1.5599999999999999E-2</v>
      </c>
      <c r="R3579">
        <v>11.8893</v>
      </c>
      <c r="S3579">
        <v>427.101</v>
      </c>
      <c r="T3579">
        <v>-0.86809999999999998</v>
      </c>
      <c r="U3579">
        <v>0</v>
      </c>
      <c r="V3579">
        <v>4.5600000000000002E-2</v>
      </c>
      <c r="W3579">
        <v>12.20635</v>
      </c>
      <c r="X3579">
        <v>11.83239</v>
      </c>
      <c r="Y3579">
        <v>3.9418099999999998</v>
      </c>
      <c r="Z3579">
        <v>6.5837700000000003</v>
      </c>
      <c r="AA3579">
        <v>2388.7711899999999</v>
      </c>
      <c r="AB3579">
        <v>277.35500000000002</v>
      </c>
      <c r="AC3579">
        <v>8.6126847899999994</v>
      </c>
      <c r="AD3579">
        <v>4.5542899999999999</v>
      </c>
      <c r="AE3579" s="4">
        <v>0.43559999999999999</v>
      </c>
      <c r="AF3579" s="4">
        <v>0.45979999999999999</v>
      </c>
      <c r="AG3579" s="4">
        <v>0.43580000000000002</v>
      </c>
      <c r="AH3579" s="4">
        <v>0.43540000000000001</v>
      </c>
      <c r="AI3579" s="4">
        <v>0.4415</v>
      </c>
      <c r="AJ3579" s="4">
        <v>0.48899999999999999</v>
      </c>
      <c r="AK3579" s="4">
        <v>0.51470000000000005</v>
      </c>
      <c r="AL3579" s="4">
        <v>0.49349999999999999</v>
      </c>
      <c r="AM3579" s="4">
        <v>0.49580000000000002</v>
      </c>
      <c r="AN3579" s="4">
        <v>0.49819999999999998</v>
      </c>
      <c r="AO3579">
        <v>48.586199999999998</v>
      </c>
      <c r="AP3579">
        <v>48.404000000000003</v>
      </c>
      <c r="AQ3579">
        <v>41.443600000000004</v>
      </c>
      <c r="AR3579">
        <v>44.743499999999997</v>
      </c>
      <c r="AS3579">
        <v>45.052399999999999</v>
      </c>
      <c r="AT3579">
        <v>44.3416</v>
      </c>
      <c r="AU3579">
        <v>43.974299999999999</v>
      </c>
      <c r="AV3579">
        <v>44.233499999999999</v>
      </c>
      <c r="AW3579">
        <v>44.041699999999999</v>
      </c>
      <c r="AX3579" s="4">
        <v>1.24E-2</v>
      </c>
      <c r="AY3579" s="4">
        <v>20.382899999999999</v>
      </c>
      <c r="AZ3579" s="4">
        <v>-3.0000000000000001E-3</v>
      </c>
      <c r="BA3579">
        <v>0.03</v>
      </c>
      <c r="BB3579">
        <v>0</v>
      </c>
      <c r="BC3579" s="4">
        <v>2.5999999999999999E-2</v>
      </c>
      <c r="BD3579">
        <v>0.06</v>
      </c>
      <c r="BE3579">
        <v>0.3</v>
      </c>
      <c r="BF3579">
        <v>1.0377000000000001</v>
      </c>
      <c r="BG3579">
        <v>38.586100000000002</v>
      </c>
      <c r="BH3579">
        <v>39.911099999999998</v>
      </c>
      <c r="BI3579">
        <v>31.56</v>
      </c>
      <c r="BJ3579">
        <v>31.97</v>
      </c>
      <c r="BK3579">
        <v>32.51</v>
      </c>
      <c r="BL3579">
        <v>32.56</v>
      </c>
      <c r="BM3579" s="6">
        <v>48.59053651</v>
      </c>
      <c r="BN3579" s="6">
        <v>48.773454399999999</v>
      </c>
      <c r="BO3579" s="6">
        <v>51.144956399999998</v>
      </c>
      <c r="BP3579" s="6">
        <v>49.502982439999997</v>
      </c>
    </row>
    <row r="3580" spans="1:68" x14ac:dyDescent="0.3">
      <c r="A3580" s="1">
        <v>42460</v>
      </c>
      <c r="B3580" s="2">
        <v>42551</v>
      </c>
      <c r="C3580" t="s">
        <v>151</v>
      </c>
      <c r="D3580" t="s">
        <v>152</v>
      </c>
      <c r="E3580" s="8">
        <v>-5.4545000000000003</v>
      </c>
      <c r="F3580" s="3">
        <v>385</v>
      </c>
      <c r="G3580" s="7">
        <v>24.7</v>
      </c>
      <c r="H3580">
        <v>3</v>
      </c>
      <c r="I3580">
        <v>37.700000000000003</v>
      </c>
      <c r="J3580">
        <v>-30.3</v>
      </c>
      <c r="K3580">
        <v>-35.299999999999997</v>
      </c>
      <c r="L3580">
        <v>-66.8</v>
      </c>
      <c r="M3580">
        <v>-44.1</v>
      </c>
      <c r="N3580">
        <v>-4.7E-2</v>
      </c>
      <c r="O3580">
        <v>-0.67379999999999995</v>
      </c>
      <c r="P3580">
        <v>3.7000000000000002E-3</v>
      </c>
      <c r="Q3580" s="4">
        <v>0.25729999999999997</v>
      </c>
      <c r="R3580">
        <v>0.54769999999999996</v>
      </c>
      <c r="S3580">
        <v>-1705.6</v>
      </c>
      <c r="T3580">
        <v>3.8100000000000002E-2</v>
      </c>
      <c r="U3580">
        <v>0.1474</v>
      </c>
      <c r="V3580">
        <v>0.46600000000000003</v>
      </c>
      <c r="W3580">
        <v>5.4193199999999999</v>
      </c>
      <c r="X3580">
        <v>2.8418899999999998</v>
      </c>
      <c r="Y3580">
        <v>0.11395</v>
      </c>
      <c r="Z3580" t="s">
        <v>70</v>
      </c>
      <c r="AA3580">
        <v>343.58499999999998</v>
      </c>
      <c r="AB3580">
        <v>593.5</v>
      </c>
      <c r="AC3580">
        <v>0.57891322700000003</v>
      </c>
      <c r="AD3580">
        <v>0.12781999999999999</v>
      </c>
      <c r="AE3580" s="4">
        <v>0.27689999999999998</v>
      </c>
      <c r="AF3580" s="4">
        <v>0.30890000000000001</v>
      </c>
      <c r="AG3580" s="4">
        <v>0.33939999999999998</v>
      </c>
      <c r="AH3580" s="4">
        <v>0.3649</v>
      </c>
      <c r="AI3580" s="4">
        <v>0.32079999999999997</v>
      </c>
      <c r="AJ3580" s="4">
        <v>0.50660000000000005</v>
      </c>
      <c r="AK3580" s="4">
        <v>0.54900000000000004</v>
      </c>
      <c r="AL3580" s="4">
        <v>0.58960000000000001</v>
      </c>
      <c r="AM3580" s="4">
        <v>0.61319999999999997</v>
      </c>
      <c r="AN3580" s="4">
        <v>0.56310000000000004</v>
      </c>
      <c r="AO3580">
        <v>24.078900000000001</v>
      </c>
      <c r="AP3580">
        <v>20.102799999999998</v>
      </c>
      <c r="AQ3580">
        <v>18.0047</v>
      </c>
      <c r="AR3580">
        <v>16.222899999999999</v>
      </c>
      <c r="AS3580">
        <v>27.014700000000001</v>
      </c>
      <c r="AT3580">
        <v>26.6175</v>
      </c>
      <c r="AU3580">
        <v>20.4861</v>
      </c>
      <c r="AV3580">
        <v>17.460899999999999</v>
      </c>
      <c r="AW3580">
        <v>31.669799999999999</v>
      </c>
      <c r="AX3580" s="4">
        <v>-3.3700000000000001E-2</v>
      </c>
      <c r="AY3580" s="4">
        <v>5.4389000000000003</v>
      </c>
      <c r="AZ3580" s="4">
        <v>-0.1</v>
      </c>
      <c r="BA3580">
        <v>-0.04</v>
      </c>
      <c r="BB3580">
        <v>-2.1</v>
      </c>
      <c r="BC3580" s="4">
        <v>-0.22500000000000001</v>
      </c>
      <c r="BD3580">
        <v>-0.05</v>
      </c>
      <c r="BE3580">
        <v>-2.4</v>
      </c>
      <c r="BF3580">
        <v>1.4584999999999999</v>
      </c>
      <c r="BG3580">
        <v>85.319800000000001</v>
      </c>
      <c r="BH3580">
        <v>69.889499999999998</v>
      </c>
      <c r="BI3580">
        <v>9.49</v>
      </c>
      <c r="BJ3580">
        <v>10.56</v>
      </c>
      <c r="BK3580">
        <v>11.45</v>
      </c>
      <c r="BL3580">
        <v>13</v>
      </c>
      <c r="BM3580" s="6">
        <v>43.634222219999998</v>
      </c>
      <c r="BN3580" s="6">
        <v>44.671436800000002</v>
      </c>
      <c r="BO3580" s="6">
        <v>41.132945599999999</v>
      </c>
      <c r="BP3580" s="6">
        <v>43.14620154</v>
      </c>
    </row>
    <row r="3581" spans="1:68" x14ac:dyDescent="0.3">
      <c r="A3581" s="1">
        <v>42460</v>
      </c>
      <c r="B3581" s="2">
        <v>42551</v>
      </c>
      <c r="C3581" t="s">
        <v>553</v>
      </c>
      <c r="D3581" t="s">
        <v>554</v>
      </c>
      <c r="E3581" s="8">
        <v>-0.749</v>
      </c>
      <c r="F3581" s="3">
        <v>2078</v>
      </c>
      <c r="G3581" s="7">
        <v>41.5</v>
      </c>
      <c r="H3581">
        <v>1</v>
      </c>
      <c r="I3581">
        <v>37.9</v>
      </c>
      <c r="J3581">
        <v>-17.7</v>
      </c>
      <c r="K3581">
        <v>-22.6</v>
      </c>
      <c r="L3581">
        <v>-46.1</v>
      </c>
      <c r="M3581">
        <v>-28.8</v>
      </c>
      <c r="N3581">
        <v>-2.5000000000000001E-2</v>
      </c>
      <c r="O3581">
        <v>0.59350000000000003</v>
      </c>
      <c r="P3581">
        <v>2.7000000000000001E-3</v>
      </c>
      <c r="Q3581" s="4">
        <v>5.0500000000000003E-2</v>
      </c>
      <c r="R3581">
        <v>2.1587000000000001</v>
      </c>
      <c r="S3581">
        <v>-405.71300000000002</v>
      </c>
      <c r="T3581">
        <v>0.31130000000000002</v>
      </c>
      <c r="U3581">
        <v>0.62219999999999998</v>
      </c>
      <c r="V3581">
        <v>0.68089999999999995</v>
      </c>
      <c r="W3581">
        <v>32.244250000000001</v>
      </c>
      <c r="X3581">
        <v>17.345320000000001</v>
      </c>
      <c r="Y3581">
        <v>2.1379800000000002</v>
      </c>
      <c r="Z3581">
        <v>1.9605399999999999</v>
      </c>
      <c r="AA3581">
        <v>2416.4805999999999</v>
      </c>
      <c r="AB3581">
        <v>740.33399999999995</v>
      </c>
      <c r="AC3581">
        <v>3.2640410950000001</v>
      </c>
      <c r="AD3581">
        <v>1.83891</v>
      </c>
      <c r="AE3581" s="4">
        <v>0.31430000000000002</v>
      </c>
      <c r="AF3581" s="4">
        <v>0.32179999999999997</v>
      </c>
      <c r="AG3581" s="4">
        <v>0.32119999999999999</v>
      </c>
      <c r="AH3581" s="4">
        <v>0.31140000000000001</v>
      </c>
      <c r="AI3581" s="4">
        <v>0.31719999999999998</v>
      </c>
      <c r="AJ3581" s="4">
        <v>0.38669999999999999</v>
      </c>
      <c r="AK3581" s="4">
        <v>0.39100000000000001</v>
      </c>
      <c r="AL3581" s="4">
        <v>0.39360000000000001</v>
      </c>
      <c r="AM3581" s="4">
        <v>0.39360000000000001</v>
      </c>
      <c r="AN3581" s="4">
        <v>0.39119999999999999</v>
      </c>
      <c r="AO3581">
        <v>67.271299999999997</v>
      </c>
      <c r="AP3581">
        <v>66.042699999999996</v>
      </c>
      <c r="AQ3581">
        <v>64.0458</v>
      </c>
      <c r="AR3581">
        <v>64.682599999999994</v>
      </c>
      <c r="AS3581">
        <v>67.694500000000005</v>
      </c>
      <c r="AT3581">
        <v>67.085700000000003</v>
      </c>
      <c r="AU3581">
        <v>66.045599999999993</v>
      </c>
      <c r="AV3581">
        <v>63.532400000000003</v>
      </c>
      <c r="AW3581">
        <v>67.3506</v>
      </c>
      <c r="AX3581" s="4">
        <v>-1E-4</v>
      </c>
      <c r="AY3581" s="4">
        <v>45.146599999999999</v>
      </c>
      <c r="AZ3581" s="4">
        <v>3.0000000000000001E-3</v>
      </c>
      <c r="BA3581">
        <v>-0.05</v>
      </c>
      <c r="BB3581">
        <v>0.1</v>
      </c>
      <c r="BC3581" s="4">
        <v>-5.0000000000000001E-3</v>
      </c>
      <c r="BD3581">
        <v>-0.06</v>
      </c>
      <c r="BE3581">
        <v>0</v>
      </c>
      <c r="BF3581">
        <v>1.0662</v>
      </c>
      <c r="BG3581">
        <v>33.373100000000001</v>
      </c>
      <c r="BH3581">
        <v>35.371699999999997</v>
      </c>
      <c r="BI3581">
        <v>35.06</v>
      </c>
      <c r="BJ3581">
        <v>38.909999999999997</v>
      </c>
      <c r="BK3581">
        <v>41.43</v>
      </c>
      <c r="BL3581">
        <v>45.96</v>
      </c>
      <c r="BM3581" s="6">
        <v>40.144492059999997</v>
      </c>
      <c r="BN3581" s="6">
        <v>42.398958399999998</v>
      </c>
      <c r="BO3581" s="6">
        <v>42.392514400000003</v>
      </c>
      <c r="BP3581" s="6">
        <v>41.645321619999997</v>
      </c>
    </row>
    <row r="3582" spans="1:68" x14ac:dyDescent="0.3">
      <c r="A3582" s="1">
        <v>42460</v>
      </c>
      <c r="B3582" s="2">
        <v>42551</v>
      </c>
      <c r="C3582" t="s">
        <v>153</v>
      </c>
      <c r="D3582" t="s">
        <v>154</v>
      </c>
      <c r="E3582" s="8">
        <v>-2.3492000000000002</v>
      </c>
      <c r="F3582" s="3">
        <v>9692</v>
      </c>
      <c r="G3582" s="7">
        <v>108.6</v>
      </c>
      <c r="H3582">
        <v>4</v>
      </c>
      <c r="I3582">
        <v>57.1</v>
      </c>
      <c r="J3582">
        <v>1.4</v>
      </c>
      <c r="K3582">
        <v>25.5</v>
      </c>
      <c r="L3582">
        <v>32.200000000000003</v>
      </c>
      <c r="M3582">
        <v>19.7</v>
      </c>
      <c r="N3582">
        <v>-6.4199999999999993E-2</v>
      </c>
      <c r="O3582">
        <v>-0.47339999999999999</v>
      </c>
      <c r="P3582">
        <v>6.9999999999999999E-4</v>
      </c>
      <c r="Q3582" s="4">
        <v>100</v>
      </c>
      <c r="R3582">
        <v>-8.1313999999999993</v>
      </c>
      <c r="S3582">
        <v>-1122.9739999999999</v>
      </c>
      <c r="T3582">
        <v>4.2700000000000002E-2</v>
      </c>
      <c r="U3582">
        <v>2.23E-2</v>
      </c>
      <c r="V3582">
        <v>5.6899999999999999E-2</v>
      </c>
      <c r="W3582">
        <v>15.9201</v>
      </c>
      <c r="X3582">
        <v>14.453379999999999</v>
      </c>
      <c r="Y3582">
        <v>9.1061300000000003</v>
      </c>
      <c r="Z3582" t="s">
        <v>70</v>
      </c>
      <c r="AA3582">
        <v>9646.7237999999998</v>
      </c>
      <c r="AB3582">
        <v>866.57799999999997</v>
      </c>
      <c r="AC3582">
        <v>11.131974039999999</v>
      </c>
      <c r="AD3582">
        <v>9.1493199999999995</v>
      </c>
      <c r="AE3582" s="4">
        <v>0.36749999999999999</v>
      </c>
      <c r="AF3582" s="4">
        <v>0.33029999999999998</v>
      </c>
      <c r="AG3582" s="4">
        <v>0.3271</v>
      </c>
      <c r="AH3582" s="4">
        <v>0.31509999999999999</v>
      </c>
      <c r="AI3582" s="4">
        <v>0.33450000000000002</v>
      </c>
      <c r="AJ3582" s="4">
        <v>1.014</v>
      </c>
      <c r="AK3582" s="4">
        <v>1.4252</v>
      </c>
      <c r="AL3582" s="4">
        <v>1.3446</v>
      </c>
      <c r="AM3582" s="4">
        <v>1.1986000000000001</v>
      </c>
      <c r="AN3582" s="4">
        <v>1.2354000000000001</v>
      </c>
      <c r="AO3582">
        <v>82.028000000000006</v>
      </c>
      <c r="AP3582">
        <v>82.234099999999998</v>
      </c>
      <c r="AQ3582">
        <v>81.632800000000003</v>
      </c>
      <c r="AR3582">
        <v>81.289100000000005</v>
      </c>
      <c r="AS3582">
        <v>81.4482</v>
      </c>
      <c r="AT3582">
        <v>81.596400000000003</v>
      </c>
      <c r="AU3582">
        <v>81.632400000000004</v>
      </c>
      <c r="AV3582">
        <v>80.696600000000004</v>
      </c>
      <c r="AW3582">
        <v>81.038499999999999</v>
      </c>
      <c r="AX3582" s="4">
        <v>1.5E-3</v>
      </c>
      <c r="AY3582" s="4">
        <v>187.387</v>
      </c>
      <c r="AZ3582" s="4">
        <v>4.9000000000000002E-2</v>
      </c>
      <c r="BA3582">
        <v>0.01</v>
      </c>
      <c r="BB3582">
        <v>4.8</v>
      </c>
      <c r="BC3582" s="4">
        <v>5.3999999999999999E-2</v>
      </c>
      <c r="BD3582">
        <v>0.01</v>
      </c>
      <c r="BE3582">
        <v>5.0999999999999996</v>
      </c>
      <c r="BF3582">
        <v>0.96279999999999999</v>
      </c>
      <c r="BG3582">
        <v>29.587900000000001</v>
      </c>
      <c r="BH3582">
        <v>26.687999999999999</v>
      </c>
      <c r="BI3582">
        <v>82.43</v>
      </c>
      <c r="BJ3582">
        <v>84.02</v>
      </c>
      <c r="BK3582">
        <v>80.319999999999993</v>
      </c>
      <c r="BL3582">
        <v>76.89</v>
      </c>
      <c r="BM3582" s="6">
        <v>48.658926979999997</v>
      </c>
      <c r="BN3582" s="6">
        <v>57.316916800000001</v>
      </c>
      <c r="BO3582" s="6">
        <v>55.336978799999997</v>
      </c>
      <c r="BP3582" s="6">
        <v>53.770940860000003</v>
      </c>
    </row>
    <row r="3583" spans="1:68" x14ac:dyDescent="0.3">
      <c r="A3583" s="1">
        <v>42460</v>
      </c>
      <c r="B3583" s="2">
        <v>42551</v>
      </c>
      <c r="C3583" t="s">
        <v>635</v>
      </c>
      <c r="D3583" t="s">
        <v>636</v>
      </c>
      <c r="E3583" s="8">
        <v>-2.8307000000000002</v>
      </c>
      <c r="F3583" s="3">
        <v>3591</v>
      </c>
      <c r="G3583" s="7">
        <v>20.3</v>
      </c>
      <c r="H3583">
        <v>3</v>
      </c>
      <c r="I3583">
        <v>55.6</v>
      </c>
      <c r="J3583">
        <v>20.399999999999999</v>
      </c>
      <c r="K3583">
        <v>14.3</v>
      </c>
      <c r="L3583">
        <v>23.3</v>
      </c>
      <c r="M3583">
        <v>19.3</v>
      </c>
      <c r="N3583">
        <v>-6.5600000000000006E-2</v>
      </c>
      <c r="O3583">
        <v>0.8508</v>
      </c>
      <c r="P3583">
        <v>8.9999999999999998E-4</v>
      </c>
      <c r="Q3583" s="4">
        <v>2.7900000000000001E-2</v>
      </c>
      <c r="R3583">
        <v>2.4628999999999999</v>
      </c>
      <c r="S3583">
        <v>788.24900000000002</v>
      </c>
      <c r="T3583">
        <v>0.78759999999999997</v>
      </c>
      <c r="U3583">
        <v>0.13730000000000001</v>
      </c>
      <c r="V3583">
        <v>0.22850000000000001</v>
      </c>
      <c r="W3583">
        <v>83.852339999999998</v>
      </c>
      <c r="X3583">
        <v>16.969950000000001</v>
      </c>
      <c r="Y3583">
        <v>3.1694800000000001</v>
      </c>
      <c r="Z3583">
        <v>3.2383799999999998</v>
      </c>
      <c r="AA3583">
        <v>4469.6648800000003</v>
      </c>
      <c r="AB3583">
        <v>437.84</v>
      </c>
      <c r="AC3583">
        <v>10.208443450000001</v>
      </c>
      <c r="AD3583">
        <v>2.5464500000000001</v>
      </c>
      <c r="AE3583" s="4">
        <v>0.18740000000000001</v>
      </c>
      <c r="AF3583" s="4">
        <v>0.19289999999999999</v>
      </c>
      <c r="AG3583" s="4">
        <v>0.19869999999999999</v>
      </c>
      <c r="AH3583" s="4">
        <v>0.1842</v>
      </c>
      <c r="AI3583" s="4">
        <v>0.1908</v>
      </c>
      <c r="AJ3583" s="4">
        <v>0.2099</v>
      </c>
      <c r="AK3583" s="4">
        <v>0.2172</v>
      </c>
      <c r="AL3583" s="4">
        <v>0.22170000000000001</v>
      </c>
      <c r="AM3583" s="4">
        <v>0.21060000000000001</v>
      </c>
      <c r="AN3583" s="4">
        <v>0.21479999999999999</v>
      </c>
      <c r="AO3583">
        <v>31.678799999999999</v>
      </c>
      <c r="AP3583">
        <v>31.855699999999999</v>
      </c>
      <c r="AQ3583">
        <v>29.310500000000001</v>
      </c>
      <c r="AR3583">
        <v>31.303100000000001</v>
      </c>
      <c r="AS3583">
        <v>31.111699999999999</v>
      </c>
      <c r="AT3583">
        <v>32.630600000000001</v>
      </c>
      <c r="AU3583">
        <v>25.584700000000002</v>
      </c>
      <c r="AV3583">
        <v>27.090499999999999</v>
      </c>
      <c r="AW3583">
        <v>26.888400000000001</v>
      </c>
      <c r="AX3583" s="4">
        <v>2.07E-2</v>
      </c>
      <c r="AY3583" s="4">
        <v>12.7483</v>
      </c>
      <c r="AZ3583" s="4">
        <v>3.5999999999999997E-2</v>
      </c>
      <c r="BA3583">
        <v>-0.02</v>
      </c>
      <c r="BB3583">
        <v>1</v>
      </c>
      <c r="BC3583" s="4">
        <v>0.11</v>
      </c>
      <c r="BD3583">
        <v>-0.08</v>
      </c>
      <c r="BE3583">
        <v>1</v>
      </c>
      <c r="BF3583">
        <v>0.98240000000000005</v>
      </c>
      <c r="BG3583">
        <v>40.424999999999997</v>
      </c>
      <c r="BH3583">
        <v>34.551000000000002</v>
      </c>
      <c r="BI3583">
        <v>68.02</v>
      </c>
      <c r="BJ3583">
        <v>64.53</v>
      </c>
      <c r="BK3583">
        <v>64.540000000000006</v>
      </c>
      <c r="BL3583">
        <v>63.59</v>
      </c>
      <c r="BM3583" s="6">
        <v>56.427752380000001</v>
      </c>
      <c r="BN3583" s="6">
        <v>52.434908</v>
      </c>
      <c r="BO3583" s="6">
        <v>51.661361599999999</v>
      </c>
      <c r="BP3583" s="6">
        <v>53.508007329999998</v>
      </c>
    </row>
    <row r="3584" spans="1:68" x14ac:dyDescent="0.3">
      <c r="A3584" s="1">
        <v>42460</v>
      </c>
      <c r="B3584" s="2">
        <v>42551</v>
      </c>
      <c r="C3584" t="s">
        <v>345</v>
      </c>
      <c r="D3584" t="s">
        <v>346</v>
      </c>
      <c r="E3584" s="8">
        <v>-3.3527999999999998</v>
      </c>
      <c r="F3584" s="3">
        <v>1590</v>
      </c>
      <c r="G3584" s="7">
        <v>16.399999999999999</v>
      </c>
      <c r="H3584">
        <v>1</v>
      </c>
      <c r="I3584">
        <v>62.1</v>
      </c>
      <c r="J3584">
        <v>12.6</v>
      </c>
      <c r="K3584">
        <v>27.7</v>
      </c>
      <c r="L3584">
        <v>-47.7</v>
      </c>
      <c r="M3584">
        <v>-2.4</v>
      </c>
      <c r="N3584">
        <v>-0.1507</v>
      </c>
      <c r="O3584">
        <v>0.24759999999999999</v>
      </c>
      <c r="P3584">
        <v>1E-3</v>
      </c>
      <c r="Q3584" s="4">
        <v>2.9399999999999999E-2</v>
      </c>
      <c r="R3584">
        <v>-51.425600000000003</v>
      </c>
      <c r="S3584">
        <v>457.3</v>
      </c>
      <c r="T3584">
        <v>-0.39760000000000001</v>
      </c>
      <c r="U3584">
        <v>0.16839999999999999</v>
      </c>
      <c r="V3584">
        <v>0.27600000000000002</v>
      </c>
      <c r="W3584">
        <v>65.265360000000001</v>
      </c>
      <c r="X3584">
        <v>10.08039</v>
      </c>
      <c r="Y3584">
        <v>0.73975999999999997</v>
      </c>
      <c r="Z3584">
        <v>2.0465800000000001</v>
      </c>
      <c r="AA3584">
        <v>1279.2010399999999</v>
      </c>
      <c r="AB3584">
        <v>829.5</v>
      </c>
      <c r="AC3584">
        <v>1.542135069</v>
      </c>
      <c r="AD3584">
        <v>0.91932999999999998</v>
      </c>
      <c r="AE3584" s="4">
        <v>0.46539999999999998</v>
      </c>
      <c r="AF3584" s="4">
        <v>0.46629999999999999</v>
      </c>
      <c r="AG3584" s="4">
        <v>0.36890000000000001</v>
      </c>
      <c r="AH3584" s="4">
        <v>0.31759999999999999</v>
      </c>
      <c r="AI3584" s="4">
        <v>0.39929999999999999</v>
      </c>
      <c r="AJ3584" s="4">
        <v>0.54690000000000005</v>
      </c>
      <c r="AK3584" s="4">
        <v>0.55510000000000004</v>
      </c>
      <c r="AL3584" s="4">
        <v>0.44400000000000001</v>
      </c>
      <c r="AM3584" s="4">
        <v>0.375</v>
      </c>
      <c r="AN3584" s="4">
        <v>0.47410000000000002</v>
      </c>
      <c r="AO3584">
        <v>63.119300000000003</v>
      </c>
      <c r="AP3584">
        <v>63.0822</v>
      </c>
      <c r="AQ3584">
        <v>47.229300000000002</v>
      </c>
      <c r="AR3584">
        <v>47.528599999999997</v>
      </c>
      <c r="AS3584">
        <v>63.03</v>
      </c>
      <c r="AT3584">
        <v>63.7714</v>
      </c>
      <c r="AU3584">
        <v>49.130600000000001</v>
      </c>
      <c r="AV3584">
        <v>46.818100000000001</v>
      </c>
      <c r="AW3584">
        <v>47.989199999999997</v>
      </c>
      <c r="AX3584" s="4">
        <v>3.4799999999999998E-2</v>
      </c>
      <c r="AY3584" s="4">
        <v>7.0975000000000001</v>
      </c>
      <c r="AZ3584" s="4">
        <v>6.0000000000000001E-3</v>
      </c>
      <c r="BA3584">
        <v>0.03</v>
      </c>
      <c r="BB3584">
        <v>0.2</v>
      </c>
      <c r="BC3584" s="4">
        <v>-2E-3</v>
      </c>
      <c r="BD3584">
        <v>0.02</v>
      </c>
      <c r="BE3584">
        <v>0</v>
      </c>
      <c r="BF3584">
        <v>0.98370000000000002</v>
      </c>
      <c r="BG3584">
        <v>44.807899999999997</v>
      </c>
      <c r="BH3584">
        <v>37.729100000000003</v>
      </c>
      <c r="BI3584">
        <v>6.13</v>
      </c>
      <c r="BJ3584">
        <v>6.08</v>
      </c>
      <c r="BK3584">
        <v>5.95</v>
      </c>
      <c r="BL3584">
        <v>6.89</v>
      </c>
      <c r="BM3584" s="6">
        <v>51.885488889999998</v>
      </c>
      <c r="BN3584" s="6">
        <v>52.349840800000003</v>
      </c>
      <c r="BO3584" s="6">
        <v>43.912885199999998</v>
      </c>
      <c r="BP3584" s="6">
        <v>49.3827383</v>
      </c>
    </row>
    <row r="3585" spans="1:68" x14ac:dyDescent="0.3">
      <c r="A3585" s="1">
        <v>42460</v>
      </c>
      <c r="B3585" s="2">
        <v>42551</v>
      </c>
      <c r="C3585" t="s">
        <v>155</v>
      </c>
      <c r="D3585" t="s">
        <v>156</v>
      </c>
      <c r="E3585" s="8">
        <v>-12.853999999999999</v>
      </c>
      <c r="F3585" s="3">
        <v>250</v>
      </c>
      <c r="G3585" s="7">
        <v>6.9</v>
      </c>
      <c r="H3585">
        <v>3</v>
      </c>
      <c r="I3585">
        <v>47</v>
      </c>
      <c r="J3585">
        <v>78.599999999999994</v>
      </c>
      <c r="K3585">
        <v>28.9</v>
      </c>
      <c r="L3585">
        <v>-24.6</v>
      </c>
      <c r="M3585">
        <v>27.6</v>
      </c>
      <c r="N3585">
        <v>0.28789999999999999</v>
      </c>
      <c r="O3585">
        <v>-0.16170000000000001</v>
      </c>
      <c r="P3585">
        <v>6.4000000000000003E-3</v>
      </c>
      <c r="Q3585" s="4">
        <v>0.1779</v>
      </c>
      <c r="R3585">
        <v>9.1752000000000002</v>
      </c>
      <c r="S3585">
        <v>15.095000000000001</v>
      </c>
      <c r="T3585">
        <v>-1.2375</v>
      </c>
      <c r="U3585">
        <v>0</v>
      </c>
      <c r="V3585">
        <v>0.15529999999999999</v>
      </c>
      <c r="W3585" t="s">
        <v>70</v>
      </c>
      <c r="X3585" t="s">
        <v>70</v>
      </c>
      <c r="Y3585">
        <v>148.79920999999999</v>
      </c>
      <c r="Z3585">
        <v>16.176439999999999</v>
      </c>
      <c r="AA3585">
        <v>231.38275999999999</v>
      </c>
      <c r="AB3585">
        <v>-3.71</v>
      </c>
      <c r="AC3585">
        <v>-62.367320749999998</v>
      </c>
      <c r="AD3585">
        <v>160.81207000000001</v>
      </c>
      <c r="AE3585" s="4">
        <v>-0.1673</v>
      </c>
      <c r="AF3585" s="4">
        <v>-0.3987</v>
      </c>
      <c r="AG3585" s="4">
        <v>-0.27560000000000001</v>
      </c>
      <c r="AH3585" s="4">
        <v>-0.12509999999999999</v>
      </c>
      <c r="AJ3585" s="4">
        <v>-0.24360000000000001</v>
      </c>
      <c r="AK3585" s="4">
        <v>-0.48330000000000001</v>
      </c>
      <c r="AL3585" s="4">
        <v>-0.41639999999999999</v>
      </c>
      <c r="AM3585" s="4">
        <v>-0.16839999999999999</v>
      </c>
      <c r="AO3585">
        <v>99.753</v>
      </c>
      <c r="AP3585">
        <v>-174.4</v>
      </c>
      <c r="AQ3585" t="s">
        <v>70</v>
      </c>
      <c r="AR3585">
        <v>100</v>
      </c>
      <c r="AS3585" t="s">
        <v>70</v>
      </c>
      <c r="AT3585">
        <v>100</v>
      </c>
      <c r="AU3585">
        <v>100</v>
      </c>
      <c r="AV3585">
        <v>100</v>
      </c>
      <c r="AW3585">
        <v>100</v>
      </c>
      <c r="AY3585" s="4">
        <v>0.53039999999999998</v>
      </c>
      <c r="AZ3585" s="4">
        <v>0.27500000000000002</v>
      </c>
      <c r="BA3585">
        <v>-0.2</v>
      </c>
      <c r="BB3585">
        <v>1.3</v>
      </c>
      <c r="BC3585" s="4">
        <v>0.5</v>
      </c>
      <c r="BD3585" t="s">
        <v>71</v>
      </c>
      <c r="BE3585" t="s">
        <v>71</v>
      </c>
      <c r="BF3585">
        <v>1.7839</v>
      </c>
      <c r="BG3585">
        <v>155.3912</v>
      </c>
      <c r="BH3585">
        <v>120.2266</v>
      </c>
      <c r="BI3585">
        <v>5.0599999999999996</v>
      </c>
      <c r="BJ3585">
        <v>3.94</v>
      </c>
      <c r="BK3585">
        <v>3.88</v>
      </c>
      <c r="BL3585">
        <v>3.98</v>
      </c>
      <c r="BM3585" s="6">
        <v>54.545669840000002</v>
      </c>
      <c r="BN3585" s="6">
        <v>49.409334399999999</v>
      </c>
      <c r="BO3585" s="6">
        <v>45.738151199999997</v>
      </c>
      <c r="BP3585" s="6">
        <v>49.897718480000002</v>
      </c>
    </row>
    <row r="3586" spans="1:68" x14ac:dyDescent="0.3">
      <c r="A3586" s="1">
        <v>42460</v>
      </c>
      <c r="B3586" s="2">
        <v>42551</v>
      </c>
      <c r="C3586" t="s">
        <v>727</v>
      </c>
      <c r="D3586" t="s">
        <v>728</v>
      </c>
      <c r="E3586" s="8">
        <v>-22.904399999999999</v>
      </c>
      <c r="F3586" s="3">
        <v>1117</v>
      </c>
      <c r="G3586" s="7">
        <v>7.7</v>
      </c>
      <c r="H3586">
        <v>0</v>
      </c>
      <c r="I3586">
        <v>60.9</v>
      </c>
      <c r="J3586">
        <v>-9.4</v>
      </c>
      <c r="K3586">
        <v>-27</v>
      </c>
      <c r="L3586">
        <v>-9.5</v>
      </c>
      <c r="M3586">
        <v>-15.3</v>
      </c>
      <c r="N3586">
        <v>2.3900000000000001E-2</v>
      </c>
      <c r="O3586">
        <v>0.51370000000000005</v>
      </c>
      <c r="P3586">
        <v>9.9000000000000008E-3</v>
      </c>
      <c r="Q3586" s="4">
        <v>2.5100000000000001E-2</v>
      </c>
      <c r="R3586">
        <v>12.847200000000001</v>
      </c>
      <c r="S3586">
        <v>343.85500000000002</v>
      </c>
      <c r="T3586">
        <v>-0.3952</v>
      </c>
      <c r="U3586">
        <v>0.14760000000000001</v>
      </c>
      <c r="V3586">
        <v>0.37030000000000002</v>
      </c>
      <c r="W3586">
        <v>16.68055</v>
      </c>
      <c r="X3586">
        <v>13.307270000000001</v>
      </c>
      <c r="Y3586">
        <v>1.6910499999999999</v>
      </c>
      <c r="Z3586">
        <v>2.4240400000000002</v>
      </c>
      <c r="AA3586">
        <v>937.63039000000003</v>
      </c>
      <c r="AB3586">
        <v>196.97499999999999</v>
      </c>
      <c r="AC3586">
        <v>4.7601492070000004</v>
      </c>
      <c r="AD3586">
        <v>2.0140899999999999</v>
      </c>
      <c r="AE3586" s="4">
        <v>0.36909999999999998</v>
      </c>
      <c r="AF3586" s="4">
        <v>0.3619</v>
      </c>
      <c r="AG3586" s="4">
        <v>0.35970000000000002</v>
      </c>
      <c r="AH3586" s="4">
        <v>0.34910000000000002</v>
      </c>
      <c r="AI3586" s="4">
        <v>0.3599</v>
      </c>
      <c r="AJ3586" s="4">
        <v>0.42959999999999998</v>
      </c>
      <c r="AK3586" s="4">
        <v>0.42430000000000001</v>
      </c>
      <c r="AL3586" s="4">
        <v>0.41720000000000002</v>
      </c>
      <c r="AM3586" s="4">
        <v>0.39879999999999999</v>
      </c>
      <c r="AN3586" s="4">
        <v>0.4173</v>
      </c>
      <c r="AO3586">
        <v>35.653300000000002</v>
      </c>
      <c r="AP3586">
        <v>34.616199999999999</v>
      </c>
      <c r="AQ3586">
        <v>35.212499999999999</v>
      </c>
      <c r="AR3586">
        <v>36.737900000000003</v>
      </c>
      <c r="AS3586">
        <v>37.279200000000003</v>
      </c>
      <c r="AT3586">
        <v>36.305799999999998</v>
      </c>
      <c r="AU3586">
        <v>35.3474</v>
      </c>
      <c r="AV3586">
        <v>38.427500000000002</v>
      </c>
      <c r="AW3586">
        <v>36.837699999999998</v>
      </c>
      <c r="AX3586" s="4">
        <v>-4.1000000000000003E-3</v>
      </c>
      <c r="AY3586" s="4">
        <v>30.959099999999999</v>
      </c>
      <c r="AZ3586" s="4">
        <v>0.193</v>
      </c>
      <c r="BA3586">
        <v>0.03</v>
      </c>
      <c r="BB3586">
        <v>5.5</v>
      </c>
      <c r="BC3586" s="4">
        <v>0.152</v>
      </c>
      <c r="BD3586">
        <v>0.02</v>
      </c>
      <c r="BE3586">
        <v>3.7</v>
      </c>
      <c r="BF3586">
        <v>0.84140000000000004</v>
      </c>
      <c r="BG3586">
        <v>46.743200000000002</v>
      </c>
      <c r="BH3586">
        <v>40.391800000000003</v>
      </c>
      <c r="BI3586">
        <v>37.19</v>
      </c>
      <c r="BJ3586">
        <v>41.49</v>
      </c>
      <c r="BK3586">
        <v>45.6</v>
      </c>
      <c r="BL3586">
        <v>46.66</v>
      </c>
      <c r="BM3586" s="6">
        <v>40.12330635</v>
      </c>
      <c r="BN3586" s="6">
        <v>41.834355199999997</v>
      </c>
      <c r="BO3586" s="6">
        <v>50.491816800000002</v>
      </c>
      <c r="BP3586" s="6">
        <v>44.14982612</v>
      </c>
    </row>
    <row r="3587" spans="1:68" x14ac:dyDescent="0.3">
      <c r="A3587" s="1">
        <v>42460</v>
      </c>
      <c r="B3587" s="2">
        <v>42551</v>
      </c>
      <c r="C3587" t="s">
        <v>407</v>
      </c>
      <c r="D3587" t="s">
        <v>408</v>
      </c>
      <c r="E3587" s="8">
        <v>-3.0204</v>
      </c>
      <c r="F3587" s="3">
        <v>183185</v>
      </c>
      <c r="G3587" s="7">
        <v>888.2</v>
      </c>
      <c r="H3587">
        <v>2</v>
      </c>
      <c r="I3587">
        <v>65.2</v>
      </c>
      <c r="J3587">
        <v>-1.4</v>
      </c>
      <c r="K3587">
        <v>9.8000000000000007</v>
      </c>
      <c r="L3587">
        <v>16.899999999999999</v>
      </c>
      <c r="M3587">
        <v>8.4</v>
      </c>
      <c r="N3587">
        <v>-1.6500000000000001E-2</v>
      </c>
      <c r="O3587">
        <v>0.43669999999999998</v>
      </c>
      <c r="P3587">
        <v>8.9999999999999998E-4</v>
      </c>
      <c r="Q3587" s="4">
        <v>1.77E-2</v>
      </c>
      <c r="R3587">
        <v>5.6036999999999999</v>
      </c>
      <c r="S3587">
        <v>6303</v>
      </c>
      <c r="T3587">
        <v>-0.1855</v>
      </c>
      <c r="U3587">
        <v>0.5917</v>
      </c>
      <c r="V3587">
        <v>0.55259999999999998</v>
      </c>
      <c r="W3587">
        <v>19.241720000000001</v>
      </c>
      <c r="X3587">
        <v>18.748449999999998</v>
      </c>
      <c r="Y3587">
        <v>12.637169999999999</v>
      </c>
      <c r="Z3587">
        <v>6.2260900000000001</v>
      </c>
      <c r="AA3587">
        <v>177716.54399999999</v>
      </c>
      <c r="AB3587">
        <v>13575</v>
      </c>
      <c r="AC3587">
        <v>13.09145812</v>
      </c>
      <c r="AD3587">
        <v>13.02599</v>
      </c>
      <c r="AE3587" s="4">
        <v>0.24690000000000001</v>
      </c>
      <c r="AF3587" s="4">
        <v>0.3332</v>
      </c>
      <c r="AG3587" s="4">
        <v>0.33150000000000002</v>
      </c>
      <c r="AH3587" s="4">
        <v>0.32029999999999997</v>
      </c>
      <c r="AI3587" s="4">
        <v>0.30570000000000003</v>
      </c>
      <c r="AJ3587" s="4">
        <v>0.27360000000000001</v>
      </c>
      <c r="AK3587" s="4">
        <v>0.38450000000000001</v>
      </c>
      <c r="AL3587" s="4">
        <v>0.38850000000000001</v>
      </c>
      <c r="AM3587" s="4">
        <v>0.3725</v>
      </c>
      <c r="AN3587" s="4">
        <v>0.3513</v>
      </c>
      <c r="AO3587">
        <v>96.409499999999994</v>
      </c>
      <c r="AP3587">
        <v>96.247500000000002</v>
      </c>
      <c r="AQ3587">
        <v>96.674199999999999</v>
      </c>
      <c r="AR3587">
        <v>96.802499999999995</v>
      </c>
      <c r="AS3587">
        <v>96.629199999999997</v>
      </c>
      <c r="AT3587">
        <v>96.035899999999998</v>
      </c>
      <c r="AU3587">
        <v>95.974599999999995</v>
      </c>
      <c r="AV3587">
        <v>96.206100000000006</v>
      </c>
      <c r="AW3587">
        <v>95.816100000000006</v>
      </c>
      <c r="AX3587" s="4">
        <v>8.0000000000000004E-4</v>
      </c>
      <c r="AY3587" s="4">
        <v>336.00349999999997</v>
      </c>
      <c r="AZ3587" s="4">
        <v>8.7999999999999995E-2</v>
      </c>
      <c r="BA3587">
        <v>-0.01</v>
      </c>
      <c r="BB3587">
        <v>3.7</v>
      </c>
      <c r="BC3587" s="4">
        <v>9.1999999999999998E-2</v>
      </c>
      <c r="BD3587">
        <v>-0.01</v>
      </c>
      <c r="BE3587">
        <v>3.4</v>
      </c>
      <c r="BF3587">
        <v>1.1327</v>
      </c>
      <c r="BG3587">
        <v>29.6875</v>
      </c>
      <c r="BH3587">
        <v>25.555900000000001</v>
      </c>
      <c r="BI3587">
        <v>72.38</v>
      </c>
      <c r="BJ3587">
        <v>75.040000000000006</v>
      </c>
      <c r="BK3587">
        <v>74.31</v>
      </c>
      <c r="BL3587">
        <v>73.56</v>
      </c>
      <c r="BM3587" s="6">
        <v>46.697149209999999</v>
      </c>
      <c r="BN3587" s="6">
        <v>52.008617600000001</v>
      </c>
      <c r="BO3587" s="6">
        <v>52.362674400000003</v>
      </c>
      <c r="BP3587" s="6">
        <v>50.356147069999999</v>
      </c>
    </row>
    <row r="3588" spans="1:68" x14ac:dyDescent="0.3">
      <c r="A3588" s="1">
        <v>42460</v>
      </c>
      <c r="B3588" s="2">
        <v>42551</v>
      </c>
      <c r="C3588" t="s">
        <v>787</v>
      </c>
      <c r="D3588" t="s">
        <v>788</v>
      </c>
      <c r="E3588" s="8">
        <v>1.4742</v>
      </c>
      <c r="F3588" s="3">
        <v>1803</v>
      </c>
      <c r="G3588" s="7">
        <v>22.1</v>
      </c>
      <c r="H3588">
        <v>4</v>
      </c>
      <c r="I3588">
        <v>54.6</v>
      </c>
      <c r="J3588">
        <v>1.3</v>
      </c>
      <c r="K3588">
        <v>26</v>
      </c>
      <c r="L3588">
        <v>-11.6</v>
      </c>
      <c r="M3588">
        <v>5.2</v>
      </c>
      <c r="N3588">
        <v>-5.9700000000000003E-2</v>
      </c>
      <c r="O3588">
        <v>0.30769999999999997</v>
      </c>
      <c r="P3588">
        <v>1.1999999999999999E-3</v>
      </c>
      <c r="Q3588" s="4">
        <v>3.1600000000000003E-2</v>
      </c>
      <c r="R3588">
        <v>2.0238999999999998</v>
      </c>
      <c r="S3588">
        <v>1380.9739999999999</v>
      </c>
      <c r="T3588">
        <v>-0.40539999999999998</v>
      </c>
      <c r="U3588">
        <v>7.6600000000000001E-2</v>
      </c>
      <c r="V3588">
        <v>0.15859999999999999</v>
      </c>
      <c r="W3588">
        <v>6.3952400000000003</v>
      </c>
      <c r="X3588">
        <v>3.2319599999999999</v>
      </c>
      <c r="Y3588">
        <v>0.50036999999999998</v>
      </c>
      <c r="Z3588">
        <v>1.11069</v>
      </c>
      <c r="AA3588">
        <v>1151.1052</v>
      </c>
      <c r="AB3588">
        <v>542.22</v>
      </c>
      <c r="AC3588">
        <v>2.1229486190000002</v>
      </c>
      <c r="AD3588">
        <v>0.78390000000000004</v>
      </c>
      <c r="AE3588" s="4">
        <v>0.17199999999999999</v>
      </c>
      <c r="AF3588" s="4">
        <v>0.17660000000000001</v>
      </c>
      <c r="AG3588" s="4">
        <v>0.18279999999999999</v>
      </c>
      <c r="AH3588" s="4">
        <v>0.1903</v>
      </c>
      <c r="AI3588" s="4">
        <v>0.18029999999999999</v>
      </c>
      <c r="AJ3588" s="4">
        <v>0.2011</v>
      </c>
      <c r="AK3588" s="4">
        <v>0.20580000000000001</v>
      </c>
      <c r="AL3588" s="4">
        <v>0.2122</v>
      </c>
      <c r="AM3588" s="4">
        <v>0.2205</v>
      </c>
      <c r="AN3588" s="4">
        <v>0.20979999999999999</v>
      </c>
      <c r="AO3588">
        <v>22.584900000000001</v>
      </c>
      <c r="AP3588">
        <v>23.212800000000001</v>
      </c>
      <c r="AQ3588">
        <v>23.960899999999999</v>
      </c>
      <c r="AR3588">
        <v>24.440300000000001</v>
      </c>
      <c r="AS3588">
        <v>23.498999999999999</v>
      </c>
      <c r="AT3588">
        <v>24.818100000000001</v>
      </c>
      <c r="AU3588">
        <v>25.5624</v>
      </c>
      <c r="AV3588">
        <v>24.118200000000002</v>
      </c>
      <c r="AW3588">
        <v>23.443000000000001</v>
      </c>
      <c r="AX3588" s="4">
        <v>-4.7000000000000002E-3</v>
      </c>
      <c r="AY3588" s="4">
        <v>27.316299999999998</v>
      </c>
      <c r="AZ3588" s="4">
        <v>-7.6999999999999999E-2</v>
      </c>
      <c r="BA3588">
        <v>-0.03</v>
      </c>
      <c r="BB3588">
        <v>-2</v>
      </c>
      <c r="BC3588" s="4">
        <v>-0.113</v>
      </c>
      <c r="BD3588">
        <v>-0.04</v>
      </c>
      <c r="BE3588">
        <v>-1.7</v>
      </c>
      <c r="BF3588">
        <v>1.1778999999999999</v>
      </c>
      <c r="BG3588">
        <v>34.002400000000002</v>
      </c>
      <c r="BH3588">
        <v>31.529499999999999</v>
      </c>
      <c r="BI3588">
        <v>11.65</v>
      </c>
      <c r="BJ3588">
        <v>11.59</v>
      </c>
      <c r="BK3588">
        <v>11.13</v>
      </c>
      <c r="BL3588">
        <v>11.18</v>
      </c>
      <c r="BM3588" s="6">
        <v>51.807001589999999</v>
      </c>
      <c r="BN3588" s="6">
        <v>55.444619199999998</v>
      </c>
      <c r="BO3588" s="6">
        <v>46.516284800000001</v>
      </c>
      <c r="BP3588" s="6">
        <v>51.255968529999997</v>
      </c>
    </row>
    <row r="3589" spans="1:68" x14ac:dyDescent="0.3">
      <c r="A3589" s="1">
        <v>42460</v>
      </c>
      <c r="B3589" s="2">
        <v>42551</v>
      </c>
      <c r="C3589" t="s">
        <v>395</v>
      </c>
      <c r="D3589" t="s">
        <v>396</v>
      </c>
      <c r="E3589" s="8">
        <v>9.3864000000000001</v>
      </c>
      <c r="F3589" s="3">
        <v>22158</v>
      </c>
      <c r="G3589" s="7">
        <v>111.6</v>
      </c>
      <c r="H3589">
        <v>1</v>
      </c>
      <c r="I3589">
        <v>61.5</v>
      </c>
      <c r="J3589">
        <v>-7.5</v>
      </c>
      <c r="K3589">
        <v>-33.6</v>
      </c>
      <c r="L3589">
        <v>-36.200000000000003</v>
      </c>
      <c r="M3589">
        <v>-25.8</v>
      </c>
      <c r="N3589">
        <v>-2.69E-2</v>
      </c>
      <c r="O3589">
        <v>0.1216</v>
      </c>
      <c r="P3589">
        <v>3.8999999999999998E-3</v>
      </c>
      <c r="Q3589" s="4">
        <v>2.53E-2</v>
      </c>
      <c r="R3589">
        <v>4.1414</v>
      </c>
      <c r="S3589">
        <v>3310</v>
      </c>
      <c r="T3589">
        <v>-0.75880000000000003</v>
      </c>
      <c r="U3589">
        <v>0.29270000000000002</v>
      </c>
      <c r="V3589">
        <v>0.34310000000000002</v>
      </c>
      <c r="W3589">
        <v>11.209569999999999</v>
      </c>
      <c r="X3589">
        <v>9.0951500000000003</v>
      </c>
      <c r="Y3589">
        <v>2.4301200000000001</v>
      </c>
      <c r="Z3589">
        <v>2.7872300000000001</v>
      </c>
      <c r="AA3589">
        <v>16152.992899999999</v>
      </c>
      <c r="AB3589">
        <v>5629</v>
      </c>
      <c r="AC3589">
        <v>2.8696025760000001</v>
      </c>
      <c r="AD3589">
        <v>3.3335300000000001</v>
      </c>
      <c r="AE3589" s="4">
        <v>0.35749999999999998</v>
      </c>
      <c r="AF3589" s="4">
        <v>0.37019999999999997</v>
      </c>
      <c r="AG3589" s="4">
        <v>0.35920000000000002</v>
      </c>
      <c r="AH3589" s="4">
        <v>0.34560000000000002</v>
      </c>
      <c r="AI3589" s="4">
        <v>0.35799999999999998</v>
      </c>
      <c r="AJ3589" s="4">
        <v>0.48449999999999999</v>
      </c>
      <c r="AK3589" s="4">
        <v>0.49590000000000001</v>
      </c>
      <c r="AL3589" s="4">
        <v>0.48949999999999999</v>
      </c>
      <c r="AM3589" s="4">
        <v>0.46389999999999998</v>
      </c>
      <c r="AN3589" s="4">
        <v>0.48330000000000001</v>
      </c>
      <c r="AO3589">
        <v>85.706599999999995</v>
      </c>
      <c r="AP3589">
        <v>84.569299999999998</v>
      </c>
      <c r="AQ3589">
        <v>84.345600000000005</v>
      </c>
      <c r="AR3589">
        <v>83.917900000000003</v>
      </c>
      <c r="AS3589">
        <v>85.017600000000002</v>
      </c>
      <c r="AT3589">
        <v>84.026399999999995</v>
      </c>
      <c r="AU3589">
        <v>85.037700000000001</v>
      </c>
      <c r="AV3589">
        <v>85.220500000000001</v>
      </c>
      <c r="AW3589">
        <v>87.053200000000004</v>
      </c>
      <c r="AX3589" s="4">
        <v>-1.9E-3</v>
      </c>
      <c r="AY3589" s="4">
        <v>145.85159999999999</v>
      </c>
      <c r="AZ3589" s="4">
        <v>0.10199999999999999</v>
      </c>
      <c r="BA3589">
        <v>0</v>
      </c>
      <c r="BB3589">
        <v>17.3</v>
      </c>
      <c r="BC3589" s="4">
        <v>0.1</v>
      </c>
      <c r="BD3589">
        <v>0.01</v>
      </c>
      <c r="BE3589">
        <v>10.5</v>
      </c>
      <c r="BF3589">
        <v>0.81330000000000002</v>
      </c>
      <c r="BG3589">
        <v>34.427700000000002</v>
      </c>
      <c r="BH3589">
        <v>45.596899999999998</v>
      </c>
      <c r="BI3589">
        <v>48.65</v>
      </c>
      <c r="BJ3589">
        <v>53.11</v>
      </c>
      <c r="BK3589">
        <v>59.89</v>
      </c>
      <c r="BL3589">
        <v>66.5</v>
      </c>
      <c r="BM3589" s="6">
        <v>41.8592619</v>
      </c>
      <c r="BN3589" s="6">
        <v>40.247658399999999</v>
      </c>
      <c r="BO3589" s="6">
        <v>44.8536492</v>
      </c>
      <c r="BP3589" s="6">
        <v>42.320189829999997</v>
      </c>
    </row>
    <row r="3590" spans="1:68" x14ac:dyDescent="0.3">
      <c r="A3590" s="1">
        <v>42460</v>
      </c>
      <c r="B3590" s="2">
        <v>42551</v>
      </c>
      <c r="C3590" t="s">
        <v>843</v>
      </c>
      <c r="D3590" t="s">
        <v>844</v>
      </c>
      <c r="E3590" s="8">
        <v>4.2299999999999997E-2</v>
      </c>
      <c r="F3590" s="3">
        <v>10996</v>
      </c>
      <c r="G3590" s="7">
        <v>381</v>
      </c>
      <c r="H3590">
        <v>2</v>
      </c>
      <c r="I3590">
        <v>49.3</v>
      </c>
      <c r="J3590">
        <v>-21.3</v>
      </c>
      <c r="K3590">
        <v>-40.5</v>
      </c>
      <c r="L3590">
        <v>-48.1</v>
      </c>
      <c r="M3590">
        <v>-36.700000000000003</v>
      </c>
      <c r="N3590">
        <v>-8.5699999999999998E-2</v>
      </c>
      <c r="O3590">
        <v>0.40100000000000002</v>
      </c>
      <c r="P3590">
        <v>1.8E-3</v>
      </c>
      <c r="Q3590" s="4">
        <v>3.3599999999999998E-2</v>
      </c>
      <c r="R3590">
        <v>4.4923999999999999</v>
      </c>
      <c r="S3590">
        <v>6499</v>
      </c>
      <c r="T3590">
        <v>-0.35110000000000002</v>
      </c>
      <c r="U3590">
        <v>0.2041</v>
      </c>
      <c r="V3590">
        <v>0.25330000000000003</v>
      </c>
      <c r="W3590">
        <v>5.2300199999999997</v>
      </c>
      <c r="X3590">
        <v>3.1010800000000001</v>
      </c>
      <c r="Y3590">
        <v>0.56945999999999997</v>
      </c>
      <c r="Z3590">
        <v>1.1467700000000001</v>
      </c>
      <c r="AA3590">
        <v>7641.0619299999998</v>
      </c>
      <c r="AB3590">
        <v>3843</v>
      </c>
      <c r="AC3590">
        <v>1.9883065129999999</v>
      </c>
      <c r="AD3590">
        <v>0.81950000000000001</v>
      </c>
      <c r="AE3590" s="4">
        <v>0.2485</v>
      </c>
      <c r="AF3590" s="4">
        <v>0.26390000000000002</v>
      </c>
      <c r="AG3590" s="4">
        <v>0.27800000000000002</v>
      </c>
      <c r="AH3590" s="4">
        <v>0.28760000000000002</v>
      </c>
      <c r="AI3590" s="4">
        <v>0.26910000000000001</v>
      </c>
      <c r="AJ3590" s="4">
        <v>0.3145</v>
      </c>
      <c r="AK3590" s="4">
        <v>0.3347</v>
      </c>
      <c r="AL3590" s="4">
        <v>0.35349999999999998</v>
      </c>
      <c r="AM3590" s="4">
        <v>0.3649</v>
      </c>
      <c r="AN3590" s="4">
        <v>0.34139999999999998</v>
      </c>
      <c r="AO3590">
        <v>27.916699999999999</v>
      </c>
      <c r="AP3590">
        <v>28.422599999999999</v>
      </c>
      <c r="AQ3590">
        <v>29.144400000000001</v>
      </c>
      <c r="AR3590">
        <v>29.070399999999999</v>
      </c>
      <c r="AS3590">
        <v>28.549299999999999</v>
      </c>
      <c r="AT3590">
        <v>29.1402</v>
      </c>
      <c r="AU3590">
        <v>28.184000000000001</v>
      </c>
      <c r="AV3590">
        <v>29.057500000000001</v>
      </c>
      <c r="AW3590">
        <v>29.1037</v>
      </c>
      <c r="AX3590" s="4">
        <v>-5.1999999999999998E-3</v>
      </c>
      <c r="AY3590" s="4">
        <v>63.470300000000002</v>
      </c>
      <c r="AZ3590" s="4">
        <v>-0.11700000000000001</v>
      </c>
      <c r="BA3590">
        <v>-0.04</v>
      </c>
      <c r="BB3590">
        <v>-2.6</v>
      </c>
      <c r="BC3590" s="4">
        <v>-0.12</v>
      </c>
      <c r="BD3590">
        <v>-0.05</v>
      </c>
      <c r="BE3590">
        <v>-2.2000000000000002</v>
      </c>
      <c r="BF3590">
        <v>1.3747</v>
      </c>
      <c r="BG3590">
        <v>58.666600000000003</v>
      </c>
      <c r="BH3590">
        <v>47.005699999999997</v>
      </c>
      <c r="BI3590">
        <v>45.92</v>
      </c>
      <c r="BJ3590">
        <v>53.11</v>
      </c>
      <c r="BK3590">
        <v>61.09</v>
      </c>
      <c r="BL3590">
        <v>66.34</v>
      </c>
      <c r="BM3590" s="6">
        <v>40.655026980000002</v>
      </c>
      <c r="BN3590" s="6">
        <v>40.496659999999999</v>
      </c>
      <c r="BO3590" s="6">
        <v>41.779592399999999</v>
      </c>
      <c r="BP3590" s="6">
        <v>40.97709313</v>
      </c>
    </row>
    <row r="3591" spans="1:68" x14ac:dyDescent="0.3">
      <c r="A3591" s="1">
        <v>42460</v>
      </c>
      <c r="B3591" s="2">
        <v>42551</v>
      </c>
      <c r="C3591" t="s">
        <v>719</v>
      </c>
      <c r="D3591" t="s">
        <v>720</v>
      </c>
      <c r="E3591" s="8">
        <v>6.37</v>
      </c>
      <c r="F3591" s="3">
        <v>3221</v>
      </c>
      <c r="G3591" s="7">
        <v>47.8</v>
      </c>
      <c r="H3591">
        <v>1</v>
      </c>
      <c r="I3591">
        <v>69</v>
      </c>
      <c r="J3591">
        <v>-5.7</v>
      </c>
      <c r="K3591">
        <v>-4</v>
      </c>
      <c r="L3591">
        <v>-22.4</v>
      </c>
      <c r="M3591">
        <v>-10.7</v>
      </c>
      <c r="N3591">
        <v>-6.9400000000000003E-2</v>
      </c>
      <c r="O3591">
        <v>0.52149999999999996</v>
      </c>
      <c r="P3591">
        <v>1.8E-3</v>
      </c>
      <c r="Q3591" s="4">
        <v>6.3600000000000004E-2</v>
      </c>
      <c r="R3591">
        <v>1.9910000000000001</v>
      </c>
      <c r="S3591">
        <v>-500.346</v>
      </c>
      <c r="T3591">
        <v>0.8458</v>
      </c>
      <c r="U3591">
        <v>0.41049999999999998</v>
      </c>
      <c r="V3591">
        <v>0.4763</v>
      </c>
      <c r="W3591">
        <v>17.117830000000001</v>
      </c>
      <c r="X3591">
        <v>13.905110000000001</v>
      </c>
      <c r="Y3591">
        <v>4.8558399999999997</v>
      </c>
      <c r="Z3591">
        <v>2.9816600000000002</v>
      </c>
      <c r="AA3591">
        <v>4149.9792600000001</v>
      </c>
      <c r="AB3591">
        <v>451.202</v>
      </c>
      <c r="AC3591">
        <v>9.1976083000000006</v>
      </c>
      <c r="AD3591">
        <v>3.7692800000000002</v>
      </c>
      <c r="AE3591" s="4">
        <v>0.11700000000000001</v>
      </c>
      <c r="AF3591" s="4">
        <v>0.1051</v>
      </c>
      <c r="AG3591" s="4">
        <v>0.111</v>
      </c>
      <c r="AH3591" s="4">
        <v>0.112</v>
      </c>
      <c r="AI3591" s="4">
        <v>0.11119999999999999</v>
      </c>
      <c r="AJ3591" s="4">
        <v>0.15659999999999999</v>
      </c>
      <c r="AK3591" s="4">
        <v>0.12839999999999999</v>
      </c>
      <c r="AL3591" s="4">
        <v>0.13639999999999999</v>
      </c>
      <c r="AM3591" s="4">
        <v>0.13189999999999999</v>
      </c>
      <c r="AN3591" s="4">
        <v>0.13789999999999999</v>
      </c>
      <c r="AO3591">
        <v>54.866799999999998</v>
      </c>
      <c r="AP3591">
        <v>53.686</v>
      </c>
      <c r="AQ3591">
        <v>51.445999999999998</v>
      </c>
      <c r="AR3591">
        <v>51.0443</v>
      </c>
      <c r="AS3591">
        <v>57.814399999999999</v>
      </c>
      <c r="AT3591">
        <v>57.821399999999997</v>
      </c>
      <c r="AU3591">
        <v>60.232799999999997</v>
      </c>
      <c r="AV3591">
        <v>57.058900000000001</v>
      </c>
      <c r="AW3591">
        <v>67.094499999999996</v>
      </c>
      <c r="AX3591" s="4">
        <v>-2.4799999999999999E-2</v>
      </c>
      <c r="AY3591" s="4">
        <v>18.058399999999999</v>
      </c>
      <c r="AZ3591" s="4">
        <v>4.7E-2</v>
      </c>
      <c r="BA3591">
        <v>-0.04</v>
      </c>
      <c r="BB3591">
        <v>1.1000000000000001</v>
      </c>
      <c r="BC3591" s="4">
        <v>-5.0999999999999997E-2</v>
      </c>
      <c r="BD3591">
        <v>-0.01</v>
      </c>
      <c r="BE3591">
        <v>-1.6</v>
      </c>
      <c r="BF3591">
        <v>1.3261000000000001</v>
      </c>
      <c r="BG3591">
        <v>47.589100000000002</v>
      </c>
      <c r="BH3591">
        <v>39.394100000000002</v>
      </c>
      <c r="BI3591">
        <v>71.41</v>
      </c>
      <c r="BJ3591">
        <v>79.150000000000006</v>
      </c>
      <c r="BK3591">
        <v>83.62</v>
      </c>
      <c r="BL3591">
        <v>89.33</v>
      </c>
      <c r="BM3591" s="6">
        <v>44.179041269999999</v>
      </c>
      <c r="BN3591" s="6">
        <v>45.957276800000002</v>
      </c>
      <c r="BO3591" s="6">
        <v>46.308684800000002</v>
      </c>
      <c r="BP3591" s="6">
        <v>45.481667620000003</v>
      </c>
    </row>
    <row r="3592" spans="1:68" x14ac:dyDescent="0.3">
      <c r="A3592" s="1">
        <v>42460</v>
      </c>
      <c r="B3592" s="2">
        <v>42551</v>
      </c>
      <c r="C3592" t="s">
        <v>475</v>
      </c>
      <c r="D3592" t="s">
        <v>476</v>
      </c>
      <c r="E3592" s="8">
        <v>-11.879899999999999</v>
      </c>
      <c r="F3592" s="3">
        <v>1570</v>
      </c>
      <c r="G3592" s="7">
        <v>5</v>
      </c>
      <c r="H3592">
        <v>0</v>
      </c>
      <c r="I3592">
        <v>64.599999999999994</v>
      </c>
      <c r="J3592">
        <v>-1.8</v>
      </c>
      <c r="K3592">
        <v>9.6</v>
      </c>
      <c r="L3592">
        <v>26</v>
      </c>
      <c r="M3592">
        <v>11.3</v>
      </c>
      <c r="N3592">
        <v>-1.55E-2</v>
      </c>
      <c r="O3592">
        <v>0.46870000000000001</v>
      </c>
      <c r="P3592">
        <v>2.5000000000000001E-3</v>
      </c>
      <c r="Q3592" s="4">
        <v>1.72E-2</v>
      </c>
      <c r="R3592">
        <v>9.9115000000000002</v>
      </c>
      <c r="S3592">
        <v>273.60300000000001</v>
      </c>
      <c r="T3592">
        <v>-0.38919999999999999</v>
      </c>
      <c r="U3592">
        <v>0.23069999999999999</v>
      </c>
      <c r="V3592">
        <v>0.40820000000000001</v>
      </c>
      <c r="W3592">
        <v>23.481380000000001</v>
      </c>
      <c r="X3592">
        <v>14.85183</v>
      </c>
      <c r="Y3592">
        <v>2.5714899999999998</v>
      </c>
      <c r="Z3592">
        <v>4.0955399999999997</v>
      </c>
      <c r="AA3592">
        <v>1420.4589100000001</v>
      </c>
      <c r="AB3592">
        <v>192.459</v>
      </c>
      <c r="AC3592">
        <v>7.3805792920000002</v>
      </c>
      <c r="AD3592">
        <v>2.8415499999999998</v>
      </c>
      <c r="AE3592" s="4">
        <v>0.38529999999999998</v>
      </c>
      <c r="AF3592" s="4">
        <v>0.3997</v>
      </c>
      <c r="AG3592" s="4">
        <v>0.3836</v>
      </c>
      <c r="AH3592" s="4">
        <v>0.36480000000000001</v>
      </c>
      <c r="AI3592" s="4">
        <v>0.38319999999999999</v>
      </c>
      <c r="AJ3592" s="4">
        <v>0.48349999999999999</v>
      </c>
      <c r="AK3592" s="4">
        <v>0.50260000000000005</v>
      </c>
      <c r="AL3592" s="4">
        <v>0.49390000000000001</v>
      </c>
      <c r="AM3592" s="4">
        <v>0.48020000000000002</v>
      </c>
      <c r="AN3592" s="4">
        <v>0.49</v>
      </c>
      <c r="AO3592">
        <v>35.011000000000003</v>
      </c>
      <c r="AP3592">
        <v>35.838299999999997</v>
      </c>
      <c r="AQ3592">
        <v>33.796500000000002</v>
      </c>
      <c r="AR3592">
        <v>34.653500000000001</v>
      </c>
      <c r="AS3592">
        <v>37.396099999999997</v>
      </c>
      <c r="AT3592">
        <v>36.942</v>
      </c>
      <c r="AU3592">
        <v>34.170699999999997</v>
      </c>
      <c r="AV3592">
        <v>37.103099999999998</v>
      </c>
      <c r="AW3592">
        <v>35.765999999999998</v>
      </c>
      <c r="AX3592" s="4">
        <v>-2.7000000000000001E-3</v>
      </c>
      <c r="AY3592" s="4">
        <v>27.0379</v>
      </c>
      <c r="AZ3592" s="4">
        <v>3.9E-2</v>
      </c>
      <c r="BA3592">
        <v>0.02</v>
      </c>
      <c r="BB3592">
        <v>2.2000000000000002</v>
      </c>
      <c r="BC3592" s="4">
        <v>-5.0000000000000001E-3</v>
      </c>
      <c r="BD3592">
        <v>0.01</v>
      </c>
      <c r="BE3592">
        <v>-0.2</v>
      </c>
      <c r="BF3592">
        <v>0.67630000000000001</v>
      </c>
      <c r="BG3592">
        <v>32.818100000000001</v>
      </c>
      <c r="BH3592">
        <v>30.904900000000001</v>
      </c>
      <c r="BI3592">
        <v>28.66</v>
      </c>
      <c r="BJ3592">
        <v>29.6</v>
      </c>
      <c r="BK3592">
        <v>29.89</v>
      </c>
      <c r="BL3592">
        <v>29.57</v>
      </c>
      <c r="BM3592" s="6">
        <v>48.300939679999999</v>
      </c>
      <c r="BN3592" s="6">
        <v>50.069722400000003</v>
      </c>
      <c r="BO3592" s="6">
        <v>53.785340400000003</v>
      </c>
      <c r="BP3592" s="6">
        <v>50.718667490000001</v>
      </c>
    </row>
    <row r="3593" spans="1:68" x14ac:dyDescent="0.3">
      <c r="A3593" s="1">
        <v>42460</v>
      </c>
      <c r="B3593" s="2">
        <v>42551</v>
      </c>
      <c r="C3593" t="s">
        <v>381</v>
      </c>
      <c r="D3593" t="s">
        <v>382</v>
      </c>
      <c r="E3593" s="8">
        <v>-2.8239999999999998</v>
      </c>
      <c r="F3593" s="3">
        <v>14984</v>
      </c>
      <c r="G3593" s="7">
        <v>288.60000000000002</v>
      </c>
      <c r="H3593">
        <v>2</v>
      </c>
      <c r="I3593">
        <v>67.7</v>
      </c>
      <c r="J3593">
        <v>-3.6</v>
      </c>
      <c r="K3593">
        <v>11.6</v>
      </c>
      <c r="L3593">
        <v>-9</v>
      </c>
      <c r="M3593">
        <v>-0.3</v>
      </c>
      <c r="N3593">
        <v>-8.14E-2</v>
      </c>
      <c r="O3593">
        <v>-0.1193</v>
      </c>
      <c r="P3593">
        <v>2E-3</v>
      </c>
      <c r="Q3593" s="4">
        <v>4.8099999999999997E-2</v>
      </c>
      <c r="R3593">
        <v>5.9683000000000002</v>
      </c>
      <c r="S3593">
        <v>1067.3209999999999</v>
      </c>
      <c r="T3593">
        <v>-1.2867999999999999</v>
      </c>
      <c r="U3593">
        <v>2.52E-2</v>
      </c>
      <c r="V3593">
        <v>9.2700000000000005E-2</v>
      </c>
      <c r="W3593" t="s">
        <v>70</v>
      </c>
      <c r="X3593" t="s">
        <v>70</v>
      </c>
      <c r="Y3593">
        <v>11.63321</v>
      </c>
      <c r="Z3593">
        <v>13.188140000000001</v>
      </c>
      <c r="AA3593">
        <v>13521.816999999999</v>
      </c>
      <c r="AB3593">
        <v>787.91899999999998</v>
      </c>
      <c r="AC3593">
        <v>17.161430299999999</v>
      </c>
      <c r="AD3593">
        <v>12.891</v>
      </c>
      <c r="AE3593" s="4">
        <v>0.28860000000000002</v>
      </c>
      <c r="AF3593" s="4">
        <v>0.28810000000000002</v>
      </c>
      <c r="AG3593" s="4">
        <v>0.27139999999999997</v>
      </c>
      <c r="AH3593" s="4">
        <v>0.2195</v>
      </c>
      <c r="AI3593" s="4">
        <v>0.26529999999999998</v>
      </c>
      <c r="AJ3593" s="4">
        <v>0.436</v>
      </c>
      <c r="AK3593" s="4">
        <v>0.41099999999999998</v>
      </c>
      <c r="AL3593" s="4">
        <v>0.38150000000000001</v>
      </c>
      <c r="AM3593" s="4">
        <v>0.30470000000000003</v>
      </c>
      <c r="AN3593" s="4">
        <v>0.37990000000000002</v>
      </c>
      <c r="AO3593">
        <v>68.252399999999994</v>
      </c>
      <c r="AP3593">
        <v>66.667100000000005</v>
      </c>
      <c r="AQ3593">
        <v>67.428200000000004</v>
      </c>
      <c r="AR3593">
        <v>68.953199999999995</v>
      </c>
      <c r="AS3593">
        <v>69.083799999999997</v>
      </c>
      <c r="AT3593">
        <v>66.620599999999996</v>
      </c>
      <c r="AU3593">
        <v>64.856999999999999</v>
      </c>
      <c r="AV3593">
        <v>64.054000000000002</v>
      </c>
      <c r="AW3593">
        <v>64.215500000000006</v>
      </c>
      <c r="AX3593" s="4">
        <v>7.7000000000000002E-3</v>
      </c>
      <c r="AY3593" s="4">
        <v>39.1404</v>
      </c>
      <c r="AZ3593" s="4">
        <v>0.48199999999999998</v>
      </c>
      <c r="BA3593">
        <v>-0.05</v>
      </c>
      <c r="BB3593">
        <v>7.7</v>
      </c>
      <c r="BC3593" s="4">
        <v>0.52</v>
      </c>
      <c r="BD3593">
        <v>-0.1</v>
      </c>
      <c r="BE3593">
        <v>4.5</v>
      </c>
      <c r="BF3593">
        <v>1.5009999999999999</v>
      </c>
      <c r="BG3593">
        <v>66.9739</v>
      </c>
      <c r="BH3593">
        <v>51.355400000000003</v>
      </c>
      <c r="BI3593">
        <v>64.95</v>
      </c>
      <c r="BJ3593">
        <v>72.150000000000006</v>
      </c>
      <c r="BK3593">
        <v>72.97</v>
      </c>
      <c r="BL3593">
        <v>74.86</v>
      </c>
      <c r="BM3593" s="6">
        <v>43.439365080000002</v>
      </c>
      <c r="BN3593" s="6">
        <v>49.2604896</v>
      </c>
      <c r="BO3593" s="6">
        <v>48.124805600000002</v>
      </c>
      <c r="BP3593" s="6">
        <v>46.941553429999999</v>
      </c>
    </row>
    <row r="3594" spans="1:68" x14ac:dyDescent="0.3">
      <c r="A3594" s="1">
        <v>42460</v>
      </c>
      <c r="B3594" s="2">
        <v>42551</v>
      </c>
      <c r="C3594" t="s">
        <v>815</v>
      </c>
      <c r="D3594" t="s">
        <v>816</v>
      </c>
      <c r="E3594" s="8">
        <v>-14.9642</v>
      </c>
      <c r="F3594" s="3">
        <v>11304</v>
      </c>
      <c r="G3594" s="7">
        <v>94.3</v>
      </c>
      <c r="H3594">
        <v>0</v>
      </c>
      <c r="I3594">
        <v>71.5</v>
      </c>
      <c r="J3594">
        <v>5</v>
      </c>
      <c r="K3594">
        <v>14.7</v>
      </c>
      <c r="L3594">
        <v>-13.2</v>
      </c>
      <c r="M3594">
        <v>2.2000000000000002</v>
      </c>
      <c r="N3594">
        <v>-0.10580000000000001</v>
      </c>
      <c r="O3594">
        <v>0.62319999999999998</v>
      </c>
      <c r="P3594">
        <v>3.0000000000000001E-3</v>
      </c>
      <c r="Q3594" s="4">
        <v>3.8800000000000001E-2</v>
      </c>
      <c r="R3594">
        <v>1.9381999999999999</v>
      </c>
      <c r="S3594">
        <v>-2192</v>
      </c>
      <c r="T3594">
        <v>0.66110000000000002</v>
      </c>
      <c r="U3594">
        <v>0.45400000000000001</v>
      </c>
      <c r="V3594">
        <v>0.77090000000000003</v>
      </c>
      <c r="W3594">
        <v>18.317769999999999</v>
      </c>
      <c r="X3594">
        <v>9.0650399999999998</v>
      </c>
      <c r="Y3594">
        <v>0.98060000000000003</v>
      </c>
      <c r="Z3594">
        <v>1.2456700000000001</v>
      </c>
      <c r="AA3594">
        <v>17694.964</v>
      </c>
      <c r="AB3594">
        <v>5263</v>
      </c>
      <c r="AC3594">
        <v>3.362144024</v>
      </c>
      <c r="AD3594">
        <v>0.62643000000000004</v>
      </c>
      <c r="AE3594" s="4">
        <v>0.21210000000000001</v>
      </c>
      <c r="AF3594" s="4">
        <v>0.21740000000000001</v>
      </c>
      <c r="AG3594" s="4">
        <v>0.2298</v>
      </c>
      <c r="AH3594" s="4">
        <v>0.23430000000000001</v>
      </c>
      <c r="AI3594" s="4">
        <v>0.22320000000000001</v>
      </c>
      <c r="AJ3594" s="4">
        <v>0.26900000000000002</v>
      </c>
      <c r="AK3594" s="4">
        <v>0.2772</v>
      </c>
      <c r="AL3594" s="4">
        <v>0.29470000000000002</v>
      </c>
      <c r="AM3594" s="4">
        <v>0.29849999999999999</v>
      </c>
      <c r="AN3594" s="4">
        <v>0.28460000000000002</v>
      </c>
      <c r="AO3594">
        <v>31.291599999999999</v>
      </c>
      <c r="AP3594">
        <v>22.778600000000001</v>
      </c>
      <c r="AQ3594">
        <v>31.067499999999999</v>
      </c>
      <c r="AR3594">
        <v>31.192599999999999</v>
      </c>
      <c r="AS3594">
        <v>32.107999999999997</v>
      </c>
      <c r="AT3594">
        <v>32.1584</v>
      </c>
      <c r="AU3594">
        <v>32.078499999999998</v>
      </c>
      <c r="AV3594">
        <v>31.502800000000001</v>
      </c>
      <c r="AW3594">
        <v>36.933300000000003</v>
      </c>
      <c r="AX3594" s="4">
        <v>-2.0500000000000001E-2</v>
      </c>
      <c r="AY3594" s="4">
        <v>10.327400000000001</v>
      </c>
      <c r="AZ3594" s="4">
        <v>-7.6999999999999999E-2</v>
      </c>
      <c r="BA3594">
        <v>-0.01</v>
      </c>
      <c r="BB3594">
        <v>-6.3</v>
      </c>
      <c r="BC3594" s="4">
        <v>-0.16700000000000001</v>
      </c>
      <c r="BD3594">
        <v>-0.04</v>
      </c>
      <c r="BE3594">
        <v>-1.3</v>
      </c>
      <c r="BF3594">
        <v>1.2343</v>
      </c>
      <c r="BG3594">
        <v>33.624499999999998</v>
      </c>
      <c r="BH3594">
        <v>32.215699999999998</v>
      </c>
      <c r="BI3594">
        <v>39.299999999999997</v>
      </c>
      <c r="BJ3594">
        <v>39.97</v>
      </c>
      <c r="BK3594">
        <v>40.1</v>
      </c>
      <c r="BL3594">
        <v>40.880000000000003</v>
      </c>
      <c r="BM3594" s="6">
        <v>50.708084130000003</v>
      </c>
      <c r="BN3594" s="6">
        <v>50.809283999999998</v>
      </c>
      <c r="BO3594" s="6">
        <v>46.757790800000002</v>
      </c>
      <c r="BP3594" s="6">
        <v>49.425052979999997</v>
      </c>
    </row>
    <row r="3595" spans="1:68" x14ac:dyDescent="0.3">
      <c r="A3595" s="1">
        <v>42460</v>
      </c>
      <c r="B3595" s="2">
        <v>42551</v>
      </c>
      <c r="C3595" t="s">
        <v>709</v>
      </c>
      <c r="D3595" t="s">
        <v>710</v>
      </c>
      <c r="E3595" s="8">
        <v>-1.1613</v>
      </c>
      <c r="F3595" s="3">
        <v>1551</v>
      </c>
      <c r="G3595" s="7">
        <v>14.1</v>
      </c>
      <c r="H3595">
        <v>0</v>
      </c>
      <c r="I3595">
        <v>60.4</v>
      </c>
      <c r="J3595">
        <v>3.3</v>
      </c>
      <c r="K3595">
        <v>-4.4000000000000004</v>
      </c>
      <c r="L3595">
        <v>-23</v>
      </c>
      <c r="M3595">
        <v>-8</v>
      </c>
      <c r="N3595">
        <v>-3.73E-2</v>
      </c>
      <c r="O3595">
        <v>0.24740000000000001</v>
      </c>
      <c r="P3595">
        <v>1.1999999999999999E-3</v>
      </c>
      <c r="Q3595" s="4">
        <v>7.0000000000000001E-3</v>
      </c>
      <c r="R3595">
        <v>49.889400000000002</v>
      </c>
      <c r="S3595">
        <v>409.93200000000002</v>
      </c>
      <c r="T3595">
        <v>-0.74099999999999999</v>
      </c>
      <c r="U3595">
        <v>0.1951</v>
      </c>
      <c r="V3595">
        <v>0.28199999999999997</v>
      </c>
      <c r="W3595">
        <v>6.6286500000000004</v>
      </c>
      <c r="X3595">
        <v>5.8870300000000002</v>
      </c>
      <c r="Y3595">
        <v>4.2769000000000004</v>
      </c>
      <c r="Z3595">
        <v>3.0264799999999998</v>
      </c>
      <c r="AA3595">
        <v>1168.876</v>
      </c>
      <c r="AB3595">
        <v>272.73399999999998</v>
      </c>
      <c r="AC3595">
        <v>4.2857729510000002</v>
      </c>
      <c r="AD3595">
        <v>5.6736899999999997</v>
      </c>
      <c r="AE3595" s="4">
        <v>0.50570000000000004</v>
      </c>
      <c r="AF3595" s="4">
        <v>0.48970000000000002</v>
      </c>
      <c r="AG3595" s="4">
        <v>0.52249999999999996</v>
      </c>
      <c r="AH3595" s="4">
        <v>0.49009999999999998</v>
      </c>
      <c r="AI3595" s="4">
        <v>0.50180000000000002</v>
      </c>
      <c r="AJ3595" s="4">
        <v>0.52680000000000005</v>
      </c>
      <c r="AK3595" s="4">
        <v>0.51049999999999995</v>
      </c>
      <c r="AL3595" s="4">
        <v>0.5464</v>
      </c>
      <c r="AM3595" s="4">
        <v>0.50960000000000005</v>
      </c>
      <c r="AN3595" s="4">
        <v>0.52310000000000001</v>
      </c>
      <c r="AO3595">
        <v>99.683000000000007</v>
      </c>
      <c r="AP3595">
        <v>99.908000000000001</v>
      </c>
      <c r="AQ3595">
        <v>99.741299999999995</v>
      </c>
      <c r="AR3595">
        <v>99.822100000000006</v>
      </c>
      <c r="AS3595">
        <v>99.739599999999996</v>
      </c>
      <c r="AT3595">
        <v>99.866</v>
      </c>
      <c r="AU3595">
        <v>99.744699999999995</v>
      </c>
      <c r="AV3595">
        <v>99.990899999999996</v>
      </c>
      <c r="AW3595">
        <v>98.514099999999999</v>
      </c>
      <c r="AX3595" s="4">
        <v>1.5E-3</v>
      </c>
      <c r="AY3595" s="4">
        <v>1026.4168999999999</v>
      </c>
      <c r="AZ3595" s="4">
        <v>3.7999999999999999E-2</v>
      </c>
      <c r="BA3595">
        <v>-0.06</v>
      </c>
      <c r="BB3595">
        <v>0.3</v>
      </c>
      <c r="BC3595" s="4">
        <v>3.7999999999999999E-2</v>
      </c>
      <c r="BD3595">
        <v>-0.06</v>
      </c>
      <c r="BE3595">
        <v>0.3</v>
      </c>
      <c r="BF3595">
        <v>0.92869999999999997</v>
      </c>
      <c r="BG3595" t="s">
        <v>76</v>
      </c>
      <c r="BH3595" t="s">
        <v>76</v>
      </c>
      <c r="BI3595">
        <v>29.07</v>
      </c>
      <c r="BJ3595">
        <v>30.23</v>
      </c>
      <c r="BK3595">
        <v>31.41</v>
      </c>
      <c r="BL3595">
        <v>32.590000000000003</v>
      </c>
      <c r="BM3595" s="6">
        <v>46.71252698</v>
      </c>
      <c r="BN3595" s="6">
        <v>47.237058400000002</v>
      </c>
      <c r="BO3595" s="6">
        <v>45.522897999999998</v>
      </c>
      <c r="BP3595" s="6">
        <v>46.490827789999997</v>
      </c>
    </row>
    <row r="3596" spans="1:68" x14ac:dyDescent="0.3">
      <c r="A3596" s="1">
        <v>42460</v>
      </c>
      <c r="B3596" s="2">
        <v>42551</v>
      </c>
      <c r="C3596" t="s">
        <v>453</v>
      </c>
      <c r="D3596" t="s">
        <v>454</v>
      </c>
      <c r="E3596" s="8">
        <v>-27.391300000000001</v>
      </c>
      <c r="F3596" s="3">
        <v>3598</v>
      </c>
      <c r="G3596" s="7">
        <v>50.1</v>
      </c>
      <c r="H3596">
        <v>2</v>
      </c>
      <c r="I3596">
        <v>57.7</v>
      </c>
      <c r="J3596">
        <v>-0.9</v>
      </c>
      <c r="K3596">
        <v>-9.9</v>
      </c>
      <c r="L3596">
        <v>-23.9</v>
      </c>
      <c r="M3596">
        <v>-11.6</v>
      </c>
      <c r="N3596">
        <v>-6.4899999999999999E-2</v>
      </c>
      <c r="O3596">
        <v>0.74580000000000002</v>
      </c>
      <c r="P3596">
        <v>1.49E-2</v>
      </c>
      <c r="Q3596" s="4">
        <v>0.1205</v>
      </c>
      <c r="R3596">
        <v>2.0421999999999998</v>
      </c>
      <c r="S3596">
        <v>-2337</v>
      </c>
      <c r="T3596">
        <v>3.1040999999999999</v>
      </c>
      <c r="U3596">
        <v>0.64690000000000003</v>
      </c>
      <c r="V3596">
        <v>0.68989999999999996</v>
      </c>
      <c r="W3596">
        <v>30.48507</v>
      </c>
      <c r="X3596">
        <v>12.322509999999999</v>
      </c>
      <c r="Y3596">
        <v>1.76132</v>
      </c>
      <c r="Z3596">
        <v>3.9421300000000001</v>
      </c>
      <c r="AA3596">
        <v>6432.35</v>
      </c>
      <c r="AB3596">
        <v>1619</v>
      </c>
      <c r="AC3596">
        <v>3.9730389129999999</v>
      </c>
      <c r="AD3596">
        <v>0.98531000000000002</v>
      </c>
      <c r="AE3596" s="4">
        <v>0.32229999999999998</v>
      </c>
      <c r="AF3596" s="4">
        <v>0.29980000000000001</v>
      </c>
      <c r="AG3596" s="4">
        <v>0.24729999999999999</v>
      </c>
      <c r="AH3596" s="4">
        <v>0.1479</v>
      </c>
      <c r="AI3596" s="4">
        <v>0.24390000000000001</v>
      </c>
      <c r="AJ3596" s="4">
        <v>0.39029999999999998</v>
      </c>
      <c r="AK3596" s="4">
        <v>0.36280000000000001</v>
      </c>
      <c r="AL3596" s="4">
        <v>0.29699999999999999</v>
      </c>
      <c r="AM3596" s="4">
        <v>0.17699999999999999</v>
      </c>
      <c r="AN3596" s="4">
        <v>0.29370000000000002</v>
      </c>
      <c r="AO3596">
        <v>42.249899999999997</v>
      </c>
      <c r="AP3596">
        <v>45.189100000000003</v>
      </c>
      <c r="AQ3596">
        <v>44.154800000000002</v>
      </c>
      <c r="AR3596">
        <v>45.849600000000002</v>
      </c>
      <c r="AS3596">
        <v>46.1907</v>
      </c>
      <c r="AT3596">
        <v>49.957099999999997</v>
      </c>
      <c r="AU3596">
        <v>49.292099999999998</v>
      </c>
      <c r="AV3596">
        <v>51.319600000000001</v>
      </c>
      <c r="AX3596" s="4">
        <v>-2.7400000000000001E-2</v>
      </c>
      <c r="AY3596" s="4">
        <v>16.023800000000001</v>
      </c>
      <c r="AZ3596" s="4">
        <v>1.429</v>
      </c>
      <c r="BA3596">
        <v>-0.57999999999999996</v>
      </c>
      <c r="BB3596">
        <v>2</v>
      </c>
      <c r="BC3596" s="4">
        <v>1.1910000000000001</v>
      </c>
      <c r="BD3596">
        <v>-0.5</v>
      </c>
      <c r="BE3596">
        <v>1.9</v>
      </c>
      <c r="BF3596">
        <v>1.4073</v>
      </c>
      <c r="BG3596">
        <v>60.157600000000002</v>
      </c>
      <c r="BH3596">
        <v>51.489800000000002</v>
      </c>
      <c r="BI3596">
        <v>63.07</v>
      </c>
      <c r="BJ3596">
        <v>66.930000000000007</v>
      </c>
      <c r="BK3596">
        <v>70.87</v>
      </c>
      <c r="BL3596">
        <v>79.510000000000005</v>
      </c>
      <c r="BM3596" s="6">
        <v>46.345450790000001</v>
      </c>
      <c r="BN3596" s="6">
        <v>45.7424848</v>
      </c>
      <c r="BO3596" s="6">
        <v>48.827204399999999</v>
      </c>
      <c r="BP3596" s="6">
        <v>46.97171333</v>
      </c>
    </row>
    <row r="3597" spans="1:68" x14ac:dyDescent="0.3">
      <c r="A3597" s="1">
        <v>42460</v>
      </c>
      <c r="B3597" s="2">
        <v>42551</v>
      </c>
      <c r="C3597" t="s">
        <v>413</v>
      </c>
      <c r="D3597" t="s">
        <v>414</v>
      </c>
      <c r="E3597" s="8">
        <v>26.039200000000001</v>
      </c>
      <c r="F3597" s="3">
        <v>1894</v>
      </c>
      <c r="G3597" s="7">
        <v>23.3</v>
      </c>
      <c r="H3597">
        <v>2</v>
      </c>
      <c r="I3597">
        <v>62.1</v>
      </c>
      <c r="J3597">
        <v>-20.8</v>
      </c>
      <c r="K3597">
        <v>6.2</v>
      </c>
      <c r="L3597">
        <v>-7.8</v>
      </c>
      <c r="M3597">
        <v>-7.5</v>
      </c>
      <c r="N3597">
        <v>-8.2299999999999998E-2</v>
      </c>
      <c r="O3597">
        <v>0.11269999999999999</v>
      </c>
      <c r="P3597">
        <v>8.8000000000000005E-3</v>
      </c>
      <c r="Q3597" s="4">
        <v>5.4199999999999998E-2</v>
      </c>
      <c r="R3597">
        <v>8.4931999999999999</v>
      </c>
      <c r="S3597">
        <v>222.14</v>
      </c>
      <c r="T3597">
        <v>-0.91369999999999996</v>
      </c>
      <c r="U3597">
        <v>0.16830000000000001</v>
      </c>
      <c r="V3597">
        <v>0.25650000000000001</v>
      </c>
      <c r="W3597" t="s">
        <v>70</v>
      </c>
      <c r="X3597" t="s">
        <v>70</v>
      </c>
      <c r="Y3597">
        <v>7.7901899999999999</v>
      </c>
      <c r="Z3597">
        <v>6.42265</v>
      </c>
      <c r="AA3597">
        <v>1626.34286</v>
      </c>
      <c r="AB3597">
        <v>141.584</v>
      </c>
      <c r="AC3597">
        <v>11.486770119999999</v>
      </c>
      <c r="AD3597">
        <v>9.0738000000000003</v>
      </c>
      <c r="AE3597" s="4">
        <v>0.33500000000000002</v>
      </c>
      <c r="AF3597" s="4">
        <v>0.30559999999999998</v>
      </c>
      <c r="AG3597" s="4">
        <v>0.27229999999999999</v>
      </c>
      <c r="AH3597" s="4">
        <v>0.20599999999999999</v>
      </c>
      <c r="AI3597" s="4">
        <v>0.27529999999999999</v>
      </c>
      <c r="AJ3597" s="4">
        <v>0.4647</v>
      </c>
      <c r="AK3597" s="4">
        <v>0.40920000000000001</v>
      </c>
      <c r="AL3597" s="4">
        <v>0.34839999999999999</v>
      </c>
      <c r="AM3597" s="4">
        <v>0.26040000000000002</v>
      </c>
      <c r="AN3597" s="4">
        <v>0.3624</v>
      </c>
      <c r="AO3597">
        <v>68.564599999999999</v>
      </c>
      <c r="AP3597">
        <v>69.387900000000002</v>
      </c>
      <c r="AQ3597">
        <v>66.4876</v>
      </c>
      <c r="AR3597">
        <v>66.164699999999996</v>
      </c>
      <c r="AS3597">
        <v>64.616900000000001</v>
      </c>
      <c r="AT3597">
        <v>65.543999999999997</v>
      </c>
      <c r="AU3597">
        <v>60.241900000000001</v>
      </c>
      <c r="AV3597">
        <v>64.151899999999998</v>
      </c>
      <c r="AW3597">
        <v>65.988100000000003</v>
      </c>
      <c r="AX3597" s="4">
        <v>4.7999999999999996E-3</v>
      </c>
      <c r="AY3597" s="4">
        <v>24.810700000000001</v>
      </c>
      <c r="AZ3597" s="4">
        <v>0.64600000000000002</v>
      </c>
      <c r="BA3597">
        <v>-0.01</v>
      </c>
      <c r="BB3597">
        <v>29.2</v>
      </c>
      <c r="BC3597" s="4">
        <v>0.75</v>
      </c>
      <c r="BD3597">
        <v>-0.01</v>
      </c>
      <c r="BE3597">
        <v>24.1</v>
      </c>
      <c r="BF3597">
        <v>1.1314</v>
      </c>
      <c r="BG3597">
        <v>64.415599999999998</v>
      </c>
      <c r="BH3597">
        <v>52.360999999999997</v>
      </c>
      <c r="BI3597">
        <v>19.46</v>
      </c>
      <c r="BJ3597">
        <v>22.33</v>
      </c>
      <c r="BK3597">
        <v>21.74</v>
      </c>
      <c r="BL3597">
        <v>21.72</v>
      </c>
      <c r="BM3597" s="6">
        <v>42.114350790000003</v>
      </c>
      <c r="BN3597" s="6">
        <v>50.0699848</v>
      </c>
      <c r="BO3597" s="6">
        <v>48.836617599999997</v>
      </c>
      <c r="BP3597" s="6">
        <v>47.0069844</v>
      </c>
    </row>
    <row r="3598" spans="1:68" x14ac:dyDescent="0.3">
      <c r="A3598" s="1">
        <v>42551</v>
      </c>
      <c r="B3598" s="2">
        <v>42643</v>
      </c>
      <c r="C3598" t="s">
        <v>685</v>
      </c>
      <c r="D3598" t="s">
        <v>686</v>
      </c>
      <c r="E3598" s="8">
        <v>31.117599999999999</v>
      </c>
      <c r="F3598" s="3">
        <v>1534</v>
      </c>
      <c r="G3598" s="7">
        <v>56.6</v>
      </c>
      <c r="H3598">
        <v>5</v>
      </c>
      <c r="I3598">
        <v>54</v>
      </c>
      <c r="J3598">
        <v>-11</v>
      </c>
      <c r="K3598">
        <v>57.2</v>
      </c>
      <c r="L3598">
        <v>-29.9</v>
      </c>
      <c r="M3598">
        <v>5.4</v>
      </c>
      <c r="N3598">
        <v>-0.1215</v>
      </c>
      <c r="O3598">
        <v>0.55169999999999997</v>
      </c>
      <c r="P3598">
        <v>0</v>
      </c>
      <c r="Q3598" s="4">
        <v>0.2296</v>
      </c>
      <c r="R3598">
        <v>4.0762</v>
      </c>
      <c r="S3598">
        <v>313.79000000000002</v>
      </c>
      <c r="T3598">
        <v>-0.24529999999999999</v>
      </c>
      <c r="U3598">
        <v>0.3866</v>
      </c>
      <c r="V3598">
        <v>0.43030000000000002</v>
      </c>
      <c r="W3598" t="s">
        <v>70</v>
      </c>
      <c r="X3598" t="s">
        <v>70</v>
      </c>
      <c r="Y3598">
        <v>2.0978400000000001</v>
      </c>
      <c r="Z3598">
        <v>2.3340900000000002</v>
      </c>
      <c r="AA3598">
        <v>1380.3725999999999</v>
      </c>
      <c r="AB3598">
        <v>290.33800000000002</v>
      </c>
      <c r="AC3598">
        <v>4.7543642239999997</v>
      </c>
      <c r="AD3598">
        <v>2.3310599999999999</v>
      </c>
      <c r="AE3598" s="4">
        <v>0.32379999999999998</v>
      </c>
      <c r="AF3598" s="4">
        <v>0.32669999999999999</v>
      </c>
      <c r="AG3598" s="4">
        <v>0.217</v>
      </c>
      <c r="AH3598" s="4">
        <v>0.21029999999999999</v>
      </c>
      <c r="AI3598" s="4">
        <v>0.2636</v>
      </c>
      <c r="AJ3598" s="4">
        <v>0.38719999999999999</v>
      </c>
      <c r="AK3598" s="4">
        <v>0.3906</v>
      </c>
      <c r="AL3598" s="4">
        <v>0.23949999999999999</v>
      </c>
      <c r="AM3598" s="4">
        <v>0.2344</v>
      </c>
      <c r="AN3598" s="4">
        <v>0.30359999999999998</v>
      </c>
      <c r="AO3598">
        <v>50.809800000000003</v>
      </c>
      <c r="AP3598">
        <v>32.809199999999997</v>
      </c>
      <c r="AQ3598">
        <v>46.866799999999998</v>
      </c>
      <c r="AR3598">
        <v>47.873899999999999</v>
      </c>
      <c r="AS3598">
        <v>49.1432</v>
      </c>
      <c r="AT3598">
        <v>47.890999999999998</v>
      </c>
      <c r="AU3598">
        <v>47.799199999999999</v>
      </c>
      <c r="AV3598">
        <v>47.7836</v>
      </c>
      <c r="AW3598">
        <v>51.078099999999999</v>
      </c>
      <c r="AX3598" s="4">
        <v>-6.9999999999999999E-4</v>
      </c>
      <c r="AY3598" s="4">
        <v>8.8396000000000008</v>
      </c>
      <c r="AZ3598" s="4">
        <v>-1.2999999999999999E-2</v>
      </c>
      <c r="BA3598">
        <v>-0.05</v>
      </c>
      <c r="BB3598">
        <v>-0.1</v>
      </c>
      <c r="BC3598" s="4">
        <v>-9.9000000000000005E-2</v>
      </c>
      <c r="BD3598">
        <v>-7.0000000000000007E-2</v>
      </c>
      <c r="BE3598">
        <v>-0.5</v>
      </c>
      <c r="BF3598">
        <v>1.4039999999999999</v>
      </c>
      <c r="BG3598">
        <v>58.655500000000004</v>
      </c>
      <c r="BH3598">
        <v>77.543800000000005</v>
      </c>
      <c r="BI3598">
        <v>13.86</v>
      </c>
      <c r="BJ3598">
        <v>13.56</v>
      </c>
      <c r="BK3598">
        <v>11.94</v>
      </c>
      <c r="BL3598">
        <v>11.74</v>
      </c>
      <c r="BM3598" s="6">
        <v>49.881320629999998</v>
      </c>
      <c r="BN3598" s="6">
        <v>52.624178399999998</v>
      </c>
      <c r="BO3598" s="6">
        <v>46.025011599999999</v>
      </c>
      <c r="BP3598" s="6">
        <v>49.510170209999998</v>
      </c>
    </row>
    <row r="3599" spans="1:68" x14ac:dyDescent="0.3">
      <c r="A3599" s="1">
        <v>42551</v>
      </c>
      <c r="B3599" s="2">
        <v>42643</v>
      </c>
      <c r="C3599" t="s">
        <v>615</v>
      </c>
      <c r="D3599" t="s">
        <v>616</v>
      </c>
      <c r="E3599" s="8">
        <v>5.6125999999999996</v>
      </c>
      <c r="F3599" s="3">
        <v>1308</v>
      </c>
      <c r="G3599" s="7">
        <v>14.4</v>
      </c>
      <c r="H3599">
        <v>1</v>
      </c>
      <c r="I3599">
        <v>64.400000000000006</v>
      </c>
      <c r="J3599">
        <v>44.7</v>
      </c>
      <c r="K3599">
        <v>25.8</v>
      </c>
      <c r="L3599">
        <v>63.1</v>
      </c>
      <c r="M3599">
        <v>44.5</v>
      </c>
      <c r="N3599">
        <v>-3.3500000000000002E-2</v>
      </c>
      <c r="O3599">
        <v>0.35880000000000001</v>
      </c>
      <c r="P3599">
        <v>6.1000000000000004E-3</v>
      </c>
      <c r="Q3599" s="4">
        <v>1.17E-2</v>
      </c>
      <c r="R3599">
        <v>14.198600000000001</v>
      </c>
      <c r="S3599">
        <v>203.922</v>
      </c>
      <c r="T3599">
        <v>-0.59150000000000003</v>
      </c>
      <c r="U3599">
        <v>0.22770000000000001</v>
      </c>
      <c r="V3599">
        <v>0.40400000000000003</v>
      </c>
      <c r="W3599" t="s">
        <v>70</v>
      </c>
      <c r="X3599" t="s">
        <v>70</v>
      </c>
      <c r="Y3599">
        <v>5.4684499999999998</v>
      </c>
      <c r="Z3599">
        <v>4.7343900000000003</v>
      </c>
      <c r="AA3599">
        <v>1144.7440099999999</v>
      </c>
      <c r="AB3599">
        <v>152.49</v>
      </c>
      <c r="AC3599">
        <v>7.5070103609999999</v>
      </c>
      <c r="AD3599">
        <v>6.2463899999999999</v>
      </c>
      <c r="AE3599" s="4">
        <v>0.48649999999999999</v>
      </c>
      <c r="AF3599" s="4">
        <v>0.47</v>
      </c>
      <c r="AG3599" s="4">
        <v>0.44800000000000001</v>
      </c>
      <c r="AH3599" s="4">
        <v>0.38059999999999999</v>
      </c>
      <c r="AI3599" s="4">
        <v>0.44429999999999997</v>
      </c>
      <c r="AJ3599" s="4">
        <v>0.54620000000000002</v>
      </c>
      <c r="AK3599" s="4">
        <v>0.52270000000000005</v>
      </c>
      <c r="AL3599" s="4">
        <v>0.49209999999999998</v>
      </c>
      <c r="AM3599" s="4">
        <v>0.41589999999999999</v>
      </c>
      <c r="AN3599" s="4">
        <v>0.49170000000000003</v>
      </c>
      <c r="AO3599">
        <v>72.403300000000002</v>
      </c>
      <c r="AP3599">
        <v>72.915999999999997</v>
      </c>
      <c r="AQ3599">
        <v>72.945700000000002</v>
      </c>
      <c r="AR3599">
        <v>73.1875</v>
      </c>
      <c r="AS3599">
        <v>72.8279</v>
      </c>
      <c r="AT3599">
        <v>72.196100000000001</v>
      </c>
      <c r="AU3599">
        <v>71.546499999999995</v>
      </c>
      <c r="AV3599">
        <v>71.075800000000001</v>
      </c>
      <c r="AW3599">
        <v>69.638900000000007</v>
      </c>
      <c r="AX3599" s="4">
        <v>4.8999999999999998E-3</v>
      </c>
      <c r="AY3599" s="4">
        <v>103.8142</v>
      </c>
      <c r="AZ3599" s="4">
        <v>0.28799999999999998</v>
      </c>
      <c r="BA3599">
        <v>0.02</v>
      </c>
      <c r="BB3599">
        <v>15</v>
      </c>
      <c r="BC3599" s="4">
        <v>0.30499999999999999</v>
      </c>
      <c r="BD3599">
        <v>0</v>
      </c>
      <c r="BE3599">
        <v>53.2</v>
      </c>
      <c r="BF3599">
        <v>1.2317</v>
      </c>
      <c r="BG3599">
        <v>35.037999999999997</v>
      </c>
      <c r="BH3599">
        <v>44.725700000000003</v>
      </c>
      <c r="BI3599">
        <v>12.69</v>
      </c>
      <c r="BJ3599">
        <v>11.63</v>
      </c>
      <c r="BK3599">
        <v>11.57</v>
      </c>
      <c r="BL3599">
        <v>11.13</v>
      </c>
      <c r="BM3599" s="6">
        <v>62.61319048</v>
      </c>
      <c r="BN3599" s="6">
        <v>54.625095199999997</v>
      </c>
      <c r="BO3599" s="6">
        <v>54.463912800000003</v>
      </c>
      <c r="BP3599" s="6">
        <v>57.234066159999998</v>
      </c>
    </row>
    <row r="3600" spans="1:68" x14ac:dyDescent="0.3">
      <c r="A3600" s="1">
        <v>42551</v>
      </c>
      <c r="B3600" s="2">
        <v>42643</v>
      </c>
      <c r="C3600" t="s">
        <v>529</v>
      </c>
      <c r="D3600" t="s">
        <v>530</v>
      </c>
      <c r="E3600" s="8">
        <v>158.58789999999999</v>
      </c>
      <c r="F3600" s="3">
        <v>1424</v>
      </c>
      <c r="G3600" s="7">
        <v>35.4</v>
      </c>
      <c r="H3600">
        <v>1</v>
      </c>
      <c r="I3600">
        <v>56.6</v>
      </c>
      <c r="J3600">
        <v>0</v>
      </c>
      <c r="K3600">
        <v>0</v>
      </c>
      <c r="L3600">
        <v>0</v>
      </c>
      <c r="M3600">
        <v>0</v>
      </c>
      <c r="N3600">
        <v>0.30270000000000002</v>
      </c>
      <c r="O3600">
        <v>0.39629999999999999</v>
      </c>
      <c r="P3600">
        <v>0.13020000000000001</v>
      </c>
      <c r="Q3600" s="4">
        <v>1.5800000000000002E-2</v>
      </c>
      <c r="R3600">
        <v>3.4376000000000002</v>
      </c>
      <c r="S3600">
        <v>21.936</v>
      </c>
      <c r="T3600">
        <v>-1.4994000000000001</v>
      </c>
      <c r="U3600">
        <v>0</v>
      </c>
      <c r="V3600">
        <v>0.1134</v>
      </c>
      <c r="W3600">
        <v>28.580549999999999</v>
      </c>
      <c r="X3600">
        <v>25.890419999999999</v>
      </c>
      <c r="Y3600">
        <v>5.3061600000000002</v>
      </c>
      <c r="Z3600">
        <v>12.390079999999999</v>
      </c>
      <c r="AA3600">
        <v>1466.09662</v>
      </c>
      <c r="AB3600">
        <v>112.508</v>
      </c>
      <c r="AC3600">
        <v>13.0310433</v>
      </c>
      <c r="AD3600">
        <v>5.15421</v>
      </c>
      <c r="AE3600" s="4">
        <v>0.6976</v>
      </c>
      <c r="AF3600" s="4">
        <v>0.7167</v>
      </c>
      <c r="AG3600" s="4">
        <v>0.7117</v>
      </c>
      <c r="AH3600" s="4">
        <v>0.70169999999999999</v>
      </c>
      <c r="AI3600" s="4">
        <v>0.70689999999999997</v>
      </c>
      <c r="AJ3600" s="4">
        <v>1.1609</v>
      </c>
      <c r="AK3600" s="4">
        <v>1.1366000000000001</v>
      </c>
      <c r="AL3600" s="4">
        <v>1.3008999999999999</v>
      </c>
      <c r="AM3600" s="4">
        <v>1.1926000000000001</v>
      </c>
      <c r="AN3600" s="4">
        <v>1.1960999999999999</v>
      </c>
      <c r="AO3600">
        <v>41.905999999999999</v>
      </c>
      <c r="AP3600">
        <v>45.934899999999999</v>
      </c>
      <c r="AQ3600">
        <v>38.536200000000001</v>
      </c>
      <c r="AR3600">
        <v>35.2746</v>
      </c>
      <c r="AS3600">
        <v>35.145200000000003</v>
      </c>
      <c r="AT3600">
        <v>34.936100000000003</v>
      </c>
      <c r="AU3600">
        <v>40.083300000000001</v>
      </c>
      <c r="AV3600">
        <v>34.811</v>
      </c>
      <c r="AW3600">
        <v>33.532299999999999</v>
      </c>
      <c r="AX3600" s="4">
        <v>2.8299999999999999E-2</v>
      </c>
      <c r="AY3600" s="4">
        <v>10.017300000000001</v>
      </c>
      <c r="AZ3600" s="4">
        <v>0.66900000000000004</v>
      </c>
      <c r="BA3600">
        <v>0.01</v>
      </c>
      <c r="BB3600">
        <v>3.9</v>
      </c>
      <c r="BC3600" s="4">
        <v>0.85599999999999998</v>
      </c>
      <c r="BD3600">
        <v>0.16</v>
      </c>
      <c r="BE3600">
        <v>2.6</v>
      </c>
      <c r="BF3600">
        <v>1.6287</v>
      </c>
      <c r="BG3600" t="s">
        <v>76</v>
      </c>
      <c r="BH3600" t="s">
        <v>76</v>
      </c>
      <c r="BI3600" t="s">
        <v>71</v>
      </c>
      <c r="BJ3600" t="s">
        <v>71</v>
      </c>
      <c r="BK3600" t="s">
        <v>71</v>
      </c>
      <c r="BL3600" t="s">
        <v>71</v>
      </c>
      <c r="BM3600" s="6">
        <v>20.638536510000002</v>
      </c>
      <c r="BN3600" s="6">
        <v>10.4018224</v>
      </c>
      <c r="BO3600" s="6">
        <v>5.2009112000000002</v>
      </c>
      <c r="BP3600" s="6">
        <v>12.08042337</v>
      </c>
    </row>
    <row r="3601" spans="1:68" x14ac:dyDescent="0.3">
      <c r="A3601" s="1">
        <v>42551</v>
      </c>
      <c r="B3601" s="2">
        <v>42643</v>
      </c>
      <c r="C3601" t="s">
        <v>427</v>
      </c>
      <c r="D3601" t="s">
        <v>428</v>
      </c>
      <c r="E3601" s="8">
        <v>7.8383000000000003</v>
      </c>
      <c r="F3601" s="3">
        <v>70528</v>
      </c>
      <c r="G3601" s="7">
        <v>359.3</v>
      </c>
      <c r="H3601">
        <v>1</v>
      </c>
      <c r="I3601">
        <v>41.8</v>
      </c>
      <c r="J3601">
        <v>-1.8</v>
      </c>
      <c r="K3601">
        <v>7</v>
      </c>
      <c r="L3601">
        <v>17.100000000000001</v>
      </c>
      <c r="M3601">
        <v>7.4</v>
      </c>
      <c r="N3601">
        <v>4.4000000000000003E-3</v>
      </c>
      <c r="O3601">
        <v>0.22070000000000001</v>
      </c>
      <c r="P3601">
        <v>9.7999999999999997E-3</v>
      </c>
      <c r="Q3601" s="4">
        <v>1.8599999999999998E-2</v>
      </c>
      <c r="R3601">
        <v>7.2107000000000001</v>
      </c>
      <c r="S3601">
        <v>3589.1779999999999</v>
      </c>
      <c r="T3601">
        <v>-0.48709999999999998</v>
      </c>
      <c r="U3601">
        <v>0.16039999999999999</v>
      </c>
      <c r="V3601">
        <v>0.43590000000000001</v>
      </c>
      <c r="W3601">
        <v>14.3634</v>
      </c>
      <c r="X3601">
        <v>12.48283</v>
      </c>
      <c r="Y3601">
        <v>2.0951399999999998</v>
      </c>
      <c r="Z3601">
        <v>9.8954699999999995</v>
      </c>
      <c r="AA3601">
        <v>67635.149430000005</v>
      </c>
      <c r="AB3601">
        <v>10126.291999999999</v>
      </c>
      <c r="AC3601">
        <v>6.679162464</v>
      </c>
      <c r="AD3601">
        <v>2.1847400000000001</v>
      </c>
      <c r="AE3601" s="4">
        <v>0.52769999999999995</v>
      </c>
      <c r="AF3601" s="4">
        <v>0.54890000000000005</v>
      </c>
      <c r="AG3601" s="4">
        <v>0.5464</v>
      </c>
      <c r="AH3601" s="4">
        <v>0.53510000000000002</v>
      </c>
      <c r="AI3601" s="4">
        <v>0.53939999999999999</v>
      </c>
      <c r="AJ3601" s="4">
        <v>0.91810000000000003</v>
      </c>
      <c r="AK3601" s="4">
        <v>0.94199999999999995</v>
      </c>
      <c r="AL3601" s="4">
        <v>1.0326</v>
      </c>
      <c r="AM3601" s="4">
        <v>1.004</v>
      </c>
      <c r="AN3601" s="4">
        <v>0.97309999999999997</v>
      </c>
      <c r="AO3601">
        <v>31.886500000000002</v>
      </c>
      <c r="AP3601">
        <v>29.825600000000001</v>
      </c>
      <c r="AQ3601">
        <v>31.9788</v>
      </c>
      <c r="AR3601">
        <v>31.747499999999999</v>
      </c>
      <c r="AS3601">
        <v>32.493899999999996</v>
      </c>
      <c r="AT3601">
        <v>29.901700000000002</v>
      </c>
      <c r="AU3601">
        <v>32.160299999999999</v>
      </c>
      <c r="AV3601">
        <v>31.741099999999999</v>
      </c>
      <c r="AW3601">
        <v>32.7879</v>
      </c>
      <c r="AX3601" s="4">
        <v>-3.5000000000000001E-3</v>
      </c>
      <c r="AY3601" s="4">
        <v>33.006100000000004</v>
      </c>
      <c r="AZ3601" s="4">
        <v>4.2999999999999997E-2</v>
      </c>
      <c r="BA3601">
        <v>0.03</v>
      </c>
      <c r="BB3601">
        <v>1.4</v>
      </c>
      <c r="BC3601" s="4">
        <v>3.5999999999999997E-2</v>
      </c>
      <c r="BD3601">
        <v>0.02</v>
      </c>
      <c r="BE3601">
        <v>1.5</v>
      </c>
      <c r="BF3601">
        <v>1.0597000000000001</v>
      </c>
      <c r="BG3601">
        <v>18.654299999999999</v>
      </c>
      <c r="BH3601">
        <v>23.606400000000001</v>
      </c>
      <c r="BI3601">
        <v>116.36</v>
      </c>
      <c r="BJ3601">
        <v>111.58</v>
      </c>
      <c r="BK3601">
        <v>108.94</v>
      </c>
      <c r="BL3601">
        <v>107.58</v>
      </c>
      <c r="BM3601" s="6">
        <v>57.848757139999996</v>
      </c>
      <c r="BN3601" s="6">
        <v>55.517005599999997</v>
      </c>
      <c r="BO3601" s="6">
        <v>55.031369599999998</v>
      </c>
      <c r="BP3601" s="6">
        <v>56.13237745</v>
      </c>
    </row>
    <row r="3602" spans="1:68" x14ac:dyDescent="0.3">
      <c r="A3602" s="1">
        <v>42551</v>
      </c>
      <c r="B3602" s="2">
        <v>42643</v>
      </c>
      <c r="C3602" t="s">
        <v>803</v>
      </c>
      <c r="D3602" t="s">
        <v>804</v>
      </c>
      <c r="E3602" s="8">
        <v>-0.6663</v>
      </c>
      <c r="F3602" s="3">
        <v>2275</v>
      </c>
      <c r="G3602" s="7">
        <v>11.3</v>
      </c>
      <c r="H3602">
        <v>1</v>
      </c>
      <c r="I3602">
        <v>43.2</v>
      </c>
      <c r="J3602">
        <v>-3.9</v>
      </c>
      <c r="K3602">
        <v>-10.9</v>
      </c>
      <c r="L3602">
        <v>-20.6</v>
      </c>
      <c r="M3602">
        <v>-11.8</v>
      </c>
      <c r="N3602">
        <v>-6.7000000000000004E-2</v>
      </c>
      <c r="O3602">
        <v>0.75339999999999996</v>
      </c>
      <c r="P3602">
        <v>6.7999999999999996E-3</v>
      </c>
      <c r="Q3602" s="4">
        <v>3.1E-2</v>
      </c>
      <c r="R3602">
        <v>2.4866999999999999</v>
      </c>
      <c r="S3602">
        <v>-648.41999999999996</v>
      </c>
      <c r="T3602">
        <v>0.96260000000000001</v>
      </c>
      <c r="U3602">
        <v>0.70750000000000002</v>
      </c>
      <c r="V3602">
        <v>0.82320000000000004</v>
      </c>
      <c r="W3602">
        <v>27.485720000000001</v>
      </c>
      <c r="X3602">
        <v>19.406279999999999</v>
      </c>
      <c r="Y3602">
        <v>2.8416299999999999</v>
      </c>
      <c r="Z3602">
        <v>3.2333799999999999</v>
      </c>
      <c r="AA3602">
        <v>2953.0931799999998</v>
      </c>
      <c r="AB3602">
        <v>567.56600000000003</v>
      </c>
      <c r="AC3602">
        <v>5.203083307</v>
      </c>
      <c r="AD3602">
        <v>2.1893500000000001</v>
      </c>
      <c r="AE3602" s="4">
        <v>0.30940000000000001</v>
      </c>
      <c r="AF3602" s="4">
        <v>0.28820000000000001</v>
      </c>
      <c r="AG3602" s="4">
        <v>0.32179999999999997</v>
      </c>
      <c r="AH3602" s="4">
        <v>0.32</v>
      </c>
      <c r="AI3602" s="4">
        <v>0.30959999999999999</v>
      </c>
      <c r="AJ3602" s="4">
        <v>0.38629999999999998</v>
      </c>
      <c r="AK3602" s="4">
        <v>0.3589</v>
      </c>
      <c r="AL3602" s="4">
        <v>0.40649999999999997</v>
      </c>
      <c r="AM3602" s="4">
        <v>0.40389999999999998</v>
      </c>
      <c r="AN3602" s="4">
        <v>0.38840000000000002</v>
      </c>
      <c r="AO3602">
        <v>47.589100000000002</v>
      </c>
      <c r="AP3602">
        <v>62.060600000000001</v>
      </c>
      <c r="AQ3602">
        <v>54.060099999999998</v>
      </c>
      <c r="AR3602">
        <v>52.4407</v>
      </c>
      <c r="AS3602">
        <v>48.834400000000002</v>
      </c>
      <c r="AT3602">
        <v>61.791899999999998</v>
      </c>
      <c r="AU3602">
        <v>55.636000000000003</v>
      </c>
      <c r="AV3602">
        <v>53.104999999999997</v>
      </c>
      <c r="AW3602">
        <v>48.696599999999997</v>
      </c>
      <c r="AX3602" s="4">
        <v>-2.8999999999999998E-3</v>
      </c>
      <c r="AY3602" s="4">
        <v>10.9473</v>
      </c>
      <c r="AZ3602" s="4">
        <v>7.0000000000000001E-3</v>
      </c>
      <c r="BA3602">
        <v>-0.01</v>
      </c>
      <c r="BB3602">
        <v>0.2</v>
      </c>
      <c r="BC3602" s="4">
        <v>-8.0000000000000002E-3</v>
      </c>
      <c r="BD3602">
        <v>-0.01</v>
      </c>
      <c r="BE3602">
        <v>-0.1</v>
      </c>
      <c r="BF3602">
        <v>1.1242000000000001</v>
      </c>
      <c r="BG3602">
        <v>31.962700000000002</v>
      </c>
      <c r="BH3602">
        <v>32.933500000000002</v>
      </c>
      <c r="BI3602">
        <v>20.32</v>
      </c>
      <c r="BJ3602">
        <v>19.829999999999998</v>
      </c>
      <c r="BK3602">
        <v>20.100000000000001</v>
      </c>
      <c r="BL3602">
        <v>20.79</v>
      </c>
      <c r="BM3602" s="6">
        <v>52.51675556</v>
      </c>
      <c r="BN3602" s="6">
        <v>47.566980000000001</v>
      </c>
      <c r="BO3602" s="6">
        <v>47.1967444</v>
      </c>
      <c r="BP3602" s="6">
        <v>49.09349332</v>
      </c>
    </row>
    <row r="3603" spans="1:68" x14ac:dyDescent="0.3">
      <c r="A3603" s="1">
        <v>42551</v>
      </c>
      <c r="B3603" s="2">
        <v>42643</v>
      </c>
      <c r="C3603" t="s">
        <v>283</v>
      </c>
      <c r="D3603" t="s">
        <v>284</v>
      </c>
      <c r="E3603" s="8">
        <v>13.3104</v>
      </c>
      <c r="F3603" s="3">
        <v>47731</v>
      </c>
      <c r="G3603" s="7">
        <v>420.5</v>
      </c>
      <c r="H3603">
        <v>0</v>
      </c>
      <c r="I3603">
        <v>49.5</v>
      </c>
      <c r="J3603">
        <v>2.1</v>
      </c>
      <c r="K3603">
        <v>0.5</v>
      </c>
      <c r="L3603">
        <v>18.2</v>
      </c>
      <c r="M3603">
        <v>7</v>
      </c>
      <c r="N3603">
        <v>-5.5100000000000003E-2</v>
      </c>
      <c r="O3603">
        <v>0.39689999999999998</v>
      </c>
      <c r="P3603">
        <v>4.8999999999999998E-3</v>
      </c>
      <c r="Q3603" s="4">
        <v>1.7999999999999999E-2</v>
      </c>
      <c r="R3603">
        <v>7.1406000000000001</v>
      </c>
      <c r="S3603">
        <v>1309.8620000000001</v>
      </c>
      <c r="T3603">
        <v>-0.33110000000000001</v>
      </c>
      <c r="U3603">
        <v>0.50119999999999998</v>
      </c>
      <c r="V3603">
        <v>0.52680000000000005</v>
      </c>
      <c r="W3603">
        <v>38.179000000000002</v>
      </c>
      <c r="X3603">
        <v>29.688330000000001</v>
      </c>
      <c r="Y3603">
        <v>8.5430499999999991</v>
      </c>
      <c r="Z3603">
        <v>6.59389</v>
      </c>
      <c r="AA3603">
        <v>45331.26554</v>
      </c>
      <c r="AB3603">
        <v>4513.2190000000001</v>
      </c>
      <c r="AC3603">
        <v>10.044109430000001</v>
      </c>
      <c r="AD3603">
        <v>8.9953500000000002</v>
      </c>
      <c r="AE3603" s="4">
        <v>0.36940000000000001</v>
      </c>
      <c r="AF3603" s="4">
        <v>0.3609</v>
      </c>
      <c r="AG3603" s="4">
        <v>0.34549999999999997</v>
      </c>
      <c r="AH3603" s="4">
        <v>0.31969999999999998</v>
      </c>
      <c r="AI3603" s="4">
        <v>0.34839999999999999</v>
      </c>
      <c r="AJ3603" s="4">
        <v>0.45900000000000002</v>
      </c>
      <c r="AK3603" s="4">
        <v>0.44429999999999997</v>
      </c>
      <c r="AL3603" s="4">
        <v>0.4259</v>
      </c>
      <c r="AM3603" s="4">
        <v>0.38940000000000002</v>
      </c>
      <c r="AN3603" s="4">
        <v>0.42880000000000001</v>
      </c>
      <c r="AO3603">
        <v>85.552400000000006</v>
      </c>
      <c r="AP3603">
        <v>85.645399999999995</v>
      </c>
      <c r="AQ3603">
        <v>84.586600000000004</v>
      </c>
      <c r="AR3603">
        <v>84.316699999999997</v>
      </c>
      <c r="AS3603">
        <v>84.066400000000002</v>
      </c>
      <c r="AT3603">
        <v>84.962000000000003</v>
      </c>
      <c r="AU3603">
        <v>85.005200000000002</v>
      </c>
      <c r="AV3603">
        <v>84.312399999999997</v>
      </c>
      <c r="AW3603">
        <v>85.498699999999999</v>
      </c>
      <c r="AX3603" s="4">
        <v>1E-4</v>
      </c>
      <c r="AY3603" s="4">
        <v>154.7073</v>
      </c>
      <c r="AZ3603" s="4">
        <v>0.22</v>
      </c>
      <c r="BA3603" t="s">
        <v>76</v>
      </c>
      <c r="BB3603">
        <v>13.3</v>
      </c>
      <c r="BC3603" s="4">
        <v>0.22600000000000001</v>
      </c>
      <c r="BD3603">
        <v>0.01</v>
      </c>
      <c r="BE3603">
        <v>12</v>
      </c>
      <c r="BF3603">
        <v>1.1246</v>
      </c>
      <c r="BG3603">
        <v>22.842700000000001</v>
      </c>
      <c r="BH3603">
        <v>29.5594</v>
      </c>
      <c r="BI3603">
        <v>96.41</v>
      </c>
      <c r="BJ3603">
        <v>92.43</v>
      </c>
      <c r="BK3603">
        <v>91.67</v>
      </c>
      <c r="BL3603">
        <v>90.45</v>
      </c>
      <c r="BM3603" s="6">
        <v>56.414255560000001</v>
      </c>
      <c r="BN3603" s="6">
        <v>52.706550399999998</v>
      </c>
      <c r="BO3603" s="6">
        <v>54.055117600000003</v>
      </c>
      <c r="BP3603" s="6">
        <v>54.391974519999998</v>
      </c>
    </row>
    <row r="3604" spans="1:68" x14ac:dyDescent="0.3">
      <c r="A3604" s="1">
        <v>42551</v>
      </c>
      <c r="B3604" s="2">
        <v>42643</v>
      </c>
      <c r="C3604" t="s">
        <v>425</v>
      </c>
      <c r="D3604" t="s">
        <v>426</v>
      </c>
      <c r="E3604" s="8">
        <v>2.6273</v>
      </c>
      <c r="F3604" s="3">
        <v>913</v>
      </c>
      <c r="G3604" s="7">
        <v>10.8</v>
      </c>
      <c r="H3604">
        <v>1</v>
      </c>
      <c r="I3604">
        <v>51.3</v>
      </c>
      <c r="J3604">
        <v>-8.9</v>
      </c>
      <c r="K3604">
        <v>7.8</v>
      </c>
      <c r="L3604">
        <v>14.8</v>
      </c>
      <c r="M3604">
        <v>4.5999999999999996</v>
      </c>
      <c r="N3604">
        <v>-2.63E-2</v>
      </c>
      <c r="O3604">
        <v>0.61040000000000005</v>
      </c>
      <c r="P3604">
        <v>4.7999999999999996E-3</v>
      </c>
      <c r="Q3604" s="4">
        <v>1.89E-2</v>
      </c>
      <c r="R3604">
        <v>6.9912999999999998</v>
      </c>
      <c r="S3604">
        <v>464.09699999999998</v>
      </c>
      <c r="T3604">
        <v>-0.19689999999999999</v>
      </c>
      <c r="U3604">
        <v>1.35E-2</v>
      </c>
      <c r="V3604">
        <v>0.4304</v>
      </c>
      <c r="W3604">
        <v>48.148269999999997</v>
      </c>
      <c r="X3604">
        <v>26.546130000000002</v>
      </c>
      <c r="Y3604">
        <v>1.36846</v>
      </c>
      <c r="Z3604">
        <v>1.93425</v>
      </c>
      <c r="AA3604">
        <v>820.30200000000002</v>
      </c>
      <c r="AB3604">
        <v>267.12799999999999</v>
      </c>
      <c r="AC3604">
        <v>3.0708199810000001</v>
      </c>
      <c r="AD3604">
        <v>1.52363</v>
      </c>
      <c r="AE3604" s="4">
        <v>0.42980000000000002</v>
      </c>
      <c r="AF3604" s="4">
        <v>0.42170000000000002</v>
      </c>
      <c r="AG3604" s="4">
        <v>0.40629999999999999</v>
      </c>
      <c r="AH3604" s="4">
        <v>0.4219</v>
      </c>
      <c r="AI3604" s="4">
        <v>0.41980000000000001</v>
      </c>
      <c r="AJ3604" s="4">
        <v>0.50149999999999995</v>
      </c>
      <c r="AK3604" s="4">
        <v>0.49409999999999998</v>
      </c>
      <c r="AL3604" s="4">
        <v>0.501</v>
      </c>
      <c r="AM3604" s="4">
        <v>0.52929999999999999</v>
      </c>
      <c r="AN3604" s="4">
        <v>0.50629999999999997</v>
      </c>
      <c r="AO3604">
        <v>46.267299999999999</v>
      </c>
      <c r="AP3604">
        <v>44.915900000000001</v>
      </c>
      <c r="AQ3604">
        <v>44.692399999999999</v>
      </c>
      <c r="AR3604">
        <v>42.616900000000001</v>
      </c>
      <c r="AS3604">
        <v>45.901200000000003</v>
      </c>
      <c r="AT3604">
        <v>47.563499999999998</v>
      </c>
      <c r="AU3604">
        <v>48.042200000000001</v>
      </c>
      <c r="AV3604">
        <v>49.280299999999997</v>
      </c>
      <c r="AW3604">
        <v>52.916899999999998</v>
      </c>
      <c r="AX3604" s="4">
        <v>-1.66E-2</v>
      </c>
      <c r="AY3604" s="4">
        <v>23.232099999999999</v>
      </c>
      <c r="AZ3604" s="4">
        <v>-0.04</v>
      </c>
      <c r="BA3604">
        <v>0.03</v>
      </c>
      <c r="BB3604">
        <v>-1.3</v>
      </c>
      <c r="BC3604" s="4">
        <v>-0.10199999999999999</v>
      </c>
      <c r="BD3604">
        <v>0.06</v>
      </c>
      <c r="BE3604">
        <v>-1.3</v>
      </c>
      <c r="BF3604">
        <v>0.65769999999999995</v>
      </c>
      <c r="BG3604">
        <v>31.249600000000001</v>
      </c>
      <c r="BH3604">
        <v>30.8354</v>
      </c>
      <c r="BI3604">
        <v>18.850000000000001</v>
      </c>
      <c r="BJ3604">
        <v>19</v>
      </c>
      <c r="BK3604">
        <v>18.440000000000001</v>
      </c>
      <c r="BL3604">
        <v>17.64</v>
      </c>
      <c r="BM3604" s="6">
        <v>47.58893175</v>
      </c>
      <c r="BN3604" s="6">
        <v>53.032967200000002</v>
      </c>
      <c r="BO3604" s="6">
        <v>51.604276400000003</v>
      </c>
      <c r="BP3604" s="6">
        <v>50.742058450000002</v>
      </c>
    </row>
    <row r="3605" spans="1:68" x14ac:dyDescent="0.3">
      <c r="A3605" s="1">
        <v>42551</v>
      </c>
      <c r="B3605" s="2">
        <v>42643</v>
      </c>
      <c r="C3605" t="s">
        <v>455</v>
      </c>
      <c r="D3605" t="s">
        <v>456</v>
      </c>
      <c r="E3605" s="8">
        <v>-5.2565999999999997</v>
      </c>
      <c r="F3605" s="3">
        <v>9821</v>
      </c>
      <c r="G3605" s="7">
        <v>117.1</v>
      </c>
      <c r="H3605">
        <v>1</v>
      </c>
      <c r="I3605">
        <v>57.3</v>
      </c>
      <c r="J3605">
        <v>1.5</v>
      </c>
      <c r="K3605">
        <v>5.7</v>
      </c>
      <c r="L3605">
        <v>-19.899999999999999</v>
      </c>
      <c r="M3605">
        <v>-4.2</v>
      </c>
      <c r="N3605">
        <v>-7.8899999999999998E-2</v>
      </c>
      <c r="O3605">
        <v>0.69299999999999995</v>
      </c>
      <c r="P3605">
        <v>1.1999999999999999E-3</v>
      </c>
      <c r="Q3605" s="4">
        <v>2.1399999999999999E-2</v>
      </c>
      <c r="R3605">
        <v>7.2624000000000004</v>
      </c>
      <c r="S3605">
        <v>1811.827</v>
      </c>
      <c r="T3605">
        <v>-0.28899999999999998</v>
      </c>
      <c r="U3605">
        <v>0.31190000000000001</v>
      </c>
      <c r="V3605">
        <v>0.52839999999999998</v>
      </c>
      <c r="W3605">
        <v>19.087789999999998</v>
      </c>
      <c r="X3605">
        <v>12.778969999999999</v>
      </c>
      <c r="Y3605">
        <v>3.9850099999999999</v>
      </c>
      <c r="Z3605">
        <v>3.1624300000000001</v>
      </c>
      <c r="AA3605">
        <v>8921.0017000000007</v>
      </c>
      <c r="AB3605">
        <v>1487.575</v>
      </c>
      <c r="AC3605">
        <v>5.9970096970000002</v>
      </c>
      <c r="AD3605">
        <v>4.3869300000000004</v>
      </c>
      <c r="AE3605" s="4">
        <v>0.35560000000000003</v>
      </c>
      <c r="AF3605" s="4">
        <v>0.35139999999999999</v>
      </c>
      <c r="AG3605" s="4">
        <v>0.34860000000000002</v>
      </c>
      <c r="AH3605" s="4">
        <v>0.33800000000000002</v>
      </c>
      <c r="AI3605" s="4">
        <v>0.3483</v>
      </c>
      <c r="AJ3605" s="4">
        <v>0.38640000000000002</v>
      </c>
      <c r="AK3605" s="4">
        <v>0.38179999999999997</v>
      </c>
      <c r="AL3605" s="4">
        <v>0.37869999999999998</v>
      </c>
      <c r="AM3605" s="4">
        <v>0.36899999999999999</v>
      </c>
      <c r="AN3605" s="4">
        <v>0.37890000000000001</v>
      </c>
      <c r="AO3605">
        <v>65.698800000000006</v>
      </c>
      <c r="AP3605">
        <v>66.639200000000002</v>
      </c>
      <c r="AQ3605">
        <v>66.752399999999994</v>
      </c>
      <c r="AR3605">
        <v>66.727800000000002</v>
      </c>
      <c r="AS3605">
        <v>67.847499999999997</v>
      </c>
      <c r="AT3605">
        <v>69.568799999999996</v>
      </c>
      <c r="AU3605">
        <v>68.112700000000004</v>
      </c>
      <c r="AV3605">
        <v>68.632900000000006</v>
      </c>
      <c r="AW3605">
        <v>69.214600000000004</v>
      </c>
      <c r="AX3605" s="4">
        <v>-6.4999999999999997E-3</v>
      </c>
      <c r="AY3605" s="4">
        <v>57.0458</v>
      </c>
      <c r="AZ3605" s="4">
        <v>0.1</v>
      </c>
      <c r="BA3605">
        <v>-0.02</v>
      </c>
      <c r="BB3605">
        <v>4.3</v>
      </c>
      <c r="BC3605" s="4">
        <v>6.6000000000000003E-2</v>
      </c>
      <c r="BD3605">
        <v>-0.02</v>
      </c>
      <c r="BE3605">
        <v>2.2999999999999998</v>
      </c>
      <c r="BF3605">
        <v>1.2975000000000001</v>
      </c>
      <c r="BG3605">
        <v>35.1203</v>
      </c>
      <c r="BH3605">
        <v>45.777099999999997</v>
      </c>
      <c r="BI3605">
        <v>52.66</v>
      </c>
      <c r="BJ3605">
        <v>53.15</v>
      </c>
      <c r="BK3605">
        <v>52.13</v>
      </c>
      <c r="BL3605">
        <v>55.89</v>
      </c>
      <c r="BM3605" s="6">
        <v>49.53422698</v>
      </c>
      <c r="BN3605" s="6">
        <v>49.004421600000001</v>
      </c>
      <c r="BO3605" s="6">
        <v>46.351288400000001</v>
      </c>
      <c r="BP3605" s="6">
        <v>48.296645660000003</v>
      </c>
    </row>
    <row r="3606" spans="1:68" x14ac:dyDescent="0.3">
      <c r="A3606" s="1">
        <v>42551</v>
      </c>
      <c r="B3606" s="2">
        <v>42643</v>
      </c>
      <c r="C3606" t="s">
        <v>319</v>
      </c>
      <c r="D3606" t="s">
        <v>320</v>
      </c>
      <c r="E3606" s="8">
        <v>12.602399999999999</v>
      </c>
      <c r="F3606" s="3">
        <v>1168</v>
      </c>
      <c r="G3606" s="7">
        <v>8.3000000000000007</v>
      </c>
      <c r="H3606">
        <v>2</v>
      </c>
      <c r="I3606">
        <v>63.1</v>
      </c>
      <c r="J3606">
        <v>7.8</v>
      </c>
      <c r="K3606">
        <v>52.9</v>
      </c>
      <c r="L3606">
        <v>66.599999999999994</v>
      </c>
      <c r="M3606">
        <v>42.4</v>
      </c>
      <c r="N3606">
        <v>3.8899999999999997E-2</v>
      </c>
      <c r="O3606">
        <v>0.19209999999999999</v>
      </c>
      <c r="P3606">
        <v>6.6E-3</v>
      </c>
      <c r="Q3606" s="4">
        <v>1.5800000000000002E-2</v>
      </c>
      <c r="R3606">
        <v>8.4835999999999991</v>
      </c>
      <c r="S3606">
        <v>141.905</v>
      </c>
      <c r="T3606">
        <v>-0.74029999999999996</v>
      </c>
      <c r="U3606">
        <v>0.14699999999999999</v>
      </c>
      <c r="V3606">
        <v>0.218</v>
      </c>
      <c r="W3606">
        <v>39.13158</v>
      </c>
      <c r="X3606">
        <v>32.686160000000001</v>
      </c>
      <c r="Y3606">
        <v>4.68302</v>
      </c>
      <c r="Z3606">
        <v>6.6967800000000004</v>
      </c>
      <c r="AA3606">
        <v>1039.25647</v>
      </c>
      <c r="AB3606">
        <v>140.239</v>
      </c>
      <c r="AC3606">
        <v>7.4106095310000004</v>
      </c>
      <c r="AD3606">
        <v>5.2649699999999999</v>
      </c>
      <c r="AE3606" s="4">
        <v>0.59460000000000002</v>
      </c>
      <c r="AF3606" s="4">
        <v>0.58169999999999999</v>
      </c>
      <c r="AG3606" s="4">
        <v>0.54969999999999997</v>
      </c>
      <c r="AH3606" s="4">
        <v>0.89319999999999999</v>
      </c>
      <c r="AI3606" s="4">
        <v>0.64190000000000003</v>
      </c>
      <c r="AJ3606" s="4">
        <v>0.69079999999999997</v>
      </c>
      <c r="AK3606" s="4">
        <v>0.67030000000000001</v>
      </c>
      <c r="AL3606" s="4">
        <v>0.64910000000000001</v>
      </c>
      <c r="AM3606" s="4">
        <v>1.2136</v>
      </c>
      <c r="AN3606" s="4">
        <v>0.7772</v>
      </c>
      <c r="AO3606">
        <v>64.236199999999997</v>
      </c>
      <c r="AP3606">
        <v>64.671999999999997</v>
      </c>
      <c r="AQ3606">
        <v>63.025100000000002</v>
      </c>
      <c r="AR3606">
        <v>60.563200000000002</v>
      </c>
      <c r="AS3606">
        <v>63.467399999999998</v>
      </c>
      <c r="AT3606">
        <v>61.346600000000002</v>
      </c>
      <c r="AU3606">
        <v>59.0306</v>
      </c>
      <c r="AV3606">
        <v>57.1676</v>
      </c>
      <c r="AW3606">
        <v>62.006399999999999</v>
      </c>
      <c r="AX3606" s="4">
        <v>4.4000000000000003E-3</v>
      </c>
      <c r="AY3606" s="4">
        <v>24.867899999999999</v>
      </c>
      <c r="AZ3606" s="4">
        <v>0.25700000000000001</v>
      </c>
      <c r="BA3606">
        <v>0.01</v>
      </c>
      <c r="BB3606">
        <v>14.5</v>
      </c>
      <c r="BC3606" s="4">
        <v>0.317</v>
      </c>
      <c r="BD3606">
        <v>-0.01</v>
      </c>
      <c r="BE3606">
        <v>17.8</v>
      </c>
      <c r="BF3606">
        <v>1.1791</v>
      </c>
      <c r="BG3606">
        <v>44.355699999999999</v>
      </c>
      <c r="BH3606">
        <v>47.761499999999998</v>
      </c>
      <c r="BI3606">
        <v>22.49</v>
      </c>
      <c r="BJ3606">
        <v>21.55</v>
      </c>
      <c r="BK3606">
        <v>19.91</v>
      </c>
      <c r="BL3606">
        <v>18.36</v>
      </c>
      <c r="BM3606" s="6">
        <v>53.41261746</v>
      </c>
      <c r="BN3606" s="6">
        <v>54.700315199999999</v>
      </c>
      <c r="BO3606" s="6">
        <v>53.1137716</v>
      </c>
      <c r="BP3606" s="6">
        <v>53.742234750000001</v>
      </c>
    </row>
    <row r="3607" spans="1:68" x14ac:dyDescent="0.3">
      <c r="A3607" s="1">
        <v>42551</v>
      </c>
      <c r="B3607" s="2">
        <v>42643</v>
      </c>
      <c r="C3607" t="s">
        <v>849</v>
      </c>
      <c r="D3607" t="s">
        <v>850</v>
      </c>
      <c r="E3607" s="8">
        <v>9.4987999999999992</v>
      </c>
      <c r="F3607" s="3">
        <v>11548</v>
      </c>
      <c r="G3607" s="7">
        <v>253</v>
      </c>
      <c r="H3607">
        <v>1</v>
      </c>
      <c r="I3607">
        <v>39.700000000000003</v>
      </c>
      <c r="J3607">
        <v>-9.3000000000000007</v>
      </c>
      <c r="K3607">
        <v>-29.2</v>
      </c>
      <c r="L3607">
        <v>-32.9</v>
      </c>
      <c r="M3607">
        <v>-23.8</v>
      </c>
      <c r="N3607">
        <v>9.8100000000000007E-2</v>
      </c>
      <c r="O3607">
        <v>0.57199999999999995</v>
      </c>
      <c r="P3607">
        <v>3.3E-3</v>
      </c>
      <c r="Q3607" s="4">
        <v>0.12920000000000001</v>
      </c>
      <c r="R3607">
        <v>1.6554</v>
      </c>
      <c r="S3607">
        <v>-3293.8</v>
      </c>
      <c r="T3607">
        <v>9.7408999999999999</v>
      </c>
      <c r="U3607">
        <v>0.23599999999999999</v>
      </c>
      <c r="V3607">
        <v>0.89370000000000005</v>
      </c>
      <c r="W3607">
        <v>25.652740000000001</v>
      </c>
      <c r="X3607">
        <v>18.842939999999999</v>
      </c>
      <c r="Y3607">
        <v>4.4055799999999996</v>
      </c>
      <c r="Z3607">
        <v>6.6386900000000004</v>
      </c>
      <c r="AA3607">
        <v>28700.824799999999</v>
      </c>
      <c r="AB3607">
        <v>1678.8240000000001</v>
      </c>
      <c r="AC3607">
        <v>17.095791340000002</v>
      </c>
      <c r="AD3607">
        <v>1.7725500000000001</v>
      </c>
      <c r="AE3607" s="4">
        <v>7.4999999999999997E-2</v>
      </c>
      <c r="AF3607" s="4">
        <v>7.4399999999999994E-2</v>
      </c>
      <c r="AG3607" s="4">
        <v>7.9200000000000007E-2</v>
      </c>
      <c r="AH3607" s="4">
        <v>7.9200000000000007E-2</v>
      </c>
      <c r="AI3607" s="4">
        <v>7.6899999999999996E-2</v>
      </c>
      <c r="AJ3607" s="4">
        <v>0.1066</v>
      </c>
      <c r="AK3607" s="4">
        <v>0.1042</v>
      </c>
      <c r="AL3607" s="4">
        <v>0.11219999999999999</v>
      </c>
      <c r="AM3607" s="4">
        <v>0.1149</v>
      </c>
      <c r="AN3607" s="4">
        <v>0.1094</v>
      </c>
      <c r="AO3607">
        <v>25.809899999999999</v>
      </c>
      <c r="AP3607">
        <v>25.988700000000001</v>
      </c>
      <c r="AQ3607">
        <v>24.971800000000002</v>
      </c>
      <c r="AR3607">
        <v>26.3156</v>
      </c>
      <c r="AS3607">
        <v>26.386399999999998</v>
      </c>
      <c r="AT3607">
        <v>26.4941</v>
      </c>
      <c r="AU3607">
        <v>29.5733</v>
      </c>
      <c r="AV3607">
        <v>27.8902</v>
      </c>
      <c r="AW3607">
        <v>28.068200000000001</v>
      </c>
      <c r="AX3607" s="4">
        <v>-1.04E-2</v>
      </c>
      <c r="AY3607" s="4">
        <v>19.995000000000001</v>
      </c>
      <c r="AZ3607" s="4">
        <v>0.152</v>
      </c>
      <c r="BA3607">
        <v>-0.04</v>
      </c>
      <c r="BB3607">
        <v>2.5</v>
      </c>
      <c r="BC3607" s="4">
        <v>7.6999999999999999E-2</v>
      </c>
      <c r="BD3607">
        <v>-0.02</v>
      </c>
      <c r="BE3607">
        <v>1.3</v>
      </c>
      <c r="BF3607">
        <v>1.1048</v>
      </c>
      <c r="BG3607">
        <v>31.9785</v>
      </c>
      <c r="BH3607">
        <v>44.267099999999999</v>
      </c>
      <c r="BI3607">
        <v>207.03</v>
      </c>
      <c r="BJ3607">
        <v>207.82</v>
      </c>
      <c r="BK3607">
        <v>224.25</v>
      </c>
      <c r="BL3607">
        <v>238.1</v>
      </c>
      <c r="BM3607" s="6">
        <v>47.943111109999997</v>
      </c>
      <c r="BN3607" s="6">
        <v>43.8899744</v>
      </c>
      <c r="BO3607" s="6">
        <v>45.785226000000002</v>
      </c>
      <c r="BP3607" s="6">
        <v>45.872770500000001</v>
      </c>
    </row>
    <row r="3608" spans="1:68" x14ac:dyDescent="0.3">
      <c r="A3608" s="1">
        <v>42551</v>
      </c>
      <c r="B3608" s="2">
        <v>42643</v>
      </c>
      <c r="C3608" t="s">
        <v>589</v>
      </c>
      <c r="D3608" t="s">
        <v>590</v>
      </c>
      <c r="E3608" s="8">
        <v>0.22520000000000001</v>
      </c>
      <c r="F3608" s="3">
        <v>8644</v>
      </c>
      <c r="G3608" s="7">
        <v>47.7</v>
      </c>
      <c r="H3608">
        <v>1</v>
      </c>
      <c r="I3608">
        <v>57.2</v>
      </c>
      <c r="J3608">
        <v>-3.9</v>
      </c>
      <c r="K3608">
        <v>4.5</v>
      </c>
      <c r="L3608">
        <v>5.7</v>
      </c>
      <c r="M3608">
        <v>2.1</v>
      </c>
      <c r="N3608">
        <v>-6.1199999999999997E-2</v>
      </c>
      <c r="O3608">
        <v>0.45660000000000001</v>
      </c>
      <c r="P3608">
        <v>3.0000000000000001E-3</v>
      </c>
      <c r="Q3608" s="4">
        <v>1.49E-2</v>
      </c>
      <c r="R3608">
        <v>5.5736999999999997</v>
      </c>
      <c r="S3608">
        <v>1205.711</v>
      </c>
      <c r="T3608">
        <v>-0.33100000000000002</v>
      </c>
      <c r="U3608">
        <v>0.43230000000000002</v>
      </c>
      <c r="V3608">
        <v>0.5645</v>
      </c>
      <c r="W3608">
        <v>15.32246</v>
      </c>
      <c r="X3608">
        <v>10.943440000000001</v>
      </c>
      <c r="Y3608">
        <v>2.0353400000000001</v>
      </c>
      <c r="Z3608">
        <v>2.4876200000000002</v>
      </c>
      <c r="AA3608">
        <v>7494.3508000000002</v>
      </c>
      <c r="AB3608">
        <v>1290.9580000000001</v>
      </c>
      <c r="AC3608">
        <v>5.8052630680000004</v>
      </c>
      <c r="AD3608">
        <v>2.34768</v>
      </c>
      <c r="AE3608" s="4">
        <v>0.25359999999999999</v>
      </c>
      <c r="AF3608" s="4">
        <v>0.25469999999999998</v>
      </c>
      <c r="AG3608" s="4">
        <v>0.24299999999999999</v>
      </c>
      <c r="AH3608" s="4">
        <v>0.24990000000000001</v>
      </c>
      <c r="AI3608" s="4">
        <v>0.25019999999999998</v>
      </c>
      <c r="AJ3608" s="4">
        <v>0.32690000000000002</v>
      </c>
      <c r="AK3608" s="4">
        <v>0.33129999999999998</v>
      </c>
      <c r="AL3608" s="4">
        <v>0.3266</v>
      </c>
      <c r="AM3608" s="4">
        <v>0.3175</v>
      </c>
      <c r="AN3608" s="4">
        <v>0.32550000000000001</v>
      </c>
      <c r="AO3608">
        <v>35.188099999999999</v>
      </c>
      <c r="AP3608">
        <v>35.369999999999997</v>
      </c>
      <c r="AQ3608">
        <v>34.924399999999999</v>
      </c>
      <c r="AR3608">
        <v>34.753999999999998</v>
      </c>
      <c r="AS3608">
        <v>35.676299999999998</v>
      </c>
      <c r="AT3608">
        <v>36.725700000000003</v>
      </c>
      <c r="AU3608">
        <v>35.3964</v>
      </c>
      <c r="AV3608">
        <v>35.222200000000001</v>
      </c>
      <c r="AW3608">
        <v>34.963299999999997</v>
      </c>
      <c r="AX3608" s="4">
        <v>8.0000000000000004E-4</v>
      </c>
      <c r="AY3608" s="4">
        <v>62.660699999999999</v>
      </c>
      <c r="AZ3608" s="4">
        <v>1.9E-2</v>
      </c>
      <c r="BA3608">
        <v>0.01</v>
      </c>
      <c r="BB3608">
        <v>2.2000000000000002</v>
      </c>
      <c r="BC3608" s="4">
        <v>0</v>
      </c>
      <c r="BD3608">
        <v>0</v>
      </c>
      <c r="BE3608">
        <v>0</v>
      </c>
      <c r="BF3608">
        <v>0.75019999999999998</v>
      </c>
      <c r="BG3608">
        <v>17.789400000000001</v>
      </c>
      <c r="BH3608">
        <v>19.7532</v>
      </c>
      <c r="BI3608">
        <v>56.97</v>
      </c>
      <c r="BJ3608">
        <v>57.49</v>
      </c>
      <c r="BK3608">
        <v>56.53</v>
      </c>
      <c r="BL3608">
        <v>56.94</v>
      </c>
      <c r="BM3608" s="6">
        <v>46.571715869999998</v>
      </c>
      <c r="BN3608" s="6">
        <v>49.926354400000001</v>
      </c>
      <c r="BO3608" s="6">
        <v>50.531759200000003</v>
      </c>
      <c r="BP3608" s="6">
        <v>49.009943159999999</v>
      </c>
    </row>
    <row r="3609" spans="1:68" x14ac:dyDescent="0.3">
      <c r="A3609" s="1">
        <v>42551</v>
      </c>
      <c r="B3609" s="2">
        <v>42643</v>
      </c>
      <c r="C3609" t="s">
        <v>613</v>
      </c>
      <c r="D3609" t="s">
        <v>614</v>
      </c>
      <c r="E3609" s="8">
        <v>13.239100000000001</v>
      </c>
      <c r="F3609" s="3">
        <v>17654</v>
      </c>
      <c r="G3609" s="7">
        <v>104.2</v>
      </c>
      <c r="H3609">
        <v>1</v>
      </c>
      <c r="I3609">
        <v>47.7</v>
      </c>
      <c r="J3609">
        <v>-0.7</v>
      </c>
      <c r="K3609">
        <v>8.3000000000000007</v>
      </c>
      <c r="L3609">
        <v>-1.1000000000000001</v>
      </c>
      <c r="M3609">
        <v>2.2000000000000002</v>
      </c>
      <c r="N3609">
        <v>-3.15E-2</v>
      </c>
      <c r="O3609">
        <v>0.70689999999999997</v>
      </c>
      <c r="P3609">
        <v>7.6E-3</v>
      </c>
      <c r="Q3609" s="4">
        <v>2.0899999999999998E-2</v>
      </c>
      <c r="R3609">
        <v>4.2380000000000004</v>
      </c>
      <c r="S3609">
        <v>-775.5</v>
      </c>
      <c r="T3609">
        <v>0.63580000000000003</v>
      </c>
      <c r="U3609">
        <v>0.39710000000000001</v>
      </c>
      <c r="V3609">
        <v>0.55100000000000005</v>
      </c>
      <c r="W3609">
        <v>17.719909999999999</v>
      </c>
      <c r="X3609">
        <v>15.110429999999999</v>
      </c>
      <c r="Y3609">
        <v>3.4859</v>
      </c>
      <c r="Z3609">
        <v>5.2095099999999999</v>
      </c>
      <c r="AA3609">
        <v>19844.526900000001</v>
      </c>
      <c r="AB3609">
        <v>1814.1</v>
      </c>
      <c r="AC3609">
        <v>10.93904796</v>
      </c>
      <c r="AD3609">
        <v>3.1010399999999998</v>
      </c>
      <c r="AE3609" s="4">
        <v>0.22989999999999999</v>
      </c>
      <c r="AF3609" s="4">
        <v>0.23860000000000001</v>
      </c>
      <c r="AG3609" s="4">
        <v>0.23749999999999999</v>
      </c>
      <c r="AH3609" s="4">
        <v>0.23930000000000001</v>
      </c>
      <c r="AI3609" s="4">
        <v>0.23630000000000001</v>
      </c>
      <c r="AJ3609" s="4">
        <v>0.26600000000000001</v>
      </c>
      <c r="AK3609" s="4">
        <v>0.27600000000000002</v>
      </c>
      <c r="AL3609" s="4">
        <v>0.27760000000000001</v>
      </c>
      <c r="AM3609" s="4">
        <v>0.27710000000000001</v>
      </c>
      <c r="AN3609" s="4">
        <v>0.27410000000000001</v>
      </c>
      <c r="AO3609">
        <v>31.642700000000001</v>
      </c>
      <c r="AP3609">
        <v>32.044699999999999</v>
      </c>
      <c r="AQ3609">
        <v>31.7895</v>
      </c>
      <c r="AR3609">
        <v>32.001399999999997</v>
      </c>
      <c r="AS3609">
        <v>31.994499999999999</v>
      </c>
      <c r="AT3609">
        <v>32.001399999999997</v>
      </c>
      <c r="AU3609">
        <v>31.765599999999999</v>
      </c>
      <c r="AV3609">
        <v>31.7151</v>
      </c>
      <c r="AW3609">
        <v>31.209299999999999</v>
      </c>
      <c r="AX3609" s="4">
        <v>1.6999999999999999E-3</v>
      </c>
      <c r="AY3609" s="4">
        <v>216.3509</v>
      </c>
      <c r="AZ3609" s="4">
        <v>4.9000000000000002E-2</v>
      </c>
      <c r="BA3609">
        <v>0.01</v>
      </c>
      <c r="BB3609">
        <v>1.4</v>
      </c>
      <c r="BC3609" s="4">
        <v>4.9000000000000002E-2</v>
      </c>
      <c r="BD3609">
        <v>0</v>
      </c>
      <c r="BE3609">
        <v>1.6</v>
      </c>
      <c r="BF3609">
        <v>1.0535000000000001</v>
      </c>
      <c r="BG3609">
        <v>16.126000000000001</v>
      </c>
      <c r="BH3609">
        <v>19.509699999999999</v>
      </c>
      <c r="BI3609">
        <v>28.64</v>
      </c>
      <c r="BJ3609">
        <v>28.23</v>
      </c>
      <c r="BK3609">
        <v>27.29</v>
      </c>
      <c r="BL3609">
        <v>27.08</v>
      </c>
      <c r="BM3609" s="6">
        <v>54.187326980000002</v>
      </c>
      <c r="BN3609" s="6">
        <v>54.818607200000002</v>
      </c>
      <c r="BO3609" s="6">
        <v>51.336632799999997</v>
      </c>
      <c r="BP3609" s="6">
        <v>53.447522329999998</v>
      </c>
    </row>
    <row r="3610" spans="1:68" x14ac:dyDescent="0.3">
      <c r="A3610" s="1">
        <v>42551</v>
      </c>
      <c r="B3610" s="2">
        <v>42643</v>
      </c>
      <c r="C3610" t="s">
        <v>257</v>
      </c>
      <c r="D3610" t="s">
        <v>258</v>
      </c>
      <c r="E3610" s="8">
        <v>21.058599999999998</v>
      </c>
      <c r="F3610" s="3">
        <v>1761</v>
      </c>
      <c r="G3610" s="7">
        <v>13.2</v>
      </c>
      <c r="H3610">
        <v>1</v>
      </c>
      <c r="I3610">
        <v>34.6</v>
      </c>
      <c r="J3610">
        <v>2.2999999999999998</v>
      </c>
      <c r="K3610">
        <v>-12.2</v>
      </c>
      <c r="L3610">
        <v>-18.2</v>
      </c>
      <c r="M3610">
        <v>-9.4</v>
      </c>
      <c r="N3610">
        <v>-2.7300000000000001E-2</v>
      </c>
      <c r="O3610">
        <v>0.65649999999999997</v>
      </c>
      <c r="P3610">
        <v>1.41E-2</v>
      </c>
      <c r="Q3610" s="4">
        <v>5.9799999999999999E-2</v>
      </c>
      <c r="R3610">
        <v>3.1505999999999998</v>
      </c>
      <c r="S3610">
        <v>12.8</v>
      </c>
      <c r="T3610">
        <v>1.1833</v>
      </c>
      <c r="U3610">
        <v>0.29220000000000002</v>
      </c>
      <c r="V3610">
        <v>0.32919999999999999</v>
      </c>
      <c r="W3610">
        <v>10.2043</v>
      </c>
      <c r="X3610">
        <v>8.7852499999999996</v>
      </c>
      <c r="Y3610">
        <v>0.48465999999999998</v>
      </c>
      <c r="Z3610">
        <v>1.45265</v>
      </c>
      <c r="AA3610">
        <v>3209.2530200000001</v>
      </c>
      <c r="AB3610">
        <v>1402</v>
      </c>
      <c r="AC3610">
        <v>2.2890535089999999</v>
      </c>
      <c r="AD3610">
        <v>0.26594000000000001</v>
      </c>
      <c r="AE3610" s="4">
        <v>0.34439999999999998</v>
      </c>
      <c r="AF3610" s="4">
        <v>0.3236</v>
      </c>
      <c r="AG3610" s="4">
        <v>0.34439999999999998</v>
      </c>
      <c r="AH3610" s="4">
        <v>0.37680000000000002</v>
      </c>
      <c r="AI3610" s="4">
        <v>0.3468</v>
      </c>
      <c r="AJ3610" s="4">
        <v>0.47570000000000001</v>
      </c>
      <c r="AK3610" s="4">
        <v>0.4491</v>
      </c>
      <c r="AL3610" s="4">
        <v>0.48259999999999997</v>
      </c>
      <c r="AM3610" s="4">
        <v>0.53749999999999998</v>
      </c>
      <c r="AN3610" s="4">
        <v>0.48520000000000002</v>
      </c>
      <c r="AO3610">
        <v>20.4162</v>
      </c>
      <c r="AP3610">
        <v>20.230899999999998</v>
      </c>
      <c r="AQ3610">
        <v>22.219899999999999</v>
      </c>
      <c r="AR3610">
        <v>22.216899999999999</v>
      </c>
      <c r="AS3610">
        <v>22.330500000000001</v>
      </c>
      <c r="AT3610">
        <v>22.1449</v>
      </c>
      <c r="AU3610">
        <v>22.440799999999999</v>
      </c>
      <c r="AV3610">
        <v>22.5854</v>
      </c>
      <c r="AW3610">
        <v>22.898800000000001</v>
      </c>
      <c r="AX3610" s="4">
        <v>-1.4200000000000001E-2</v>
      </c>
      <c r="AY3610" s="4">
        <v>24.8887</v>
      </c>
      <c r="AZ3610" s="4">
        <v>0.17299999999999999</v>
      </c>
      <c r="BA3610">
        <v>0.09</v>
      </c>
      <c r="BB3610">
        <v>1.6</v>
      </c>
      <c r="BC3610" s="4">
        <v>0.114</v>
      </c>
      <c r="BD3610">
        <v>0.05</v>
      </c>
      <c r="BE3610">
        <v>1.7</v>
      </c>
      <c r="BF3610">
        <v>1.24</v>
      </c>
      <c r="BG3610">
        <v>35.047499999999999</v>
      </c>
      <c r="BH3610">
        <v>42.939</v>
      </c>
      <c r="BI3610">
        <v>58.72</v>
      </c>
      <c r="BJ3610">
        <v>53.14</v>
      </c>
      <c r="BK3610">
        <v>54.01</v>
      </c>
      <c r="BL3610">
        <v>56.45</v>
      </c>
      <c r="BM3610" s="6">
        <v>58.859869840000002</v>
      </c>
      <c r="BN3610" s="6">
        <v>50.349202400000003</v>
      </c>
      <c r="BO3610" s="6">
        <v>49.130907999999998</v>
      </c>
      <c r="BP3610" s="6">
        <v>52.779993410000003</v>
      </c>
    </row>
    <row r="3611" spans="1:68" x14ac:dyDescent="0.3">
      <c r="A3611" s="1">
        <v>42551</v>
      </c>
      <c r="B3611" s="2">
        <v>42643</v>
      </c>
      <c r="C3611" t="s">
        <v>481</v>
      </c>
      <c r="D3611" t="s">
        <v>482</v>
      </c>
      <c r="E3611" s="8">
        <v>2.0495999999999999</v>
      </c>
      <c r="F3611" s="3">
        <v>7990</v>
      </c>
      <c r="G3611" s="7">
        <v>71.3</v>
      </c>
      <c r="H3611">
        <v>1</v>
      </c>
      <c r="I3611">
        <v>57.4</v>
      </c>
      <c r="J3611">
        <v>2.5</v>
      </c>
      <c r="K3611">
        <v>-3.2</v>
      </c>
      <c r="L3611">
        <v>-0.5</v>
      </c>
      <c r="M3611">
        <v>-0.4</v>
      </c>
      <c r="N3611">
        <v>-4.2599999999999999E-2</v>
      </c>
      <c r="O3611">
        <v>0.49659999999999999</v>
      </c>
      <c r="P3611">
        <v>3.7000000000000002E-3</v>
      </c>
      <c r="Q3611" s="4">
        <v>1.6199999999999999E-2</v>
      </c>
      <c r="R3611">
        <v>11.1828</v>
      </c>
      <c r="S3611">
        <v>690.09699999999998</v>
      </c>
      <c r="T3611">
        <v>-0.38669999999999999</v>
      </c>
      <c r="U3611">
        <v>0.56879999999999997</v>
      </c>
      <c r="V3611">
        <v>0.63519999999999999</v>
      </c>
      <c r="W3611">
        <v>19.840990000000001</v>
      </c>
      <c r="X3611">
        <v>16.38794</v>
      </c>
      <c r="Y3611">
        <v>7.4938700000000003</v>
      </c>
      <c r="Z3611">
        <v>3.5738400000000001</v>
      </c>
      <c r="AA3611">
        <v>7125.7529999999997</v>
      </c>
      <c r="AB3611">
        <v>843.14400000000001</v>
      </c>
      <c r="AC3611">
        <v>8.4514068770000002</v>
      </c>
      <c r="AD3611">
        <v>8.4023699999999995</v>
      </c>
      <c r="AE3611" s="4">
        <v>0.30559999999999998</v>
      </c>
      <c r="AF3611" s="4">
        <v>0.30559999999999998</v>
      </c>
      <c r="AG3611" s="4">
        <v>0.30859999999999999</v>
      </c>
      <c r="AH3611" s="4">
        <v>0.30030000000000001</v>
      </c>
      <c r="AI3611" s="4">
        <v>0.30499999999999999</v>
      </c>
      <c r="AJ3611" s="4">
        <v>0.36909999999999998</v>
      </c>
      <c r="AK3611" s="4">
        <v>0.37140000000000001</v>
      </c>
      <c r="AL3611" s="4">
        <v>0.36420000000000002</v>
      </c>
      <c r="AM3611" s="4">
        <v>0.35630000000000001</v>
      </c>
      <c r="AN3611" s="4">
        <v>0.36520000000000002</v>
      </c>
      <c r="AO3611">
        <v>88.590800000000002</v>
      </c>
      <c r="AP3611">
        <v>89.209000000000003</v>
      </c>
      <c r="AQ3611">
        <v>88.747399999999999</v>
      </c>
      <c r="AR3611">
        <v>88.091800000000006</v>
      </c>
      <c r="AS3611">
        <v>87.817499999999995</v>
      </c>
      <c r="AT3611">
        <v>88.082899999999995</v>
      </c>
      <c r="AU3611">
        <v>88.155100000000004</v>
      </c>
      <c r="AV3611">
        <v>87.403099999999995</v>
      </c>
      <c r="AW3611">
        <v>86.793300000000002</v>
      </c>
      <c r="AX3611" s="4">
        <v>2.5999999999999999E-3</v>
      </c>
      <c r="AY3611" s="4">
        <v>166.49199999999999</v>
      </c>
      <c r="AZ3611" s="4">
        <v>1.4E-2</v>
      </c>
      <c r="BA3611">
        <v>0.01</v>
      </c>
      <c r="BB3611">
        <v>0.8</v>
      </c>
      <c r="BC3611" s="4">
        <v>2.3E-2</v>
      </c>
      <c r="BD3611">
        <v>0.01</v>
      </c>
      <c r="BE3611">
        <v>1.5</v>
      </c>
      <c r="BF3611">
        <v>0.98809999999999998</v>
      </c>
      <c r="BG3611">
        <v>25.636600000000001</v>
      </c>
      <c r="BH3611">
        <v>25.008900000000001</v>
      </c>
      <c r="BI3611">
        <v>88.24</v>
      </c>
      <c r="BJ3611">
        <v>87.65</v>
      </c>
      <c r="BK3611">
        <v>88.19</v>
      </c>
      <c r="BL3611">
        <v>89.1</v>
      </c>
      <c r="BM3611" s="6">
        <v>51.73828571</v>
      </c>
      <c r="BN3611" s="6">
        <v>48.9253328</v>
      </c>
      <c r="BO3611" s="6">
        <v>50.250171199999997</v>
      </c>
      <c r="BP3611" s="6">
        <v>50.304596570000001</v>
      </c>
    </row>
    <row r="3612" spans="1:68" x14ac:dyDescent="0.3">
      <c r="A3612" s="1">
        <v>42551</v>
      </c>
      <c r="B3612" s="2">
        <v>42643</v>
      </c>
      <c r="C3612" t="s">
        <v>399</v>
      </c>
      <c r="D3612" t="s">
        <v>400</v>
      </c>
      <c r="E3612" s="8">
        <v>18.2531</v>
      </c>
      <c r="F3612" s="3">
        <v>523642</v>
      </c>
      <c r="G3612" s="7">
        <v>4669.3999999999996</v>
      </c>
      <c r="H3612">
        <v>0</v>
      </c>
      <c r="I3612">
        <v>47.6</v>
      </c>
      <c r="J3612">
        <v>-12.7</v>
      </c>
      <c r="K3612">
        <v>-10.9</v>
      </c>
      <c r="L3612">
        <v>-23.8</v>
      </c>
      <c r="M3612">
        <v>-15.8</v>
      </c>
      <c r="N3612">
        <v>-7.8E-2</v>
      </c>
      <c r="O3612">
        <v>0.50619999999999998</v>
      </c>
      <c r="P3612">
        <v>3.8999999999999998E-3</v>
      </c>
      <c r="Q3612" s="4">
        <v>2.2100000000000002E-2</v>
      </c>
      <c r="R3612">
        <v>4.2538999999999998</v>
      </c>
      <c r="S3612">
        <v>121365</v>
      </c>
      <c r="T3612">
        <v>-1.1772</v>
      </c>
      <c r="U3612">
        <v>3.1E-2</v>
      </c>
      <c r="V3612">
        <v>0.69350000000000001</v>
      </c>
      <c r="W3612">
        <v>5.5346000000000002</v>
      </c>
      <c r="X3612">
        <v>4.7143300000000004</v>
      </c>
      <c r="Y3612">
        <v>1.6264099999999999</v>
      </c>
      <c r="Z3612">
        <v>4.0146499999999996</v>
      </c>
      <c r="AA3612">
        <v>370065.30800000002</v>
      </c>
      <c r="AB3612">
        <v>90573</v>
      </c>
      <c r="AC3612">
        <v>4.0858236779999997</v>
      </c>
      <c r="AD3612">
        <v>2.3013699999999999</v>
      </c>
      <c r="AE3612" s="4">
        <v>0.29670000000000002</v>
      </c>
      <c r="AF3612" s="4">
        <v>0.3216</v>
      </c>
      <c r="AG3612" s="4">
        <v>0.32229999999999998</v>
      </c>
      <c r="AH3612" s="4">
        <v>0.308</v>
      </c>
      <c r="AI3612" s="4">
        <v>0.312</v>
      </c>
      <c r="AJ3612" s="4">
        <v>0.3821</v>
      </c>
      <c r="AK3612" s="4">
        <v>0.43419999999999997</v>
      </c>
      <c r="AL3612" s="4">
        <v>0.4461</v>
      </c>
      <c r="AM3612" s="4">
        <v>0.40479999999999999</v>
      </c>
      <c r="AN3612" s="4">
        <v>0.41610000000000003</v>
      </c>
      <c r="AO3612">
        <v>39.402999999999999</v>
      </c>
      <c r="AP3612">
        <v>40.097700000000003</v>
      </c>
      <c r="AQ3612">
        <v>39.898200000000003</v>
      </c>
      <c r="AR3612">
        <v>39.675400000000003</v>
      </c>
      <c r="AS3612">
        <v>40.7791</v>
      </c>
      <c r="AT3612">
        <v>39.867800000000003</v>
      </c>
      <c r="AU3612">
        <v>38.005299999999998</v>
      </c>
      <c r="AV3612">
        <v>39.364699999999999</v>
      </c>
      <c r="AW3612">
        <v>39.317700000000002</v>
      </c>
      <c r="AX3612" s="4">
        <v>2.9999999999999997E-4</v>
      </c>
      <c r="AY3612" s="4">
        <v>53.258699999999997</v>
      </c>
      <c r="AZ3612" s="4">
        <v>9.5000000000000001E-2</v>
      </c>
      <c r="BA3612">
        <v>-0.16</v>
      </c>
      <c r="BB3612">
        <v>0.6</v>
      </c>
      <c r="BC3612" s="4">
        <v>0.10199999999999999</v>
      </c>
      <c r="BD3612">
        <v>-0.18</v>
      </c>
      <c r="BE3612">
        <v>0.6</v>
      </c>
      <c r="BF3612">
        <v>1.1074999999999999</v>
      </c>
      <c r="BG3612">
        <v>23.351800000000001</v>
      </c>
      <c r="BH3612">
        <v>26.9695</v>
      </c>
      <c r="BI3612">
        <v>24.14</v>
      </c>
      <c r="BJ3612">
        <v>24.99</v>
      </c>
      <c r="BK3612">
        <v>25.42</v>
      </c>
      <c r="BL3612">
        <v>26.26</v>
      </c>
      <c r="BM3612" s="6">
        <v>45.024712700000002</v>
      </c>
      <c r="BN3612" s="6">
        <v>46.749532799999997</v>
      </c>
      <c r="BO3612" s="6">
        <v>46.3771092</v>
      </c>
      <c r="BP3612" s="6">
        <v>46.05045157</v>
      </c>
    </row>
    <row r="3613" spans="1:68" x14ac:dyDescent="0.3">
      <c r="A3613" s="1">
        <v>42551</v>
      </c>
      <c r="B3613" s="2">
        <v>42643</v>
      </c>
      <c r="C3613" t="s">
        <v>841</v>
      </c>
      <c r="D3613" t="s">
        <v>842</v>
      </c>
      <c r="E3613" s="8">
        <v>99.192800000000005</v>
      </c>
      <c r="F3613" s="3">
        <v>190</v>
      </c>
      <c r="G3613" s="7">
        <v>5.2</v>
      </c>
      <c r="H3613">
        <v>5</v>
      </c>
      <c r="I3613">
        <v>57.7</v>
      </c>
      <c r="J3613">
        <v>-27</v>
      </c>
      <c r="K3613">
        <v>-37.4</v>
      </c>
      <c r="L3613">
        <v>-35.799999999999997</v>
      </c>
      <c r="M3613">
        <v>-33.4</v>
      </c>
      <c r="N3613">
        <v>-5.1000000000000004E-3</v>
      </c>
      <c r="O3613">
        <v>0.70289999999999997</v>
      </c>
      <c r="P3613">
        <v>0.01</v>
      </c>
      <c r="Q3613" s="4">
        <v>0.1245</v>
      </c>
      <c r="R3613">
        <v>2.1246999999999998</v>
      </c>
      <c r="S3613">
        <v>161.06800000000001</v>
      </c>
      <c r="T3613">
        <v>0.25359999999999999</v>
      </c>
      <c r="U3613">
        <v>1.7399999999999999E-2</v>
      </c>
      <c r="V3613">
        <v>7.9699999999999993E-2</v>
      </c>
      <c r="W3613">
        <v>17.600899999999999</v>
      </c>
      <c r="X3613">
        <v>9.8696800000000007</v>
      </c>
      <c r="Y3613">
        <v>1.1066199999999999</v>
      </c>
      <c r="Z3613">
        <v>1.14741</v>
      </c>
      <c r="AA3613">
        <v>232.49028999999999</v>
      </c>
      <c r="AB3613">
        <v>64.655000000000001</v>
      </c>
      <c r="AC3613">
        <v>3.5958594079999999</v>
      </c>
      <c r="AD3613">
        <v>0.90636000000000005</v>
      </c>
      <c r="AE3613" s="4">
        <v>0.2185</v>
      </c>
      <c r="AF3613" s="4">
        <v>0.22109999999999999</v>
      </c>
      <c r="AG3613" s="4">
        <v>0.22220000000000001</v>
      </c>
      <c r="AH3613" s="4">
        <v>0.2049</v>
      </c>
      <c r="AI3613" s="4">
        <v>0.21659999999999999</v>
      </c>
      <c r="AJ3613" s="4">
        <v>0.2979</v>
      </c>
      <c r="AK3613" s="4">
        <v>0.30159999999999998</v>
      </c>
      <c r="AL3613" s="4">
        <v>0.2974</v>
      </c>
      <c r="AM3613" s="4">
        <v>0.30209999999999998</v>
      </c>
      <c r="AN3613" s="4">
        <v>0.29980000000000001</v>
      </c>
      <c r="AO3613">
        <v>28.267399999999999</v>
      </c>
      <c r="AP3613">
        <v>29.494599999999998</v>
      </c>
      <c r="AQ3613">
        <v>31.624700000000001</v>
      </c>
      <c r="AR3613">
        <v>33.710099999999997</v>
      </c>
      <c r="AS3613">
        <v>33.244</v>
      </c>
      <c r="AT3613">
        <v>33.686900000000001</v>
      </c>
      <c r="AU3613">
        <v>33.231999999999999</v>
      </c>
      <c r="AV3613">
        <v>34.266399999999997</v>
      </c>
      <c r="AW3613">
        <v>34.808300000000003</v>
      </c>
      <c r="AX3613" s="4">
        <v>-2.5700000000000001E-2</v>
      </c>
      <c r="AY3613" s="4">
        <v>15.607699999999999</v>
      </c>
      <c r="AZ3613" s="4">
        <v>0.54900000000000004</v>
      </c>
      <c r="BA3613">
        <v>0.04</v>
      </c>
      <c r="BB3613">
        <v>7.1</v>
      </c>
      <c r="BC3613" s="4">
        <v>0.41599999999999998</v>
      </c>
      <c r="BD3613">
        <v>-0.05</v>
      </c>
      <c r="BE3613">
        <v>4.7</v>
      </c>
      <c r="BF3613">
        <v>1.6354</v>
      </c>
      <c r="BG3613">
        <v>92.189899999999994</v>
      </c>
      <c r="BH3613">
        <v>78.614199999999997</v>
      </c>
      <c r="BI3613">
        <v>10.29</v>
      </c>
      <c r="BJ3613">
        <v>13.22</v>
      </c>
      <c r="BK3613">
        <v>14.21</v>
      </c>
      <c r="BL3613">
        <v>15.31</v>
      </c>
      <c r="BM3613" s="6">
        <v>39.807307940000001</v>
      </c>
      <c r="BN3613" s="6">
        <v>43.255067199999999</v>
      </c>
      <c r="BO3613" s="6">
        <v>46.547531200000002</v>
      </c>
      <c r="BP3613" s="6">
        <v>43.203302110000003</v>
      </c>
    </row>
    <row r="3614" spans="1:68" x14ac:dyDescent="0.3">
      <c r="A3614" s="1">
        <v>42551</v>
      </c>
      <c r="B3614" s="2">
        <v>42643</v>
      </c>
      <c r="C3614" t="s">
        <v>355</v>
      </c>
      <c r="D3614" t="s">
        <v>356</v>
      </c>
      <c r="E3614" s="8">
        <v>32.152799999999999</v>
      </c>
      <c r="F3614" s="3">
        <v>4418</v>
      </c>
      <c r="G3614" s="7">
        <v>73.400000000000006</v>
      </c>
      <c r="H3614">
        <v>2</v>
      </c>
      <c r="I3614">
        <v>37.700000000000003</v>
      </c>
      <c r="J3614">
        <v>3.2</v>
      </c>
      <c r="K3614">
        <v>-18.2</v>
      </c>
      <c r="L3614">
        <v>-21.2</v>
      </c>
      <c r="M3614">
        <v>-12.1</v>
      </c>
      <c r="N3614">
        <v>-5.96E-2</v>
      </c>
      <c r="O3614">
        <v>7.2400000000000006E-2</v>
      </c>
      <c r="P3614">
        <v>6.8999999999999999E-3</v>
      </c>
      <c r="Q3614" s="4">
        <v>2.1299999999999999E-2</v>
      </c>
      <c r="R3614">
        <v>10.1709</v>
      </c>
      <c r="S3614">
        <v>849.85699999999997</v>
      </c>
      <c r="T3614">
        <v>-0.84889999999999999</v>
      </c>
      <c r="U3614">
        <v>0</v>
      </c>
      <c r="V3614">
        <v>0.12280000000000001</v>
      </c>
      <c r="W3614">
        <v>22.640560000000001</v>
      </c>
      <c r="X3614">
        <v>20.671150000000001</v>
      </c>
      <c r="Y3614">
        <v>4.1043200000000004</v>
      </c>
      <c r="Z3614">
        <v>5.19339</v>
      </c>
      <c r="AA3614">
        <v>3696.9320400000001</v>
      </c>
      <c r="AB3614">
        <v>580.89599999999996</v>
      </c>
      <c r="AC3614">
        <v>6.3641891839999998</v>
      </c>
      <c r="AD3614">
        <v>4.90524</v>
      </c>
      <c r="AE3614" s="4">
        <v>0.48010000000000003</v>
      </c>
      <c r="AF3614" s="4">
        <v>0.46860000000000002</v>
      </c>
      <c r="AG3614" s="4">
        <v>0.46960000000000002</v>
      </c>
      <c r="AH3614" s="4">
        <v>0.4325</v>
      </c>
      <c r="AI3614" s="4">
        <v>0.46229999999999999</v>
      </c>
      <c r="AJ3614" s="4">
        <v>0.58350000000000002</v>
      </c>
      <c r="AK3614" s="4">
        <v>0.58809999999999996</v>
      </c>
      <c r="AL3614" s="4">
        <v>0.59430000000000005</v>
      </c>
      <c r="AM3614" s="4">
        <v>0.54410000000000003</v>
      </c>
      <c r="AN3614" s="4">
        <v>0.57720000000000005</v>
      </c>
      <c r="AO3614">
        <v>64.034899999999993</v>
      </c>
      <c r="AP3614">
        <v>63.626199999999997</v>
      </c>
      <c r="AQ3614">
        <v>65.1571</v>
      </c>
      <c r="AR3614">
        <v>65.3994</v>
      </c>
      <c r="AS3614">
        <v>65.767799999999994</v>
      </c>
      <c r="AT3614">
        <v>67.116600000000005</v>
      </c>
      <c r="AU3614">
        <v>64.939499999999995</v>
      </c>
      <c r="AV3614">
        <v>67.692599999999999</v>
      </c>
      <c r="AW3614">
        <v>69.376400000000004</v>
      </c>
      <c r="AX3614" s="4">
        <v>-0.01</v>
      </c>
      <c r="AY3614" s="4">
        <v>50.241599999999998</v>
      </c>
      <c r="AZ3614" s="4">
        <v>0.39600000000000002</v>
      </c>
      <c r="BA3614">
        <v>-0.02</v>
      </c>
      <c r="BB3614">
        <v>15.2</v>
      </c>
      <c r="BC3614" s="4">
        <v>0.35799999999999998</v>
      </c>
      <c r="BD3614">
        <v>-0.02</v>
      </c>
      <c r="BE3614">
        <v>11</v>
      </c>
      <c r="BF3614">
        <v>1.1835</v>
      </c>
      <c r="BG3614">
        <v>39.833599999999997</v>
      </c>
      <c r="BH3614">
        <v>49.035899999999998</v>
      </c>
      <c r="BI3614">
        <v>69.209999999999994</v>
      </c>
      <c r="BJ3614">
        <v>65.680000000000007</v>
      </c>
      <c r="BK3614">
        <v>66.75</v>
      </c>
      <c r="BL3614">
        <v>66.61</v>
      </c>
      <c r="BM3614" s="6">
        <v>56.590466669999998</v>
      </c>
      <c r="BN3614" s="6">
        <v>50.275095200000003</v>
      </c>
      <c r="BO3614" s="6">
        <v>49.561855199999997</v>
      </c>
      <c r="BP3614" s="6">
        <v>52.142472359999999</v>
      </c>
    </row>
    <row r="3615" spans="1:68" x14ac:dyDescent="0.3">
      <c r="A3615" s="1">
        <v>42551</v>
      </c>
      <c r="B3615" s="2">
        <v>42643</v>
      </c>
      <c r="C3615" t="s">
        <v>711</v>
      </c>
      <c r="D3615" t="s">
        <v>712</v>
      </c>
      <c r="E3615" s="8">
        <v>3.3441000000000001</v>
      </c>
      <c r="F3615" s="3">
        <v>5673</v>
      </c>
      <c r="G3615" s="7">
        <v>51.1</v>
      </c>
      <c r="H3615">
        <v>1</v>
      </c>
      <c r="I3615">
        <v>41.3</v>
      </c>
      <c r="J3615">
        <v>-2.9</v>
      </c>
      <c r="K3615">
        <v>11.8</v>
      </c>
      <c r="L3615">
        <v>10.9</v>
      </c>
      <c r="M3615">
        <v>6.6</v>
      </c>
      <c r="N3615">
        <v>-1.26E-2</v>
      </c>
      <c r="O3615">
        <v>0.5403</v>
      </c>
      <c r="P3615">
        <v>5.8999999999999999E-3</v>
      </c>
      <c r="Q3615" s="4">
        <v>3.6700000000000003E-2</v>
      </c>
      <c r="R3615">
        <v>3.4510999999999998</v>
      </c>
      <c r="S3615">
        <v>1498.8430000000001</v>
      </c>
      <c r="T3615">
        <v>0.53259999999999996</v>
      </c>
      <c r="U3615">
        <v>0.21179999999999999</v>
      </c>
      <c r="V3615">
        <v>0.28620000000000001</v>
      </c>
      <c r="W3615">
        <v>8.8280499999999993</v>
      </c>
      <c r="X3615">
        <v>7.5105000000000004</v>
      </c>
      <c r="Y3615">
        <v>0.33795999999999998</v>
      </c>
      <c r="Z3615">
        <v>1.3130299999999999</v>
      </c>
      <c r="AA3615">
        <v>8027.7790000000005</v>
      </c>
      <c r="AB3615">
        <v>3098.826</v>
      </c>
      <c r="AC3615">
        <v>2.5905872090000002</v>
      </c>
      <c r="AD3615">
        <v>0.23880000000000001</v>
      </c>
      <c r="AE3615" s="4">
        <v>0.25090000000000001</v>
      </c>
      <c r="AF3615" s="4">
        <v>0.2331</v>
      </c>
      <c r="AG3615" s="4">
        <v>0.25090000000000001</v>
      </c>
      <c r="AH3615" s="4">
        <v>0.24579999999999999</v>
      </c>
      <c r="AI3615" s="4">
        <v>0.24510000000000001</v>
      </c>
      <c r="AJ3615" s="4">
        <v>0.41699999999999998</v>
      </c>
      <c r="AK3615" s="4">
        <v>0.43569999999999998</v>
      </c>
      <c r="AL3615" s="4">
        <v>0.40860000000000002</v>
      </c>
      <c r="AM3615" s="4">
        <v>0.41720000000000002</v>
      </c>
      <c r="AN3615" s="4">
        <v>0.41949999999999998</v>
      </c>
      <c r="AO3615">
        <v>13.6805</v>
      </c>
      <c r="AP3615">
        <v>12.426600000000001</v>
      </c>
      <c r="AQ3615">
        <v>13.027799999999999</v>
      </c>
      <c r="AR3615">
        <v>13.183400000000001</v>
      </c>
      <c r="AS3615">
        <v>13.6999</v>
      </c>
      <c r="AT3615">
        <v>12.754</v>
      </c>
      <c r="AU3615">
        <v>12.9816</v>
      </c>
      <c r="AV3615">
        <v>13.1686</v>
      </c>
      <c r="AW3615">
        <v>13.849299999999999</v>
      </c>
      <c r="AX3615" s="4">
        <v>-1.5E-3</v>
      </c>
      <c r="AY3615" s="4">
        <v>32.546799999999998</v>
      </c>
      <c r="AZ3615" s="4">
        <v>4.8000000000000001E-2</v>
      </c>
      <c r="BA3615">
        <v>0.02</v>
      </c>
      <c r="BB3615">
        <v>1.6</v>
      </c>
      <c r="BC3615" s="4">
        <v>4.2000000000000003E-2</v>
      </c>
      <c r="BD3615">
        <v>0.02</v>
      </c>
      <c r="BE3615">
        <v>1.4</v>
      </c>
      <c r="BF3615">
        <v>1.3297000000000001</v>
      </c>
      <c r="BG3615">
        <v>26.186800000000002</v>
      </c>
      <c r="BH3615">
        <v>30.514399999999998</v>
      </c>
      <c r="BI3615">
        <v>63.35</v>
      </c>
      <c r="BJ3615">
        <v>61.99</v>
      </c>
      <c r="BK3615">
        <v>58.95</v>
      </c>
      <c r="BL3615">
        <v>58.48</v>
      </c>
      <c r="BM3615" s="6">
        <v>54.690222220000003</v>
      </c>
      <c r="BN3615" s="6">
        <v>54.444406399999998</v>
      </c>
      <c r="BO3615" s="6">
        <v>51.208425599999998</v>
      </c>
      <c r="BP3615" s="6">
        <v>53.44768474</v>
      </c>
    </row>
    <row r="3616" spans="1:68" x14ac:dyDescent="0.3">
      <c r="A3616" s="1">
        <v>42551</v>
      </c>
      <c r="B3616" s="2">
        <v>42643</v>
      </c>
      <c r="C3616" t="s">
        <v>335</v>
      </c>
      <c r="D3616" t="s">
        <v>336</v>
      </c>
      <c r="E3616" s="8">
        <v>16.2773</v>
      </c>
      <c r="F3616" s="3">
        <v>3294</v>
      </c>
      <c r="G3616" s="7">
        <v>44.7</v>
      </c>
      <c r="H3616">
        <v>2</v>
      </c>
      <c r="I3616">
        <v>60.6</v>
      </c>
      <c r="J3616">
        <v>11.9</v>
      </c>
      <c r="K3616">
        <v>5.6</v>
      </c>
      <c r="L3616">
        <v>-11.7</v>
      </c>
      <c r="M3616">
        <v>2</v>
      </c>
      <c r="N3616">
        <v>0.2346</v>
      </c>
      <c r="O3616">
        <v>-3.2000000000000002E-3</v>
      </c>
      <c r="P3616">
        <v>8.0000000000000004E-4</v>
      </c>
      <c r="Q3616" s="4">
        <v>3.5299999999999998E-2</v>
      </c>
      <c r="R3616">
        <v>6.7496999999999998</v>
      </c>
      <c r="S3616">
        <v>-52.774999999999999</v>
      </c>
      <c r="T3616">
        <v>-0.96079999999999999</v>
      </c>
      <c r="U3616">
        <v>5.8299999999999998E-2</v>
      </c>
      <c r="V3616">
        <v>0.67320000000000002</v>
      </c>
      <c r="W3616">
        <v>15.51552</v>
      </c>
      <c r="X3616">
        <v>15.181570000000001</v>
      </c>
      <c r="Y3616">
        <v>7.0392599999999996</v>
      </c>
      <c r="Z3616" t="s">
        <v>70</v>
      </c>
      <c r="AA3616">
        <v>3328.5138000000002</v>
      </c>
      <c r="AB3616">
        <v>423.34899999999999</v>
      </c>
      <c r="AC3616">
        <v>7.8623400549999998</v>
      </c>
      <c r="AD3616">
        <v>6.9672200000000002</v>
      </c>
      <c r="AE3616" s="4">
        <v>0.96340000000000003</v>
      </c>
      <c r="AF3616" s="4">
        <v>1.502</v>
      </c>
      <c r="AG3616" s="4">
        <v>1.5121</v>
      </c>
      <c r="AH3616" s="4">
        <v>1.1983999999999999</v>
      </c>
      <c r="AI3616" s="4">
        <v>1.2725</v>
      </c>
      <c r="AJ3616" s="4">
        <v>18.6327</v>
      </c>
      <c r="AK3616" s="4">
        <v>10.038500000000001</v>
      </c>
      <c r="AL3616" s="4">
        <v>136.7028</v>
      </c>
      <c r="AM3616" s="4">
        <v>20.395</v>
      </c>
      <c r="AN3616" s="4">
        <v>26.872699999999998</v>
      </c>
      <c r="AO3616">
        <v>89.917500000000004</v>
      </c>
      <c r="AP3616">
        <v>90.0227</v>
      </c>
      <c r="AQ3616">
        <v>89.216499999999996</v>
      </c>
      <c r="AR3616">
        <v>88.946899999999999</v>
      </c>
      <c r="AS3616">
        <v>88.940600000000003</v>
      </c>
      <c r="AT3616">
        <v>88.621300000000005</v>
      </c>
      <c r="AU3616">
        <v>88.442499999999995</v>
      </c>
      <c r="AV3616">
        <v>87.315299999999993</v>
      </c>
      <c r="AW3616">
        <v>85.241299999999995</v>
      </c>
      <c r="AX3616" s="4">
        <v>6.7000000000000002E-3</v>
      </c>
      <c r="AY3616" s="4">
        <v>110.38849999999999</v>
      </c>
      <c r="AZ3616" s="4">
        <v>0.106</v>
      </c>
      <c r="BA3616">
        <v>-0.02</v>
      </c>
      <c r="BB3616">
        <v>4.9000000000000004</v>
      </c>
      <c r="BC3616" s="4">
        <v>0.121</v>
      </c>
      <c r="BD3616">
        <v>-0.02</v>
      </c>
      <c r="BE3616">
        <v>5.2</v>
      </c>
      <c r="BF3616">
        <v>1.1182000000000001</v>
      </c>
      <c r="BG3616">
        <v>19.8781</v>
      </c>
      <c r="BH3616">
        <v>26.052399999999999</v>
      </c>
      <c r="BI3616">
        <v>38.32</v>
      </c>
      <c r="BJ3616">
        <v>36.35</v>
      </c>
      <c r="BK3616">
        <v>36.590000000000003</v>
      </c>
      <c r="BL3616">
        <v>37.61</v>
      </c>
      <c r="BM3616" s="6">
        <v>59.40400159</v>
      </c>
      <c r="BN3616" s="6">
        <v>51.913466399999997</v>
      </c>
      <c r="BO3616" s="6">
        <v>49.347679599999999</v>
      </c>
      <c r="BP3616" s="6">
        <v>53.555049199999999</v>
      </c>
    </row>
    <row r="3617" spans="1:68" x14ac:dyDescent="0.3">
      <c r="A3617" s="1">
        <v>42551</v>
      </c>
      <c r="B3617" s="2">
        <v>42643</v>
      </c>
      <c r="C3617" t="s">
        <v>359</v>
      </c>
      <c r="D3617" t="s">
        <v>360</v>
      </c>
      <c r="E3617" s="8">
        <v>15.7143</v>
      </c>
      <c r="F3617" s="3">
        <v>5527</v>
      </c>
      <c r="G3617" s="7">
        <v>45.4</v>
      </c>
      <c r="H3617">
        <v>1</v>
      </c>
      <c r="I3617">
        <v>58.2</v>
      </c>
      <c r="J3617">
        <v>9.1</v>
      </c>
      <c r="K3617">
        <v>-14.3</v>
      </c>
      <c r="L3617">
        <v>0</v>
      </c>
      <c r="M3617">
        <v>-1.7</v>
      </c>
      <c r="N3617">
        <v>-9.1399999999999995E-2</v>
      </c>
      <c r="O3617">
        <v>-1.7500000000000002E-2</v>
      </c>
      <c r="P3617">
        <v>8.9499999999999996E-2</v>
      </c>
      <c r="Q3617" s="4">
        <v>2.5600000000000001E-2</v>
      </c>
      <c r="R3617">
        <v>14.0121</v>
      </c>
      <c r="S3617">
        <v>683.97199999999998</v>
      </c>
      <c r="T3617">
        <v>-1.0234000000000001</v>
      </c>
      <c r="U3617">
        <v>7.1099999999999997E-2</v>
      </c>
      <c r="V3617">
        <v>0.16980000000000001</v>
      </c>
      <c r="W3617" t="s">
        <v>70</v>
      </c>
      <c r="X3617" t="s">
        <v>70</v>
      </c>
      <c r="Y3617">
        <v>11.40306</v>
      </c>
      <c r="Z3617">
        <v>7.8210199999999999</v>
      </c>
      <c r="AA3617">
        <v>4803.8809300000003</v>
      </c>
      <c r="AB3617">
        <v>351.35899999999998</v>
      </c>
      <c r="AC3617">
        <v>13.672286550000001</v>
      </c>
      <c r="AD3617">
        <v>13.119910000000001</v>
      </c>
      <c r="AE3617" s="4">
        <v>0.37130000000000002</v>
      </c>
      <c r="AF3617" s="4">
        <v>0.35349999999999998</v>
      </c>
      <c r="AG3617" s="4">
        <v>0.71450000000000002</v>
      </c>
      <c r="AI3617" s="4">
        <v>0.45429999999999998</v>
      </c>
      <c r="AJ3617" s="4">
        <v>0.4819</v>
      </c>
      <c r="AK3617" s="4">
        <v>0.44679999999999997</v>
      </c>
      <c r="AL3617" s="4">
        <v>1.2626999999999999</v>
      </c>
      <c r="AN3617" s="4">
        <v>0.64780000000000004</v>
      </c>
      <c r="AO3617">
        <v>83.242599999999996</v>
      </c>
      <c r="AP3617">
        <v>83.161299999999997</v>
      </c>
      <c r="AQ3617">
        <v>83.873800000000003</v>
      </c>
      <c r="AS3617">
        <v>83.959599999999995</v>
      </c>
      <c r="AT3617">
        <v>83.707400000000007</v>
      </c>
      <c r="AU3617">
        <v>82.559399999999997</v>
      </c>
      <c r="AV3617">
        <v>82.676500000000004</v>
      </c>
      <c r="AX3617" s="4">
        <v>1.6000000000000001E-3</v>
      </c>
      <c r="AY3617" s="4">
        <v>160.36959999999999</v>
      </c>
      <c r="AZ3617" s="4">
        <v>0.45</v>
      </c>
      <c r="BA3617">
        <v>-0.05</v>
      </c>
      <c r="BB3617" t="s">
        <v>71</v>
      </c>
      <c r="BC3617" s="4">
        <v>0.45</v>
      </c>
      <c r="BD3617">
        <v>-7.0000000000000007E-2</v>
      </c>
      <c r="BE3617" t="s">
        <v>71</v>
      </c>
      <c r="BF3617">
        <v>1.2333000000000001</v>
      </c>
      <c r="BG3617">
        <v>39.9253</v>
      </c>
      <c r="BH3617">
        <v>59.349600000000002</v>
      </c>
      <c r="BI3617">
        <v>23.79</v>
      </c>
      <c r="BJ3617">
        <v>23.41</v>
      </c>
      <c r="BK3617" t="s">
        <v>71</v>
      </c>
      <c r="BL3617" t="s">
        <v>71</v>
      </c>
      <c r="BM3617" s="6">
        <v>51.59986825</v>
      </c>
      <c r="BN3617" s="6">
        <v>46.538271999999999</v>
      </c>
      <c r="BO3617" s="6">
        <v>67.235826000000003</v>
      </c>
      <c r="BP3617" s="6">
        <v>55.124655420000003</v>
      </c>
    </row>
    <row r="3618" spans="1:68" x14ac:dyDescent="0.3">
      <c r="A3618" s="1">
        <v>42551</v>
      </c>
      <c r="B3618" s="2">
        <v>42643</v>
      </c>
      <c r="C3618" t="s">
        <v>265</v>
      </c>
      <c r="D3618" t="s">
        <v>266</v>
      </c>
      <c r="E3618" s="8">
        <v>33.598100000000002</v>
      </c>
      <c r="F3618" s="3">
        <v>12163</v>
      </c>
      <c r="G3618" s="7">
        <v>135.80000000000001</v>
      </c>
      <c r="H3618">
        <v>1</v>
      </c>
      <c r="I3618">
        <v>43.2</v>
      </c>
      <c r="J3618">
        <v>-6.5</v>
      </c>
      <c r="K3618">
        <v>-13</v>
      </c>
      <c r="L3618">
        <v>8.1</v>
      </c>
      <c r="M3618">
        <v>-3.8</v>
      </c>
      <c r="N3618">
        <v>-9.64E-2</v>
      </c>
      <c r="O3618">
        <v>0.12620000000000001</v>
      </c>
      <c r="P3618">
        <v>1E-4</v>
      </c>
      <c r="Q3618" s="4">
        <v>3.8199999999999998E-2</v>
      </c>
      <c r="R3618">
        <v>2.5137</v>
      </c>
      <c r="S3618">
        <v>-287.8</v>
      </c>
      <c r="T3618">
        <v>-0.91779999999999995</v>
      </c>
      <c r="U3618">
        <v>0.3049</v>
      </c>
      <c r="V3618">
        <v>0.48159999999999997</v>
      </c>
      <c r="W3618" t="s">
        <v>70</v>
      </c>
      <c r="X3618" t="s">
        <v>70</v>
      </c>
      <c r="Y3618">
        <v>4.5769500000000001</v>
      </c>
      <c r="Z3618">
        <v>8.4705600000000008</v>
      </c>
      <c r="AA3618">
        <v>10845.07893</v>
      </c>
      <c r="AB3618">
        <v>1998.1</v>
      </c>
      <c r="AC3618">
        <v>5.4276957760000002</v>
      </c>
      <c r="AD3618">
        <v>5.1330999999999998</v>
      </c>
      <c r="AE3618" s="4">
        <v>0.38379999999999997</v>
      </c>
      <c r="AF3618" s="4">
        <v>0.38679999999999998</v>
      </c>
      <c r="AG3618" s="4">
        <v>0.41289999999999999</v>
      </c>
      <c r="AH3618" s="4">
        <v>0.41389999999999999</v>
      </c>
      <c r="AI3618" s="4">
        <v>0.39910000000000001</v>
      </c>
      <c r="AJ3618" s="4">
        <v>0.53539999999999999</v>
      </c>
      <c r="AK3618" s="4">
        <v>0.54359999999999997</v>
      </c>
      <c r="AL3618" s="4">
        <v>0.55130000000000001</v>
      </c>
      <c r="AM3618" s="4">
        <v>0.54890000000000005</v>
      </c>
      <c r="AN3618" s="4">
        <v>0.54479999999999995</v>
      </c>
      <c r="AO3618">
        <v>81.93</v>
      </c>
      <c r="AP3618">
        <v>85.361699999999999</v>
      </c>
      <c r="AQ3618">
        <v>84.828199999999995</v>
      </c>
      <c r="AR3618">
        <v>84.741500000000002</v>
      </c>
      <c r="AS3618">
        <v>85.800399999999996</v>
      </c>
      <c r="AT3618">
        <v>86.533199999999994</v>
      </c>
      <c r="AU3618">
        <v>86.084100000000007</v>
      </c>
      <c r="AV3618">
        <v>86.203100000000006</v>
      </c>
      <c r="AW3618">
        <v>86.717200000000005</v>
      </c>
      <c r="AX3618" s="4">
        <v>-7.1000000000000004E-3</v>
      </c>
      <c r="AY3618" s="4">
        <v>62.228099999999998</v>
      </c>
      <c r="AZ3618" s="4">
        <v>-0.08</v>
      </c>
      <c r="BA3618">
        <v>-0.05</v>
      </c>
      <c r="BB3618">
        <v>-1</v>
      </c>
      <c r="BC3618" s="4">
        <v>-0.10100000000000001</v>
      </c>
      <c r="BD3618">
        <v>-0.05</v>
      </c>
      <c r="BE3618">
        <v>-1.1000000000000001</v>
      </c>
      <c r="BF3618">
        <v>1.2641</v>
      </c>
      <c r="BG3618">
        <v>32.089199999999998</v>
      </c>
      <c r="BH3618">
        <v>39.6218</v>
      </c>
      <c r="BI3618">
        <v>57.9</v>
      </c>
      <c r="BJ3618">
        <v>56.2</v>
      </c>
      <c r="BK3618">
        <v>56.29</v>
      </c>
      <c r="BL3618">
        <v>55.56</v>
      </c>
      <c r="BM3618" s="6">
        <v>51.244399999999999</v>
      </c>
      <c r="BN3618" s="6">
        <v>49.112735999999998</v>
      </c>
      <c r="BO3618" s="6">
        <v>51.076846799999998</v>
      </c>
      <c r="BP3618" s="6">
        <v>50.477994270000003</v>
      </c>
    </row>
    <row r="3619" spans="1:68" x14ac:dyDescent="0.3">
      <c r="A3619" s="1">
        <v>42551</v>
      </c>
      <c r="B3619" s="2">
        <v>42643</v>
      </c>
      <c r="C3619" t="s">
        <v>731</v>
      </c>
      <c r="D3619" t="s">
        <v>732</v>
      </c>
      <c r="E3619" s="8">
        <v>-3.9948000000000001</v>
      </c>
      <c r="F3619" s="3">
        <v>41850</v>
      </c>
      <c r="G3619" s="7">
        <v>247.9</v>
      </c>
      <c r="H3619">
        <v>0</v>
      </c>
      <c r="I3619">
        <v>64</v>
      </c>
      <c r="J3619">
        <v>3.1</v>
      </c>
      <c r="K3619">
        <v>6.4</v>
      </c>
      <c r="L3619">
        <v>14.5</v>
      </c>
      <c r="M3619">
        <v>8</v>
      </c>
      <c r="N3619">
        <v>1.6999999999999999E-3</v>
      </c>
      <c r="O3619">
        <v>6.9400000000000003E-2</v>
      </c>
      <c r="P3619">
        <v>9.2999999999999992E-3</v>
      </c>
      <c r="Q3619" s="4">
        <v>5.2600000000000001E-2</v>
      </c>
      <c r="R3619">
        <v>1.3292999999999999</v>
      </c>
      <c r="S3619">
        <v>2300</v>
      </c>
      <c r="T3619">
        <v>-0.21429999999999999</v>
      </c>
      <c r="U3619">
        <v>6.9400000000000003E-2</v>
      </c>
      <c r="V3619">
        <v>0.88829999999999998</v>
      </c>
      <c r="W3619">
        <v>19.206250000000001</v>
      </c>
      <c r="X3619">
        <v>16.934940000000001</v>
      </c>
      <c r="Y3619">
        <v>3.5663200000000002</v>
      </c>
      <c r="Z3619">
        <v>9.3049199999999992</v>
      </c>
      <c r="AA3619">
        <v>40884.341099999998</v>
      </c>
      <c r="AB3619">
        <v>4929.8999999999996</v>
      </c>
      <c r="AC3619">
        <v>8.2931380150000003</v>
      </c>
      <c r="AD3619">
        <v>3.6505200000000002</v>
      </c>
      <c r="AE3619" s="4">
        <v>9.64E-2</v>
      </c>
      <c r="AF3619" s="4">
        <v>0.1211</v>
      </c>
      <c r="AG3619" s="4">
        <v>0.1389</v>
      </c>
      <c r="AH3619" s="4">
        <v>0.1399</v>
      </c>
      <c r="AI3619" s="4">
        <v>0.12280000000000001</v>
      </c>
      <c r="AJ3619" s="4">
        <v>0.626</v>
      </c>
      <c r="AK3619" s="4">
        <v>0.65029999999999999</v>
      </c>
      <c r="AL3619" s="4">
        <v>0.61299999999999999</v>
      </c>
      <c r="AM3619" s="4">
        <v>0.77249999999999996</v>
      </c>
      <c r="AN3619" s="4">
        <v>0.66259999999999997</v>
      </c>
      <c r="AO3619">
        <v>45.8566</v>
      </c>
      <c r="AP3619">
        <v>41.966500000000003</v>
      </c>
      <c r="AQ3619">
        <v>41.197400000000002</v>
      </c>
      <c r="AR3619">
        <v>42.343800000000002</v>
      </c>
      <c r="AS3619">
        <v>46.033700000000003</v>
      </c>
      <c r="AT3619">
        <v>42.285899999999998</v>
      </c>
      <c r="AU3619">
        <v>41.280500000000004</v>
      </c>
      <c r="AW3619">
        <v>45.651400000000002</v>
      </c>
      <c r="AX3619" s="4">
        <v>1.77E-2</v>
      </c>
      <c r="AY3619" s="4">
        <v>22.4922</v>
      </c>
      <c r="AZ3619" s="4">
        <v>6.3E-2</v>
      </c>
      <c r="BA3619">
        <v>0.01</v>
      </c>
      <c r="BB3619" t="s">
        <v>71</v>
      </c>
      <c r="BC3619" s="4">
        <v>5.8000000000000003E-2</v>
      </c>
      <c r="BD3619">
        <v>0.01</v>
      </c>
      <c r="BE3619" t="s">
        <v>71</v>
      </c>
      <c r="BF3619">
        <v>1.0451999999999999</v>
      </c>
      <c r="BG3619">
        <v>17.107900000000001</v>
      </c>
      <c r="BH3619">
        <v>19.134899999999998</v>
      </c>
      <c r="BI3619">
        <v>87.78</v>
      </c>
      <c r="BJ3619">
        <v>87.53</v>
      </c>
      <c r="BK3619">
        <v>86.03</v>
      </c>
      <c r="BL3619">
        <v>85.75</v>
      </c>
      <c r="BM3619" s="6">
        <v>51.390038099999998</v>
      </c>
      <c r="BN3619" s="6">
        <v>52.184691200000003</v>
      </c>
      <c r="BO3619" s="6">
        <v>51.907859600000002</v>
      </c>
      <c r="BP3619" s="6">
        <v>51.827529630000001</v>
      </c>
    </row>
    <row r="3620" spans="1:68" x14ac:dyDescent="0.3">
      <c r="A3620" s="1">
        <v>42551</v>
      </c>
      <c r="B3620" s="2">
        <v>42643</v>
      </c>
      <c r="C3620" t="s">
        <v>697</v>
      </c>
      <c r="D3620" t="s">
        <v>698</v>
      </c>
      <c r="E3620" s="8">
        <v>1.3576999999999999</v>
      </c>
      <c r="F3620" s="3">
        <v>5206</v>
      </c>
      <c r="G3620" s="7">
        <v>52.6</v>
      </c>
      <c r="H3620">
        <v>0</v>
      </c>
      <c r="I3620">
        <v>45.2</v>
      </c>
      <c r="J3620">
        <v>-8.4</v>
      </c>
      <c r="K3620">
        <v>-7.4</v>
      </c>
      <c r="L3620">
        <v>-1.5</v>
      </c>
      <c r="M3620">
        <v>-5.8</v>
      </c>
      <c r="N3620">
        <v>5.4999999999999997E-3</v>
      </c>
      <c r="O3620">
        <v>0.54300000000000004</v>
      </c>
      <c r="P3620">
        <v>5.8999999999999999E-3</v>
      </c>
      <c r="Q3620" s="4">
        <v>3.3099999999999997E-2</v>
      </c>
      <c r="R3620">
        <v>4.1329000000000002</v>
      </c>
      <c r="S3620">
        <v>3377.806</v>
      </c>
      <c r="T3620">
        <v>0.26910000000000001</v>
      </c>
      <c r="U3620">
        <v>0.12759999999999999</v>
      </c>
      <c r="V3620">
        <v>0.15970000000000001</v>
      </c>
      <c r="W3620">
        <v>7.4412200000000004</v>
      </c>
      <c r="X3620">
        <v>6.4366099999999999</v>
      </c>
      <c r="Y3620">
        <v>0.24215999999999999</v>
      </c>
      <c r="Z3620">
        <v>1.0936699999999999</v>
      </c>
      <c r="AA3620">
        <v>6487.1412</v>
      </c>
      <c r="AB3620">
        <v>3092.2689999999998</v>
      </c>
      <c r="AC3620">
        <v>2.0978579810000002</v>
      </c>
      <c r="AD3620">
        <v>0.19434999999999999</v>
      </c>
      <c r="AE3620" s="4">
        <v>0.27789999999999998</v>
      </c>
      <c r="AF3620" s="4">
        <v>0.27689999999999998</v>
      </c>
      <c r="AG3620" s="4">
        <v>0.29349999999999998</v>
      </c>
      <c r="AH3620" s="4">
        <v>0.3004</v>
      </c>
      <c r="AI3620" s="4">
        <v>0.28699999999999998</v>
      </c>
      <c r="AJ3620" s="4">
        <v>0.4713</v>
      </c>
      <c r="AK3620" s="4">
        <v>0.52710000000000001</v>
      </c>
      <c r="AL3620" s="4">
        <v>0.54020000000000001</v>
      </c>
      <c r="AM3620" s="4">
        <v>0.497</v>
      </c>
      <c r="AN3620" s="4">
        <v>0.50819999999999999</v>
      </c>
      <c r="AO3620">
        <v>11.9329</v>
      </c>
      <c r="AP3620">
        <v>11.363300000000001</v>
      </c>
      <c r="AQ3620">
        <v>11.3559</v>
      </c>
      <c r="AR3620">
        <v>11.561999999999999</v>
      </c>
      <c r="AS3620">
        <v>11.494199999999999</v>
      </c>
      <c r="AT3620">
        <v>11.09</v>
      </c>
      <c r="AU3620">
        <v>11.6302</v>
      </c>
      <c r="AV3620">
        <v>11.874700000000001</v>
      </c>
      <c r="AW3620">
        <v>12.042999999999999</v>
      </c>
      <c r="AX3620" s="4">
        <v>-1.1000000000000001E-3</v>
      </c>
      <c r="AY3620" s="4">
        <v>44.217700000000001</v>
      </c>
      <c r="AZ3620" s="4">
        <v>-4.9000000000000002E-2</v>
      </c>
      <c r="BA3620">
        <v>-0.02</v>
      </c>
      <c r="BB3620">
        <v>-1.1000000000000001</v>
      </c>
      <c r="BC3620" s="4">
        <v>-4.7E-2</v>
      </c>
      <c r="BD3620">
        <v>0</v>
      </c>
      <c r="BE3620">
        <v>-1.8</v>
      </c>
      <c r="BF3620">
        <v>1.1677</v>
      </c>
      <c r="BG3620">
        <v>25.6492</v>
      </c>
      <c r="BH3620">
        <v>25.129000000000001</v>
      </c>
      <c r="BI3620">
        <v>41.05</v>
      </c>
      <c r="BJ3620">
        <v>41.9</v>
      </c>
      <c r="BK3620">
        <v>41.9</v>
      </c>
      <c r="BL3620">
        <v>42.57</v>
      </c>
      <c r="BM3620" s="6">
        <v>47.864149210000001</v>
      </c>
      <c r="BN3620" s="6">
        <v>48.616723999999998</v>
      </c>
      <c r="BO3620" s="6">
        <v>49.586977599999997</v>
      </c>
      <c r="BP3620" s="6">
        <v>48.689283600000003</v>
      </c>
    </row>
    <row r="3621" spans="1:68" x14ac:dyDescent="0.3">
      <c r="A3621" s="1">
        <v>42551</v>
      </c>
      <c r="B3621" s="2">
        <v>42643</v>
      </c>
      <c r="C3621" t="s">
        <v>373</v>
      </c>
      <c r="D3621" t="s">
        <v>374</v>
      </c>
      <c r="E3621" s="8">
        <v>-8.2294999999999998</v>
      </c>
      <c r="F3621" s="3">
        <v>1062</v>
      </c>
      <c r="G3621" s="7">
        <v>6.9</v>
      </c>
      <c r="H3621">
        <v>1</v>
      </c>
      <c r="I3621">
        <v>53.5</v>
      </c>
      <c r="J3621">
        <v>10.1</v>
      </c>
      <c r="K3621">
        <v>21.3</v>
      </c>
      <c r="L3621">
        <v>15</v>
      </c>
      <c r="M3621">
        <v>15.5</v>
      </c>
      <c r="N3621">
        <v>-1.23E-2</v>
      </c>
      <c r="O3621">
        <v>0.81310000000000004</v>
      </c>
      <c r="P3621">
        <v>4.3E-3</v>
      </c>
      <c r="Q3621" s="4">
        <v>1.9800000000000002E-2</v>
      </c>
      <c r="R3621">
        <v>7.0445000000000002</v>
      </c>
      <c r="S3621">
        <v>134.73400000000001</v>
      </c>
      <c r="T3621">
        <v>0.2147</v>
      </c>
      <c r="U3621">
        <v>0.29630000000000001</v>
      </c>
      <c r="V3621">
        <v>0.33550000000000002</v>
      </c>
      <c r="W3621">
        <v>23.127949999999998</v>
      </c>
      <c r="X3621">
        <v>15.99729</v>
      </c>
      <c r="Y3621">
        <v>2.8203100000000001</v>
      </c>
      <c r="Z3621">
        <v>4.4502300000000004</v>
      </c>
      <c r="AA3621">
        <v>1112.96335</v>
      </c>
      <c r="AB3621">
        <v>144.71199999999999</v>
      </c>
      <c r="AC3621">
        <v>7.6908849989999997</v>
      </c>
      <c r="AD3621">
        <v>2.6905100000000002</v>
      </c>
      <c r="AE3621" s="4">
        <v>0.40600000000000003</v>
      </c>
      <c r="AF3621" s="4">
        <v>0.38200000000000001</v>
      </c>
      <c r="AG3621" s="4">
        <v>0.37469999999999998</v>
      </c>
      <c r="AH3621" s="4">
        <v>0.37030000000000002</v>
      </c>
      <c r="AI3621" s="4">
        <v>0.38300000000000001</v>
      </c>
      <c r="AJ3621" s="4">
        <v>0.56389999999999996</v>
      </c>
      <c r="AK3621" s="4">
        <v>0.54300000000000004</v>
      </c>
      <c r="AL3621" s="4">
        <v>0.52300000000000002</v>
      </c>
      <c r="AM3621" s="4">
        <v>0.53820000000000001</v>
      </c>
      <c r="AN3621" s="4">
        <v>0.54179999999999995</v>
      </c>
      <c r="AO3621">
        <v>38.7898</v>
      </c>
      <c r="AP3621">
        <v>35.978900000000003</v>
      </c>
      <c r="AQ3621">
        <v>36.3232</v>
      </c>
      <c r="AR3621">
        <v>35.535299999999999</v>
      </c>
      <c r="AS3621">
        <v>35.9559</v>
      </c>
      <c r="AT3621">
        <v>34.581699999999998</v>
      </c>
      <c r="AU3621">
        <v>37.877400000000002</v>
      </c>
      <c r="AV3621">
        <v>36.410400000000003</v>
      </c>
      <c r="AW3621">
        <v>34.673499999999997</v>
      </c>
      <c r="AX3621" s="4">
        <v>1.41E-2</v>
      </c>
      <c r="AY3621" s="4">
        <v>29.356999999999999</v>
      </c>
      <c r="AZ3621" s="4">
        <v>8.3000000000000004E-2</v>
      </c>
      <c r="BA3621">
        <v>0.06</v>
      </c>
      <c r="BB3621">
        <v>1.2</v>
      </c>
      <c r="BC3621" s="4">
        <v>9.6000000000000002E-2</v>
      </c>
      <c r="BD3621">
        <v>0.1</v>
      </c>
      <c r="BE3621">
        <v>0.8</v>
      </c>
      <c r="BF3621">
        <v>0.84750000000000003</v>
      </c>
      <c r="BG3621">
        <v>30.4938</v>
      </c>
      <c r="BH3621">
        <v>30.652000000000001</v>
      </c>
      <c r="BI3621">
        <v>36.44</v>
      </c>
      <c r="BJ3621">
        <v>34.729999999999997</v>
      </c>
      <c r="BK3621">
        <v>32.78</v>
      </c>
      <c r="BL3621">
        <v>32</v>
      </c>
      <c r="BM3621" s="6">
        <v>55.785403170000002</v>
      </c>
      <c r="BN3621" s="6">
        <v>55.571952799999998</v>
      </c>
      <c r="BO3621" s="6">
        <v>51.825549600000002</v>
      </c>
      <c r="BP3621" s="6">
        <v>54.394301859999999</v>
      </c>
    </row>
    <row r="3622" spans="1:68" x14ac:dyDescent="0.3">
      <c r="A3622" s="1">
        <v>42551</v>
      </c>
      <c r="B3622" s="2">
        <v>42643</v>
      </c>
      <c r="C3622" t="s">
        <v>813</v>
      </c>
      <c r="D3622" t="s">
        <v>814</v>
      </c>
      <c r="E3622" s="8">
        <v>14.278600000000001</v>
      </c>
      <c r="F3622" s="3">
        <v>2540</v>
      </c>
      <c r="G3622" s="7">
        <v>24.1</v>
      </c>
      <c r="H3622">
        <v>1</v>
      </c>
      <c r="I3622">
        <v>46.7</v>
      </c>
      <c r="J3622">
        <v>-0.8</v>
      </c>
      <c r="K3622">
        <v>24.6</v>
      </c>
      <c r="L3622">
        <v>-25.7</v>
      </c>
      <c r="M3622">
        <v>-0.6</v>
      </c>
      <c r="N3622">
        <v>-8.1299999999999997E-2</v>
      </c>
      <c r="O3622">
        <v>0.7399</v>
      </c>
      <c r="P3622">
        <v>1.6999999999999999E-3</v>
      </c>
      <c r="Q3622" s="4">
        <v>4.7699999999999999E-2</v>
      </c>
      <c r="R3622">
        <v>2.0070000000000001</v>
      </c>
      <c r="S3622">
        <v>-1211.0129999999999</v>
      </c>
      <c r="T3622">
        <v>1.8448</v>
      </c>
      <c r="U3622">
        <v>0.61550000000000005</v>
      </c>
      <c r="V3622">
        <v>0.68210000000000004</v>
      </c>
      <c r="W3622">
        <v>18.748339999999999</v>
      </c>
      <c r="X3622">
        <v>11.12154</v>
      </c>
      <c r="Y3622">
        <v>1.7740499999999999</v>
      </c>
      <c r="Z3622">
        <v>3.0300799999999999</v>
      </c>
      <c r="AA3622">
        <v>4086.9888999999998</v>
      </c>
      <c r="AB3622">
        <v>945.98699999999997</v>
      </c>
      <c r="AC3622">
        <v>4.3203436200000001</v>
      </c>
      <c r="AD3622">
        <v>1.1024400000000001</v>
      </c>
      <c r="AE3622" s="4">
        <v>0.29349999999999998</v>
      </c>
      <c r="AF3622" s="4">
        <v>0.27979999999999999</v>
      </c>
      <c r="AG3622" s="4">
        <v>0.2601</v>
      </c>
      <c r="AH3622" s="4">
        <v>0.25190000000000001</v>
      </c>
      <c r="AI3622" s="4">
        <v>0.27079999999999999</v>
      </c>
      <c r="AJ3622" s="4">
        <v>0.34639999999999999</v>
      </c>
      <c r="AK3622" s="4">
        <v>0.33539999999999998</v>
      </c>
      <c r="AL3622" s="4">
        <v>0.30520000000000003</v>
      </c>
      <c r="AM3622" s="4">
        <v>0.29330000000000001</v>
      </c>
      <c r="AN3622" s="4">
        <v>0.31940000000000002</v>
      </c>
      <c r="AO3622">
        <v>42.0002</v>
      </c>
      <c r="AP3622">
        <v>42.397500000000001</v>
      </c>
      <c r="AQ3622">
        <v>39.5899</v>
      </c>
      <c r="AR3622">
        <v>40.302799999999998</v>
      </c>
      <c r="AS3622">
        <v>38.269100000000002</v>
      </c>
      <c r="AT3622">
        <v>36.970100000000002</v>
      </c>
      <c r="AU3622">
        <v>37.311599999999999</v>
      </c>
      <c r="AV3622">
        <v>36.576500000000003</v>
      </c>
      <c r="AW3622">
        <v>36.0304</v>
      </c>
      <c r="AX3622" s="4">
        <v>1.9300000000000001E-2</v>
      </c>
      <c r="AY3622" s="4">
        <v>18.5413</v>
      </c>
      <c r="AZ3622" s="4">
        <v>-2.7E-2</v>
      </c>
      <c r="BA3622">
        <v>0.01</v>
      </c>
      <c r="BB3622">
        <v>-1.7</v>
      </c>
      <c r="BC3622" s="4">
        <v>7.1999999999999995E-2</v>
      </c>
      <c r="BD3622">
        <v>0.02</v>
      </c>
      <c r="BE3622">
        <v>1.7</v>
      </c>
      <c r="BF3622">
        <v>1.5578000000000001</v>
      </c>
      <c r="BG3622">
        <v>39.402000000000001</v>
      </c>
      <c r="BH3622">
        <v>53.396599999999999</v>
      </c>
      <c r="BI3622">
        <v>62.45</v>
      </c>
      <c r="BJ3622">
        <v>59.89</v>
      </c>
      <c r="BK3622">
        <v>55.48</v>
      </c>
      <c r="BL3622">
        <v>55.32</v>
      </c>
      <c r="BM3622" s="6">
        <v>54.805611110000001</v>
      </c>
      <c r="BN3622" s="6">
        <v>53.930476800000001</v>
      </c>
      <c r="BO3622" s="6">
        <v>46.722381200000001</v>
      </c>
      <c r="BP3622" s="6">
        <v>51.819489699999998</v>
      </c>
    </row>
    <row r="3623" spans="1:68" x14ac:dyDescent="0.3">
      <c r="A3623" s="1">
        <v>42551</v>
      </c>
      <c r="B3623" s="2">
        <v>42643</v>
      </c>
      <c r="C3623" t="s">
        <v>735</v>
      </c>
      <c r="D3623" t="s">
        <v>736</v>
      </c>
      <c r="E3623" s="8">
        <v>17.966899999999999</v>
      </c>
      <c r="F3623" s="3">
        <v>1043</v>
      </c>
      <c r="G3623" s="7">
        <v>8.8000000000000007</v>
      </c>
      <c r="H3623">
        <v>1</v>
      </c>
      <c r="I3623">
        <v>51.6</v>
      </c>
      <c r="J3623">
        <v>-7.8</v>
      </c>
      <c r="K3623">
        <v>1.3</v>
      </c>
      <c r="L3623">
        <v>-2.9</v>
      </c>
      <c r="M3623">
        <v>-3.1</v>
      </c>
      <c r="N3623">
        <v>-7.85E-2</v>
      </c>
      <c r="O3623">
        <v>0.55589999999999995</v>
      </c>
      <c r="P3623">
        <v>7.0000000000000001E-3</v>
      </c>
      <c r="Q3623" s="4">
        <v>1.5599999999999999E-2</v>
      </c>
      <c r="R3623">
        <v>3.9754</v>
      </c>
      <c r="S3623">
        <v>1016.482</v>
      </c>
      <c r="T3623">
        <v>-0.21729999999999999</v>
      </c>
      <c r="U3623">
        <v>0.16189999999999999</v>
      </c>
      <c r="V3623">
        <v>0.19470000000000001</v>
      </c>
      <c r="W3623">
        <v>7.3897300000000001</v>
      </c>
      <c r="X3623">
        <v>4.9173200000000001</v>
      </c>
      <c r="Y3623">
        <v>0.30619000000000002</v>
      </c>
      <c r="Z3623">
        <v>0.79549000000000003</v>
      </c>
      <c r="AA3623">
        <v>756.04349999999999</v>
      </c>
      <c r="AB3623">
        <v>217.10499999999999</v>
      </c>
      <c r="AC3623">
        <v>3.482386403</v>
      </c>
      <c r="AD3623">
        <v>0.42237000000000002</v>
      </c>
      <c r="AE3623" s="4">
        <v>0.1168</v>
      </c>
      <c r="AF3623" s="4">
        <v>0.1154</v>
      </c>
      <c r="AG3623" s="4">
        <v>0.1318</v>
      </c>
      <c r="AH3623" s="4">
        <v>0.13109999999999999</v>
      </c>
      <c r="AI3623" s="4">
        <v>0.1235</v>
      </c>
      <c r="AJ3623" s="4">
        <v>0.13930000000000001</v>
      </c>
      <c r="AK3623" s="4">
        <v>0.14030000000000001</v>
      </c>
      <c r="AL3623" s="4">
        <v>0.16589999999999999</v>
      </c>
      <c r="AM3623" s="4">
        <v>0.1671</v>
      </c>
      <c r="AN3623" s="4">
        <v>0.15260000000000001</v>
      </c>
      <c r="AO3623">
        <v>9.1600999999999999</v>
      </c>
      <c r="AP3623">
        <v>9.0767000000000007</v>
      </c>
      <c r="AQ3623">
        <v>8.6137999999999995</v>
      </c>
      <c r="AR3623">
        <v>8.3903999999999996</v>
      </c>
      <c r="AS3623">
        <v>8.3390000000000004</v>
      </c>
      <c r="AT3623">
        <v>8.1725999999999992</v>
      </c>
      <c r="AU3623">
        <v>7.2465000000000002</v>
      </c>
      <c r="AV3623">
        <v>8.0559999999999992</v>
      </c>
      <c r="AW3623">
        <v>7.9961000000000002</v>
      </c>
      <c r="AX3623" s="4">
        <v>1.7100000000000001E-2</v>
      </c>
      <c r="AY3623" s="4">
        <v>14.7506</v>
      </c>
      <c r="AZ3623" s="4">
        <v>-0.112</v>
      </c>
      <c r="BA3623">
        <v>-0.01</v>
      </c>
      <c r="BB3623">
        <v>-4.7</v>
      </c>
      <c r="BC3623" s="4">
        <v>-1.4999999999999999E-2</v>
      </c>
      <c r="BD3623">
        <v>0</v>
      </c>
      <c r="BE3623">
        <v>-0.6</v>
      </c>
      <c r="BF3623">
        <v>0.93279999999999996</v>
      </c>
      <c r="BG3623">
        <v>38.680999999999997</v>
      </c>
      <c r="BH3623">
        <v>33.711500000000001</v>
      </c>
      <c r="BI3623">
        <v>20.45</v>
      </c>
      <c r="BJ3623">
        <v>21.29</v>
      </c>
      <c r="BK3623">
        <v>21.02</v>
      </c>
      <c r="BL3623">
        <v>21.07</v>
      </c>
      <c r="BM3623" s="6">
        <v>48.727752379999998</v>
      </c>
      <c r="BN3623" s="6">
        <v>51.329177600000001</v>
      </c>
      <c r="BO3623" s="6">
        <v>49.693272800000003</v>
      </c>
      <c r="BP3623" s="6">
        <v>49.916734259999998</v>
      </c>
    </row>
    <row r="3624" spans="1:68" x14ac:dyDescent="0.3">
      <c r="A3624" s="1">
        <v>42551</v>
      </c>
      <c r="B3624" s="2">
        <v>42643</v>
      </c>
      <c r="C3624" t="s">
        <v>83</v>
      </c>
      <c r="D3624" t="s">
        <v>84</v>
      </c>
      <c r="E3624" s="8">
        <v>4.7218999999999998</v>
      </c>
      <c r="F3624" s="3">
        <v>1120</v>
      </c>
      <c r="G3624" s="7">
        <v>9.5</v>
      </c>
      <c r="H3624">
        <v>2</v>
      </c>
      <c r="I3624">
        <v>52.1</v>
      </c>
      <c r="J3624">
        <v>15</v>
      </c>
      <c r="K3624">
        <v>1.7</v>
      </c>
      <c r="L3624">
        <v>-13.1</v>
      </c>
      <c r="M3624">
        <v>1.2</v>
      </c>
      <c r="N3624">
        <v>1.24E-2</v>
      </c>
      <c r="O3624">
        <v>-0.43740000000000001</v>
      </c>
      <c r="P3624">
        <v>2.8E-3</v>
      </c>
      <c r="Q3624" s="4">
        <v>8.4099999999999994E-2</v>
      </c>
      <c r="R3624">
        <v>0.54110000000000003</v>
      </c>
      <c r="S3624">
        <v>-28.902000000000001</v>
      </c>
      <c r="T3624">
        <v>-9.9299999999999999E-2</v>
      </c>
      <c r="U3624">
        <v>3.49E-2</v>
      </c>
      <c r="V3624">
        <v>7.6200000000000004E-2</v>
      </c>
      <c r="W3624" t="s">
        <v>70</v>
      </c>
      <c r="X3624" t="s">
        <v>70</v>
      </c>
      <c r="Y3624">
        <v>5.6908500000000002</v>
      </c>
      <c r="Z3624" t="s">
        <v>70</v>
      </c>
      <c r="AA3624">
        <v>1122.6114700000001</v>
      </c>
      <c r="AB3624">
        <v>87.581000000000003</v>
      </c>
      <c r="AC3624">
        <v>12.817979579999999</v>
      </c>
      <c r="AD3624">
        <v>5.6774199999999997</v>
      </c>
      <c r="AE3624" s="4">
        <v>0.64410000000000001</v>
      </c>
      <c r="AF3624" s="4">
        <v>0.45190000000000002</v>
      </c>
      <c r="AG3624" s="4">
        <v>0.43380000000000002</v>
      </c>
      <c r="AH3624" s="4">
        <v>0.33689999999999998</v>
      </c>
      <c r="AI3624" s="4">
        <v>0.4541</v>
      </c>
      <c r="AJ3624" s="4">
        <v>1.3041</v>
      </c>
      <c r="AK3624" s="4">
        <v>1.0731999999999999</v>
      </c>
      <c r="AL3624" s="4">
        <v>0.87160000000000004</v>
      </c>
      <c r="AM3624" s="4">
        <v>0.56189999999999996</v>
      </c>
      <c r="AN3624" s="4">
        <v>0.90990000000000004</v>
      </c>
      <c r="AO3624">
        <v>46.530500000000004</v>
      </c>
      <c r="AP3624">
        <v>43.903199999999998</v>
      </c>
      <c r="AQ3624">
        <v>42.180599999999998</v>
      </c>
      <c r="AR3624">
        <v>44.647300000000001</v>
      </c>
      <c r="AS3624">
        <v>47.355200000000004</v>
      </c>
      <c r="AT3624">
        <v>40.647399999999998</v>
      </c>
      <c r="AU3624">
        <v>31.7105</v>
      </c>
      <c r="AV3624">
        <v>34.944400000000002</v>
      </c>
      <c r="AW3624">
        <v>37.366399999999999</v>
      </c>
      <c r="AX3624" s="4">
        <v>2.7799999999999998E-2</v>
      </c>
      <c r="AY3624" s="4">
        <v>7.9983000000000004</v>
      </c>
      <c r="AZ3624" s="4">
        <v>0.32100000000000001</v>
      </c>
      <c r="BA3624">
        <v>-0.01</v>
      </c>
      <c r="BB3624">
        <v>13.2</v>
      </c>
      <c r="BC3624" s="4">
        <v>0.53100000000000003</v>
      </c>
      <c r="BD3624">
        <v>-0.16</v>
      </c>
      <c r="BE3624">
        <v>2.7</v>
      </c>
      <c r="BF3624">
        <v>1.3119000000000001</v>
      </c>
      <c r="BG3624">
        <v>44.208599999999997</v>
      </c>
      <c r="BH3624">
        <v>63.658200000000001</v>
      </c>
      <c r="BI3624">
        <v>36.9</v>
      </c>
      <c r="BJ3624">
        <v>34.03</v>
      </c>
      <c r="BK3624">
        <v>33.880000000000003</v>
      </c>
      <c r="BL3624">
        <v>33.909999999999997</v>
      </c>
      <c r="BM3624" s="6">
        <v>57.211541269999998</v>
      </c>
      <c r="BN3624" s="6">
        <v>50.074815200000003</v>
      </c>
      <c r="BO3624" s="6">
        <v>49.431048799999999</v>
      </c>
      <c r="BP3624" s="6">
        <v>52.239135089999998</v>
      </c>
    </row>
    <row r="3625" spans="1:68" x14ac:dyDescent="0.3">
      <c r="A3625" s="1">
        <v>42551</v>
      </c>
      <c r="B3625" s="2">
        <v>42643</v>
      </c>
      <c r="C3625" t="s">
        <v>571</v>
      </c>
      <c r="D3625" t="s">
        <v>572</v>
      </c>
      <c r="E3625" s="8">
        <v>-2.2974999999999999</v>
      </c>
      <c r="F3625" s="3">
        <v>3151</v>
      </c>
      <c r="G3625" s="7">
        <v>20.100000000000001</v>
      </c>
      <c r="H3625">
        <v>1</v>
      </c>
      <c r="I3625">
        <v>60.7</v>
      </c>
      <c r="J3625">
        <v>8.9</v>
      </c>
      <c r="K3625">
        <v>1.7</v>
      </c>
      <c r="L3625">
        <v>19.2</v>
      </c>
      <c r="M3625">
        <v>9.9</v>
      </c>
      <c r="N3625">
        <v>-7.6200000000000004E-2</v>
      </c>
      <c r="O3625">
        <v>0.5827</v>
      </c>
      <c r="P3625">
        <v>2.3E-3</v>
      </c>
      <c r="Q3625" s="4">
        <v>3.56E-2</v>
      </c>
      <c r="R3625">
        <v>2.6661000000000001</v>
      </c>
      <c r="S3625">
        <v>-530.04600000000005</v>
      </c>
      <c r="T3625">
        <v>1.9300999999999999</v>
      </c>
      <c r="U3625">
        <v>0.61339999999999995</v>
      </c>
      <c r="V3625">
        <v>0.86470000000000002</v>
      </c>
      <c r="W3625">
        <v>63.67989</v>
      </c>
      <c r="X3625">
        <v>32.246639999999999</v>
      </c>
      <c r="Y3625">
        <v>5.3956</v>
      </c>
      <c r="Z3625">
        <v>14.642810000000001</v>
      </c>
      <c r="AA3625">
        <v>3562.1896299999999</v>
      </c>
      <c r="AB3625">
        <v>348.46800000000002</v>
      </c>
      <c r="AC3625">
        <v>10.22242969</v>
      </c>
      <c r="AD3625">
        <v>4.7724299999999999</v>
      </c>
      <c r="AE3625" s="4">
        <v>0.3251</v>
      </c>
      <c r="AF3625" s="4">
        <v>0.27360000000000001</v>
      </c>
      <c r="AG3625" s="4">
        <v>0.37809999999999999</v>
      </c>
      <c r="AH3625" s="4">
        <v>0.35360000000000003</v>
      </c>
      <c r="AI3625" s="4">
        <v>0.33019999999999999</v>
      </c>
      <c r="AJ3625" s="4">
        <v>0.5161</v>
      </c>
      <c r="AK3625" s="4">
        <v>0.50929999999999997</v>
      </c>
      <c r="AL3625" s="4">
        <v>0.65059999999999996</v>
      </c>
      <c r="AM3625" s="4">
        <v>0.6028</v>
      </c>
      <c r="AN3625" s="4">
        <v>0.56659999999999999</v>
      </c>
      <c r="AO3625">
        <v>52.843000000000004</v>
      </c>
      <c r="AP3625">
        <v>52.400799999999997</v>
      </c>
      <c r="AQ3625">
        <v>53.294699999999999</v>
      </c>
      <c r="AR3625">
        <v>53.263399999999997</v>
      </c>
      <c r="AS3625">
        <v>51.554099999999998</v>
      </c>
      <c r="AT3625">
        <v>49.438800000000001</v>
      </c>
      <c r="AU3625">
        <v>52.870699999999999</v>
      </c>
      <c r="AV3625">
        <v>53.585599999999999</v>
      </c>
      <c r="AW3625">
        <v>50.376800000000003</v>
      </c>
      <c r="AX3625" s="4">
        <v>6.0000000000000001E-3</v>
      </c>
      <c r="AY3625" s="4">
        <v>41.344799999999999</v>
      </c>
      <c r="AZ3625" s="4">
        <v>0.13</v>
      </c>
      <c r="BA3625">
        <v>0.01</v>
      </c>
      <c r="BB3625">
        <v>5.9</v>
      </c>
      <c r="BC3625" s="4">
        <v>0.154</v>
      </c>
      <c r="BD3625">
        <v>0.03</v>
      </c>
      <c r="BE3625">
        <v>3.3</v>
      </c>
      <c r="BF3625">
        <v>1.0228999999999999</v>
      </c>
      <c r="BG3625">
        <v>26.1647</v>
      </c>
      <c r="BH3625">
        <v>34.410299999999999</v>
      </c>
      <c r="BI3625">
        <v>63.25</v>
      </c>
      <c r="BJ3625">
        <v>61.25</v>
      </c>
      <c r="BK3625">
        <v>61.5</v>
      </c>
      <c r="BL3625">
        <v>61.13</v>
      </c>
      <c r="BM3625" s="6">
        <v>55.594122220000003</v>
      </c>
      <c r="BN3625" s="6">
        <v>51.682724</v>
      </c>
      <c r="BO3625" s="6">
        <v>53.195175999999996</v>
      </c>
      <c r="BP3625" s="6">
        <v>53.490674069999997</v>
      </c>
    </row>
    <row r="3626" spans="1:68" x14ac:dyDescent="0.3">
      <c r="A3626" s="1">
        <v>42551</v>
      </c>
      <c r="B3626" s="2">
        <v>42643</v>
      </c>
      <c r="C3626" t="s">
        <v>717</v>
      </c>
      <c r="D3626" t="s">
        <v>718</v>
      </c>
      <c r="E3626" s="8">
        <v>19.308499999999999</v>
      </c>
      <c r="F3626" s="3">
        <v>3493</v>
      </c>
      <c r="G3626" s="7">
        <v>12</v>
      </c>
      <c r="H3626">
        <v>2</v>
      </c>
      <c r="I3626">
        <v>44.5</v>
      </c>
      <c r="J3626">
        <v>-16.5</v>
      </c>
      <c r="K3626">
        <v>-33.200000000000003</v>
      </c>
      <c r="L3626">
        <v>-15.1</v>
      </c>
      <c r="M3626">
        <v>-21.6</v>
      </c>
      <c r="N3626">
        <v>-0.16209999999999999</v>
      </c>
      <c r="O3626">
        <v>0.33310000000000001</v>
      </c>
      <c r="P3626">
        <v>1E-4</v>
      </c>
      <c r="Q3626" s="4">
        <v>0.108</v>
      </c>
      <c r="R3626">
        <v>1.8579000000000001</v>
      </c>
      <c r="S3626">
        <v>1318</v>
      </c>
      <c r="T3626">
        <v>-0.38369999999999999</v>
      </c>
      <c r="U3626">
        <v>0.33090000000000003</v>
      </c>
      <c r="V3626">
        <v>0.36170000000000002</v>
      </c>
      <c r="W3626" t="s">
        <v>70</v>
      </c>
      <c r="X3626">
        <v>8.2470400000000001</v>
      </c>
      <c r="Y3626">
        <v>1.3051299999999999</v>
      </c>
      <c r="Z3626">
        <v>1.3544099999999999</v>
      </c>
      <c r="AA3626">
        <v>2504.6399799999999</v>
      </c>
      <c r="AB3626">
        <v>815</v>
      </c>
      <c r="AC3626">
        <v>3.0731778900000002</v>
      </c>
      <c r="AD3626">
        <v>1.8203800000000001</v>
      </c>
      <c r="AE3626" s="4">
        <v>0.17249999999999999</v>
      </c>
      <c r="AF3626" s="4">
        <v>0.17799999999999999</v>
      </c>
      <c r="AG3626" s="4">
        <v>0.18509999999999999</v>
      </c>
      <c r="AH3626" s="4">
        <v>0.25679999999999997</v>
      </c>
      <c r="AI3626" s="4">
        <v>0.19539999999999999</v>
      </c>
      <c r="AJ3626" s="4">
        <v>0.21360000000000001</v>
      </c>
      <c r="AK3626" s="4">
        <v>0.21909999999999999</v>
      </c>
      <c r="AL3626" s="4">
        <v>0.22770000000000001</v>
      </c>
      <c r="AM3626" s="4">
        <v>0.30690000000000001</v>
      </c>
      <c r="AN3626" s="4">
        <v>0.23910000000000001</v>
      </c>
      <c r="AO3626">
        <v>40.25</v>
      </c>
      <c r="AP3626">
        <v>46.120600000000003</v>
      </c>
      <c r="AQ3626">
        <v>43.978099999999998</v>
      </c>
      <c r="AR3626">
        <v>40.612200000000001</v>
      </c>
      <c r="AS3626">
        <v>50.303899999999999</v>
      </c>
      <c r="AT3626">
        <v>48.333300000000001</v>
      </c>
      <c r="AU3626">
        <v>51.702300000000001</v>
      </c>
      <c r="AV3626">
        <v>47.488999999999997</v>
      </c>
      <c r="AW3626">
        <v>47.929600000000001</v>
      </c>
      <c r="AX3626" s="4">
        <v>-2.1600000000000001E-2</v>
      </c>
      <c r="AY3626" s="4">
        <v>11.6707</v>
      </c>
      <c r="AZ3626" s="4">
        <v>-0.37</v>
      </c>
      <c r="BA3626">
        <v>0.03</v>
      </c>
      <c r="BB3626">
        <v>-5.4</v>
      </c>
      <c r="BC3626" s="4">
        <v>-0.45600000000000002</v>
      </c>
      <c r="BD3626">
        <v>0.02</v>
      </c>
      <c r="BE3626">
        <v>-5.3</v>
      </c>
      <c r="BF3626">
        <v>0.90239999999999998</v>
      </c>
      <c r="BG3626">
        <v>30.7943</v>
      </c>
      <c r="BH3626">
        <v>33.518599999999999</v>
      </c>
      <c r="BI3626">
        <v>8.9499999999999993</v>
      </c>
      <c r="BJ3626">
        <v>9.44</v>
      </c>
      <c r="BK3626">
        <v>9.8800000000000008</v>
      </c>
      <c r="BL3626">
        <v>9.8000000000000007</v>
      </c>
      <c r="BM3626" s="6">
        <v>41.903623809999999</v>
      </c>
      <c r="BN3626" s="6">
        <v>44.263016800000003</v>
      </c>
      <c r="BO3626" s="6">
        <v>46.727608400000001</v>
      </c>
      <c r="BP3626" s="6">
        <v>44.298082999999998</v>
      </c>
    </row>
    <row r="3627" spans="1:68" x14ac:dyDescent="0.3">
      <c r="A3627" s="1">
        <v>42551</v>
      </c>
      <c r="B3627" s="2">
        <v>42643</v>
      </c>
      <c r="C3627" t="s">
        <v>375</v>
      </c>
      <c r="D3627" t="s">
        <v>376</v>
      </c>
      <c r="E3627" s="8">
        <v>8.2675000000000001</v>
      </c>
      <c r="F3627" s="3">
        <v>881</v>
      </c>
      <c r="G3627" s="7">
        <v>10.7</v>
      </c>
      <c r="H3627">
        <v>1</v>
      </c>
      <c r="I3627">
        <v>30.6</v>
      </c>
      <c r="J3627">
        <v>-29.9</v>
      </c>
      <c r="K3627">
        <v>-27.7</v>
      </c>
      <c r="L3627">
        <v>-22.6</v>
      </c>
      <c r="M3627">
        <v>-26.7</v>
      </c>
      <c r="N3627">
        <v>-8.43E-2</v>
      </c>
      <c r="O3627">
        <v>0.51339999999999997</v>
      </c>
      <c r="P3627">
        <v>5.9999999999999995E-4</v>
      </c>
      <c r="Q3627" s="4">
        <v>6.6799999999999998E-2</v>
      </c>
      <c r="R3627">
        <v>2.1652999999999998</v>
      </c>
      <c r="S3627">
        <v>-41.655000000000001</v>
      </c>
      <c r="T3627">
        <v>5.9900000000000002E-2</v>
      </c>
      <c r="U3627">
        <v>0.58189999999999997</v>
      </c>
      <c r="V3627">
        <v>0.60440000000000005</v>
      </c>
      <c r="W3627" t="s">
        <v>70</v>
      </c>
      <c r="X3627">
        <v>20.825109999999999</v>
      </c>
      <c r="Y3627">
        <v>2.64561</v>
      </c>
      <c r="Z3627">
        <v>2.5068299999999999</v>
      </c>
      <c r="AA3627">
        <v>900.91489999999999</v>
      </c>
      <c r="AB3627">
        <v>196.24299999999999</v>
      </c>
      <c r="AC3627">
        <v>4.5908129210000004</v>
      </c>
      <c r="AD3627">
        <v>2.58778</v>
      </c>
      <c r="AE3627" s="4">
        <v>0.28920000000000001</v>
      </c>
      <c r="AF3627" s="4">
        <v>0.29609999999999997</v>
      </c>
      <c r="AG3627" s="4">
        <v>0.29289999999999999</v>
      </c>
      <c r="AH3627" s="4">
        <v>0.27400000000000002</v>
      </c>
      <c r="AI3627" s="4">
        <v>0.28789999999999999</v>
      </c>
      <c r="AJ3627" s="4">
        <v>0.34449999999999997</v>
      </c>
      <c r="AK3627" s="4">
        <v>0.34770000000000001</v>
      </c>
      <c r="AL3627" s="4">
        <v>0.34320000000000001</v>
      </c>
      <c r="AM3627" s="4">
        <v>0.32500000000000001</v>
      </c>
      <c r="AN3627" s="4">
        <v>0.34</v>
      </c>
      <c r="AO3627">
        <v>56.878399999999999</v>
      </c>
      <c r="AP3627">
        <v>58.038499999999999</v>
      </c>
      <c r="AQ3627">
        <v>57.366500000000002</v>
      </c>
      <c r="AR3627">
        <v>57.727499999999999</v>
      </c>
      <c r="AS3627">
        <v>57.3977</v>
      </c>
      <c r="AT3627">
        <v>58.512599999999999</v>
      </c>
      <c r="AU3627">
        <v>57.816800000000001</v>
      </c>
      <c r="AV3627">
        <v>56.882399999999997</v>
      </c>
      <c r="AW3627">
        <v>57.073300000000003</v>
      </c>
      <c r="AX3627" s="4">
        <v>-4.0000000000000002E-4</v>
      </c>
      <c r="AY3627" s="4">
        <v>109.41249999999999</v>
      </c>
      <c r="AZ3627" s="4">
        <v>4.1000000000000002E-2</v>
      </c>
      <c r="BA3627">
        <v>0</v>
      </c>
      <c r="BB3627">
        <v>3.2</v>
      </c>
      <c r="BC3627" s="4">
        <v>3.7999999999999999E-2</v>
      </c>
      <c r="BD3627">
        <v>0</v>
      </c>
      <c r="BE3627">
        <v>2.1</v>
      </c>
      <c r="BF3627">
        <v>0.95979999999999999</v>
      </c>
      <c r="BG3627">
        <v>48.7971</v>
      </c>
      <c r="BH3627">
        <v>43.337400000000002</v>
      </c>
      <c r="BI3627">
        <v>24.94</v>
      </c>
      <c r="BJ3627">
        <v>27.03</v>
      </c>
      <c r="BK3627">
        <v>27.77</v>
      </c>
      <c r="BL3627">
        <v>27.54</v>
      </c>
      <c r="BM3627" s="6">
        <v>39.568074600000003</v>
      </c>
      <c r="BN3627" s="6">
        <v>44.7190352</v>
      </c>
      <c r="BO3627" s="6">
        <v>48.519992799999997</v>
      </c>
      <c r="BP3627" s="6">
        <v>44.2690342</v>
      </c>
    </row>
    <row r="3628" spans="1:68" x14ac:dyDescent="0.3">
      <c r="A3628" s="1">
        <v>42551</v>
      </c>
      <c r="B3628" s="2">
        <v>42643</v>
      </c>
      <c r="C3628" t="s">
        <v>285</v>
      </c>
      <c r="D3628" t="s">
        <v>286</v>
      </c>
      <c r="E3628" s="8">
        <v>52.4178</v>
      </c>
      <c r="F3628" s="3">
        <v>1311</v>
      </c>
      <c r="G3628" s="7">
        <v>23.3</v>
      </c>
      <c r="H3628">
        <v>2</v>
      </c>
      <c r="I3628">
        <v>35.4</v>
      </c>
      <c r="J3628">
        <v>-17.399999999999999</v>
      </c>
      <c r="K3628">
        <v>-25.6</v>
      </c>
      <c r="L3628">
        <v>-44.5</v>
      </c>
      <c r="M3628">
        <v>-29.2</v>
      </c>
      <c r="N3628">
        <v>-0.1734</v>
      </c>
      <c r="O3628">
        <v>-5.0299999999999997E-2</v>
      </c>
      <c r="P3628">
        <v>1E-4</v>
      </c>
      <c r="Q3628" s="4">
        <v>0.1037</v>
      </c>
      <c r="R3628">
        <v>0.20710000000000001</v>
      </c>
      <c r="S3628">
        <v>104.83799999999999</v>
      </c>
      <c r="T3628">
        <v>-1.0478000000000001</v>
      </c>
      <c r="U3628">
        <v>3.6600000000000001E-2</v>
      </c>
      <c r="V3628">
        <v>0.18659999999999999</v>
      </c>
      <c r="W3628" t="s">
        <v>70</v>
      </c>
      <c r="X3628" t="s">
        <v>70</v>
      </c>
      <c r="Y3628">
        <v>3.6167799999999999</v>
      </c>
      <c r="Z3628">
        <v>10.773260000000001</v>
      </c>
      <c r="AA3628">
        <v>1183.54738</v>
      </c>
      <c r="AB3628">
        <v>229.43199999999999</v>
      </c>
      <c r="AC3628">
        <v>5.1585976670000004</v>
      </c>
      <c r="AD3628">
        <v>4.0060500000000001</v>
      </c>
      <c r="AE3628" s="4">
        <v>0.52839999999999998</v>
      </c>
      <c r="AF3628" s="4">
        <v>0.43340000000000001</v>
      </c>
      <c r="AG3628" s="4">
        <v>0.42549999999999999</v>
      </c>
      <c r="AH3628" s="4">
        <v>0.37819999999999998</v>
      </c>
      <c r="AI3628" s="4">
        <v>0.43809999999999999</v>
      </c>
      <c r="AJ3628" s="4">
        <v>0.98170000000000002</v>
      </c>
      <c r="AK3628" s="4">
        <v>0.87609999999999999</v>
      </c>
      <c r="AL3628" s="4">
        <v>0.76060000000000005</v>
      </c>
      <c r="AM3628" s="4">
        <v>0.62639999999999996</v>
      </c>
      <c r="AN3628" s="4">
        <v>0.80010000000000003</v>
      </c>
      <c r="AO3628">
        <v>69.098699999999994</v>
      </c>
      <c r="AP3628">
        <v>69.780600000000007</v>
      </c>
      <c r="AQ3628">
        <v>69.955799999999996</v>
      </c>
      <c r="AR3628">
        <v>71.904600000000002</v>
      </c>
      <c r="AS3628">
        <v>73.860500000000002</v>
      </c>
      <c r="AT3628">
        <v>76.541700000000006</v>
      </c>
      <c r="AU3628">
        <v>78.057000000000002</v>
      </c>
      <c r="AV3628">
        <v>78.933499999999995</v>
      </c>
      <c r="AW3628">
        <v>79.642600000000002</v>
      </c>
      <c r="AX3628" s="4">
        <v>-1.7600000000000001E-2</v>
      </c>
      <c r="AY3628" s="4">
        <v>20.010400000000001</v>
      </c>
      <c r="AZ3628" s="4">
        <v>0.38400000000000001</v>
      </c>
      <c r="BA3628">
        <v>-0.02</v>
      </c>
      <c r="BB3628">
        <v>14.4</v>
      </c>
      <c r="BC3628" s="4">
        <v>0.26400000000000001</v>
      </c>
      <c r="BD3628">
        <v>0</v>
      </c>
      <c r="BE3628">
        <v>9.1</v>
      </c>
      <c r="BF3628">
        <v>1.1825000000000001</v>
      </c>
      <c r="BG3628">
        <v>41.176000000000002</v>
      </c>
      <c r="BH3628">
        <v>56.016599999999997</v>
      </c>
      <c r="BI3628">
        <v>11.83</v>
      </c>
      <c r="BJ3628">
        <v>11.86</v>
      </c>
      <c r="BK3628">
        <v>12.01</v>
      </c>
      <c r="BL3628">
        <v>12.19</v>
      </c>
      <c r="BM3628" s="6">
        <v>47.204934919999999</v>
      </c>
      <c r="BN3628" s="6">
        <v>47.146345599999997</v>
      </c>
      <c r="BO3628" s="6">
        <v>46.407043600000002</v>
      </c>
      <c r="BP3628" s="6">
        <v>46.919441370000001</v>
      </c>
    </row>
    <row r="3629" spans="1:68" x14ac:dyDescent="0.3">
      <c r="A3629" s="1">
        <v>42551</v>
      </c>
      <c r="B3629" s="2">
        <v>42643</v>
      </c>
      <c r="C3629" t="s">
        <v>759</v>
      </c>
      <c r="D3629" t="s">
        <v>760</v>
      </c>
      <c r="E3629" s="8">
        <v>3.9723999999999999</v>
      </c>
      <c r="F3629" s="3">
        <v>7708</v>
      </c>
      <c r="G3629" s="7">
        <v>105</v>
      </c>
      <c r="H3629">
        <v>1</v>
      </c>
      <c r="I3629">
        <v>58.6</v>
      </c>
      <c r="J3629">
        <v>10.199999999999999</v>
      </c>
      <c r="K3629">
        <v>19.5</v>
      </c>
      <c r="L3629">
        <v>30.4</v>
      </c>
      <c r="M3629">
        <v>20</v>
      </c>
      <c r="N3629">
        <v>-5.0999999999999997E-2</v>
      </c>
      <c r="O3629">
        <v>0.54179999999999995</v>
      </c>
      <c r="P3629">
        <v>3.5000000000000001E-3</v>
      </c>
      <c r="Q3629" s="4">
        <v>1.9699999999999999E-2</v>
      </c>
      <c r="R3629">
        <v>5.0242000000000004</v>
      </c>
      <c r="S3629">
        <v>-252.3</v>
      </c>
      <c r="T3629">
        <v>0.51519999999999999</v>
      </c>
      <c r="U3629">
        <v>0.49249999999999999</v>
      </c>
      <c r="V3629">
        <v>0.61709999999999998</v>
      </c>
      <c r="W3629">
        <v>16.617809999999999</v>
      </c>
      <c r="X3629">
        <v>13.589359999999999</v>
      </c>
      <c r="Y3629">
        <v>2.8654799999999998</v>
      </c>
      <c r="Z3629">
        <v>8.4877000000000002</v>
      </c>
      <c r="AA3629">
        <v>8172.6397800000004</v>
      </c>
      <c r="AB3629">
        <v>907.4</v>
      </c>
      <c r="AC3629">
        <v>9.0066561380000003</v>
      </c>
      <c r="AD3629">
        <v>2.7024400000000002</v>
      </c>
      <c r="AE3629" s="4">
        <v>0.35949999999999999</v>
      </c>
      <c r="AF3629" s="4">
        <v>0.37669999999999998</v>
      </c>
      <c r="AG3629" s="4">
        <v>0.37959999999999999</v>
      </c>
      <c r="AH3629" s="4">
        <v>0.34889999999999999</v>
      </c>
      <c r="AI3629" s="4">
        <v>0.36599999999999999</v>
      </c>
      <c r="AJ3629" s="4">
        <v>0.46689999999999998</v>
      </c>
      <c r="AK3629" s="4">
        <v>0.4607</v>
      </c>
      <c r="AL3629" s="4">
        <v>0.46260000000000001</v>
      </c>
      <c r="AM3629" s="4">
        <v>0.44429999999999997</v>
      </c>
      <c r="AN3629" s="4">
        <v>0.45850000000000002</v>
      </c>
      <c r="AO3629">
        <v>29.369900000000001</v>
      </c>
      <c r="AP3629">
        <v>27.296900000000001</v>
      </c>
      <c r="AQ3629">
        <v>26.2485</v>
      </c>
      <c r="AR3629">
        <v>40.286099999999998</v>
      </c>
      <c r="AS3629">
        <v>28.634499999999999</v>
      </c>
      <c r="AT3629">
        <v>27.9498</v>
      </c>
      <c r="AU3629">
        <v>26.862100000000002</v>
      </c>
      <c r="AV3629">
        <v>37.780700000000003</v>
      </c>
      <c r="AW3629">
        <v>29.473800000000001</v>
      </c>
      <c r="AX3629" s="4">
        <v>-4.0000000000000002E-4</v>
      </c>
      <c r="AY3629" s="4">
        <v>6.0867000000000004</v>
      </c>
      <c r="AZ3629" s="4">
        <v>7.9000000000000001E-2</v>
      </c>
      <c r="BA3629">
        <v>0.02</v>
      </c>
      <c r="BB3629">
        <v>3.5</v>
      </c>
      <c r="BC3629" s="4">
        <v>9.0999999999999998E-2</v>
      </c>
      <c r="BD3629">
        <v>0</v>
      </c>
      <c r="BE3629">
        <v>3.1</v>
      </c>
      <c r="BF3629">
        <v>0.93230000000000002</v>
      </c>
      <c r="BG3629">
        <v>18.776</v>
      </c>
      <c r="BH3629">
        <v>20.108899999999998</v>
      </c>
      <c r="BI3629">
        <v>62.65</v>
      </c>
      <c r="BJ3629">
        <v>60</v>
      </c>
      <c r="BK3629">
        <v>57.64</v>
      </c>
      <c r="BL3629">
        <v>57.43</v>
      </c>
      <c r="BM3629" s="6">
        <v>59.871873020000002</v>
      </c>
      <c r="BN3629" s="6">
        <v>57.160400000000003</v>
      </c>
      <c r="BO3629" s="6">
        <v>54.571041600000001</v>
      </c>
      <c r="BP3629" s="6">
        <v>57.201104870000002</v>
      </c>
    </row>
    <row r="3630" spans="1:68" x14ac:dyDescent="0.3">
      <c r="A3630" s="1">
        <v>42551</v>
      </c>
      <c r="B3630" s="2">
        <v>42643</v>
      </c>
      <c r="C3630" t="s">
        <v>267</v>
      </c>
      <c r="D3630" t="s">
        <v>268</v>
      </c>
      <c r="E3630" s="8">
        <v>5.0617000000000001</v>
      </c>
      <c r="F3630" s="3">
        <v>7311</v>
      </c>
      <c r="G3630" s="7">
        <v>114.5</v>
      </c>
      <c r="H3630">
        <v>1</v>
      </c>
      <c r="I3630">
        <v>51.3</v>
      </c>
      <c r="J3630">
        <v>4</v>
      </c>
      <c r="K3630">
        <v>14.5</v>
      </c>
      <c r="L3630">
        <v>23.6</v>
      </c>
      <c r="M3630">
        <v>14</v>
      </c>
      <c r="N3630">
        <v>-0.10349999999999999</v>
      </c>
      <c r="O3630">
        <v>0.40179999999999999</v>
      </c>
      <c r="P3630">
        <v>5.7999999999999996E-3</v>
      </c>
      <c r="Q3630" s="4">
        <v>1.6E-2</v>
      </c>
      <c r="R3630">
        <v>4.1566999999999998</v>
      </c>
      <c r="S3630">
        <v>398.33</v>
      </c>
      <c r="T3630">
        <v>-0.17330000000000001</v>
      </c>
      <c r="U3630">
        <v>0.36080000000000001</v>
      </c>
      <c r="V3630">
        <v>0.47139999999999999</v>
      </c>
      <c r="W3630">
        <v>22.973800000000001</v>
      </c>
      <c r="X3630">
        <v>16.547779999999999</v>
      </c>
      <c r="Y3630">
        <v>4.0820800000000004</v>
      </c>
      <c r="Z3630">
        <v>5.9243399999999999</v>
      </c>
      <c r="AA3630">
        <v>7097.0429999999997</v>
      </c>
      <c r="AB3630">
        <v>1498.665</v>
      </c>
      <c r="AC3630">
        <v>4.7355766629999998</v>
      </c>
      <c r="AD3630">
        <v>4.2050799999999997</v>
      </c>
      <c r="AE3630" s="4">
        <v>0.59030000000000005</v>
      </c>
      <c r="AF3630" s="4">
        <v>0.62260000000000004</v>
      </c>
      <c r="AG3630" s="4">
        <v>0.62129999999999996</v>
      </c>
      <c r="AH3630" s="4">
        <v>0.58240000000000003</v>
      </c>
      <c r="AI3630" s="4">
        <v>0.60389999999999999</v>
      </c>
      <c r="AJ3630" s="4">
        <v>0.76049999999999995</v>
      </c>
      <c r="AK3630" s="4">
        <v>0.80669999999999997</v>
      </c>
      <c r="AL3630" s="4">
        <v>0.79500000000000004</v>
      </c>
      <c r="AM3630" s="4">
        <v>0.74829999999999997</v>
      </c>
      <c r="AN3630" s="4">
        <v>0.77729999999999999</v>
      </c>
      <c r="AO3630">
        <v>86.144300000000001</v>
      </c>
      <c r="AP3630">
        <v>86.192400000000006</v>
      </c>
      <c r="AQ3630">
        <v>84.966200000000001</v>
      </c>
      <c r="AR3630">
        <v>87.555300000000003</v>
      </c>
      <c r="AS3630">
        <v>85.272199999999998</v>
      </c>
      <c r="AT3630">
        <v>86.264399999999995</v>
      </c>
      <c r="AU3630">
        <v>86.496899999999997</v>
      </c>
      <c r="AV3630">
        <v>85.634900000000002</v>
      </c>
      <c r="AW3630">
        <v>84.916300000000007</v>
      </c>
      <c r="AX3630" s="4">
        <v>1.8E-3</v>
      </c>
      <c r="AY3630" s="4">
        <v>114.8734</v>
      </c>
      <c r="AZ3630" s="4">
        <v>7.8E-2</v>
      </c>
      <c r="BA3630">
        <v>-0.01</v>
      </c>
      <c r="BB3630">
        <v>3.7</v>
      </c>
      <c r="BC3630" s="4">
        <v>8.2000000000000003E-2</v>
      </c>
      <c r="BD3630">
        <v>-0.01</v>
      </c>
      <c r="BE3630">
        <v>2.6</v>
      </c>
      <c r="BF3630">
        <v>0.99180000000000001</v>
      </c>
      <c r="BG3630">
        <v>18.701699999999999</v>
      </c>
      <c r="BH3630">
        <v>23.263300000000001</v>
      </c>
      <c r="BI3630">
        <v>24.1</v>
      </c>
      <c r="BJ3630">
        <v>23.25</v>
      </c>
      <c r="BK3630">
        <v>22.31</v>
      </c>
      <c r="BL3630">
        <v>22.15</v>
      </c>
      <c r="BM3630" s="6">
        <v>56.888568249999999</v>
      </c>
      <c r="BN3630" s="6">
        <v>55.562325600000001</v>
      </c>
      <c r="BO3630" s="6">
        <v>54.552036800000003</v>
      </c>
      <c r="BP3630" s="6">
        <v>55.667643550000001</v>
      </c>
    </row>
    <row r="3631" spans="1:68" x14ac:dyDescent="0.3">
      <c r="A3631" s="1">
        <v>42551</v>
      </c>
      <c r="B3631" s="2">
        <v>42643</v>
      </c>
      <c r="C3631" t="s">
        <v>191</v>
      </c>
      <c r="D3631" t="s">
        <v>192</v>
      </c>
      <c r="E3631" s="8">
        <v>-5.8068999999999997</v>
      </c>
      <c r="F3631" s="3">
        <v>544</v>
      </c>
      <c r="G3631" s="7">
        <v>9.1</v>
      </c>
      <c r="H3631">
        <v>1</v>
      </c>
      <c r="I3631">
        <v>52.8</v>
      </c>
      <c r="J3631">
        <v>-16.600000000000001</v>
      </c>
      <c r="K3631">
        <v>-26</v>
      </c>
      <c r="L3631">
        <v>-18.899999999999999</v>
      </c>
      <c r="M3631">
        <v>-20.5</v>
      </c>
      <c r="N3631">
        <v>-5.0500000000000003E-2</v>
      </c>
      <c r="O3631">
        <v>0.49980000000000002</v>
      </c>
      <c r="P3631">
        <v>3.2300000000000002E-2</v>
      </c>
      <c r="Q3631" s="4">
        <v>4.0099999999999997E-2</v>
      </c>
      <c r="R3631">
        <v>2.8546</v>
      </c>
      <c r="S3631">
        <v>43.206000000000003</v>
      </c>
      <c r="T3631">
        <v>0.12640000000000001</v>
      </c>
      <c r="U3631">
        <v>8.72E-2</v>
      </c>
      <c r="V3631">
        <v>0.45019999999999999</v>
      </c>
      <c r="W3631">
        <v>18.774039999999999</v>
      </c>
      <c r="X3631">
        <v>14.161020000000001</v>
      </c>
      <c r="Y3631">
        <v>1.85402</v>
      </c>
      <c r="Z3631">
        <v>2.8822999999999999</v>
      </c>
      <c r="AA3631">
        <v>568.13994000000002</v>
      </c>
      <c r="AB3631">
        <v>118.267</v>
      </c>
      <c r="AC3631">
        <v>4.8038754680000002</v>
      </c>
      <c r="AD3631">
        <v>1.77613</v>
      </c>
      <c r="AE3631" s="4">
        <v>0.27789999999999998</v>
      </c>
      <c r="AF3631" s="4">
        <v>0.26790000000000003</v>
      </c>
      <c r="AG3631" s="4">
        <v>0.27</v>
      </c>
      <c r="AH3631" s="4">
        <v>0.24360000000000001</v>
      </c>
      <c r="AI3631" s="4">
        <v>0.26450000000000001</v>
      </c>
      <c r="AJ3631" s="4">
        <v>0.34370000000000001</v>
      </c>
      <c r="AK3631" s="4">
        <v>0.308</v>
      </c>
      <c r="AL3631" s="4">
        <v>0.30730000000000002</v>
      </c>
      <c r="AM3631" s="4">
        <v>0.28589999999999999</v>
      </c>
      <c r="AN3631" s="4">
        <v>0.3105</v>
      </c>
      <c r="AO3631">
        <v>42.605899999999998</v>
      </c>
      <c r="AP3631">
        <v>38.917000000000002</v>
      </c>
      <c r="AQ3631">
        <v>35.586199999999998</v>
      </c>
      <c r="AR3631">
        <v>36.246499999999997</v>
      </c>
      <c r="AS3631">
        <v>35.956499999999998</v>
      </c>
      <c r="AT3631">
        <v>35.532499999999999</v>
      </c>
      <c r="AU3631">
        <v>34.960799999999999</v>
      </c>
      <c r="AV3631">
        <v>34.615699999999997</v>
      </c>
      <c r="AW3631">
        <v>34.280500000000004</v>
      </c>
      <c r="AX3631" s="4">
        <v>2.75E-2</v>
      </c>
      <c r="AY3631" s="4">
        <v>14.656499999999999</v>
      </c>
      <c r="AZ3631" s="4">
        <v>0.187</v>
      </c>
      <c r="BA3631">
        <v>0.05</v>
      </c>
      <c r="BB3631">
        <v>1.5</v>
      </c>
      <c r="BC3631" s="4">
        <v>0.28699999999999998</v>
      </c>
      <c r="BD3631">
        <v>0.12</v>
      </c>
      <c r="BE3631">
        <v>1.5</v>
      </c>
      <c r="BF3631">
        <v>1.0508999999999999</v>
      </c>
      <c r="BG3631">
        <v>33.801600000000001</v>
      </c>
      <c r="BH3631">
        <v>36.930700000000002</v>
      </c>
      <c r="BI3631">
        <v>14.71</v>
      </c>
      <c r="BJ3631">
        <v>16.21</v>
      </c>
      <c r="BK3631">
        <v>16.97</v>
      </c>
      <c r="BL3631">
        <v>17.36</v>
      </c>
      <c r="BM3631" s="6">
        <v>39.066692060000001</v>
      </c>
      <c r="BN3631" s="6">
        <v>43.292483199999999</v>
      </c>
      <c r="BO3631" s="6">
        <v>46.313188400000001</v>
      </c>
      <c r="BP3631" s="6">
        <v>42.890787889999999</v>
      </c>
    </row>
    <row r="3632" spans="1:68" x14ac:dyDescent="0.3">
      <c r="A3632" s="1">
        <v>42551</v>
      </c>
      <c r="B3632" s="2">
        <v>42643</v>
      </c>
      <c r="C3632" t="s">
        <v>557</v>
      </c>
      <c r="D3632" t="s">
        <v>558</v>
      </c>
      <c r="E3632" s="8">
        <v>1.7850999999999999</v>
      </c>
      <c r="F3632" s="3">
        <v>30972</v>
      </c>
      <c r="G3632" s="7">
        <v>197.5</v>
      </c>
      <c r="H3632">
        <v>2</v>
      </c>
      <c r="I3632">
        <v>37.1</v>
      </c>
      <c r="J3632">
        <v>-12.7</v>
      </c>
      <c r="K3632">
        <v>-20.7</v>
      </c>
      <c r="L3632">
        <v>-26.9</v>
      </c>
      <c r="M3632">
        <v>-20.100000000000001</v>
      </c>
      <c r="N3632">
        <v>-0.2009</v>
      </c>
      <c r="O3632">
        <v>0.63890000000000002</v>
      </c>
      <c r="P3632">
        <v>2.5999999999999999E-3</v>
      </c>
      <c r="Q3632" s="4">
        <v>2.8299999999999999E-2</v>
      </c>
      <c r="R3632">
        <v>3.4529999999999998</v>
      </c>
      <c r="S3632">
        <v>2128106</v>
      </c>
      <c r="T3632">
        <v>2.1000000000000001E-2</v>
      </c>
      <c r="U3632">
        <v>0.16259999999999999</v>
      </c>
      <c r="V3632">
        <v>0.41660000000000003</v>
      </c>
      <c r="W3632">
        <v>10.468</v>
      </c>
      <c r="X3632">
        <v>5.7622900000000001</v>
      </c>
      <c r="Y3632">
        <v>0.92237000000000002</v>
      </c>
      <c r="Z3632">
        <v>1.12676</v>
      </c>
      <c r="AA3632">
        <v>33591.688800000004</v>
      </c>
      <c r="AB3632">
        <v>16914.968980000001</v>
      </c>
      <c r="AC3632">
        <v>1.985914892</v>
      </c>
      <c r="AD3632">
        <v>0.85043000000000002</v>
      </c>
      <c r="AE3632" s="4">
        <v>0.39269999999999999</v>
      </c>
      <c r="AF3632" s="4">
        <v>0.43690000000000001</v>
      </c>
      <c r="AG3632" s="4">
        <v>0.43790000000000001</v>
      </c>
      <c r="AH3632" s="4">
        <v>0.41880000000000001</v>
      </c>
      <c r="AI3632" s="4">
        <v>0.42120000000000002</v>
      </c>
      <c r="AJ3632" s="4">
        <v>0.55900000000000005</v>
      </c>
      <c r="AK3632" s="4">
        <v>0.53549999999999998</v>
      </c>
      <c r="AL3632" s="4">
        <v>0.54610000000000003</v>
      </c>
      <c r="AM3632" s="4">
        <v>0.52349999999999997</v>
      </c>
      <c r="AN3632" s="4">
        <v>0.54090000000000005</v>
      </c>
      <c r="AO3632">
        <v>50.768999999999998</v>
      </c>
      <c r="AP3632">
        <v>50.142800000000001</v>
      </c>
      <c r="AQ3632">
        <v>50.683500000000002</v>
      </c>
      <c r="AR3632">
        <v>51.702500000000001</v>
      </c>
      <c r="AS3632">
        <v>51.1477</v>
      </c>
      <c r="AT3632">
        <v>48.589100000000002</v>
      </c>
      <c r="AU3632">
        <v>49.468200000000003</v>
      </c>
      <c r="AV3632">
        <v>52.17</v>
      </c>
      <c r="AW3632">
        <v>49.692</v>
      </c>
      <c r="AX3632" s="4">
        <v>2.7000000000000001E-3</v>
      </c>
      <c r="AY3632" s="4">
        <v>46.3033</v>
      </c>
      <c r="AZ3632" s="4">
        <v>5.0000000000000001E-3</v>
      </c>
      <c r="BA3632">
        <v>-0.04</v>
      </c>
      <c r="BB3632">
        <v>0.1</v>
      </c>
      <c r="BC3632" s="4">
        <v>1.4999999999999999E-2</v>
      </c>
      <c r="BD3632">
        <v>-0.04</v>
      </c>
      <c r="BE3632">
        <v>0.3</v>
      </c>
      <c r="BF3632">
        <v>0.25219999999999998</v>
      </c>
      <c r="BG3632">
        <v>26.398700000000002</v>
      </c>
      <c r="BH3632">
        <v>29.6479</v>
      </c>
      <c r="BI3632" s="5">
        <v>3109.22</v>
      </c>
      <c r="BJ3632" s="5">
        <v>3192.74</v>
      </c>
      <c r="BK3632" s="5">
        <v>3313.33</v>
      </c>
      <c r="BL3632" s="5">
        <v>3400.28</v>
      </c>
      <c r="BM3632" s="6">
        <v>43.721623809999997</v>
      </c>
      <c r="BN3632" s="6">
        <v>43.405152800000003</v>
      </c>
      <c r="BO3632" s="6">
        <v>44.888470400000003</v>
      </c>
      <c r="BP3632" s="6">
        <v>44.005082340000001</v>
      </c>
    </row>
    <row r="3633" spans="1:68" x14ac:dyDescent="0.3">
      <c r="A3633" s="1">
        <v>42551</v>
      </c>
      <c r="B3633" s="2">
        <v>42643</v>
      </c>
      <c r="C3633" t="s">
        <v>515</v>
      </c>
      <c r="D3633" t="s">
        <v>516</v>
      </c>
      <c r="E3633" s="8">
        <v>12.0322</v>
      </c>
      <c r="F3633" s="3">
        <v>1800</v>
      </c>
      <c r="G3633" s="7">
        <v>20.399999999999999</v>
      </c>
      <c r="H3633">
        <v>0</v>
      </c>
      <c r="I3633">
        <v>53.4</v>
      </c>
      <c r="J3633">
        <v>14.5</v>
      </c>
      <c r="K3633">
        <v>17.3</v>
      </c>
      <c r="L3633">
        <v>7.4</v>
      </c>
      <c r="M3633">
        <v>13.1</v>
      </c>
      <c r="N3633">
        <v>-0.13700000000000001</v>
      </c>
      <c r="O3633">
        <v>0.68640000000000001</v>
      </c>
      <c r="P3633">
        <v>5.9999999999999995E-4</v>
      </c>
      <c r="Q3633" s="4">
        <v>3.0700000000000002E-2</v>
      </c>
      <c r="R3633">
        <v>2.5217999999999998</v>
      </c>
      <c r="S3633">
        <v>-317.51100000000002</v>
      </c>
      <c r="T3633">
        <v>1.3993</v>
      </c>
      <c r="U3633">
        <v>0.5262</v>
      </c>
      <c r="V3633">
        <v>0.62890000000000001</v>
      </c>
      <c r="W3633">
        <v>14.70553</v>
      </c>
      <c r="X3633">
        <v>8.1641399999999997</v>
      </c>
      <c r="Y3633">
        <v>1.8953800000000001</v>
      </c>
      <c r="Z3633">
        <v>4.8887400000000003</v>
      </c>
      <c r="AA3633">
        <v>2315.4878699999999</v>
      </c>
      <c r="AB3633">
        <v>430.637</v>
      </c>
      <c r="AC3633">
        <v>5.3768902110000001</v>
      </c>
      <c r="AD3633">
        <v>1.4736100000000001</v>
      </c>
      <c r="AE3633" s="4">
        <v>0.33460000000000001</v>
      </c>
      <c r="AF3633" s="4">
        <v>0.3145</v>
      </c>
      <c r="AG3633" s="4">
        <v>0.29709999999999998</v>
      </c>
      <c r="AH3633" s="4">
        <v>0.29070000000000001</v>
      </c>
      <c r="AI3633" s="4">
        <v>0.30880000000000002</v>
      </c>
      <c r="AJ3633" s="4">
        <v>0.42649999999999999</v>
      </c>
      <c r="AK3633" s="4">
        <v>0.39739999999999998</v>
      </c>
      <c r="AL3633" s="4">
        <v>0.36909999999999998</v>
      </c>
      <c r="AM3633" s="4">
        <v>0.35239999999999999</v>
      </c>
      <c r="AN3633" s="4">
        <v>0.38529999999999998</v>
      </c>
      <c r="AO3633">
        <v>35.408000000000001</v>
      </c>
      <c r="AP3633">
        <v>35.523099999999999</v>
      </c>
      <c r="AQ3633">
        <v>36.073799999999999</v>
      </c>
      <c r="AR3633">
        <v>33.976999999999997</v>
      </c>
      <c r="AS3633">
        <v>33.380800000000001</v>
      </c>
      <c r="AT3633">
        <v>33.009799999999998</v>
      </c>
      <c r="AU3633">
        <v>33.729500000000002</v>
      </c>
      <c r="AV3633">
        <v>34.186500000000002</v>
      </c>
      <c r="AW3633">
        <v>32.032600000000002</v>
      </c>
      <c r="AX3633" s="4">
        <v>1.26E-2</v>
      </c>
      <c r="AY3633" s="4">
        <v>32.953099999999999</v>
      </c>
      <c r="BA3633" t="s">
        <v>71</v>
      </c>
      <c r="BB3633" t="s">
        <v>71</v>
      </c>
      <c r="BD3633" t="s">
        <v>71</v>
      </c>
      <c r="BE3633" t="s">
        <v>71</v>
      </c>
      <c r="BF3633">
        <v>0.98519999999999996</v>
      </c>
      <c r="BG3633">
        <v>28.7578</v>
      </c>
      <c r="BH3633">
        <v>31.792000000000002</v>
      </c>
      <c r="BI3633">
        <v>38.869999999999997</v>
      </c>
      <c r="BJ3633">
        <v>36.61</v>
      </c>
      <c r="BK3633">
        <v>35.520000000000003</v>
      </c>
      <c r="BL3633">
        <v>35.15</v>
      </c>
      <c r="BM3633" s="6">
        <v>58.704706350000002</v>
      </c>
      <c r="BN3633" s="6">
        <v>54.752187999999997</v>
      </c>
      <c r="BO3633" s="6">
        <v>50.982836399999997</v>
      </c>
      <c r="BP3633" s="6">
        <v>54.813243579999998</v>
      </c>
    </row>
    <row r="3634" spans="1:68" x14ac:dyDescent="0.3">
      <c r="A3634" s="1">
        <v>42551</v>
      </c>
      <c r="B3634" s="2">
        <v>42643</v>
      </c>
      <c r="C3634" t="s">
        <v>87</v>
      </c>
      <c r="D3634" t="s">
        <v>88</v>
      </c>
      <c r="E3634" s="8">
        <v>3.37</v>
      </c>
      <c r="F3634" s="3">
        <v>8620</v>
      </c>
      <c r="G3634" s="7">
        <v>77.3</v>
      </c>
      <c r="H3634">
        <v>0</v>
      </c>
      <c r="I3634">
        <v>54.7</v>
      </c>
      <c r="J3634">
        <v>18.8</v>
      </c>
      <c r="K3634">
        <v>13.2</v>
      </c>
      <c r="L3634">
        <v>2.8</v>
      </c>
      <c r="M3634">
        <v>11.6</v>
      </c>
      <c r="N3634">
        <v>-3.3799999999999997E-2</v>
      </c>
      <c r="O3634">
        <v>0.52729999999999999</v>
      </c>
      <c r="P3634">
        <v>4.1999999999999997E-3</v>
      </c>
      <c r="Q3634" s="4">
        <v>2.3400000000000001E-2</v>
      </c>
      <c r="R3634">
        <v>3.9001999999999999</v>
      </c>
      <c r="S3634">
        <v>-682.9</v>
      </c>
      <c r="T3634">
        <v>1.2011000000000001</v>
      </c>
      <c r="U3634">
        <v>0.51980000000000004</v>
      </c>
      <c r="V3634">
        <v>0.64290000000000003</v>
      </c>
      <c r="W3634">
        <v>23.546759999999999</v>
      </c>
      <c r="X3634">
        <v>20.248899999999999</v>
      </c>
      <c r="Y3634">
        <v>4.5278299999999998</v>
      </c>
      <c r="Z3634">
        <v>13.648400000000001</v>
      </c>
      <c r="AA3634">
        <v>9397.5138999999999</v>
      </c>
      <c r="AB3634">
        <v>831.1</v>
      </c>
      <c r="AC3634">
        <v>11.307320300000001</v>
      </c>
      <c r="AD3634">
        <v>4.1530300000000002</v>
      </c>
      <c r="AE3634" s="4">
        <v>0.31090000000000001</v>
      </c>
      <c r="AF3634" s="4">
        <v>0.32340000000000002</v>
      </c>
      <c r="AG3634" s="4">
        <v>0.32319999999999999</v>
      </c>
      <c r="AH3634" s="4">
        <v>0.32600000000000001</v>
      </c>
      <c r="AI3634" s="4">
        <v>0.32079999999999997</v>
      </c>
      <c r="AJ3634" s="4">
        <v>0.38900000000000001</v>
      </c>
      <c r="AK3634" s="4">
        <v>0.39269999999999999</v>
      </c>
      <c r="AL3634" s="4">
        <v>0.39550000000000002</v>
      </c>
      <c r="AM3634" s="4">
        <v>0.40629999999999999</v>
      </c>
      <c r="AN3634" s="4">
        <v>0.39579999999999999</v>
      </c>
      <c r="AO3634">
        <v>41.268300000000004</v>
      </c>
      <c r="AP3634">
        <v>42.088000000000001</v>
      </c>
      <c r="AQ3634">
        <v>39.603499999999997</v>
      </c>
      <c r="AR3634">
        <v>37.070099999999996</v>
      </c>
      <c r="AS3634">
        <v>38.867699999999999</v>
      </c>
      <c r="AT3634">
        <v>40.483499999999999</v>
      </c>
      <c r="AU3634">
        <v>39.7485</v>
      </c>
      <c r="AV3634">
        <v>39.873399999999997</v>
      </c>
      <c r="AW3634">
        <v>39.153799999999997</v>
      </c>
      <c r="AX3634" s="4">
        <v>6.6E-3</v>
      </c>
      <c r="AY3634" s="4">
        <v>28.0382</v>
      </c>
      <c r="AZ3634" s="4">
        <v>4.0000000000000001E-3</v>
      </c>
      <c r="BA3634">
        <v>0.01</v>
      </c>
      <c r="BB3634">
        <v>0.4</v>
      </c>
      <c r="BC3634" s="4">
        <v>0.01</v>
      </c>
      <c r="BD3634">
        <v>0.05</v>
      </c>
      <c r="BE3634">
        <v>0.2</v>
      </c>
      <c r="BF3634">
        <v>1.085</v>
      </c>
      <c r="BG3634">
        <v>20.686</v>
      </c>
      <c r="BH3634">
        <v>25.3156</v>
      </c>
      <c r="BI3634">
        <v>52.96</v>
      </c>
      <c r="BJ3634">
        <v>49.22</v>
      </c>
      <c r="BK3634">
        <v>48.06</v>
      </c>
      <c r="BL3634">
        <v>48.39</v>
      </c>
      <c r="BM3634" s="6">
        <v>66.517461900000001</v>
      </c>
      <c r="BN3634" s="6">
        <v>57.6616736</v>
      </c>
      <c r="BO3634" s="6">
        <v>51.808227199999997</v>
      </c>
      <c r="BP3634" s="6">
        <v>58.662454230000002</v>
      </c>
    </row>
    <row r="3635" spans="1:68" x14ac:dyDescent="0.3">
      <c r="A3635" s="1">
        <v>42551</v>
      </c>
      <c r="B3635" s="2">
        <v>42643</v>
      </c>
      <c r="C3635" t="s">
        <v>383</v>
      </c>
      <c r="D3635" t="s">
        <v>384</v>
      </c>
      <c r="E3635" s="8">
        <v>14.0968</v>
      </c>
      <c r="F3635" s="3">
        <v>6638</v>
      </c>
      <c r="G3635" s="7">
        <v>74.099999999999994</v>
      </c>
      <c r="H3635">
        <v>1</v>
      </c>
      <c r="I3635">
        <v>40.1</v>
      </c>
      <c r="J3635">
        <v>-3.4</v>
      </c>
      <c r="K3635">
        <v>-7.3</v>
      </c>
      <c r="L3635">
        <v>16.899999999999999</v>
      </c>
      <c r="M3635">
        <v>2.1</v>
      </c>
      <c r="N3635">
        <v>-3.15E-2</v>
      </c>
      <c r="O3635">
        <v>0.65739999999999998</v>
      </c>
      <c r="P3635">
        <v>8.3999999999999995E-3</v>
      </c>
      <c r="Q3635" s="4">
        <v>4.9500000000000002E-2</v>
      </c>
      <c r="R3635">
        <v>2.8679000000000001</v>
      </c>
      <c r="S3635">
        <v>-2680.7</v>
      </c>
      <c r="T3635">
        <v>3.2469999999999999</v>
      </c>
      <c r="U3635">
        <v>0.55910000000000004</v>
      </c>
      <c r="V3635">
        <v>0.60450000000000004</v>
      </c>
      <c r="W3635">
        <v>13.345190000000001</v>
      </c>
      <c r="X3635">
        <v>10.122540000000001</v>
      </c>
      <c r="Y3635">
        <v>0.75012000000000001</v>
      </c>
      <c r="Z3635">
        <v>6.37873</v>
      </c>
      <c r="AA3635">
        <v>10014.227440000001</v>
      </c>
      <c r="AB3635">
        <v>2183.8000000000002</v>
      </c>
      <c r="AC3635">
        <v>4.5856889089999999</v>
      </c>
      <c r="AD3635">
        <v>0.49719000000000002</v>
      </c>
      <c r="AE3635" s="4">
        <v>0.3251</v>
      </c>
      <c r="AF3635" s="4">
        <v>0.31319999999999998</v>
      </c>
      <c r="AG3635" s="4">
        <v>0.30409999999999998</v>
      </c>
      <c r="AH3635" s="4">
        <v>0.31240000000000001</v>
      </c>
      <c r="AI3635" s="4">
        <v>0.31359999999999999</v>
      </c>
      <c r="AJ3635" s="4">
        <v>0.45739999999999997</v>
      </c>
      <c r="AK3635" s="4">
        <v>0.43469999999999998</v>
      </c>
      <c r="AL3635" s="4">
        <v>0.4209</v>
      </c>
      <c r="AM3635" s="4">
        <v>0.42220000000000002</v>
      </c>
      <c r="AN3635" s="4">
        <v>0.43359999999999999</v>
      </c>
      <c r="AO3635">
        <v>16.828600000000002</v>
      </c>
      <c r="AP3635">
        <v>16.311699999999998</v>
      </c>
      <c r="AQ3635">
        <v>16.200600000000001</v>
      </c>
      <c r="AR3635">
        <v>16.128499999999999</v>
      </c>
      <c r="AS3635">
        <v>16.5686</v>
      </c>
      <c r="AT3635">
        <v>16.127300000000002</v>
      </c>
      <c r="AU3635">
        <v>15.5322</v>
      </c>
      <c r="AV3635">
        <v>15.997999999999999</v>
      </c>
      <c r="AW3635">
        <v>16.031300000000002</v>
      </c>
      <c r="AX3635" s="4">
        <v>6.1000000000000004E-3</v>
      </c>
      <c r="AY3635" s="4">
        <v>44.974600000000002</v>
      </c>
      <c r="AZ3635" s="4">
        <v>9.7000000000000003E-2</v>
      </c>
      <c r="BA3635">
        <v>0.02</v>
      </c>
      <c r="BB3635">
        <v>3.4</v>
      </c>
      <c r="BC3635" s="4">
        <v>0.11899999999999999</v>
      </c>
      <c r="BD3635">
        <v>0.02</v>
      </c>
      <c r="BE3635">
        <v>4.4000000000000004</v>
      </c>
      <c r="BF3635">
        <v>0.95050000000000001</v>
      </c>
      <c r="BG3635">
        <v>24.981999999999999</v>
      </c>
      <c r="BH3635">
        <v>27.1402</v>
      </c>
      <c r="BI3635">
        <v>41.34</v>
      </c>
      <c r="BJ3635">
        <v>40.75</v>
      </c>
      <c r="BK3635">
        <v>40.770000000000003</v>
      </c>
      <c r="BL3635">
        <v>41.32</v>
      </c>
      <c r="BM3635" s="6">
        <v>52.089833329999998</v>
      </c>
      <c r="BN3635" s="6">
        <v>49.466245600000001</v>
      </c>
      <c r="BO3635" s="6">
        <v>52.5615016</v>
      </c>
      <c r="BP3635" s="6">
        <v>51.372526839999999</v>
      </c>
    </row>
    <row r="3636" spans="1:68" x14ac:dyDescent="0.3">
      <c r="A3636" s="1">
        <v>42551</v>
      </c>
      <c r="B3636" s="2">
        <v>42643</v>
      </c>
      <c r="C3636" t="s">
        <v>663</v>
      </c>
      <c r="D3636" t="s">
        <v>664</v>
      </c>
      <c r="E3636" s="8">
        <v>11.9718</v>
      </c>
      <c r="F3636" s="3">
        <v>12854</v>
      </c>
      <c r="G3636" s="7">
        <v>36.5</v>
      </c>
      <c r="H3636">
        <v>3</v>
      </c>
      <c r="I3636">
        <v>34.1</v>
      </c>
      <c r="J3636">
        <v>-10.7</v>
      </c>
      <c r="K3636">
        <v>-2.1</v>
      </c>
      <c r="L3636">
        <v>13</v>
      </c>
      <c r="M3636">
        <v>0.1</v>
      </c>
      <c r="N3636">
        <v>-6.4000000000000003E-3</v>
      </c>
      <c r="O3636">
        <v>0.69510000000000005</v>
      </c>
      <c r="P3636">
        <v>6.7000000000000002E-3</v>
      </c>
      <c r="Q3636" s="4">
        <v>2.3199999999999998E-2</v>
      </c>
      <c r="R3636">
        <v>3.5758999999999999</v>
      </c>
      <c r="S3636">
        <v>-1549.4459999999999</v>
      </c>
      <c r="T3636">
        <v>0.32600000000000001</v>
      </c>
      <c r="U3636">
        <v>0.65500000000000003</v>
      </c>
      <c r="V3636">
        <v>0.76619999999999999</v>
      </c>
      <c r="W3636">
        <v>12.18817</v>
      </c>
      <c r="X3636">
        <v>10.30864</v>
      </c>
      <c r="Y3636">
        <v>1.76169</v>
      </c>
      <c r="Z3636">
        <v>2.7799299999999998</v>
      </c>
      <c r="AA3636">
        <v>14357.50503</v>
      </c>
      <c r="AB3636">
        <v>2462.0800300000001</v>
      </c>
      <c r="AC3636">
        <v>5.8314534279999997</v>
      </c>
      <c r="AD3636">
        <v>1.5772600000000001</v>
      </c>
      <c r="AE3636" s="4">
        <v>0.27960000000000002</v>
      </c>
      <c r="AF3636" s="4">
        <v>0.26140000000000002</v>
      </c>
      <c r="AG3636" s="4">
        <v>0.2656</v>
      </c>
      <c r="AH3636" s="4">
        <v>0.27860000000000001</v>
      </c>
      <c r="AI3636" s="4">
        <v>0.2712</v>
      </c>
      <c r="AJ3636" s="4">
        <v>0.37269999999999998</v>
      </c>
      <c r="AK3636" s="4">
        <v>0.35399999999999998</v>
      </c>
      <c r="AL3636" s="4">
        <v>0.36070000000000002</v>
      </c>
      <c r="AM3636" s="4">
        <v>0.379</v>
      </c>
      <c r="AN3636" s="4">
        <v>0.36649999999999999</v>
      </c>
      <c r="AO3636">
        <v>14.2623</v>
      </c>
      <c r="AP3636">
        <v>14.370200000000001</v>
      </c>
      <c r="AQ3636">
        <v>79.105000000000004</v>
      </c>
      <c r="AR3636">
        <v>14.4526</v>
      </c>
      <c r="AS3636">
        <v>14.215299999999999</v>
      </c>
      <c r="AT3636">
        <v>13.610200000000001</v>
      </c>
      <c r="AU3636">
        <v>84.606800000000007</v>
      </c>
      <c r="AV3636">
        <v>12.998699999999999</v>
      </c>
      <c r="AW3636">
        <v>12.627800000000001</v>
      </c>
      <c r="AX3636" s="4">
        <v>1.5299999999999999E-2</v>
      </c>
      <c r="AY3636" s="4">
        <v>1.0519000000000001</v>
      </c>
      <c r="AZ3636" s="4">
        <v>2.8000000000000001E-2</v>
      </c>
      <c r="BA3636">
        <v>0.03</v>
      </c>
      <c r="BB3636">
        <v>0.7</v>
      </c>
      <c r="BC3636" s="4">
        <v>5.2999999999999999E-2</v>
      </c>
      <c r="BD3636">
        <v>0.01</v>
      </c>
      <c r="BE3636">
        <v>1.1000000000000001</v>
      </c>
      <c r="BF3636">
        <v>0.69089999999999996</v>
      </c>
      <c r="BG3636">
        <v>20.4773</v>
      </c>
      <c r="BH3636">
        <v>22.309899999999999</v>
      </c>
      <c r="BI3636">
        <v>58.79</v>
      </c>
      <c r="BJ3636">
        <v>59.05</v>
      </c>
      <c r="BK3636">
        <v>58.16</v>
      </c>
      <c r="BL3636">
        <v>56.21</v>
      </c>
      <c r="BM3636" s="6">
        <v>48.87752381</v>
      </c>
      <c r="BN3636" s="6">
        <v>51.664725599999997</v>
      </c>
      <c r="BO3636" s="6">
        <v>52.122569200000001</v>
      </c>
      <c r="BP3636" s="6">
        <v>50.888272870000002</v>
      </c>
    </row>
    <row r="3637" spans="1:68" x14ac:dyDescent="0.3">
      <c r="A3637" s="1">
        <v>42551</v>
      </c>
      <c r="B3637" s="2">
        <v>42643</v>
      </c>
      <c r="C3637" t="s">
        <v>377</v>
      </c>
      <c r="D3637" t="s">
        <v>378</v>
      </c>
      <c r="E3637" s="8">
        <v>-2.5979000000000001</v>
      </c>
      <c r="F3637" s="3">
        <v>13663</v>
      </c>
      <c r="G3637" s="7">
        <v>192.5</v>
      </c>
      <c r="H3637">
        <v>2</v>
      </c>
      <c r="I3637">
        <v>41.4</v>
      </c>
      <c r="J3637">
        <v>-7.7</v>
      </c>
      <c r="K3637">
        <v>-3.3</v>
      </c>
      <c r="L3637">
        <v>0.2</v>
      </c>
      <c r="M3637">
        <v>-3.6</v>
      </c>
      <c r="N3637">
        <v>-2.3400000000000001E-2</v>
      </c>
      <c r="O3637">
        <v>0.42609999999999998</v>
      </c>
      <c r="P3637">
        <v>4.3E-3</v>
      </c>
      <c r="Q3637" s="4">
        <v>1.67E-2</v>
      </c>
      <c r="R3637">
        <v>8.8400999999999996</v>
      </c>
      <c r="S3637">
        <v>2670.2930000000001</v>
      </c>
      <c r="T3637">
        <v>-1.0631999999999999</v>
      </c>
      <c r="U3637">
        <v>0.1653</v>
      </c>
      <c r="V3637">
        <v>0.66720000000000002</v>
      </c>
      <c r="W3637">
        <v>11.757379999999999</v>
      </c>
      <c r="X3637">
        <v>11.58649</v>
      </c>
      <c r="Y3637">
        <v>5.9788600000000001</v>
      </c>
      <c r="Z3637">
        <v>3.9393400000000001</v>
      </c>
      <c r="AA3637">
        <v>9934.0791800000006</v>
      </c>
      <c r="AB3637">
        <v>1470.9749999999999</v>
      </c>
      <c r="AC3637">
        <v>6.7533976989999998</v>
      </c>
      <c r="AD3637">
        <v>8.2232800000000008</v>
      </c>
      <c r="AE3637" s="4">
        <v>0.29339999999999999</v>
      </c>
      <c r="AF3637" s="4">
        <v>0.28449999999999998</v>
      </c>
      <c r="AG3637" s="4">
        <v>0.28970000000000001</v>
      </c>
      <c r="AH3637" s="4">
        <v>0.27589999999999998</v>
      </c>
      <c r="AI3637" s="4">
        <v>0.2858</v>
      </c>
      <c r="AJ3637" s="4">
        <v>0.36699999999999999</v>
      </c>
      <c r="AK3637" s="4">
        <v>0.35959999999999998</v>
      </c>
      <c r="AL3637" s="4">
        <v>0.35630000000000001</v>
      </c>
      <c r="AM3637" s="4">
        <v>0.3392</v>
      </c>
      <c r="AN3637" s="4">
        <v>0.35539999999999999</v>
      </c>
      <c r="AO3637">
        <v>89.001599999999996</v>
      </c>
      <c r="AP3637">
        <v>88.173400000000001</v>
      </c>
      <c r="AQ3637">
        <v>88.397300000000001</v>
      </c>
      <c r="AR3637">
        <v>88.601200000000006</v>
      </c>
      <c r="AS3637">
        <v>88.954099999999997</v>
      </c>
      <c r="AT3637">
        <v>87.670500000000004</v>
      </c>
      <c r="AU3637">
        <v>87.939300000000003</v>
      </c>
      <c r="AV3637">
        <v>88.706199999999995</v>
      </c>
      <c r="AW3637">
        <v>88.656499999999994</v>
      </c>
      <c r="AX3637" s="4">
        <v>5.0000000000000001E-4</v>
      </c>
      <c r="AY3637" s="4">
        <v>198.26130000000001</v>
      </c>
      <c r="AZ3637" s="4">
        <v>8.8999999999999996E-2</v>
      </c>
      <c r="BA3637" t="s">
        <v>76</v>
      </c>
      <c r="BB3637">
        <v>41</v>
      </c>
      <c r="BC3637" s="4">
        <v>9.0999999999999998E-2</v>
      </c>
      <c r="BD3637" t="s">
        <v>76</v>
      </c>
      <c r="BE3637">
        <v>21.1</v>
      </c>
      <c r="BF3637">
        <v>0.77900000000000003</v>
      </c>
      <c r="BG3637">
        <v>21.4481</v>
      </c>
      <c r="BH3637">
        <v>21.765999999999998</v>
      </c>
      <c r="BI3637">
        <v>82.84</v>
      </c>
      <c r="BJ3637">
        <v>83.29</v>
      </c>
      <c r="BK3637">
        <v>82.49</v>
      </c>
      <c r="BL3637">
        <v>82.21</v>
      </c>
      <c r="BM3637" s="6">
        <v>48.329857140000001</v>
      </c>
      <c r="BN3637" s="6">
        <v>49.617902399999998</v>
      </c>
      <c r="BO3637" s="6">
        <v>50.101825599999998</v>
      </c>
      <c r="BP3637" s="6">
        <v>49.349861709999999</v>
      </c>
    </row>
    <row r="3638" spans="1:68" x14ac:dyDescent="0.3">
      <c r="A3638" s="1">
        <v>42551</v>
      </c>
      <c r="B3638" s="2">
        <v>42643</v>
      </c>
      <c r="C3638" t="s">
        <v>385</v>
      </c>
      <c r="D3638" t="s">
        <v>386</v>
      </c>
      <c r="E3638" s="8">
        <v>16.2667</v>
      </c>
      <c r="F3638" s="3">
        <v>2590</v>
      </c>
      <c r="G3638" s="7">
        <v>112.2</v>
      </c>
      <c r="H3638">
        <v>1</v>
      </c>
      <c r="I3638">
        <v>45.1</v>
      </c>
      <c r="J3638">
        <v>-0.1</v>
      </c>
      <c r="K3638">
        <v>-10.4</v>
      </c>
      <c r="L3638">
        <v>-20.8</v>
      </c>
      <c r="M3638">
        <v>-10.4</v>
      </c>
      <c r="N3638">
        <v>-6.5600000000000006E-2</v>
      </c>
      <c r="O3638">
        <v>0.35809999999999997</v>
      </c>
      <c r="P3638">
        <v>8.5000000000000006E-3</v>
      </c>
      <c r="Q3638" s="4">
        <v>4.5199999999999997E-2</v>
      </c>
      <c r="R3638">
        <v>-0.52210000000000001</v>
      </c>
      <c r="S3638">
        <v>216.411</v>
      </c>
      <c r="T3638">
        <v>0.63800000000000001</v>
      </c>
      <c r="U3638">
        <v>0.1704</v>
      </c>
      <c r="V3638">
        <v>0.29170000000000001</v>
      </c>
      <c r="W3638">
        <v>23.710650000000001</v>
      </c>
      <c r="X3638">
        <v>10.775040000000001</v>
      </c>
      <c r="Y3638">
        <v>1.2023900000000001</v>
      </c>
      <c r="Z3638">
        <v>3.8678900000000001</v>
      </c>
      <c r="AA3638">
        <v>3016.49269</v>
      </c>
      <c r="AB3638">
        <v>1110.5</v>
      </c>
      <c r="AC3638">
        <v>2.7163374070000001</v>
      </c>
      <c r="AD3638">
        <v>1.03227</v>
      </c>
      <c r="AE3638" s="4">
        <v>0.3725</v>
      </c>
      <c r="AF3638" s="4">
        <v>0.42480000000000001</v>
      </c>
      <c r="AG3638" s="4">
        <v>0.4002</v>
      </c>
      <c r="AH3638" s="4">
        <v>0.45639999999999997</v>
      </c>
      <c r="AI3638" s="4">
        <v>0.4123</v>
      </c>
      <c r="AJ3638" s="4">
        <v>0.47239999999999999</v>
      </c>
      <c r="AK3638" s="4">
        <v>0.54090000000000005</v>
      </c>
      <c r="AL3638" s="4">
        <v>0.53210000000000002</v>
      </c>
      <c r="AM3638" s="4">
        <v>0.62839999999999996</v>
      </c>
      <c r="AN3638" s="4">
        <v>0.54059999999999997</v>
      </c>
      <c r="AO3638">
        <v>44.183700000000002</v>
      </c>
      <c r="AP3638">
        <v>43.874200000000002</v>
      </c>
      <c r="AQ3638">
        <v>44.234000000000002</v>
      </c>
      <c r="AR3638">
        <v>44.759399999999999</v>
      </c>
      <c r="AS3638">
        <v>43.823999999999998</v>
      </c>
      <c r="AT3638">
        <v>43.520600000000002</v>
      </c>
      <c r="AU3638">
        <v>37.369</v>
      </c>
      <c r="AV3638">
        <v>43.735799999999998</v>
      </c>
      <c r="AW3638">
        <v>42.440100000000001</v>
      </c>
      <c r="AX3638" s="4">
        <v>5.0000000000000001E-3</v>
      </c>
      <c r="AY3638" s="4">
        <v>19.386500000000002</v>
      </c>
      <c r="AZ3638" s="4">
        <v>6.9000000000000006E-2</v>
      </c>
      <c r="BA3638">
        <v>0</v>
      </c>
      <c r="BB3638">
        <v>1.1000000000000001</v>
      </c>
      <c r="BC3638" s="4">
        <v>0.126</v>
      </c>
      <c r="BD3638">
        <v>-0.02</v>
      </c>
      <c r="BE3638">
        <v>0.9</v>
      </c>
      <c r="BF3638">
        <v>1.288</v>
      </c>
      <c r="BG3638">
        <v>42.659100000000002</v>
      </c>
      <c r="BH3638">
        <v>49.469099999999997</v>
      </c>
      <c r="BI3638">
        <v>18.149999999999999</v>
      </c>
      <c r="BJ3638">
        <v>18.29</v>
      </c>
      <c r="BK3638">
        <v>18.91</v>
      </c>
      <c r="BL3638">
        <v>19.96</v>
      </c>
      <c r="BM3638" s="6">
        <v>51.27474127</v>
      </c>
      <c r="BN3638" s="6">
        <v>47.431576800000002</v>
      </c>
      <c r="BO3638" s="6">
        <v>47.804811600000001</v>
      </c>
      <c r="BP3638" s="6">
        <v>48.837043219999998</v>
      </c>
    </row>
    <row r="3639" spans="1:68" x14ac:dyDescent="0.3">
      <c r="A3639" s="1">
        <v>42551</v>
      </c>
      <c r="B3639" s="2">
        <v>42643</v>
      </c>
      <c r="C3639" t="s">
        <v>401</v>
      </c>
      <c r="D3639" t="s">
        <v>402</v>
      </c>
      <c r="E3639" s="8">
        <v>10.561199999999999</v>
      </c>
      <c r="F3639" s="3">
        <v>144302</v>
      </c>
      <c r="G3639" s="7">
        <v>890</v>
      </c>
      <c r="H3639">
        <v>0</v>
      </c>
      <c r="I3639">
        <v>53.2</v>
      </c>
      <c r="J3639">
        <v>0.8</v>
      </c>
      <c r="K3639">
        <v>4.2</v>
      </c>
      <c r="L3639">
        <v>4.5</v>
      </c>
      <c r="M3639">
        <v>3.2</v>
      </c>
      <c r="N3639">
        <v>-1.8499999999999999E-2</v>
      </c>
      <c r="O3639">
        <v>0.23130000000000001</v>
      </c>
      <c r="P3639">
        <v>3.5000000000000001E-3</v>
      </c>
      <c r="Q3639" s="4">
        <v>1.04E-2</v>
      </c>
      <c r="R3639">
        <v>3.0145</v>
      </c>
      <c r="S3639">
        <v>32852</v>
      </c>
      <c r="T3639">
        <v>-0.55989999999999995</v>
      </c>
      <c r="U3639">
        <v>0.2366</v>
      </c>
      <c r="V3639">
        <v>0.3498</v>
      </c>
      <c r="W3639">
        <v>8.6456999999999997</v>
      </c>
      <c r="X3639">
        <v>7.5158300000000002</v>
      </c>
      <c r="Y3639">
        <v>2.2119499999999999</v>
      </c>
      <c r="Z3639">
        <v>2.3160699999999999</v>
      </c>
      <c r="AA3639">
        <v>109385.43670000001</v>
      </c>
      <c r="AB3639">
        <v>30822</v>
      </c>
      <c r="AC3639">
        <v>3.5489402590000001</v>
      </c>
      <c r="AD3639">
        <v>2.9180299999999999</v>
      </c>
      <c r="AE3639" s="4">
        <v>0.25979999999999998</v>
      </c>
      <c r="AF3639" s="4">
        <v>0.27110000000000001</v>
      </c>
      <c r="AG3639" s="4">
        <v>0.27010000000000001</v>
      </c>
      <c r="AH3639" s="4">
        <v>0.25890000000000002</v>
      </c>
      <c r="AI3639" s="4">
        <v>0.26490000000000002</v>
      </c>
      <c r="AJ3639" s="4">
        <v>0.3256</v>
      </c>
      <c r="AK3639" s="4">
        <v>0.33989999999999998</v>
      </c>
      <c r="AL3639" s="4">
        <v>0.3367</v>
      </c>
      <c r="AM3639" s="4">
        <v>0.32690000000000002</v>
      </c>
      <c r="AN3639" s="4">
        <v>0.3322</v>
      </c>
      <c r="AO3639">
        <v>63.725000000000001</v>
      </c>
      <c r="AP3639">
        <v>62.304000000000002</v>
      </c>
      <c r="AQ3639">
        <v>61.748899999999999</v>
      </c>
      <c r="AR3639">
        <v>61.613300000000002</v>
      </c>
      <c r="AS3639">
        <v>60.6492</v>
      </c>
      <c r="AT3639">
        <v>59.400100000000002</v>
      </c>
      <c r="AU3639">
        <v>61.420900000000003</v>
      </c>
      <c r="AV3639">
        <v>59.9255</v>
      </c>
      <c r="AW3639">
        <v>60.684199999999997</v>
      </c>
      <c r="AX3639" s="4">
        <v>6.1000000000000004E-3</v>
      </c>
      <c r="AY3639" s="4">
        <v>47.929499999999997</v>
      </c>
      <c r="AZ3639" s="4">
        <v>1.6E-2</v>
      </c>
      <c r="BA3639">
        <v>-0.02</v>
      </c>
      <c r="BB3639">
        <v>0.7</v>
      </c>
      <c r="BC3639" s="4">
        <v>4.9000000000000002E-2</v>
      </c>
      <c r="BD3639">
        <v>-0.01</v>
      </c>
      <c r="BE3639">
        <v>4.2</v>
      </c>
      <c r="BF3639">
        <v>1.06</v>
      </c>
      <c r="BG3639">
        <v>20.825199999999999</v>
      </c>
      <c r="BH3639">
        <v>26.8857</v>
      </c>
      <c r="BI3639">
        <v>28.09</v>
      </c>
      <c r="BJ3639">
        <v>27.64</v>
      </c>
      <c r="BK3639">
        <v>26.95</v>
      </c>
      <c r="BL3639">
        <v>27.07</v>
      </c>
      <c r="BM3639" s="6">
        <v>53.571293650000001</v>
      </c>
      <c r="BN3639" s="6">
        <v>52.540363200000002</v>
      </c>
      <c r="BO3639" s="6">
        <v>50.771038799999999</v>
      </c>
      <c r="BP3639" s="6">
        <v>52.294231879999998</v>
      </c>
    </row>
    <row r="3640" spans="1:68" x14ac:dyDescent="0.3">
      <c r="A3640" s="1">
        <v>42551</v>
      </c>
      <c r="B3640" s="2">
        <v>42643</v>
      </c>
      <c r="C3640" t="s">
        <v>263</v>
      </c>
      <c r="D3640" t="s">
        <v>264</v>
      </c>
      <c r="E3640" s="8">
        <v>6.4053000000000004</v>
      </c>
      <c r="F3640" s="3">
        <v>12422</v>
      </c>
      <c r="G3640" s="7">
        <v>165.1</v>
      </c>
      <c r="H3640">
        <v>1</v>
      </c>
      <c r="I3640">
        <v>41.1</v>
      </c>
      <c r="J3640">
        <v>3</v>
      </c>
      <c r="K3640">
        <v>4.0999999999999996</v>
      </c>
      <c r="L3640">
        <v>14.2</v>
      </c>
      <c r="M3640">
        <v>7.1</v>
      </c>
      <c r="N3640">
        <v>-5.4199999999999998E-2</v>
      </c>
      <c r="O3640">
        <v>0.40450000000000003</v>
      </c>
      <c r="P3640">
        <v>1.1999999999999999E-3</v>
      </c>
      <c r="Q3640" s="4">
        <v>2.3900000000000001E-2</v>
      </c>
      <c r="R3640">
        <v>3.9047000000000001</v>
      </c>
      <c r="S3640">
        <v>-175.94800000000001</v>
      </c>
      <c r="T3640">
        <v>7.9500000000000001E-2</v>
      </c>
      <c r="U3640">
        <v>0.4098</v>
      </c>
      <c r="V3640">
        <v>0.63870000000000005</v>
      </c>
      <c r="W3640">
        <v>18.942820000000001</v>
      </c>
      <c r="X3640">
        <v>13.51477</v>
      </c>
      <c r="Y3640">
        <v>3.7678699999999998</v>
      </c>
      <c r="Z3640">
        <v>5.9851000000000001</v>
      </c>
      <c r="AA3640">
        <v>12586.445</v>
      </c>
      <c r="AB3640">
        <v>2847.1860000000001</v>
      </c>
      <c r="AC3640">
        <v>4.4206613130000001</v>
      </c>
      <c r="AD3640">
        <v>3.7186300000000001</v>
      </c>
      <c r="AE3640" s="4">
        <v>0.51590000000000003</v>
      </c>
      <c r="AF3640" s="4">
        <v>0.50939999999999996</v>
      </c>
      <c r="AG3640" s="4">
        <v>0.50639999999999996</v>
      </c>
      <c r="AH3640" s="4">
        <v>0.48620000000000002</v>
      </c>
      <c r="AI3640" s="4">
        <v>0.50439999999999996</v>
      </c>
      <c r="AJ3640" s="4">
        <v>0.73099999999999998</v>
      </c>
      <c r="AK3640" s="4">
        <v>0.73470000000000002</v>
      </c>
      <c r="AL3640" s="4">
        <v>0.70950000000000002</v>
      </c>
      <c r="AM3640" s="4">
        <v>0.67249999999999999</v>
      </c>
      <c r="AN3640" s="4">
        <v>0.71150000000000002</v>
      </c>
      <c r="AO3640">
        <v>84.984800000000007</v>
      </c>
      <c r="AP3640">
        <v>85.727699999999999</v>
      </c>
      <c r="AQ3640">
        <v>84.488</v>
      </c>
      <c r="AR3640">
        <v>85.689099999999996</v>
      </c>
      <c r="AS3640">
        <v>85.032300000000006</v>
      </c>
      <c r="AT3640">
        <v>84.628399999999999</v>
      </c>
      <c r="AU3640">
        <v>85.240099999999998</v>
      </c>
      <c r="AV3640">
        <v>84.535899999999998</v>
      </c>
      <c r="AW3640">
        <v>85.346599999999995</v>
      </c>
      <c r="AX3640" s="4">
        <v>-5.0000000000000001E-4</v>
      </c>
      <c r="AY3640" s="4">
        <v>186.3725</v>
      </c>
      <c r="AZ3640" s="4">
        <v>5.8999999999999997E-2</v>
      </c>
      <c r="BA3640">
        <v>0.02</v>
      </c>
      <c r="BB3640">
        <v>2.4</v>
      </c>
      <c r="BC3640" s="4">
        <v>6.4000000000000001E-2</v>
      </c>
      <c r="BD3640">
        <v>0.02</v>
      </c>
      <c r="BE3640">
        <v>3.3</v>
      </c>
      <c r="BF3640">
        <v>1.252</v>
      </c>
      <c r="BG3640">
        <v>27.36</v>
      </c>
      <c r="BH3640">
        <v>32.125599999999999</v>
      </c>
      <c r="BI3640">
        <v>83.52</v>
      </c>
      <c r="BJ3640">
        <v>79.13</v>
      </c>
      <c r="BK3640">
        <v>76.89</v>
      </c>
      <c r="BL3640">
        <v>76.709999999999994</v>
      </c>
      <c r="BM3640" s="6">
        <v>57.22889206</v>
      </c>
      <c r="BN3640" s="6">
        <v>53.936250399999999</v>
      </c>
      <c r="BO3640" s="6">
        <v>53.613332800000002</v>
      </c>
      <c r="BP3640" s="6">
        <v>54.92615842</v>
      </c>
    </row>
    <row r="3641" spans="1:68" x14ac:dyDescent="0.3">
      <c r="A3641" s="1">
        <v>42551</v>
      </c>
      <c r="B3641" s="2">
        <v>42643</v>
      </c>
      <c r="C3641" t="s">
        <v>523</v>
      </c>
      <c r="D3641" t="s">
        <v>524</v>
      </c>
      <c r="E3641" s="8">
        <v>22.645</v>
      </c>
      <c r="F3641" s="3">
        <v>3666</v>
      </c>
      <c r="G3641" s="7">
        <v>20.7</v>
      </c>
      <c r="H3641">
        <v>1</v>
      </c>
      <c r="I3641">
        <v>55.7</v>
      </c>
      <c r="J3641">
        <v>11.9</v>
      </c>
      <c r="K3641">
        <v>24.7</v>
      </c>
      <c r="L3641">
        <v>-10.4</v>
      </c>
      <c r="M3641">
        <v>8.6999999999999993</v>
      </c>
      <c r="N3641">
        <v>-4.3400000000000001E-2</v>
      </c>
      <c r="O3641">
        <v>0.49359999999999998</v>
      </c>
      <c r="P3641">
        <v>8.5000000000000006E-3</v>
      </c>
      <c r="Q3641" s="4">
        <v>1.5699999999999999E-2</v>
      </c>
      <c r="R3641">
        <v>35.0578</v>
      </c>
      <c r="S3641">
        <v>764.00099999999998</v>
      </c>
      <c r="T3641">
        <v>-0.4698</v>
      </c>
      <c r="U3641">
        <v>9.8900000000000002E-2</v>
      </c>
      <c r="V3641">
        <v>0.41570000000000001</v>
      </c>
      <c r="W3641">
        <v>27.640080000000001</v>
      </c>
      <c r="X3641">
        <v>24.622489999999999</v>
      </c>
      <c r="Y3641">
        <v>7.3328100000000003</v>
      </c>
      <c r="Z3641">
        <v>4.3090099999999998</v>
      </c>
      <c r="AA3641">
        <v>3265.9520000000002</v>
      </c>
      <c r="AB3641">
        <v>344.19400000000002</v>
      </c>
      <c r="AC3641">
        <v>9.4886953290000005</v>
      </c>
      <c r="AD3641">
        <v>8.2302300000000006</v>
      </c>
      <c r="AE3641" s="4">
        <v>0.37669999999999998</v>
      </c>
      <c r="AF3641" s="4">
        <v>0.39200000000000002</v>
      </c>
      <c r="AG3641" s="4">
        <v>0.39500000000000002</v>
      </c>
      <c r="AH3641" s="4">
        <v>0.3947</v>
      </c>
      <c r="AI3641" s="4">
        <v>0.38950000000000001</v>
      </c>
      <c r="AJ3641" s="4">
        <v>0.40010000000000001</v>
      </c>
      <c r="AK3641" s="4">
        <v>0.4173</v>
      </c>
      <c r="AL3641" s="4">
        <v>0.42849999999999999</v>
      </c>
      <c r="AM3641" s="4">
        <v>0.43509999999999999</v>
      </c>
      <c r="AN3641" s="4">
        <v>0.42</v>
      </c>
      <c r="AO3641">
        <v>78.204800000000006</v>
      </c>
      <c r="AP3641">
        <v>76.065700000000007</v>
      </c>
      <c r="AQ3641">
        <v>75.537000000000006</v>
      </c>
      <c r="AR3641">
        <v>78.788700000000006</v>
      </c>
      <c r="AS3641">
        <v>77.958600000000004</v>
      </c>
      <c r="AT3641">
        <v>78.059100000000001</v>
      </c>
      <c r="AU3641">
        <v>75.568100000000001</v>
      </c>
      <c r="AV3641">
        <v>80.287300000000002</v>
      </c>
      <c r="AW3641">
        <v>79.643600000000006</v>
      </c>
      <c r="AX3641" s="4">
        <v>-2.3E-3</v>
      </c>
      <c r="AY3641" s="4">
        <v>48.973199999999999</v>
      </c>
      <c r="AZ3641" s="4">
        <v>6.0000000000000001E-3</v>
      </c>
      <c r="BA3641">
        <v>-0.15</v>
      </c>
      <c r="BB3641">
        <v>0.2</v>
      </c>
      <c r="BC3641" s="4">
        <v>-5.0000000000000001E-3</v>
      </c>
      <c r="BD3641">
        <v>-0.15</v>
      </c>
      <c r="BE3641">
        <v>0.1</v>
      </c>
      <c r="BF3641">
        <v>1.2029000000000001</v>
      </c>
      <c r="BG3641">
        <v>41.515999999999998</v>
      </c>
      <c r="BH3641">
        <v>40.0471</v>
      </c>
      <c r="BI3641">
        <v>20.5</v>
      </c>
      <c r="BJ3641">
        <v>19.690000000000001</v>
      </c>
      <c r="BK3641">
        <v>18.64</v>
      </c>
      <c r="BL3641">
        <v>18.46</v>
      </c>
      <c r="BM3641" s="6">
        <v>54.705006349999998</v>
      </c>
      <c r="BN3641" s="6">
        <v>54.667878399999999</v>
      </c>
      <c r="BO3641" s="6">
        <v>48.378343999999998</v>
      </c>
      <c r="BP3641" s="6">
        <v>52.583742919999999</v>
      </c>
    </row>
    <row r="3642" spans="1:68" x14ac:dyDescent="0.3">
      <c r="A3642" s="1">
        <v>42551</v>
      </c>
      <c r="B3642" s="2">
        <v>42643</v>
      </c>
      <c r="C3642" t="s">
        <v>499</v>
      </c>
      <c r="D3642" t="s">
        <v>500</v>
      </c>
      <c r="E3642" s="8">
        <v>-16.6492</v>
      </c>
      <c r="F3642" s="3">
        <v>34680</v>
      </c>
      <c r="G3642" s="7">
        <v>353.8</v>
      </c>
      <c r="H3642">
        <v>0</v>
      </c>
      <c r="I3642">
        <v>39.700000000000003</v>
      </c>
      <c r="J3642">
        <v>-8.3000000000000007</v>
      </c>
      <c r="K3642">
        <v>-6.2</v>
      </c>
      <c r="L3642">
        <v>-6.3</v>
      </c>
      <c r="M3642">
        <v>-6.9</v>
      </c>
      <c r="N3642">
        <v>-3.5499999999999997E-2</v>
      </c>
      <c r="O3642">
        <v>0.4854</v>
      </c>
      <c r="P3642">
        <v>6.1000000000000004E-3</v>
      </c>
      <c r="Q3642" s="4">
        <v>1.6799999999999999E-2</v>
      </c>
      <c r="R3642">
        <v>10.3825</v>
      </c>
      <c r="S3642">
        <v>6288.2</v>
      </c>
      <c r="T3642">
        <v>-0.3569</v>
      </c>
      <c r="U3642">
        <v>0.25019999999999998</v>
      </c>
      <c r="V3642">
        <v>0.3347</v>
      </c>
      <c r="W3642">
        <v>14.23199</v>
      </c>
      <c r="X3642">
        <v>12.31349</v>
      </c>
      <c r="Y3642">
        <v>2.4592900000000002</v>
      </c>
      <c r="Z3642">
        <v>3.6098400000000002</v>
      </c>
      <c r="AA3642">
        <v>31249.172409999999</v>
      </c>
      <c r="AB3642">
        <v>5078.2</v>
      </c>
      <c r="AC3642">
        <v>6.1535922980000004</v>
      </c>
      <c r="AD3642">
        <v>2.7292900000000002</v>
      </c>
      <c r="AE3642" s="4">
        <v>0.3987</v>
      </c>
      <c r="AF3642" s="4">
        <v>0.38080000000000003</v>
      </c>
      <c r="AG3642" s="4">
        <v>0.3896</v>
      </c>
      <c r="AH3642" s="4">
        <v>0.36580000000000001</v>
      </c>
      <c r="AI3642" s="4">
        <v>0.3836</v>
      </c>
      <c r="AJ3642" s="4">
        <v>0.47520000000000001</v>
      </c>
      <c r="AK3642" s="4">
        <v>0.48070000000000002</v>
      </c>
      <c r="AL3642" s="4">
        <v>0.47139999999999999</v>
      </c>
      <c r="AM3642" s="4">
        <v>0.43859999999999999</v>
      </c>
      <c r="AN3642" s="4">
        <v>0.4662</v>
      </c>
      <c r="AO3642">
        <v>40.181100000000001</v>
      </c>
      <c r="AP3642">
        <v>40.182499999999997</v>
      </c>
      <c r="AQ3642">
        <v>39.2971</v>
      </c>
      <c r="AR3642">
        <v>40.2029</v>
      </c>
      <c r="AS3642">
        <v>40.674500000000002</v>
      </c>
      <c r="AT3642">
        <v>40.215800000000002</v>
      </c>
      <c r="AU3642">
        <v>39.178600000000003</v>
      </c>
      <c r="AV3642">
        <v>40.427399999999999</v>
      </c>
      <c r="AW3642">
        <v>40.866100000000003</v>
      </c>
      <c r="AX3642" s="4">
        <v>-2.0999999999999999E-3</v>
      </c>
      <c r="AY3642" s="4">
        <v>81.2346</v>
      </c>
      <c r="AZ3642" s="4">
        <v>0.184</v>
      </c>
      <c r="BA3642">
        <v>-0.04</v>
      </c>
      <c r="BB3642">
        <v>3.5</v>
      </c>
      <c r="BC3642" s="4">
        <v>0.17899999999999999</v>
      </c>
      <c r="BD3642">
        <v>-0.05</v>
      </c>
      <c r="BE3642">
        <v>3.1</v>
      </c>
      <c r="BF3642">
        <v>1.2652000000000001</v>
      </c>
      <c r="BG3642">
        <v>26.450900000000001</v>
      </c>
      <c r="BH3642">
        <v>30.904900000000001</v>
      </c>
      <c r="BI3642">
        <v>60.38</v>
      </c>
      <c r="BJ3642">
        <v>59.33</v>
      </c>
      <c r="BK3642">
        <v>59.67</v>
      </c>
      <c r="BL3642">
        <v>61.1</v>
      </c>
      <c r="BM3642" s="6">
        <v>50.995388890000001</v>
      </c>
      <c r="BN3642" s="6">
        <v>50.031438399999999</v>
      </c>
      <c r="BO3642" s="6">
        <v>50.030412400000003</v>
      </c>
      <c r="BP3642" s="6">
        <v>50.352413230000003</v>
      </c>
    </row>
    <row r="3643" spans="1:68" x14ac:dyDescent="0.3">
      <c r="A3643" s="1">
        <v>42551</v>
      </c>
      <c r="B3643" s="2">
        <v>42643</v>
      </c>
      <c r="C3643" t="s">
        <v>761</v>
      </c>
      <c r="D3643" t="s">
        <v>762</v>
      </c>
      <c r="E3643" s="8">
        <v>20.440200000000001</v>
      </c>
      <c r="F3643" s="3">
        <v>2229</v>
      </c>
      <c r="G3643" s="7">
        <v>24.2</v>
      </c>
      <c r="H3643">
        <v>1</v>
      </c>
      <c r="I3643">
        <v>49.7</v>
      </c>
      <c r="J3643">
        <v>0.9</v>
      </c>
      <c r="K3643">
        <v>38.4</v>
      </c>
      <c r="L3643">
        <v>44.6</v>
      </c>
      <c r="M3643">
        <v>28</v>
      </c>
      <c r="N3643">
        <v>-1.6E-2</v>
      </c>
      <c r="O3643">
        <v>0.47060000000000002</v>
      </c>
      <c r="P3643">
        <v>9.1999999999999998E-3</v>
      </c>
      <c r="Q3643" s="4">
        <v>1.09E-2</v>
      </c>
      <c r="R3643">
        <v>7.5103</v>
      </c>
      <c r="S3643">
        <v>728.16300000000001</v>
      </c>
      <c r="T3643">
        <v>-0.41909999999999997</v>
      </c>
      <c r="U3643">
        <v>0.12859999999999999</v>
      </c>
      <c r="V3643">
        <v>0.2379</v>
      </c>
      <c r="W3643">
        <v>16.667069999999999</v>
      </c>
      <c r="X3643">
        <v>12.840870000000001</v>
      </c>
      <c r="Y3643">
        <v>2.3764099999999999</v>
      </c>
      <c r="Z3643">
        <v>2.6163599999999998</v>
      </c>
      <c r="AA3643">
        <v>1873.2782</v>
      </c>
      <c r="AB3643">
        <v>342.27300000000002</v>
      </c>
      <c r="AC3643">
        <v>5.4730527970000002</v>
      </c>
      <c r="AD3643">
        <v>2.8281000000000001</v>
      </c>
      <c r="AE3643" s="4">
        <v>0.32640000000000002</v>
      </c>
      <c r="AF3643" s="4">
        <v>0.34200000000000003</v>
      </c>
      <c r="AG3643" s="4">
        <v>0.34610000000000002</v>
      </c>
      <c r="AH3643" s="4">
        <v>0.32169999999999999</v>
      </c>
      <c r="AI3643" s="4">
        <v>0.33389999999999997</v>
      </c>
      <c r="AJ3643" s="4">
        <v>0.38030000000000003</v>
      </c>
      <c r="AK3643" s="4">
        <v>0.39119999999999999</v>
      </c>
      <c r="AL3643" s="4">
        <v>0.39579999999999999</v>
      </c>
      <c r="AM3643" s="4">
        <v>0.37019999999999997</v>
      </c>
      <c r="AN3643" s="4">
        <v>0.38429999999999997</v>
      </c>
      <c r="AO3643">
        <v>44.325600000000001</v>
      </c>
      <c r="AP3643">
        <v>44.093000000000004</v>
      </c>
      <c r="AQ3643">
        <v>43.4086</v>
      </c>
      <c r="AR3643">
        <v>41.793700000000001</v>
      </c>
      <c r="AS3643">
        <v>40.891199999999998</v>
      </c>
      <c r="AT3643">
        <v>41.033299999999997</v>
      </c>
      <c r="AU3643">
        <v>39.405999999999999</v>
      </c>
      <c r="AV3643">
        <v>37.788499999999999</v>
      </c>
      <c r="AW3643">
        <v>40.49</v>
      </c>
      <c r="AX3643" s="4">
        <v>1.14E-2</v>
      </c>
      <c r="AY3643" s="4">
        <v>19.309699999999999</v>
      </c>
      <c r="AZ3643" s="4">
        <v>-2.3E-2</v>
      </c>
      <c r="BA3643">
        <v>0</v>
      </c>
      <c r="BB3643">
        <v>-0.8</v>
      </c>
      <c r="BC3643" s="4">
        <v>6.6000000000000003E-2</v>
      </c>
      <c r="BD3643">
        <v>-0.01</v>
      </c>
      <c r="BE3643">
        <v>1.8</v>
      </c>
      <c r="BF3643">
        <v>1.1065</v>
      </c>
      <c r="BG3643">
        <v>27.5197</v>
      </c>
      <c r="BH3643">
        <v>41.843299999999999</v>
      </c>
      <c r="BI3643">
        <v>91.92</v>
      </c>
      <c r="BJ3643">
        <v>89.55</v>
      </c>
      <c r="BK3643">
        <v>81.72</v>
      </c>
      <c r="BL3643">
        <v>75.8</v>
      </c>
      <c r="BM3643" s="6">
        <v>53.688066669999998</v>
      </c>
      <c r="BN3643" s="6">
        <v>57.042928799999999</v>
      </c>
      <c r="BO3643" s="6">
        <v>53.131695200000003</v>
      </c>
      <c r="BP3643" s="6">
        <v>54.620896889999997</v>
      </c>
    </row>
    <row r="3644" spans="1:68" x14ac:dyDescent="0.3">
      <c r="A3644" s="1">
        <v>42551</v>
      </c>
      <c r="B3644" s="2">
        <v>42643</v>
      </c>
      <c r="C3644" t="s">
        <v>775</v>
      </c>
      <c r="D3644" t="s">
        <v>776</v>
      </c>
      <c r="E3644" s="8">
        <v>-2.9649000000000001</v>
      </c>
      <c r="F3644" s="3">
        <v>5954</v>
      </c>
      <c r="G3644" s="7">
        <v>49.7</v>
      </c>
      <c r="H3644">
        <v>1</v>
      </c>
      <c r="I3644">
        <v>51</v>
      </c>
      <c r="J3644">
        <v>13.6</v>
      </c>
      <c r="K3644">
        <v>19.600000000000001</v>
      </c>
      <c r="L3644">
        <v>1.7</v>
      </c>
      <c r="M3644">
        <v>11.6</v>
      </c>
      <c r="N3644">
        <v>-3.2199999999999999E-2</v>
      </c>
      <c r="O3644">
        <v>0.76170000000000004</v>
      </c>
      <c r="P3644">
        <v>5.5999999999999999E-3</v>
      </c>
      <c r="Q3644" s="4">
        <v>5.6399999999999999E-2</v>
      </c>
      <c r="R3644">
        <v>1.343</v>
      </c>
      <c r="S3644">
        <v>-3508.2139999999999</v>
      </c>
      <c r="T3644">
        <v>3.5356999999999998</v>
      </c>
      <c r="U3644">
        <v>0.64490000000000003</v>
      </c>
      <c r="V3644">
        <v>0.66149999999999998</v>
      </c>
      <c r="W3644">
        <v>20.938379999999999</v>
      </c>
      <c r="X3644">
        <v>12.468299999999999</v>
      </c>
      <c r="Y3644">
        <v>2.54697</v>
      </c>
      <c r="Z3644">
        <v>4.6206699999999996</v>
      </c>
      <c r="AA3644">
        <v>10509.85253</v>
      </c>
      <c r="AB3644">
        <v>1581.307</v>
      </c>
      <c r="AC3644">
        <v>6.6463074720000002</v>
      </c>
      <c r="AD3644">
        <v>1.44295</v>
      </c>
      <c r="AE3644" s="4">
        <v>0.20610000000000001</v>
      </c>
      <c r="AF3644" s="4">
        <v>0.1903</v>
      </c>
      <c r="AG3644" s="4">
        <v>0.16059999999999999</v>
      </c>
      <c r="AH3644" s="4">
        <v>0.1754</v>
      </c>
      <c r="AI3644" s="4">
        <v>0.18229999999999999</v>
      </c>
      <c r="AJ3644" s="4">
        <v>0.23</v>
      </c>
      <c r="AK3644" s="4">
        <v>0.20930000000000001</v>
      </c>
      <c r="AL3644" s="4">
        <v>0.17799999999999999</v>
      </c>
      <c r="AM3644" s="4">
        <v>0.18840000000000001</v>
      </c>
      <c r="AN3644" s="4">
        <v>0.20039999999999999</v>
      </c>
      <c r="AO3644">
        <v>39.082000000000001</v>
      </c>
      <c r="AP3644">
        <v>39.397199999999998</v>
      </c>
      <c r="AQ3644">
        <v>37.979799999999997</v>
      </c>
      <c r="AR3644">
        <v>36.284799999999997</v>
      </c>
      <c r="AS3644">
        <v>35.522599999999997</v>
      </c>
      <c r="AT3644">
        <v>34.475299999999997</v>
      </c>
      <c r="AU3644">
        <v>36.233199999999997</v>
      </c>
      <c r="AV3644">
        <v>38.607100000000003</v>
      </c>
      <c r="AW3644">
        <v>36.117400000000004</v>
      </c>
      <c r="AX3644" s="4">
        <v>9.9000000000000008E-3</v>
      </c>
      <c r="AY3644" s="4">
        <v>21.953499999999998</v>
      </c>
      <c r="AZ3644" s="4">
        <v>0.109</v>
      </c>
      <c r="BA3644">
        <v>0.22</v>
      </c>
      <c r="BB3644">
        <v>0.5</v>
      </c>
      <c r="BC3644" s="4">
        <v>0.17</v>
      </c>
      <c r="BD3644">
        <v>0.28000000000000003</v>
      </c>
      <c r="BE3644">
        <v>0.6</v>
      </c>
      <c r="BF3644">
        <v>1.1284000000000001</v>
      </c>
      <c r="BG3644">
        <v>39.685000000000002</v>
      </c>
      <c r="BH3644">
        <v>42.197400000000002</v>
      </c>
      <c r="BI3644">
        <v>30.33</v>
      </c>
      <c r="BJ3644">
        <v>28.14</v>
      </c>
      <c r="BK3644">
        <v>26.94</v>
      </c>
      <c r="BL3644">
        <v>27.8</v>
      </c>
      <c r="BM3644" s="6">
        <v>59.698004760000003</v>
      </c>
      <c r="BN3644" s="6">
        <v>53.893776799999998</v>
      </c>
      <c r="BO3644" s="6">
        <v>50.158811200000002</v>
      </c>
      <c r="BP3644" s="6">
        <v>54.583530920000001</v>
      </c>
    </row>
    <row r="3645" spans="1:68" x14ac:dyDescent="0.3">
      <c r="A3645" s="1">
        <v>42551</v>
      </c>
      <c r="B3645" s="2">
        <v>42643</v>
      </c>
      <c r="C3645" t="s">
        <v>273</v>
      </c>
      <c r="D3645" t="s">
        <v>274</v>
      </c>
      <c r="E3645" s="8">
        <v>23.014600000000002</v>
      </c>
      <c r="F3645" s="3">
        <v>1910</v>
      </c>
      <c r="G3645" s="7">
        <v>23.1</v>
      </c>
      <c r="H3645">
        <v>1</v>
      </c>
      <c r="I3645">
        <v>42.2</v>
      </c>
      <c r="J3645">
        <v>2.5</v>
      </c>
      <c r="K3645">
        <v>8.4</v>
      </c>
      <c r="L3645">
        <v>1.8</v>
      </c>
      <c r="M3645">
        <v>4.3</v>
      </c>
      <c r="N3645">
        <v>-3.5799999999999998E-2</v>
      </c>
      <c r="O3645">
        <v>1.2699999999999999E-2</v>
      </c>
      <c r="P3645">
        <v>1.1999999999999999E-3</v>
      </c>
      <c r="Q3645" s="4">
        <v>1.77E-2</v>
      </c>
      <c r="R3645">
        <v>4.2649999999999997</v>
      </c>
      <c r="S3645">
        <v>396.26799999999997</v>
      </c>
      <c r="T3645">
        <v>-0.97709999999999997</v>
      </c>
      <c r="U3645">
        <v>0</v>
      </c>
      <c r="V3645">
        <v>0.10920000000000001</v>
      </c>
      <c r="W3645" t="s">
        <v>70</v>
      </c>
      <c r="X3645">
        <v>118.57221</v>
      </c>
      <c r="Y3645">
        <v>2.5588199999999999</v>
      </c>
      <c r="Z3645">
        <v>4.8102499999999999</v>
      </c>
      <c r="AA3645">
        <v>1522.8229100000001</v>
      </c>
      <c r="AB3645">
        <v>512.41399999999999</v>
      </c>
      <c r="AC3645">
        <v>2.971860468</v>
      </c>
      <c r="AD3645">
        <v>3.2094100000000001</v>
      </c>
      <c r="AE3645" s="4">
        <v>0.71709999999999996</v>
      </c>
      <c r="AF3645" s="4">
        <v>0.68910000000000005</v>
      </c>
      <c r="AG3645" s="4">
        <v>0.71930000000000005</v>
      </c>
      <c r="AH3645" s="4">
        <v>0.73229999999999995</v>
      </c>
      <c r="AI3645" s="4">
        <v>0.71430000000000005</v>
      </c>
      <c r="AJ3645" s="4">
        <v>1.1376999999999999</v>
      </c>
      <c r="AK3645" s="4">
        <v>1.0570999999999999</v>
      </c>
      <c r="AL3645" s="4">
        <v>1.1054999999999999</v>
      </c>
      <c r="AM3645" s="4">
        <v>1.1051</v>
      </c>
      <c r="AN3645" s="4">
        <v>1.101</v>
      </c>
      <c r="AO3645">
        <v>86.966399999999993</v>
      </c>
      <c r="AP3645">
        <v>86.878900000000002</v>
      </c>
      <c r="AQ3645">
        <v>85.122399999999999</v>
      </c>
      <c r="AR3645">
        <v>85.230999999999995</v>
      </c>
      <c r="AS3645">
        <v>86.125299999999996</v>
      </c>
      <c r="AT3645">
        <v>86.968400000000003</v>
      </c>
      <c r="AU3645">
        <v>86.578299999999999</v>
      </c>
      <c r="AV3645">
        <v>86.290199999999999</v>
      </c>
      <c r="AW3645">
        <v>87.329899999999995</v>
      </c>
      <c r="AX3645" s="4">
        <v>-5.0000000000000001E-4</v>
      </c>
      <c r="AY3645" s="4">
        <v>124.2552</v>
      </c>
      <c r="AZ3645" s="4">
        <v>-2.1999999999999999E-2</v>
      </c>
      <c r="BA3645">
        <v>0.05</v>
      </c>
      <c r="BB3645">
        <v>-0.3</v>
      </c>
      <c r="BC3645" s="4">
        <v>-2.7E-2</v>
      </c>
      <c r="BD3645">
        <v>0.06</v>
      </c>
      <c r="BE3645">
        <v>-0.4</v>
      </c>
      <c r="BF3645">
        <v>1.0408999999999999</v>
      </c>
      <c r="BG3645">
        <v>25.813700000000001</v>
      </c>
      <c r="BH3645">
        <v>39.715000000000003</v>
      </c>
      <c r="BI3645">
        <v>44.54</v>
      </c>
      <c r="BJ3645">
        <v>42.01</v>
      </c>
      <c r="BK3645">
        <v>40.6</v>
      </c>
      <c r="BL3645">
        <v>39.82</v>
      </c>
      <c r="BM3645" s="6">
        <v>56.73882381</v>
      </c>
      <c r="BN3645" s="6">
        <v>52.813011199999998</v>
      </c>
      <c r="BO3645" s="6">
        <v>50.454224799999999</v>
      </c>
      <c r="BP3645" s="6">
        <v>53.335353269999999</v>
      </c>
    </row>
    <row r="3646" spans="1:68" x14ac:dyDescent="0.3">
      <c r="A3646" s="1">
        <v>42551</v>
      </c>
      <c r="B3646" s="2">
        <v>42643</v>
      </c>
      <c r="C3646" t="s">
        <v>673</v>
      </c>
      <c r="D3646" t="s">
        <v>674</v>
      </c>
      <c r="E3646" s="8">
        <v>-0.2336</v>
      </c>
      <c r="F3646" s="3">
        <v>299</v>
      </c>
      <c r="G3646" s="7">
        <v>15</v>
      </c>
      <c r="H3646">
        <v>1</v>
      </c>
      <c r="I3646">
        <v>23.2</v>
      </c>
      <c r="J3646">
        <v>-45.6</v>
      </c>
      <c r="K3646">
        <v>-36.299999999999997</v>
      </c>
      <c r="L3646">
        <v>-55.8</v>
      </c>
      <c r="M3646">
        <v>-45.9</v>
      </c>
      <c r="N3646">
        <v>-1.77E-2</v>
      </c>
      <c r="O3646">
        <v>0.72309999999999997</v>
      </c>
      <c r="P3646">
        <v>1.1299999999999999E-2</v>
      </c>
      <c r="Q3646" s="4">
        <v>0.20580000000000001</v>
      </c>
      <c r="R3646">
        <v>1.6989000000000001</v>
      </c>
      <c r="S3646">
        <v>-178.26599999999999</v>
      </c>
      <c r="T3646">
        <v>0.74270000000000003</v>
      </c>
      <c r="U3646">
        <v>0.33210000000000001</v>
      </c>
      <c r="V3646">
        <v>0.64790000000000003</v>
      </c>
      <c r="W3646">
        <v>28.057539999999999</v>
      </c>
      <c r="X3646">
        <v>15.585520000000001</v>
      </c>
      <c r="Y3646">
        <v>1.7300899999999999</v>
      </c>
      <c r="Z3646">
        <v>0.54669999999999996</v>
      </c>
      <c r="AA3646">
        <v>581.46445000000006</v>
      </c>
      <c r="AB3646">
        <v>142.40700000000001</v>
      </c>
      <c r="AC3646">
        <v>4.0831170520000004</v>
      </c>
      <c r="AD3646">
        <v>0.89076999999999995</v>
      </c>
      <c r="AE3646" s="4">
        <v>0.15759999999999999</v>
      </c>
      <c r="AF3646" s="4">
        <v>0.26679999999999998</v>
      </c>
      <c r="AG3646" s="4">
        <v>0.28699999999999998</v>
      </c>
      <c r="AH3646" s="4">
        <v>0.30570000000000003</v>
      </c>
      <c r="AI3646" s="4">
        <v>0.2465</v>
      </c>
      <c r="AJ3646" s="4">
        <v>0.189</v>
      </c>
      <c r="AK3646" s="4">
        <v>0.30590000000000001</v>
      </c>
      <c r="AL3646" s="4">
        <v>0.3271</v>
      </c>
      <c r="AM3646" s="4">
        <v>0.35389999999999999</v>
      </c>
      <c r="AN3646" s="4">
        <v>0.28599999999999998</v>
      </c>
      <c r="AO3646">
        <v>41.381900000000002</v>
      </c>
      <c r="AP3646">
        <v>41.8611</v>
      </c>
      <c r="AQ3646">
        <v>43.985199999999999</v>
      </c>
      <c r="AR3646">
        <v>43.086300000000001</v>
      </c>
      <c r="AS3646">
        <v>45.1021</v>
      </c>
      <c r="AT3646">
        <v>46.300800000000002</v>
      </c>
      <c r="AU3646">
        <v>46.2423</v>
      </c>
      <c r="AV3646">
        <v>44.020800000000001</v>
      </c>
      <c r="AW3646">
        <v>43.131399999999999</v>
      </c>
      <c r="AX3646" s="4">
        <v>-5.1999999999999998E-3</v>
      </c>
      <c r="AY3646" s="4">
        <v>25.507999999999999</v>
      </c>
      <c r="AZ3646" s="4">
        <v>0.02</v>
      </c>
      <c r="BA3646">
        <v>0.26</v>
      </c>
      <c r="BB3646">
        <v>0.2</v>
      </c>
      <c r="BC3646" s="4">
        <v>-4.2999999999999997E-2</v>
      </c>
      <c r="BD3646">
        <v>0.22</v>
      </c>
      <c r="BE3646">
        <v>0</v>
      </c>
      <c r="BF3646">
        <v>1.1189</v>
      </c>
      <c r="BG3646">
        <v>55.123199999999997</v>
      </c>
      <c r="BH3646">
        <v>47.3108</v>
      </c>
      <c r="BI3646">
        <v>20.49</v>
      </c>
      <c r="BJ3646">
        <v>21.2</v>
      </c>
      <c r="BK3646">
        <v>20.74</v>
      </c>
      <c r="BL3646">
        <v>21.54</v>
      </c>
      <c r="BM3646" s="6">
        <v>41.667384130000002</v>
      </c>
      <c r="BN3646" s="6">
        <v>46.986820799999997</v>
      </c>
      <c r="BO3646" s="6">
        <v>44.333441999999998</v>
      </c>
      <c r="BP3646" s="6">
        <v>44.329215640000001</v>
      </c>
    </row>
    <row r="3647" spans="1:68" x14ac:dyDescent="0.3">
      <c r="A3647" s="1">
        <v>42551</v>
      </c>
      <c r="B3647" s="2">
        <v>42643</v>
      </c>
      <c r="C3647" t="s">
        <v>573</v>
      </c>
      <c r="D3647" t="s">
        <v>574</v>
      </c>
      <c r="E3647" s="8">
        <v>20.730399999999999</v>
      </c>
      <c r="F3647" s="3">
        <v>2096</v>
      </c>
      <c r="G3647" s="7">
        <v>38.700000000000003</v>
      </c>
      <c r="H3647">
        <v>1</v>
      </c>
      <c r="I3647">
        <v>42.6</v>
      </c>
      <c r="J3647">
        <v>16.600000000000001</v>
      </c>
      <c r="K3647">
        <v>9.4</v>
      </c>
      <c r="L3647">
        <v>9.4</v>
      </c>
      <c r="M3647">
        <v>11.8</v>
      </c>
      <c r="N3647">
        <v>-7.1400000000000005E-2</v>
      </c>
      <c r="O3647">
        <v>-6.5600000000000006E-2</v>
      </c>
      <c r="P3647">
        <v>6.9999999999999999E-4</v>
      </c>
      <c r="Q3647" s="4">
        <v>4.9000000000000002E-2</v>
      </c>
      <c r="R3647">
        <v>1.5907</v>
      </c>
      <c r="S3647">
        <v>-57.844999999999999</v>
      </c>
      <c r="T3647">
        <v>-5.7317</v>
      </c>
      <c r="U3647">
        <v>0.11700000000000001</v>
      </c>
      <c r="V3647">
        <v>0.26050000000000001</v>
      </c>
      <c r="W3647" t="s">
        <v>70</v>
      </c>
      <c r="X3647" t="s">
        <v>70</v>
      </c>
      <c r="Y3647">
        <v>5.6284299999999998</v>
      </c>
      <c r="Z3647">
        <v>287.25612000000001</v>
      </c>
      <c r="AA3647">
        <v>2054.49118</v>
      </c>
      <c r="AB3647">
        <v>248.16800000000001</v>
      </c>
      <c r="AC3647">
        <v>8.2786305240000004</v>
      </c>
      <c r="AD3647">
        <v>5.7428600000000003</v>
      </c>
      <c r="AE3647" s="4">
        <v>0.4723</v>
      </c>
      <c r="AF3647" s="4">
        <v>0.40920000000000001</v>
      </c>
      <c r="AG3647" s="4">
        <v>0.43630000000000002</v>
      </c>
      <c r="AH3647" s="4">
        <v>0.4037</v>
      </c>
      <c r="AI3647" s="4">
        <v>0.42949999999999999</v>
      </c>
      <c r="AJ3647" s="4">
        <v>0.9859</v>
      </c>
      <c r="AK3647" s="4">
        <v>0.88949999999999996</v>
      </c>
      <c r="AL3647" s="4">
        <v>0.84119999999999995</v>
      </c>
      <c r="AM3647" s="4">
        <v>0.76170000000000004</v>
      </c>
      <c r="AN3647" s="4">
        <v>0.86580000000000001</v>
      </c>
      <c r="AO3647">
        <v>68.134500000000003</v>
      </c>
      <c r="AP3647">
        <v>68.639200000000002</v>
      </c>
      <c r="AQ3647">
        <v>68.78</v>
      </c>
      <c r="AR3647">
        <v>66.216099999999997</v>
      </c>
      <c r="AS3647">
        <v>66.652600000000007</v>
      </c>
      <c r="AT3647">
        <v>69.233800000000002</v>
      </c>
      <c r="AU3647">
        <v>71.641400000000004</v>
      </c>
      <c r="AV3647">
        <v>71.677899999999994</v>
      </c>
      <c r="AW3647">
        <v>69.684100000000001</v>
      </c>
      <c r="AX3647" s="4">
        <v>-2.8E-3</v>
      </c>
      <c r="AY3647" s="4">
        <v>36.644100000000002</v>
      </c>
      <c r="AZ3647" s="4">
        <v>0.30399999999999999</v>
      </c>
      <c r="BA3647">
        <v>0</v>
      </c>
      <c r="BB3647">
        <v>7.8</v>
      </c>
      <c r="BC3647" s="4">
        <v>0.27</v>
      </c>
      <c r="BD3647">
        <v>0.04</v>
      </c>
      <c r="BE3647">
        <v>4.5999999999999996</v>
      </c>
      <c r="BF3647">
        <v>1.29</v>
      </c>
      <c r="BG3647">
        <v>34.886200000000002</v>
      </c>
      <c r="BH3647">
        <v>43.569899999999997</v>
      </c>
      <c r="BI3647">
        <v>38.25</v>
      </c>
      <c r="BJ3647">
        <v>34.479999999999997</v>
      </c>
      <c r="BK3647">
        <v>34.01</v>
      </c>
      <c r="BL3647">
        <v>34.14</v>
      </c>
      <c r="BM3647" s="6">
        <v>63.713660320000002</v>
      </c>
      <c r="BN3647" s="6">
        <v>55.346480800000002</v>
      </c>
      <c r="BO3647" s="6">
        <v>53.404450799999999</v>
      </c>
      <c r="BP3647" s="6">
        <v>57.488197309999997</v>
      </c>
    </row>
    <row r="3648" spans="1:68" x14ac:dyDescent="0.3">
      <c r="A3648" s="1">
        <v>42551</v>
      </c>
      <c r="B3648" s="2">
        <v>42643</v>
      </c>
      <c r="C3648" t="s">
        <v>821</v>
      </c>
      <c r="D3648" t="s">
        <v>822</v>
      </c>
      <c r="E3648" s="8">
        <v>15.4785</v>
      </c>
      <c r="F3648" s="3">
        <v>22023</v>
      </c>
      <c r="G3648" s="7">
        <v>239.4</v>
      </c>
      <c r="H3648">
        <v>0</v>
      </c>
      <c r="I3648">
        <v>54.4</v>
      </c>
      <c r="J3648">
        <v>-1.7</v>
      </c>
      <c r="K3648">
        <v>10.8</v>
      </c>
      <c r="L3648">
        <v>3.8</v>
      </c>
      <c r="M3648">
        <v>4.3</v>
      </c>
      <c r="N3648">
        <v>-8.6300000000000002E-2</v>
      </c>
      <c r="O3648">
        <v>0.67579999999999996</v>
      </c>
      <c r="P3648">
        <v>2E-3</v>
      </c>
      <c r="Q3648" s="4">
        <v>2.3900000000000001E-2</v>
      </c>
      <c r="R3648">
        <v>2.6882000000000001</v>
      </c>
      <c r="S3648">
        <v>13516</v>
      </c>
      <c r="T3648">
        <v>5.74E-2</v>
      </c>
      <c r="U3648">
        <v>7.3099999999999998E-2</v>
      </c>
      <c r="V3648">
        <v>0.31280000000000002</v>
      </c>
      <c r="W3648">
        <v>17.884840000000001</v>
      </c>
      <c r="X3648">
        <v>9.7191299999999998</v>
      </c>
      <c r="Y3648">
        <v>2.8437199999999998</v>
      </c>
      <c r="Z3648">
        <v>1.4096599999999999</v>
      </c>
      <c r="AA3648">
        <v>25289.168000000001</v>
      </c>
      <c r="AB3648">
        <v>3488</v>
      </c>
      <c r="AC3648">
        <v>7.2503348619999999</v>
      </c>
      <c r="AD3648">
        <v>2.4764599999999999</v>
      </c>
      <c r="AE3648" s="4">
        <v>0.12479999999999999</v>
      </c>
      <c r="AF3648" s="4">
        <v>0.128</v>
      </c>
      <c r="AG3648" s="4">
        <v>0.13120000000000001</v>
      </c>
      <c r="AH3648" s="4">
        <v>0.13539999999999999</v>
      </c>
      <c r="AI3648" s="4">
        <v>0.1298</v>
      </c>
      <c r="AJ3648" s="4">
        <v>0.13739999999999999</v>
      </c>
      <c r="AK3648" s="4">
        <v>0.14199999999999999</v>
      </c>
      <c r="AL3648" s="4">
        <v>0.14080000000000001</v>
      </c>
      <c r="AM3648" s="4">
        <v>0.1452</v>
      </c>
      <c r="AN3648" s="4">
        <v>0.14130000000000001</v>
      </c>
      <c r="AO3648">
        <v>37.322899999999997</v>
      </c>
      <c r="AP3648">
        <v>38.413200000000003</v>
      </c>
      <c r="AQ3648">
        <v>39.2605</v>
      </c>
      <c r="AR3648">
        <v>41.613300000000002</v>
      </c>
      <c r="AS3648">
        <v>41.0154</v>
      </c>
      <c r="AT3648">
        <v>41.430900000000001</v>
      </c>
      <c r="AU3648">
        <v>42.874000000000002</v>
      </c>
      <c r="AV3648">
        <v>41.579300000000003</v>
      </c>
      <c r="AW3648">
        <v>40.847499999999997</v>
      </c>
      <c r="AX3648" s="4">
        <v>-1.12E-2</v>
      </c>
      <c r="AY3648" s="4">
        <v>22.817499999999999</v>
      </c>
      <c r="AZ3648" s="4">
        <v>-8.3000000000000004E-2</v>
      </c>
      <c r="BA3648">
        <v>-0.01</v>
      </c>
      <c r="BB3648">
        <v>-4.2</v>
      </c>
      <c r="BC3648" s="4">
        <v>-0.14000000000000001</v>
      </c>
      <c r="BD3648">
        <v>-0.03</v>
      </c>
      <c r="BE3648">
        <v>-2.7</v>
      </c>
      <c r="BF3648">
        <v>1.1222000000000001</v>
      </c>
      <c r="BG3648">
        <v>28.560099999999998</v>
      </c>
      <c r="BH3648">
        <v>28.303999999999998</v>
      </c>
      <c r="BI3648">
        <v>19.829999999999998</v>
      </c>
      <c r="BJ3648">
        <v>19.739999999999998</v>
      </c>
      <c r="BK3648">
        <v>19.14</v>
      </c>
      <c r="BL3648">
        <v>18.809999999999999</v>
      </c>
      <c r="BM3648" s="6">
        <v>52.661973019999998</v>
      </c>
      <c r="BN3648" s="6">
        <v>53.495960799999999</v>
      </c>
      <c r="BO3648" s="6">
        <v>49.289632400000002</v>
      </c>
      <c r="BP3648" s="6">
        <v>51.815855409999998</v>
      </c>
    </row>
    <row r="3649" spans="1:68" x14ac:dyDescent="0.3">
      <c r="A3649" s="1">
        <v>42551</v>
      </c>
      <c r="B3649" s="2">
        <v>42643</v>
      </c>
      <c r="C3649" t="s">
        <v>361</v>
      </c>
      <c r="D3649" t="s">
        <v>362</v>
      </c>
      <c r="E3649" s="8">
        <v>2.5304000000000002</v>
      </c>
      <c r="F3649" s="3">
        <v>1235</v>
      </c>
      <c r="G3649" s="7">
        <v>10</v>
      </c>
      <c r="H3649">
        <v>1</v>
      </c>
      <c r="I3649">
        <v>43.8</v>
      </c>
      <c r="J3649">
        <v>-10.4</v>
      </c>
      <c r="K3649">
        <v>11.9</v>
      </c>
      <c r="L3649">
        <v>27.3</v>
      </c>
      <c r="M3649">
        <v>9.6</v>
      </c>
      <c r="N3649">
        <v>-4.1099999999999998E-2</v>
      </c>
      <c r="O3649">
        <v>0.39929999999999999</v>
      </c>
      <c r="P3649">
        <v>1.5E-3</v>
      </c>
      <c r="Q3649" s="4">
        <v>2.3900000000000001E-2</v>
      </c>
      <c r="R3649">
        <v>3.2894999999999999</v>
      </c>
      <c r="S3649">
        <v>-64.456999999999994</v>
      </c>
      <c r="T3649">
        <v>0.76849999999999996</v>
      </c>
      <c r="U3649">
        <v>0.32619999999999999</v>
      </c>
      <c r="V3649">
        <v>0.35210000000000002</v>
      </c>
      <c r="W3649">
        <v>10.8835</v>
      </c>
      <c r="X3649">
        <v>8.9621200000000005</v>
      </c>
      <c r="Y3649">
        <v>1.86805</v>
      </c>
      <c r="Z3649">
        <v>5.5363600000000002</v>
      </c>
      <c r="AA3649">
        <v>1406.85526</v>
      </c>
      <c r="AB3649">
        <v>384.15699999999998</v>
      </c>
      <c r="AC3649">
        <v>3.6621882719999999</v>
      </c>
      <c r="AD3649">
        <v>1.6403099999999999</v>
      </c>
      <c r="AE3649" s="4">
        <v>0.38869999999999999</v>
      </c>
      <c r="AF3649" s="4">
        <v>0.4249</v>
      </c>
      <c r="AG3649" s="4">
        <v>0.43490000000000001</v>
      </c>
      <c r="AH3649" s="4">
        <v>0.43190000000000001</v>
      </c>
      <c r="AI3649" s="4">
        <v>0.41970000000000002</v>
      </c>
      <c r="AJ3649" s="4">
        <v>0.65439999999999998</v>
      </c>
      <c r="AK3649" s="4">
        <v>0.72160000000000002</v>
      </c>
      <c r="AL3649" s="4">
        <v>0.56279999999999997</v>
      </c>
      <c r="AM3649" s="4">
        <v>0.71930000000000005</v>
      </c>
      <c r="AN3649" s="4">
        <v>0.66120000000000001</v>
      </c>
      <c r="AO3649">
        <v>51.949199999999998</v>
      </c>
      <c r="AP3649">
        <v>51.595100000000002</v>
      </c>
      <c r="AQ3649">
        <v>50.694200000000002</v>
      </c>
      <c r="AR3649">
        <v>49.739600000000003</v>
      </c>
      <c r="AS3649">
        <v>45.9863</v>
      </c>
      <c r="AT3649">
        <v>48.844299999999997</v>
      </c>
      <c r="AU3649">
        <v>48.935899999999997</v>
      </c>
      <c r="AV3649">
        <v>49.239800000000002</v>
      </c>
      <c r="AW3649">
        <v>45.697400000000002</v>
      </c>
      <c r="AX3649" s="4">
        <v>1.6199999999999999E-2</v>
      </c>
      <c r="AY3649" s="4">
        <v>28.1204</v>
      </c>
      <c r="AZ3649" s="4">
        <v>5.0000000000000001E-3</v>
      </c>
      <c r="BA3649">
        <v>0</v>
      </c>
      <c r="BB3649">
        <v>0.5</v>
      </c>
      <c r="BC3649" s="4">
        <v>6.3E-2</v>
      </c>
      <c r="BD3649">
        <v>0.04</v>
      </c>
      <c r="BE3649">
        <v>1.3</v>
      </c>
      <c r="BF3649">
        <v>0.75319999999999998</v>
      </c>
      <c r="BG3649">
        <v>23.5669</v>
      </c>
      <c r="BH3649">
        <v>33.0015</v>
      </c>
      <c r="BI3649">
        <v>42.26</v>
      </c>
      <c r="BJ3649">
        <v>41.75</v>
      </c>
      <c r="BK3649">
        <v>39.53</v>
      </c>
      <c r="BL3649">
        <v>37.909999999999997</v>
      </c>
      <c r="BM3649" s="6">
        <v>49.679433330000002</v>
      </c>
      <c r="BN3649" s="6">
        <v>53.553320800000002</v>
      </c>
      <c r="BO3649" s="6">
        <v>53.453882800000002</v>
      </c>
      <c r="BP3649" s="6">
        <v>52.228878979999998</v>
      </c>
    </row>
    <row r="3650" spans="1:68" x14ac:dyDescent="0.3">
      <c r="A3650" s="1">
        <v>42551</v>
      </c>
      <c r="B3650" s="2">
        <v>42643</v>
      </c>
      <c r="C3650" t="s">
        <v>617</v>
      </c>
      <c r="D3650" t="s">
        <v>618</v>
      </c>
      <c r="E3650" s="8">
        <v>2.0169000000000001</v>
      </c>
      <c r="F3650" s="3">
        <v>1631</v>
      </c>
      <c r="G3650" s="7">
        <v>45.9</v>
      </c>
      <c r="H3650">
        <v>2</v>
      </c>
      <c r="I3650">
        <v>57.4</v>
      </c>
      <c r="J3650">
        <v>15.6</v>
      </c>
      <c r="K3650">
        <v>6.4</v>
      </c>
      <c r="L3650">
        <v>-22.7</v>
      </c>
      <c r="M3650">
        <v>-0.2</v>
      </c>
      <c r="N3650">
        <v>-7.2800000000000004E-2</v>
      </c>
      <c r="O3650">
        <v>2.2700000000000001E-2</v>
      </c>
      <c r="P3650">
        <v>0.33700000000000002</v>
      </c>
      <c r="Q3650" s="4">
        <v>1.9699999999999999E-2</v>
      </c>
      <c r="R3650">
        <v>12.2295</v>
      </c>
      <c r="S3650">
        <v>202.791</v>
      </c>
      <c r="T3650">
        <v>-0.996</v>
      </c>
      <c r="U3650">
        <v>0.16059999999999999</v>
      </c>
      <c r="V3650">
        <v>0.23039999999999999</v>
      </c>
      <c r="W3650">
        <v>42.223759999999999</v>
      </c>
      <c r="X3650">
        <v>39.220320000000001</v>
      </c>
      <c r="Y3650">
        <v>7.87601</v>
      </c>
      <c r="Z3650">
        <v>6.3489599999999999</v>
      </c>
      <c r="AA3650">
        <v>1376.79007</v>
      </c>
      <c r="AB3650">
        <v>149.971</v>
      </c>
      <c r="AC3650">
        <v>9.1803753389999994</v>
      </c>
      <c r="AD3650">
        <v>9.3309599999999993</v>
      </c>
      <c r="AE3650" s="4">
        <v>0.43169999999999997</v>
      </c>
      <c r="AF3650" s="4">
        <v>0.41310000000000002</v>
      </c>
      <c r="AG3650" s="4">
        <v>0.39639999999999997</v>
      </c>
      <c r="AH3650" s="4">
        <v>0.32540000000000002</v>
      </c>
      <c r="AI3650" s="4">
        <v>0.38940000000000002</v>
      </c>
      <c r="AJ3650" s="4">
        <v>0.53420000000000001</v>
      </c>
      <c r="AK3650" s="4">
        <v>0.51270000000000004</v>
      </c>
      <c r="AL3650" s="4">
        <v>0.49390000000000001</v>
      </c>
      <c r="AM3650" s="4">
        <v>0.42920000000000003</v>
      </c>
      <c r="AN3650" s="4">
        <v>0.4909</v>
      </c>
      <c r="AO3650">
        <v>86.284599999999998</v>
      </c>
      <c r="AP3650">
        <v>86.791200000000003</v>
      </c>
      <c r="AQ3650">
        <v>86.191800000000001</v>
      </c>
      <c r="AR3650">
        <v>83.301699999999997</v>
      </c>
      <c r="AS3650">
        <v>87.066599999999994</v>
      </c>
      <c r="AT3650">
        <v>87.571899999999999</v>
      </c>
      <c r="AU3650">
        <v>87.360900000000001</v>
      </c>
      <c r="AV3650">
        <v>83.091099999999997</v>
      </c>
      <c r="AW3650">
        <v>82.448899999999995</v>
      </c>
      <c r="AX3650" s="4">
        <v>5.7000000000000002E-3</v>
      </c>
      <c r="AY3650" s="4">
        <v>51.914099999999998</v>
      </c>
      <c r="AZ3650" s="4">
        <v>0.49</v>
      </c>
      <c r="BA3650">
        <v>-0.08</v>
      </c>
      <c r="BB3650">
        <v>4.0999999999999996</v>
      </c>
      <c r="BC3650" s="4">
        <v>0.48</v>
      </c>
      <c r="BD3650">
        <v>-0.09</v>
      </c>
      <c r="BE3650">
        <v>3.7</v>
      </c>
      <c r="BF3650">
        <v>1.1981999999999999</v>
      </c>
      <c r="BG3650">
        <v>38.067500000000003</v>
      </c>
      <c r="BH3650">
        <v>54.942999999999998</v>
      </c>
      <c r="BI3650">
        <v>44.03</v>
      </c>
      <c r="BJ3650">
        <v>41.43</v>
      </c>
      <c r="BK3650">
        <v>41.99</v>
      </c>
      <c r="BL3650">
        <v>43.4</v>
      </c>
      <c r="BM3650" s="6">
        <v>56.89287143</v>
      </c>
      <c r="BN3650" s="6">
        <v>52.592064000000001</v>
      </c>
      <c r="BO3650" s="6">
        <v>48.604651199999999</v>
      </c>
      <c r="BP3650" s="6">
        <v>52.696528880000002</v>
      </c>
    </row>
    <row r="3651" spans="1:68" x14ac:dyDescent="0.3">
      <c r="A3651" s="1">
        <v>42551</v>
      </c>
      <c r="B3651" s="2">
        <v>42643</v>
      </c>
      <c r="C3651" t="s">
        <v>203</v>
      </c>
      <c r="D3651" t="s">
        <v>204</v>
      </c>
      <c r="E3651" s="8">
        <v>52.64</v>
      </c>
      <c r="F3651" s="3">
        <v>276</v>
      </c>
      <c r="G3651" s="7">
        <v>5.7</v>
      </c>
      <c r="H3651">
        <v>1</v>
      </c>
      <c r="I3651">
        <v>38.5</v>
      </c>
      <c r="J3651">
        <v>-22.7</v>
      </c>
      <c r="K3651">
        <v>-30.7</v>
      </c>
      <c r="L3651">
        <v>-47.3</v>
      </c>
      <c r="M3651">
        <v>-33.6</v>
      </c>
      <c r="N3651">
        <v>-3.3799999999999997E-2</v>
      </c>
      <c r="O3651">
        <v>0.42309999999999998</v>
      </c>
      <c r="P3651">
        <v>1.66E-2</v>
      </c>
      <c r="Q3651" s="4">
        <v>0.08</v>
      </c>
      <c r="R3651">
        <v>4.2030000000000003</v>
      </c>
      <c r="S3651">
        <v>185.23</v>
      </c>
      <c r="T3651">
        <v>-0.2636</v>
      </c>
      <c r="U3651">
        <v>4.53E-2</v>
      </c>
      <c r="V3651">
        <v>0.123</v>
      </c>
      <c r="W3651">
        <v>79.771510000000006</v>
      </c>
      <c r="X3651">
        <v>11.355230000000001</v>
      </c>
      <c r="Y3651">
        <v>0.39034999999999997</v>
      </c>
      <c r="Z3651">
        <v>1.3670500000000001</v>
      </c>
      <c r="AA3651">
        <v>222.5625</v>
      </c>
      <c r="AB3651">
        <v>121.01900000000001</v>
      </c>
      <c r="AC3651">
        <v>1.8390707239999999</v>
      </c>
      <c r="AD3651">
        <v>0.48330000000000001</v>
      </c>
      <c r="AE3651" s="4">
        <v>0.3458</v>
      </c>
      <c r="AF3651" s="4">
        <v>0.36849999999999999</v>
      </c>
      <c r="AG3651" s="4">
        <v>0.36630000000000001</v>
      </c>
      <c r="AH3651" s="4">
        <v>0.38740000000000002</v>
      </c>
      <c r="AI3651" s="4">
        <v>0.36670000000000003</v>
      </c>
      <c r="AJ3651" s="4">
        <v>0.52959999999999996</v>
      </c>
      <c r="AK3651" s="4">
        <v>0.55049999999999999</v>
      </c>
      <c r="AL3651" s="4">
        <v>0.55420000000000003</v>
      </c>
      <c r="AM3651" s="4">
        <v>0.61029999999999995</v>
      </c>
      <c r="AN3651" s="4">
        <v>0.56040000000000001</v>
      </c>
      <c r="AO3651">
        <v>20.204599999999999</v>
      </c>
      <c r="AP3651">
        <v>17.791699999999999</v>
      </c>
      <c r="AQ3651">
        <v>22.523900000000001</v>
      </c>
      <c r="AR3651">
        <v>23.6325</v>
      </c>
      <c r="AS3651">
        <v>22.2897</v>
      </c>
      <c r="AT3651">
        <v>21.216799999999999</v>
      </c>
      <c r="AU3651">
        <v>23.6126</v>
      </c>
      <c r="AV3651">
        <v>26.049399999999999</v>
      </c>
      <c r="AW3651">
        <v>24.775300000000001</v>
      </c>
      <c r="AX3651" s="4">
        <v>-2.52E-2</v>
      </c>
      <c r="AY3651" s="4">
        <v>9.5218000000000007</v>
      </c>
      <c r="AZ3651" s="4">
        <v>-6.8000000000000005E-2</v>
      </c>
      <c r="BA3651">
        <v>0.01</v>
      </c>
      <c r="BB3651">
        <v>-1</v>
      </c>
      <c r="BC3651" s="4">
        <v>-0.161</v>
      </c>
      <c r="BD3651">
        <v>-0.01</v>
      </c>
      <c r="BE3651">
        <v>-4.5</v>
      </c>
      <c r="BF3651">
        <v>1.1357999999999999</v>
      </c>
      <c r="BG3651">
        <v>56.709099999999999</v>
      </c>
      <c r="BH3651">
        <v>53.319200000000002</v>
      </c>
      <c r="BI3651">
        <v>7.36</v>
      </c>
      <c r="BJ3651">
        <v>7.6</v>
      </c>
      <c r="BK3651">
        <v>7.83</v>
      </c>
      <c r="BL3651">
        <v>8.2100000000000009</v>
      </c>
      <c r="BM3651" s="6">
        <v>45.641717460000002</v>
      </c>
      <c r="BN3651" s="6">
        <v>45.546311199999998</v>
      </c>
      <c r="BO3651" s="6">
        <v>46.143714000000003</v>
      </c>
      <c r="BP3651" s="6">
        <v>45.777247549999998</v>
      </c>
    </row>
    <row r="3652" spans="1:68" x14ac:dyDescent="0.3">
      <c r="A3652" s="1">
        <v>42551</v>
      </c>
      <c r="B3652" s="2">
        <v>42643</v>
      </c>
      <c r="C3652" t="s">
        <v>205</v>
      </c>
      <c r="D3652" t="s">
        <v>206</v>
      </c>
      <c r="E3652" s="8">
        <v>-0.16109999999999999</v>
      </c>
      <c r="F3652" s="3">
        <v>1618</v>
      </c>
      <c r="G3652" s="7">
        <v>24.8</v>
      </c>
      <c r="H3652">
        <v>2</v>
      </c>
      <c r="I3652">
        <v>47.5</v>
      </c>
      <c r="J3652">
        <v>-14.9</v>
      </c>
      <c r="K3652">
        <v>-19.100000000000001</v>
      </c>
      <c r="L3652">
        <v>-29.1</v>
      </c>
      <c r="M3652">
        <v>-21</v>
      </c>
      <c r="N3652">
        <v>5.4800000000000001E-2</v>
      </c>
      <c r="O3652">
        <v>0.35</v>
      </c>
      <c r="P3652">
        <v>1.8200000000000001E-2</v>
      </c>
      <c r="Q3652" s="4">
        <v>3.1699999999999999E-2</v>
      </c>
      <c r="R3652">
        <v>2.8851</v>
      </c>
      <c r="S3652">
        <v>362.2</v>
      </c>
      <c r="T3652">
        <v>0.2994</v>
      </c>
      <c r="U3652">
        <v>0.1004</v>
      </c>
      <c r="V3652">
        <v>0.38740000000000002</v>
      </c>
      <c r="W3652">
        <v>15.250540000000001</v>
      </c>
      <c r="X3652">
        <v>10.83615</v>
      </c>
      <c r="Y3652">
        <v>0.77285999999999999</v>
      </c>
      <c r="Z3652">
        <v>2.7158199999999999</v>
      </c>
      <c r="AA3652">
        <v>1819.3890799999999</v>
      </c>
      <c r="AB3652">
        <v>636.5</v>
      </c>
      <c r="AC3652">
        <v>2.8584274629999999</v>
      </c>
      <c r="AD3652">
        <v>0.68713999999999997</v>
      </c>
      <c r="AE3652" s="4">
        <v>0.27939999999999998</v>
      </c>
      <c r="AF3652" s="4">
        <v>0.29199999999999998</v>
      </c>
      <c r="AG3652" s="4">
        <v>0.30230000000000001</v>
      </c>
      <c r="AH3652" s="4">
        <v>0.29909999999999998</v>
      </c>
      <c r="AI3652" s="4">
        <v>0.29310000000000003</v>
      </c>
      <c r="AJ3652" s="4">
        <v>0.49459999999999998</v>
      </c>
      <c r="AK3652" s="4">
        <v>0.50800000000000001</v>
      </c>
      <c r="AL3652" s="4">
        <v>0.52580000000000005</v>
      </c>
      <c r="AM3652" s="4">
        <v>0.51519999999999999</v>
      </c>
      <c r="AN3652" s="4">
        <v>0.51080000000000003</v>
      </c>
      <c r="AO3652">
        <v>27.2959</v>
      </c>
      <c r="AP3652">
        <v>28.664200000000001</v>
      </c>
      <c r="AQ3652">
        <v>24.864100000000001</v>
      </c>
      <c r="AR3652">
        <v>25.906700000000001</v>
      </c>
      <c r="AS3652">
        <v>27.713899999999999</v>
      </c>
      <c r="AU3652">
        <v>26.197900000000001</v>
      </c>
      <c r="AV3652">
        <v>25.494199999999999</v>
      </c>
      <c r="AW3652">
        <v>23.943000000000001</v>
      </c>
      <c r="AX3652" s="4">
        <v>1.2500000000000001E-2</v>
      </c>
      <c r="AY3652" s="4">
        <v>21.3447</v>
      </c>
      <c r="AZ3652" s="4">
        <v>-7.6999999999999999E-2</v>
      </c>
      <c r="BA3652">
        <v>-0.03</v>
      </c>
      <c r="BB3652" t="s">
        <v>71</v>
      </c>
      <c r="BC3652" s="4">
        <v>-9.2999999999999999E-2</v>
      </c>
      <c r="BD3652">
        <v>-0.04</v>
      </c>
      <c r="BE3652" t="s">
        <v>71</v>
      </c>
      <c r="BF3652">
        <v>1.1112</v>
      </c>
      <c r="BG3652">
        <v>30.391100000000002</v>
      </c>
      <c r="BH3652">
        <v>39.572699999999998</v>
      </c>
      <c r="BI3652">
        <v>25.31</v>
      </c>
      <c r="BJ3652">
        <v>25.78</v>
      </c>
      <c r="BK3652">
        <v>26.96</v>
      </c>
      <c r="BL3652">
        <v>28.75</v>
      </c>
      <c r="BM3652" s="6">
        <v>46.247634920000003</v>
      </c>
      <c r="BN3652" s="6">
        <v>44.664635199999999</v>
      </c>
      <c r="BO3652" s="6">
        <v>45.695611599999999</v>
      </c>
      <c r="BP3652" s="6">
        <v>45.53596057</v>
      </c>
    </row>
    <row r="3653" spans="1:68" x14ac:dyDescent="0.3">
      <c r="A3653" s="1">
        <v>42551</v>
      </c>
      <c r="B3653" s="2">
        <v>42643</v>
      </c>
      <c r="C3653" t="s">
        <v>405</v>
      </c>
      <c r="D3653" t="s">
        <v>406</v>
      </c>
      <c r="E3653" s="8">
        <v>13.4587</v>
      </c>
      <c r="F3653" s="3">
        <v>4798</v>
      </c>
      <c r="G3653" s="7">
        <v>25.1</v>
      </c>
      <c r="H3653">
        <v>1</v>
      </c>
      <c r="I3653">
        <v>55</v>
      </c>
      <c r="J3653">
        <v>9.9</v>
      </c>
      <c r="K3653">
        <v>40.200000000000003</v>
      </c>
      <c r="L3653">
        <v>20.6</v>
      </c>
      <c r="M3653">
        <v>23.6</v>
      </c>
      <c r="N3653">
        <v>-6.3E-2</v>
      </c>
      <c r="O3653">
        <v>0.56910000000000005</v>
      </c>
      <c r="P3653">
        <v>6.3E-3</v>
      </c>
      <c r="Q3653" s="4">
        <v>1.0699999999999999E-2</v>
      </c>
      <c r="R3653">
        <v>9.5838000000000001</v>
      </c>
      <c r="S3653">
        <v>1319.3989999999999</v>
      </c>
      <c r="T3653">
        <v>-0.33889999999999998</v>
      </c>
      <c r="U3653">
        <v>0.20399999999999999</v>
      </c>
      <c r="V3653">
        <v>0.4622</v>
      </c>
      <c r="W3653">
        <v>20.514530000000001</v>
      </c>
      <c r="X3653">
        <v>14.81169</v>
      </c>
      <c r="Y3653">
        <v>4.2681399999999998</v>
      </c>
      <c r="Z3653">
        <v>2.59443</v>
      </c>
      <c r="AA3653">
        <v>4181.0878300000004</v>
      </c>
      <c r="AB3653">
        <v>875.20799999999997</v>
      </c>
      <c r="AC3653">
        <v>4.7772504710000003</v>
      </c>
      <c r="AD3653">
        <v>4.8977599999999999</v>
      </c>
      <c r="AE3653" s="4">
        <v>0.40539999999999998</v>
      </c>
      <c r="AF3653" s="4">
        <v>0.41260000000000002</v>
      </c>
      <c r="AG3653" s="4">
        <v>0.41049999999999998</v>
      </c>
      <c r="AH3653" s="4">
        <v>0.4093</v>
      </c>
      <c r="AI3653" s="4">
        <v>0.40939999999999999</v>
      </c>
      <c r="AJ3653" s="4">
        <v>0.44629999999999997</v>
      </c>
      <c r="AK3653" s="4">
        <v>0.45479999999999998</v>
      </c>
      <c r="AL3653" s="4">
        <v>0.45550000000000002</v>
      </c>
      <c r="AM3653" s="4">
        <v>0.45350000000000001</v>
      </c>
      <c r="AN3653" s="4">
        <v>0.45250000000000001</v>
      </c>
      <c r="AO3653">
        <v>91.115700000000004</v>
      </c>
      <c r="AP3653">
        <v>87.639399999999995</v>
      </c>
      <c r="AQ3653">
        <v>89.096699999999998</v>
      </c>
      <c r="AR3653">
        <v>89.262</v>
      </c>
      <c r="AS3653">
        <v>90.752300000000005</v>
      </c>
      <c r="AT3653">
        <v>91.713499999999996</v>
      </c>
      <c r="AU3653">
        <v>94.527500000000003</v>
      </c>
      <c r="AV3653">
        <v>91.5518</v>
      </c>
      <c r="AW3653">
        <v>93.7166</v>
      </c>
      <c r="AX3653" s="4">
        <v>-3.5000000000000001E-3</v>
      </c>
      <c r="AY3653" s="4">
        <v>46.392200000000003</v>
      </c>
      <c r="AZ3653" s="4">
        <v>2.5000000000000001E-2</v>
      </c>
      <c r="BA3653">
        <v>-0.01</v>
      </c>
      <c r="BB3653">
        <v>2.4</v>
      </c>
      <c r="BC3653" s="4">
        <v>-7.0000000000000001E-3</v>
      </c>
      <c r="BD3653">
        <v>0</v>
      </c>
      <c r="BE3653">
        <v>-0.3</v>
      </c>
      <c r="BF3653">
        <v>0.72560000000000002</v>
      </c>
      <c r="BG3653">
        <v>30.299399999999999</v>
      </c>
      <c r="BH3653">
        <v>31.417200000000001</v>
      </c>
      <c r="BI3653">
        <v>46.33</v>
      </c>
      <c r="BJ3653">
        <v>43.58</v>
      </c>
      <c r="BK3653">
        <v>40.28</v>
      </c>
      <c r="BL3653">
        <v>38.68</v>
      </c>
      <c r="BM3653" s="6">
        <v>60.155782539999997</v>
      </c>
      <c r="BN3653" s="6">
        <v>60.309742399999998</v>
      </c>
      <c r="BO3653" s="6">
        <v>51.503127999999997</v>
      </c>
      <c r="BP3653" s="6">
        <v>57.322884309999999</v>
      </c>
    </row>
    <row r="3654" spans="1:68" x14ac:dyDescent="0.3">
      <c r="A3654" s="1">
        <v>42551</v>
      </c>
      <c r="B3654" s="2">
        <v>42643</v>
      </c>
      <c r="C3654" t="s">
        <v>811</v>
      </c>
      <c r="D3654" t="s">
        <v>812</v>
      </c>
      <c r="E3654" s="8">
        <v>5.1561000000000003</v>
      </c>
      <c r="F3654" s="3">
        <v>6914</v>
      </c>
      <c r="G3654" s="7">
        <v>139.69999999999999</v>
      </c>
      <c r="H3654">
        <v>0</v>
      </c>
      <c r="I3654">
        <v>57.7</v>
      </c>
      <c r="J3654">
        <v>45.9</v>
      </c>
      <c r="K3654">
        <v>49.9</v>
      </c>
      <c r="L3654">
        <v>-24.4</v>
      </c>
      <c r="M3654">
        <v>23.8</v>
      </c>
      <c r="N3654">
        <v>-0.12989999999999999</v>
      </c>
      <c r="O3654">
        <v>0.4254</v>
      </c>
      <c r="P3654">
        <v>2.8999999999999998E-3</v>
      </c>
      <c r="Q3654" s="4">
        <v>5.4699999999999999E-2</v>
      </c>
      <c r="R3654">
        <v>1.9533</v>
      </c>
      <c r="S3654">
        <v>-246</v>
      </c>
      <c r="T3654">
        <v>0.69140000000000001</v>
      </c>
      <c r="U3654">
        <v>0.29360000000000003</v>
      </c>
      <c r="V3654">
        <v>0.49170000000000003</v>
      </c>
      <c r="W3654">
        <v>29.403659999999999</v>
      </c>
      <c r="X3654">
        <v>8.6679499999999994</v>
      </c>
      <c r="Y3654">
        <v>1.1710199999999999</v>
      </c>
      <c r="Z3654">
        <v>3.39289</v>
      </c>
      <c r="AA3654">
        <v>8321.2345700000005</v>
      </c>
      <c r="AB3654">
        <v>1926</v>
      </c>
      <c r="AC3654">
        <v>4.3204748549999996</v>
      </c>
      <c r="AD3654">
        <v>0.97301000000000004</v>
      </c>
      <c r="AE3654" s="4">
        <v>0.249</v>
      </c>
      <c r="AF3654" s="4">
        <v>0.31940000000000002</v>
      </c>
      <c r="AG3654" s="4">
        <v>0.2387</v>
      </c>
      <c r="AH3654" s="4">
        <v>0.19359999999999999</v>
      </c>
      <c r="AI3654" s="4">
        <v>0.2462</v>
      </c>
      <c r="AJ3654" s="4">
        <v>0.37559999999999999</v>
      </c>
      <c r="AK3654" s="4">
        <v>0.4723</v>
      </c>
      <c r="AL3654" s="4">
        <v>0.36020000000000002</v>
      </c>
      <c r="AM3654" s="4">
        <v>0.2974</v>
      </c>
      <c r="AN3654" s="4">
        <v>0.37130000000000002</v>
      </c>
      <c r="AO3654">
        <v>19.202999999999999</v>
      </c>
      <c r="AP3654">
        <v>30.8</v>
      </c>
      <c r="AR3654">
        <v>26.620699999999999</v>
      </c>
      <c r="AS3654">
        <v>15.2879</v>
      </c>
      <c r="AT3654">
        <v>19.3432</v>
      </c>
      <c r="AU3654">
        <v>40.744300000000003</v>
      </c>
      <c r="AV3654">
        <v>26.9694</v>
      </c>
      <c r="AX3654" s="4">
        <v>-9.2499999999999999E-2</v>
      </c>
      <c r="AY3654" s="4">
        <v>3.2040999999999999</v>
      </c>
      <c r="AZ3654" s="4">
        <v>-0.10199999999999999</v>
      </c>
      <c r="BA3654">
        <v>0.03</v>
      </c>
      <c r="BB3654" t="s">
        <v>71</v>
      </c>
      <c r="BC3654" s="4">
        <v>0.127</v>
      </c>
      <c r="BD3654">
        <v>0.14000000000000001</v>
      </c>
      <c r="BE3654" t="s">
        <v>71</v>
      </c>
      <c r="BF3654">
        <v>1.1529</v>
      </c>
      <c r="BG3654">
        <v>73.031199999999998</v>
      </c>
      <c r="BH3654">
        <v>57.872799999999998</v>
      </c>
      <c r="BI3654">
        <v>42.42</v>
      </c>
      <c r="BJ3654">
        <v>36.700000000000003</v>
      </c>
      <c r="BK3654">
        <v>35.270000000000003</v>
      </c>
      <c r="BL3654">
        <v>42.73</v>
      </c>
      <c r="BM3654" s="6">
        <v>66.194265079999994</v>
      </c>
      <c r="BN3654" s="6">
        <v>55.277628</v>
      </c>
      <c r="BO3654" s="6">
        <v>50.223508000000002</v>
      </c>
      <c r="BP3654" s="6">
        <v>57.231800360000001</v>
      </c>
    </row>
    <row r="3655" spans="1:68" x14ac:dyDescent="0.3">
      <c r="A3655" s="1">
        <v>42551</v>
      </c>
      <c r="B3655" s="2">
        <v>42643</v>
      </c>
      <c r="C3655" t="s">
        <v>791</v>
      </c>
      <c r="D3655" t="s">
        <v>792</v>
      </c>
      <c r="E3655" s="8">
        <v>18.684799999999999</v>
      </c>
      <c r="F3655" s="3">
        <v>1569</v>
      </c>
      <c r="G3655" s="7">
        <v>17.399999999999999</v>
      </c>
      <c r="H3655">
        <v>5</v>
      </c>
      <c r="I3655">
        <v>54.5</v>
      </c>
      <c r="J3655">
        <v>20.100000000000001</v>
      </c>
      <c r="K3655">
        <v>43</v>
      </c>
      <c r="L3655">
        <v>46.9</v>
      </c>
      <c r="M3655">
        <v>36.700000000000003</v>
      </c>
      <c r="N3655">
        <v>7.4000000000000003E-3</v>
      </c>
      <c r="O3655">
        <v>0.82150000000000001</v>
      </c>
      <c r="P3655">
        <v>1.1599999999999999E-2</v>
      </c>
      <c r="Q3655" s="4">
        <v>1.52E-2</v>
      </c>
      <c r="R3655">
        <v>4.1397000000000004</v>
      </c>
      <c r="S3655">
        <v>-70.456999999999994</v>
      </c>
      <c r="T3655">
        <v>0.37359999999999999</v>
      </c>
      <c r="U3655">
        <v>0.72260000000000002</v>
      </c>
      <c r="V3655">
        <v>0.76770000000000005</v>
      </c>
      <c r="W3655">
        <v>18.971830000000001</v>
      </c>
      <c r="X3655">
        <v>16.964970000000001</v>
      </c>
      <c r="Y3655">
        <v>6.3241100000000001</v>
      </c>
      <c r="Z3655">
        <v>3.7880199999999999</v>
      </c>
      <c r="AA3655">
        <v>1725.1847600000001</v>
      </c>
      <c r="AB3655">
        <v>200.24100000000001</v>
      </c>
      <c r="AC3655">
        <v>8.6155420720000002</v>
      </c>
      <c r="AD3655">
        <v>5.7523600000000004</v>
      </c>
      <c r="AE3655" s="4">
        <v>0.28710000000000002</v>
      </c>
      <c r="AF3655" s="4">
        <v>0.28560000000000002</v>
      </c>
      <c r="AG3655" s="4">
        <v>0.28120000000000001</v>
      </c>
      <c r="AH3655" s="4">
        <v>0.26300000000000001</v>
      </c>
      <c r="AI3655" s="4">
        <v>0.27910000000000001</v>
      </c>
      <c r="AJ3655" s="4">
        <v>0.30640000000000001</v>
      </c>
      <c r="AK3655" s="4">
        <v>0.30890000000000001</v>
      </c>
      <c r="AL3655" s="4">
        <v>0.30420000000000003</v>
      </c>
      <c r="AM3655" s="4">
        <v>0.28589999999999999</v>
      </c>
      <c r="AN3655" s="4">
        <v>0.30120000000000002</v>
      </c>
      <c r="AO3655">
        <v>72.417100000000005</v>
      </c>
      <c r="AP3655">
        <v>76.576800000000006</v>
      </c>
      <c r="AQ3655">
        <v>73.344999999999999</v>
      </c>
      <c r="AR3655">
        <v>71.104200000000006</v>
      </c>
      <c r="AS3655">
        <v>69.436700000000002</v>
      </c>
      <c r="AT3655">
        <v>71.076800000000006</v>
      </c>
      <c r="AU3655">
        <v>79.776799999999994</v>
      </c>
      <c r="AV3655">
        <v>80.6434</v>
      </c>
      <c r="AW3655">
        <v>81.301000000000002</v>
      </c>
      <c r="AX3655" s="4">
        <v>-1.44E-2</v>
      </c>
      <c r="AY3655" s="4">
        <v>18.861699999999999</v>
      </c>
      <c r="AZ3655" s="4">
        <v>0.20899999999999999</v>
      </c>
      <c r="BA3655">
        <v>-0.06</v>
      </c>
      <c r="BB3655">
        <v>2.7</v>
      </c>
      <c r="BC3655" s="4">
        <v>0.18099999999999999</v>
      </c>
      <c r="BD3655">
        <v>0.02</v>
      </c>
      <c r="BE3655">
        <v>3.5</v>
      </c>
      <c r="BF3655">
        <v>1.1338999999999999</v>
      </c>
      <c r="BG3655">
        <v>40.3902</v>
      </c>
      <c r="BH3655">
        <v>44.749400000000001</v>
      </c>
      <c r="BI3655">
        <v>47.2</v>
      </c>
      <c r="BJ3655">
        <v>42.83</v>
      </c>
      <c r="BK3655">
        <v>39.54</v>
      </c>
      <c r="BL3655">
        <v>36.979999999999997</v>
      </c>
      <c r="BM3655" s="6">
        <v>56.965504760000002</v>
      </c>
      <c r="BN3655" s="6">
        <v>55.654289599999998</v>
      </c>
      <c r="BO3655" s="6">
        <v>52.474034799999998</v>
      </c>
      <c r="BP3655" s="6">
        <v>55.031276390000002</v>
      </c>
    </row>
    <row r="3656" spans="1:68" x14ac:dyDescent="0.3">
      <c r="A3656" s="1">
        <v>42551</v>
      </c>
      <c r="B3656" s="2">
        <v>42643</v>
      </c>
      <c r="C3656" t="s">
        <v>699</v>
      </c>
      <c r="D3656" t="s">
        <v>700</v>
      </c>
      <c r="E3656" s="8">
        <v>10.403</v>
      </c>
      <c r="F3656" s="3">
        <v>3722</v>
      </c>
      <c r="G3656" s="7">
        <v>9.8000000000000007</v>
      </c>
      <c r="H3656">
        <v>0</v>
      </c>
      <c r="I3656">
        <v>51.6</v>
      </c>
      <c r="J3656">
        <v>-10.6</v>
      </c>
      <c r="K3656">
        <v>3.5</v>
      </c>
      <c r="L3656">
        <v>-18.399999999999999</v>
      </c>
      <c r="M3656">
        <v>-8.5</v>
      </c>
      <c r="N3656">
        <v>-6.9500000000000006E-2</v>
      </c>
      <c r="O3656">
        <v>0.61970000000000003</v>
      </c>
      <c r="P3656">
        <v>3.5000000000000001E-3</v>
      </c>
      <c r="Q3656" s="4">
        <v>2.5899999999999999E-2</v>
      </c>
      <c r="R3656">
        <v>1.2948</v>
      </c>
      <c r="S3656">
        <v>2534.1190000000001</v>
      </c>
      <c r="T3656">
        <v>0.18129999999999999</v>
      </c>
      <c r="U3656">
        <v>0.1726</v>
      </c>
      <c r="V3656">
        <v>0.2361</v>
      </c>
      <c r="W3656">
        <v>12.15192</v>
      </c>
      <c r="X3656">
        <v>5.0899299999999998</v>
      </c>
      <c r="Y3656">
        <v>1.4209700000000001</v>
      </c>
      <c r="Z3656">
        <v>0.98546</v>
      </c>
      <c r="AA3656">
        <v>4492.2960899999998</v>
      </c>
      <c r="AB3656">
        <v>1341.1379999999999</v>
      </c>
      <c r="AC3656">
        <v>3.349615096</v>
      </c>
      <c r="AD3656">
        <v>1.1773800000000001</v>
      </c>
      <c r="AE3656" s="4">
        <v>0.18279999999999999</v>
      </c>
      <c r="AF3656" s="4">
        <v>0.18490000000000001</v>
      </c>
      <c r="AG3656" s="4">
        <v>0.184</v>
      </c>
      <c r="AH3656" s="4">
        <v>0.187</v>
      </c>
      <c r="AI3656" s="4">
        <v>0.1847</v>
      </c>
      <c r="AJ3656" s="4">
        <v>0.2722</v>
      </c>
      <c r="AK3656" s="4">
        <v>0.19939999999999999</v>
      </c>
      <c r="AL3656" s="4">
        <v>0.1988</v>
      </c>
      <c r="AM3656" s="4">
        <v>0.2011</v>
      </c>
      <c r="AN3656" s="4">
        <v>0.21579999999999999</v>
      </c>
      <c r="AO3656">
        <v>40.709200000000003</v>
      </c>
      <c r="AP3656">
        <v>42.802700000000002</v>
      </c>
      <c r="AQ3656">
        <v>43.791899999999998</v>
      </c>
      <c r="AR3656">
        <v>42.491</v>
      </c>
      <c r="AS3656">
        <v>41.343299999999999</v>
      </c>
      <c r="AT3656">
        <v>40.388800000000003</v>
      </c>
      <c r="AU3656">
        <v>38.330800000000004</v>
      </c>
      <c r="AV3656">
        <v>38.4373</v>
      </c>
      <c r="AW3656">
        <v>35.744700000000002</v>
      </c>
      <c r="AX3656" s="4">
        <v>1.6400000000000001E-2</v>
      </c>
      <c r="AY3656" s="4">
        <v>22.123699999999999</v>
      </c>
      <c r="AZ3656" s="4">
        <v>-7.4999999999999997E-2</v>
      </c>
      <c r="BA3656">
        <v>0.05</v>
      </c>
      <c r="BB3656">
        <v>-1.2</v>
      </c>
      <c r="BC3656" s="4">
        <v>-8.0000000000000002E-3</v>
      </c>
      <c r="BD3656">
        <v>0.01</v>
      </c>
      <c r="BE3656">
        <v>-0.6</v>
      </c>
      <c r="BF3656">
        <v>0.9708</v>
      </c>
      <c r="BG3656">
        <v>26.831900000000001</v>
      </c>
      <c r="BH3656">
        <v>32.0655</v>
      </c>
      <c r="BI3656">
        <v>40.090000000000003</v>
      </c>
      <c r="BJ3656">
        <v>41.01</v>
      </c>
      <c r="BK3656">
        <v>39.53</v>
      </c>
      <c r="BL3656">
        <v>40.53</v>
      </c>
      <c r="BM3656" s="6">
        <v>43.942026980000001</v>
      </c>
      <c r="BN3656" s="6">
        <v>49.053678400000003</v>
      </c>
      <c r="BO3656" s="6">
        <v>45.268069199999999</v>
      </c>
      <c r="BP3656" s="6">
        <v>46.087924860000001</v>
      </c>
    </row>
    <row r="3657" spans="1:68" x14ac:dyDescent="0.3">
      <c r="A3657" s="1">
        <v>42551</v>
      </c>
      <c r="B3657" s="2">
        <v>42643</v>
      </c>
      <c r="C3657" t="s">
        <v>563</v>
      </c>
      <c r="D3657" t="s">
        <v>564</v>
      </c>
      <c r="E3657" s="8">
        <v>-2.6696</v>
      </c>
      <c r="F3657" s="3">
        <v>1263</v>
      </c>
      <c r="G3657" s="7">
        <v>6.1</v>
      </c>
      <c r="H3657">
        <v>2</v>
      </c>
      <c r="I3657">
        <v>49.1</v>
      </c>
      <c r="J3657">
        <v>-12.6</v>
      </c>
      <c r="K3657">
        <v>-18.899999999999999</v>
      </c>
      <c r="L3657">
        <v>-56.5</v>
      </c>
      <c r="M3657">
        <v>-29.4</v>
      </c>
      <c r="N3657">
        <v>-9.0899999999999995E-2</v>
      </c>
      <c r="O3657">
        <v>0.746</v>
      </c>
      <c r="P3657">
        <v>6.7999999999999996E-3</v>
      </c>
      <c r="Q3657" s="4">
        <v>0.2329</v>
      </c>
      <c r="R3657">
        <v>0.29530000000000001</v>
      </c>
      <c r="S3657">
        <v>-2360.2109999999998</v>
      </c>
      <c r="T3657">
        <v>9.1851000000000003</v>
      </c>
      <c r="U3657">
        <v>0.87619999999999998</v>
      </c>
      <c r="V3657">
        <v>0.93410000000000004</v>
      </c>
      <c r="W3657" t="s">
        <v>70</v>
      </c>
      <c r="X3657">
        <v>22.918199999999999</v>
      </c>
      <c r="Y3657">
        <v>4.04392</v>
      </c>
      <c r="Z3657">
        <v>5.5833199999999996</v>
      </c>
      <c r="AA3657">
        <v>3239.62453</v>
      </c>
      <c r="AB3657">
        <v>344.42500000000001</v>
      </c>
      <c r="AC3657">
        <v>9.4058925169999998</v>
      </c>
      <c r="AD3657">
        <v>1.5760400000000001</v>
      </c>
      <c r="AE3657" s="4">
        <v>0.1179</v>
      </c>
      <c r="AF3657" s="4">
        <v>0.1757</v>
      </c>
      <c r="AG3657" s="4">
        <v>0.16830000000000001</v>
      </c>
      <c r="AH3657" s="4">
        <v>0.1547</v>
      </c>
      <c r="AI3657" s="4">
        <v>0.15240000000000001</v>
      </c>
      <c r="AJ3657" s="4">
        <v>0.1452</v>
      </c>
      <c r="AK3657" s="4">
        <v>0.24110000000000001</v>
      </c>
      <c r="AL3657" s="4">
        <v>0.22950000000000001</v>
      </c>
      <c r="AM3657" s="4">
        <v>0.2029</v>
      </c>
      <c r="AN3657" s="4">
        <v>0.2009</v>
      </c>
      <c r="AO3657">
        <v>43.825499999999998</v>
      </c>
      <c r="AP3657">
        <v>43.946599999999997</v>
      </c>
      <c r="AQ3657">
        <v>41.443199999999997</v>
      </c>
      <c r="AR3657">
        <v>42.478499999999997</v>
      </c>
      <c r="AS3657">
        <v>43.027200000000001</v>
      </c>
      <c r="AT3657">
        <v>41.571199999999997</v>
      </c>
      <c r="AU3657">
        <v>39.313899999999997</v>
      </c>
      <c r="AV3657">
        <v>39.0685</v>
      </c>
      <c r="AW3657">
        <v>38.805399999999999</v>
      </c>
      <c r="AX3657" s="4">
        <v>1.5299999999999999E-2</v>
      </c>
      <c r="AY3657" s="4">
        <v>23.910699999999999</v>
      </c>
      <c r="AZ3657" s="4">
        <v>0.20699999999999999</v>
      </c>
      <c r="BA3657">
        <v>0.04</v>
      </c>
      <c r="BB3657">
        <v>2.6</v>
      </c>
      <c r="BC3657" s="4">
        <v>0.27200000000000002</v>
      </c>
      <c r="BD3657">
        <v>0.01</v>
      </c>
      <c r="BE3657">
        <v>4.0999999999999996</v>
      </c>
      <c r="BF3657">
        <v>1.2103999999999999</v>
      </c>
      <c r="BG3657">
        <v>49.661999999999999</v>
      </c>
      <c r="BH3657">
        <v>53.491500000000002</v>
      </c>
      <c r="BI3657">
        <v>9.34</v>
      </c>
      <c r="BJ3657">
        <v>9.82</v>
      </c>
      <c r="BK3657">
        <v>10.23</v>
      </c>
      <c r="BL3657">
        <v>11.14</v>
      </c>
      <c r="BM3657" s="6">
        <v>45.414133329999999</v>
      </c>
      <c r="BN3657" s="6">
        <v>44.499028799999998</v>
      </c>
      <c r="BO3657" s="6">
        <v>42.280155999999998</v>
      </c>
      <c r="BP3657" s="6">
        <v>44.064439380000003</v>
      </c>
    </row>
    <row r="3658" spans="1:68" x14ac:dyDescent="0.3">
      <c r="A3658" s="1">
        <v>42551</v>
      </c>
      <c r="B3658" s="2">
        <v>42643</v>
      </c>
      <c r="C3658" t="s">
        <v>667</v>
      </c>
      <c r="D3658" t="s">
        <v>668</v>
      </c>
      <c r="E3658" s="8">
        <v>9.4266000000000005</v>
      </c>
      <c r="F3658" s="3">
        <v>1422</v>
      </c>
      <c r="G3658" s="7">
        <v>18.600000000000001</v>
      </c>
      <c r="H3658">
        <v>2</v>
      </c>
      <c r="I3658">
        <v>46</v>
      </c>
      <c r="J3658">
        <v>20.9</v>
      </c>
      <c r="K3658">
        <v>11.5</v>
      </c>
      <c r="L3658">
        <v>-17.600000000000001</v>
      </c>
      <c r="M3658">
        <v>4.9000000000000004</v>
      </c>
      <c r="N3658">
        <v>-6.7599999999999993E-2</v>
      </c>
      <c r="O3658">
        <v>0.80620000000000003</v>
      </c>
      <c r="P3658">
        <v>2.4299999999999999E-2</v>
      </c>
      <c r="Q3658" s="4">
        <v>3.1300000000000001E-2</v>
      </c>
      <c r="R3658">
        <v>2.3511000000000002</v>
      </c>
      <c r="S3658">
        <v>-289.74599999999998</v>
      </c>
      <c r="T3658">
        <v>0.59099999999999997</v>
      </c>
      <c r="U3658">
        <v>0.81740000000000002</v>
      </c>
      <c r="V3658">
        <v>0.88419999999999999</v>
      </c>
      <c r="W3658">
        <v>195.43527</v>
      </c>
      <c r="X3658">
        <v>37.771430000000002</v>
      </c>
      <c r="Y3658">
        <v>3.6792500000000001</v>
      </c>
      <c r="Z3658">
        <v>3.2773699999999999</v>
      </c>
      <c r="AA3658">
        <v>1678.78899</v>
      </c>
      <c r="AB3658">
        <v>122.67700000000001</v>
      </c>
      <c r="AC3658">
        <v>13.68462703</v>
      </c>
      <c r="AD3658">
        <v>3.11673</v>
      </c>
      <c r="AE3658" s="4">
        <v>0.14330000000000001</v>
      </c>
      <c r="AF3658" s="4">
        <v>0.1353</v>
      </c>
      <c r="AG3658" s="4">
        <v>0.22570000000000001</v>
      </c>
      <c r="AH3658" s="4">
        <v>0.20549999999999999</v>
      </c>
      <c r="AI3658" s="4">
        <v>0.17319999999999999</v>
      </c>
      <c r="AJ3658" s="4">
        <v>0.1633</v>
      </c>
      <c r="AK3658" s="4">
        <v>0.15490000000000001</v>
      </c>
      <c r="AL3658" s="4">
        <v>0.2616</v>
      </c>
      <c r="AM3658" s="4">
        <v>0.24049999999999999</v>
      </c>
      <c r="AN3658" s="4">
        <v>0.19969999999999999</v>
      </c>
      <c r="AO3658">
        <v>22.0351</v>
      </c>
      <c r="AP3658">
        <v>30.1768</v>
      </c>
      <c r="AQ3658">
        <v>28.702500000000001</v>
      </c>
      <c r="AR3658">
        <v>27.488900000000001</v>
      </c>
      <c r="AS3658">
        <v>27.187999999999999</v>
      </c>
      <c r="AT3658">
        <v>29.1633</v>
      </c>
      <c r="AU3658">
        <v>26.680700000000002</v>
      </c>
      <c r="AV3658">
        <v>25.600899999999999</v>
      </c>
      <c r="AW3658">
        <v>26.2837</v>
      </c>
      <c r="AX3658" s="4">
        <v>-2.18E-2</v>
      </c>
      <c r="AY3658" s="4">
        <v>11.500299999999999</v>
      </c>
      <c r="AZ3658" s="4">
        <v>0.24</v>
      </c>
      <c r="BA3658">
        <v>0.05</v>
      </c>
      <c r="BB3658">
        <v>3.2</v>
      </c>
      <c r="BC3658" s="4">
        <v>0.23</v>
      </c>
      <c r="BD3658">
        <v>-0.06</v>
      </c>
      <c r="BE3658">
        <v>3.2</v>
      </c>
      <c r="BF3658">
        <v>1.4207000000000001</v>
      </c>
      <c r="BG3658">
        <v>35.777999999999999</v>
      </c>
      <c r="BH3658">
        <v>48.156700000000001</v>
      </c>
      <c r="BI3658">
        <v>33.22</v>
      </c>
      <c r="BJ3658">
        <v>29</v>
      </c>
      <c r="BK3658">
        <v>28.46</v>
      </c>
      <c r="BL3658">
        <v>29.08</v>
      </c>
      <c r="BM3658" s="6">
        <v>64.103312700000004</v>
      </c>
      <c r="BN3658" s="6">
        <v>52.7781296</v>
      </c>
      <c r="BO3658" s="6">
        <v>49.3873332</v>
      </c>
      <c r="BP3658" s="6">
        <v>55.422925169999999</v>
      </c>
    </row>
    <row r="3659" spans="1:68" x14ac:dyDescent="0.3">
      <c r="A3659" s="1">
        <v>42551</v>
      </c>
      <c r="B3659" s="2">
        <v>42643</v>
      </c>
      <c r="C3659" t="s">
        <v>461</v>
      </c>
      <c r="D3659" t="s">
        <v>462</v>
      </c>
      <c r="E3659" s="8">
        <v>7.7747999999999999</v>
      </c>
      <c r="F3659" s="3">
        <v>3258</v>
      </c>
      <c r="G3659" s="7">
        <v>49.1</v>
      </c>
      <c r="H3659">
        <v>1</v>
      </c>
      <c r="I3659">
        <v>36.9</v>
      </c>
      <c r="J3659">
        <v>-12.3</v>
      </c>
      <c r="K3659">
        <v>-18.8</v>
      </c>
      <c r="L3659">
        <v>-9.6999999999999993</v>
      </c>
      <c r="M3659">
        <v>-13.6</v>
      </c>
      <c r="N3659">
        <v>0.1208</v>
      </c>
      <c r="O3659">
        <v>0.56059999999999999</v>
      </c>
      <c r="P3659">
        <v>2.52E-2</v>
      </c>
      <c r="Q3659" s="4">
        <v>2.7199999999999998E-2</v>
      </c>
      <c r="R3659">
        <v>17.306899999999999</v>
      </c>
      <c r="S3659">
        <v>493.24200000000002</v>
      </c>
      <c r="T3659">
        <v>-0.31140000000000001</v>
      </c>
      <c r="U3659">
        <v>0.20910000000000001</v>
      </c>
      <c r="V3659">
        <v>0.27950000000000003</v>
      </c>
      <c r="W3659">
        <v>23.36684</v>
      </c>
      <c r="X3659">
        <v>20.49709</v>
      </c>
      <c r="Y3659">
        <v>3.1206100000000001</v>
      </c>
      <c r="Z3659">
        <v>4.9427500000000002</v>
      </c>
      <c r="AA3659">
        <v>3053.71821</v>
      </c>
      <c r="AB3659">
        <v>370.15800000000002</v>
      </c>
      <c r="AC3659">
        <v>8.2497695849999992</v>
      </c>
      <c r="AD3659">
        <v>3.32985</v>
      </c>
      <c r="AE3659" s="4">
        <v>0.4582</v>
      </c>
      <c r="AF3659" s="4">
        <v>0.44600000000000001</v>
      </c>
      <c r="AG3659" s="4">
        <v>0.4632</v>
      </c>
      <c r="AH3659" s="4">
        <v>0.45519999999999999</v>
      </c>
      <c r="AI3659" s="4">
        <v>0.4556</v>
      </c>
      <c r="AJ3659" s="4">
        <v>0.5282</v>
      </c>
      <c r="AK3659" s="4">
        <v>0.53300000000000003</v>
      </c>
      <c r="AL3659" s="4">
        <v>0.55100000000000005</v>
      </c>
      <c r="AM3659" s="4">
        <v>0.53110000000000002</v>
      </c>
      <c r="AN3659" s="4">
        <v>0.53580000000000005</v>
      </c>
      <c r="AO3659">
        <v>36.7136</v>
      </c>
      <c r="AP3659">
        <v>39.177999999999997</v>
      </c>
      <c r="AQ3659">
        <v>37.098199999999999</v>
      </c>
      <c r="AR3659">
        <v>38.352699999999999</v>
      </c>
      <c r="AS3659">
        <v>37.070599999999999</v>
      </c>
      <c r="AT3659">
        <v>39.923499999999997</v>
      </c>
      <c r="AU3659">
        <v>36.446100000000001</v>
      </c>
      <c r="AV3659">
        <v>36.974699999999999</v>
      </c>
      <c r="AW3659">
        <v>36.119500000000002</v>
      </c>
      <c r="AX3659" s="4">
        <v>2E-3</v>
      </c>
      <c r="AY3659" s="4">
        <v>31.624500000000001</v>
      </c>
      <c r="AZ3659" s="4">
        <v>0.27</v>
      </c>
      <c r="BA3659">
        <v>0.03</v>
      </c>
      <c r="BB3659">
        <v>7.2</v>
      </c>
      <c r="BC3659" s="4">
        <v>0.27800000000000002</v>
      </c>
      <c r="BD3659">
        <v>0.01</v>
      </c>
      <c r="BE3659">
        <v>11.3</v>
      </c>
      <c r="BF3659">
        <v>1.0887</v>
      </c>
      <c r="BG3659">
        <v>36.821599999999997</v>
      </c>
      <c r="BH3659">
        <v>41.264600000000002</v>
      </c>
      <c r="BI3659">
        <v>72.290000000000006</v>
      </c>
      <c r="BJ3659">
        <v>71.13</v>
      </c>
      <c r="BK3659">
        <v>72.58</v>
      </c>
      <c r="BL3659">
        <v>73.41</v>
      </c>
      <c r="BM3659" s="6">
        <v>49.916563490000001</v>
      </c>
      <c r="BN3659" s="6">
        <v>47.821179200000003</v>
      </c>
      <c r="BO3659" s="6">
        <v>50.2098668</v>
      </c>
      <c r="BP3659" s="6">
        <v>49.315869829999997</v>
      </c>
    </row>
    <row r="3660" spans="1:68" x14ac:dyDescent="0.3">
      <c r="A3660" s="1">
        <v>42551</v>
      </c>
      <c r="B3660" s="2">
        <v>42643</v>
      </c>
      <c r="C3660" t="s">
        <v>587</v>
      </c>
      <c r="D3660" t="s">
        <v>588</v>
      </c>
      <c r="E3660" s="8">
        <v>15.4298</v>
      </c>
      <c r="F3660" s="3">
        <v>587</v>
      </c>
      <c r="G3660" s="7">
        <v>8.4</v>
      </c>
      <c r="H3660">
        <v>1</v>
      </c>
      <c r="I3660">
        <v>41.9</v>
      </c>
      <c r="J3660">
        <v>2.5</v>
      </c>
      <c r="K3660">
        <v>-15.1</v>
      </c>
      <c r="L3660">
        <v>6.7</v>
      </c>
      <c r="M3660">
        <v>-2</v>
      </c>
      <c r="N3660">
        <v>-2.2200000000000001E-2</v>
      </c>
      <c r="O3660">
        <v>0.63800000000000001</v>
      </c>
      <c r="P3660">
        <v>1.49E-2</v>
      </c>
      <c r="Q3660" s="4">
        <v>2.2800000000000001E-2</v>
      </c>
      <c r="R3660">
        <v>4.7576999999999998</v>
      </c>
      <c r="S3660">
        <v>264.72399999999999</v>
      </c>
      <c r="T3660">
        <v>0.23380000000000001</v>
      </c>
      <c r="U3660">
        <v>8.7800000000000003E-2</v>
      </c>
      <c r="V3660">
        <v>0.40160000000000001</v>
      </c>
      <c r="W3660">
        <v>8.7028300000000005</v>
      </c>
      <c r="X3660">
        <v>7.1911500000000004</v>
      </c>
      <c r="Y3660">
        <v>0.54939000000000004</v>
      </c>
      <c r="Z3660">
        <v>1.88907</v>
      </c>
      <c r="AA3660">
        <v>661.57186000000002</v>
      </c>
      <c r="AB3660">
        <v>249.345</v>
      </c>
      <c r="AC3660">
        <v>2.6532389260000002</v>
      </c>
      <c r="AD3660">
        <v>0.48748000000000002</v>
      </c>
      <c r="AE3660" s="4">
        <v>0.40429999999999999</v>
      </c>
      <c r="AF3660" s="4">
        <v>0.38179999999999997</v>
      </c>
      <c r="AG3660" s="4">
        <v>0.40989999999999999</v>
      </c>
      <c r="AH3660" s="4">
        <v>0.3972</v>
      </c>
      <c r="AI3660" s="4">
        <v>0.3982</v>
      </c>
      <c r="AJ3660" s="4">
        <v>0.7248</v>
      </c>
      <c r="AK3660" s="4">
        <v>0.7198</v>
      </c>
      <c r="AL3660" s="4">
        <v>0.746</v>
      </c>
      <c r="AM3660" s="4">
        <v>0.7419</v>
      </c>
      <c r="AN3660" s="4">
        <v>0.73299999999999998</v>
      </c>
      <c r="AO3660">
        <v>21.340800000000002</v>
      </c>
      <c r="AP3660">
        <v>20.370699999999999</v>
      </c>
      <c r="AQ3660">
        <v>20.454599999999999</v>
      </c>
      <c r="AR3660">
        <v>20.6873</v>
      </c>
      <c r="AS3660">
        <v>20.679099999999998</v>
      </c>
      <c r="AT3660">
        <v>20.288900000000002</v>
      </c>
      <c r="AU3660">
        <v>20.281500000000001</v>
      </c>
      <c r="AV3660">
        <v>19.388200000000001</v>
      </c>
      <c r="AW3660">
        <v>51.6905</v>
      </c>
      <c r="AX3660" s="4">
        <v>-0.1047</v>
      </c>
      <c r="AY3660" s="4">
        <v>39.993400000000001</v>
      </c>
      <c r="AZ3660" s="4">
        <v>5.1999999999999998E-2</v>
      </c>
      <c r="BA3660">
        <v>0.02</v>
      </c>
      <c r="BB3660">
        <v>0.8</v>
      </c>
      <c r="BC3660" s="4">
        <v>8.1000000000000003E-2</v>
      </c>
      <c r="BD3660">
        <v>0.01</v>
      </c>
      <c r="BE3660">
        <v>1.2</v>
      </c>
      <c r="BF3660">
        <v>0.75739999999999996</v>
      </c>
      <c r="BG3660">
        <v>26.4145</v>
      </c>
      <c r="BH3660">
        <v>38.533900000000003</v>
      </c>
      <c r="BI3660">
        <v>41.98</v>
      </c>
      <c r="BJ3660">
        <v>40.32</v>
      </c>
      <c r="BK3660">
        <v>42.33</v>
      </c>
      <c r="BL3660">
        <v>42.4</v>
      </c>
      <c r="BM3660" s="6">
        <v>54.082373019999999</v>
      </c>
      <c r="BN3660" s="6">
        <v>48.760285600000003</v>
      </c>
      <c r="BO3660" s="6">
        <v>51.265571999999999</v>
      </c>
      <c r="BP3660" s="6">
        <v>51.369410209999998</v>
      </c>
    </row>
    <row r="3661" spans="1:68" x14ac:dyDescent="0.3">
      <c r="A3661" s="1">
        <v>42551</v>
      </c>
      <c r="B3661" s="2">
        <v>42643</v>
      </c>
      <c r="C3661" t="s">
        <v>749</v>
      </c>
      <c r="D3661" t="s">
        <v>750</v>
      </c>
      <c r="E3661" s="8">
        <v>18.2685</v>
      </c>
      <c r="F3661" s="3">
        <v>3601</v>
      </c>
      <c r="G3661" s="7">
        <v>70.900000000000006</v>
      </c>
      <c r="H3661">
        <v>0</v>
      </c>
      <c r="I3661">
        <v>34.6</v>
      </c>
      <c r="J3661">
        <v>-6.1</v>
      </c>
      <c r="K3661">
        <v>-6.1</v>
      </c>
      <c r="L3661">
        <v>12.1</v>
      </c>
      <c r="M3661">
        <v>0</v>
      </c>
      <c r="N3661">
        <v>-6.2199999999999998E-2</v>
      </c>
      <c r="O3661">
        <v>0.3412</v>
      </c>
      <c r="P3661">
        <v>5.3E-3</v>
      </c>
      <c r="Q3661" s="4">
        <v>0.03</v>
      </c>
      <c r="R3661">
        <v>2.8816999999999999</v>
      </c>
      <c r="S3661">
        <v>-56.420999999999999</v>
      </c>
      <c r="T3661">
        <v>-6.1899999999999997E-2</v>
      </c>
      <c r="U3661">
        <v>0.3891</v>
      </c>
      <c r="V3661">
        <v>0.4909</v>
      </c>
      <c r="W3661">
        <v>16.554780000000001</v>
      </c>
      <c r="X3661">
        <v>12.393969999999999</v>
      </c>
      <c r="Y3661">
        <v>1.95709</v>
      </c>
      <c r="Z3661">
        <v>4.3998900000000001</v>
      </c>
      <c r="AA3661">
        <v>3552.1104999999998</v>
      </c>
      <c r="AB3661">
        <v>771.87599999999998</v>
      </c>
      <c r="AC3661">
        <v>4.6019185719999998</v>
      </c>
      <c r="AD3661">
        <v>1.9842200000000001</v>
      </c>
      <c r="AE3661" s="4">
        <v>0.3458</v>
      </c>
      <c r="AF3661" s="4">
        <v>0.34179999999999999</v>
      </c>
      <c r="AG3661" s="4">
        <v>0.34129999999999999</v>
      </c>
      <c r="AH3661" s="4">
        <v>0.33989999999999998</v>
      </c>
      <c r="AI3661" s="4">
        <v>0.3422</v>
      </c>
      <c r="AJ3661" s="4">
        <v>0.56759999999999999</v>
      </c>
      <c r="AK3661" s="4">
        <v>0.58099999999999996</v>
      </c>
      <c r="AL3661" s="4">
        <v>0.56179999999999997</v>
      </c>
      <c r="AM3661" s="4">
        <v>0.5746</v>
      </c>
      <c r="AN3661" s="4">
        <v>0.57120000000000004</v>
      </c>
      <c r="AO3661">
        <v>37.969900000000003</v>
      </c>
      <c r="AP3661">
        <v>50.8902</v>
      </c>
      <c r="AQ3661">
        <v>41.352499999999999</v>
      </c>
      <c r="AR3661">
        <v>39.296599999999998</v>
      </c>
      <c r="AS3661">
        <v>36.391399999999997</v>
      </c>
      <c r="AT3661">
        <v>49.628799999999998</v>
      </c>
      <c r="AU3661">
        <v>39.391100000000002</v>
      </c>
      <c r="AV3661">
        <v>38.644599999999997</v>
      </c>
      <c r="AW3661">
        <v>35.938699999999997</v>
      </c>
      <c r="AX3661" s="4">
        <v>6.8999999999999999E-3</v>
      </c>
      <c r="AY3661" s="4">
        <v>8.1385000000000005</v>
      </c>
      <c r="AZ3661" s="4">
        <v>6.5000000000000002E-2</v>
      </c>
      <c r="BA3661">
        <v>0.01</v>
      </c>
      <c r="BB3661">
        <v>2.1</v>
      </c>
      <c r="BC3661" s="4">
        <v>0.10100000000000001</v>
      </c>
      <c r="BD3661">
        <v>0.01</v>
      </c>
      <c r="BE3661">
        <v>2.5</v>
      </c>
      <c r="BF3661">
        <v>1.1452</v>
      </c>
      <c r="BG3661">
        <v>31.915299999999998</v>
      </c>
      <c r="BH3661">
        <v>41.639299999999999</v>
      </c>
      <c r="BI3661">
        <v>76.69</v>
      </c>
      <c r="BJ3661">
        <v>73.48</v>
      </c>
      <c r="BK3661">
        <v>73.569999999999993</v>
      </c>
      <c r="BL3661">
        <v>74.260000000000005</v>
      </c>
      <c r="BM3661" s="6">
        <v>55.466220630000002</v>
      </c>
      <c r="BN3661" s="6">
        <v>52.649568000000002</v>
      </c>
      <c r="BO3661" s="6">
        <v>54.351822400000003</v>
      </c>
      <c r="BP3661" s="6">
        <v>54.15587034</v>
      </c>
    </row>
    <row r="3662" spans="1:68" x14ac:dyDescent="0.3">
      <c r="A3662" s="1">
        <v>42551</v>
      </c>
      <c r="B3662" s="2">
        <v>42643</v>
      </c>
      <c r="C3662" t="s">
        <v>621</v>
      </c>
      <c r="D3662" t="s">
        <v>622</v>
      </c>
      <c r="E3662" s="8">
        <v>7.9794</v>
      </c>
      <c r="F3662" s="3">
        <v>1144</v>
      </c>
      <c r="G3662" s="7">
        <v>7.9</v>
      </c>
      <c r="H3662">
        <v>0</v>
      </c>
      <c r="I3662">
        <v>53.3</v>
      </c>
      <c r="J3662">
        <v>12.1</v>
      </c>
      <c r="K3662">
        <v>-7.9</v>
      </c>
      <c r="L3662">
        <v>-26.8</v>
      </c>
      <c r="M3662">
        <v>-7.5</v>
      </c>
      <c r="N3662">
        <v>-4.8599999999999997E-2</v>
      </c>
      <c r="O3662">
        <v>0.83940000000000003</v>
      </c>
      <c r="P3662">
        <v>1.6999999999999999E-3</v>
      </c>
      <c r="Q3662" s="4">
        <v>5.0500000000000003E-2</v>
      </c>
      <c r="R3662">
        <v>2.1551</v>
      </c>
      <c r="S3662">
        <v>-573.61599999999999</v>
      </c>
      <c r="T3662">
        <v>5.8414999999999999</v>
      </c>
      <c r="U3662">
        <v>0.78369999999999995</v>
      </c>
      <c r="V3662">
        <v>0.83299999999999996</v>
      </c>
      <c r="W3662">
        <v>16.849039999999999</v>
      </c>
      <c r="X3662">
        <v>11.973789999999999</v>
      </c>
      <c r="Y3662">
        <v>4.6824399999999997</v>
      </c>
      <c r="Z3662">
        <v>10.766069999999999</v>
      </c>
      <c r="AA3662">
        <v>1767.66689</v>
      </c>
      <c r="AB3662">
        <v>208.23599999999999</v>
      </c>
      <c r="AC3662">
        <v>8.4887670239999995</v>
      </c>
      <c r="AD3662">
        <v>3.02956</v>
      </c>
      <c r="AE3662" s="4">
        <v>0.2394</v>
      </c>
      <c r="AF3662" s="4">
        <v>0.23630000000000001</v>
      </c>
      <c r="AG3662" s="4">
        <v>0.2361</v>
      </c>
      <c r="AH3662" s="4">
        <v>0.23430000000000001</v>
      </c>
      <c r="AI3662" s="4">
        <v>0.23649999999999999</v>
      </c>
      <c r="AJ3662" s="4">
        <v>0.2702</v>
      </c>
      <c r="AK3662" s="4">
        <v>0.26840000000000003</v>
      </c>
      <c r="AL3662" s="4">
        <v>0.26769999999999999</v>
      </c>
      <c r="AM3662" s="4">
        <v>0.2586</v>
      </c>
      <c r="AN3662" s="4">
        <v>0.26619999999999999</v>
      </c>
      <c r="AO3662">
        <v>56.735999999999997</v>
      </c>
      <c r="AP3662">
        <v>51.510199999999998</v>
      </c>
      <c r="AQ3662">
        <v>56.001399999999997</v>
      </c>
      <c r="AR3662">
        <v>56.3872</v>
      </c>
      <c r="AS3662">
        <v>56.337299999999999</v>
      </c>
      <c r="AT3662">
        <v>55.646099999999997</v>
      </c>
      <c r="AU3662">
        <v>56.275300000000001</v>
      </c>
      <c r="AV3662">
        <v>57.243200000000002</v>
      </c>
      <c r="AW3662">
        <v>56.689100000000003</v>
      </c>
      <c r="AX3662" s="4">
        <v>1E-4</v>
      </c>
      <c r="AY3662" s="4">
        <v>33.419600000000003</v>
      </c>
      <c r="AZ3662" s="4">
        <v>3.2000000000000001E-2</v>
      </c>
      <c r="BA3662">
        <v>0</v>
      </c>
      <c r="BB3662">
        <v>2.9</v>
      </c>
      <c r="BC3662" s="4">
        <v>8.9999999999999993E-3</v>
      </c>
      <c r="BD3662">
        <v>0</v>
      </c>
      <c r="BE3662">
        <v>0.3</v>
      </c>
      <c r="BF3662">
        <v>0.92789999999999995</v>
      </c>
      <c r="BG3662">
        <v>29.2179</v>
      </c>
      <c r="BH3662">
        <v>33.026800000000001</v>
      </c>
      <c r="BI3662">
        <v>14.67</v>
      </c>
      <c r="BJ3662">
        <v>13.88</v>
      </c>
      <c r="BK3662">
        <v>14.49</v>
      </c>
      <c r="BL3662">
        <v>15.39</v>
      </c>
      <c r="BM3662" s="6">
        <v>58.176079369999997</v>
      </c>
      <c r="BN3662" s="6">
        <v>47.967152800000001</v>
      </c>
      <c r="BO3662" s="6">
        <v>44.459035200000002</v>
      </c>
      <c r="BP3662" s="6">
        <v>50.200755790000002</v>
      </c>
    </row>
    <row r="3663" spans="1:68" x14ac:dyDescent="0.3">
      <c r="A3663" s="1">
        <v>42551</v>
      </c>
      <c r="B3663" s="2">
        <v>42643</v>
      </c>
      <c r="C3663" t="s">
        <v>561</v>
      </c>
      <c r="D3663" t="s">
        <v>562</v>
      </c>
      <c r="E3663" s="8">
        <v>-4.9036</v>
      </c>
      <c r="F3663" s="3">
        <v>1754</v>
      </c>
      <c r="G3663" s="7">
        <v>13</v>
      </c>
      <c r="H3663">
        <v>0</v>
      </c>
      <c r="I3663">
        <v>56.7</v>
      </c>
      <c r="J3663">
        <v>0.6</v>
      </c>
      <c r="K3663">
        <v>15</v>
      </c>
      <c r="L3663">
        <v>51.6</v>
      </c>
      <c r="M3663">
        <v>22.4</v>
      </c>
      <c r="N3663">
        <v>-3.4000000000000002E-2</v>
      </c>
      <c r="O3663">
        <v>0.55420000000000003</v>
      </c>
      <c r="P3663">
        <v>5.4999999999999997E-3</v>
      </c>
      <c r="Q3663" s="4">
        <v>1.3899999999999999E-2</v>
      </c>
      <c r="R3663">
        <v>7.6241000000000003</v>
      </c>
      <c r="S3663">
        <v>262.10300000000001</v>
      </c>
      <c r="T3663">
        <v>-0.26319999999999999</v>
      </c>
      <c r="U3663">
        <v>0.34460000000000002</v>
      </c>
      <c r="V3663">
        <v>0.4582</v>
      </c>
      <c r="W3663">
        <v>23.038260000000001</v>
      </c>
      <c r="X3663">
        <v>15.771190000000001</v>
      </c>
      <c r="Y3663">
        <v>2.4956299999999998</v>
      </c>
      <c r="Z3663">
        <v>3.6206100000000001</v>
      </c>
      <c r="AA3663">
        <v>1627.19263</v>
      </c>
      <c r="AB3663">
        <v>233.84700000000001</v>
      </c>
      <c r="AC3663">
        <v>6.9583643579999999</v>
      </c>
      <c r="AD3663">
        <v>2.6905700000000001</v>
      </c>
      <c r="AE3663" s="4">
        <v>0.36409999999999998</v>
      </c>
      <c r="AF3663" s="4">
        <v>0.34660000000000002</v>
      </c>
      <c r="AG3663" s="4">
        <v>0.33829999999999999</v>
      </c>
      <c r="AH3663" s="4">
        <v>0.27739999999999998</v>
      </c>
      <c r="AI3663" s="4">
        <v>0.32990000000000003</v>
      </c>
      <c r="AJ3663" s="4">
        <v>0.42359999999999998</v>
      </c>
      <c r="AK3663" s="4">
        <v>0.41549999999999998</v>
      </c>
      <c r="AL3663" s="4">
        <v>0.3987</v>
      </c>
      <c r="AM3663" s="4">
        <v>0.32750000000000001</v>
      </c>
      <c r="AN3663" s="4">
        <v>0.38940000000000002</v>
      </c>
      <c r="AO3663">
        <v>35.116300000000003</v>
      </c>
      <c r="AP3663">
        <v>36.0199</v>
      </c>
      <c r="AQ3663">
        <v>36.883099999999999</v>
      </c>
      <c r="AR3663">
        <v>35.434100000000001</v>
      </c>
      <c r="AS3663">
        <v>35.109000000000002</v>
      </c>
      <c r="AT3663">
        <v>32.460799999999999</v>
      </c>
      <c r="AU3663">
        <v>30.601700000000001</v>
      </c>
      <c r="AV3663">
        <v>32.135899999999999</v>
      </c>
      <c r="AW3663">
        <v>38.4861</v>
      </c>
      <c r="AX3663" s="4">
        <v>-1.14E-2</v>
      </c>
      <c r="AY3663" s="4">
        <v>16.616299999999999</v>
      </c>
      <c r="AZ3663" s="4">
        <v>0.254</v>
      </c>
      <c r="BA3663">
        <v>-0.05</v>
      </c>
      <c r="BB3663">
        <v>3.9</v>
      </c>
      <c r="BC3663" s="4">
        <v>0.38200000000000001</v>
      </c>
      <c r="BD3663">
        <v>-0.11</v>
      </c>
      <c r="BE3663">
        <v>2.5</v>
      </c>
      <c r="BF3663">
        <v>0.92510000000000003</v>
      </c>
      <c r="BG3663">
        <v>25.6524</v>
      </c>
      <c r="BH3663">
        <v>27.537099999999999</v>
      </c>
      <c r="BI3663">
        <v>50.4</v>
      </c>
      <c r="BJ3663">
        <v>49.64</v>
      </c>
      <c r="BK3663">
        <v>47.95</v>
      </c>
      <c r="BL3663">
        <v>46.31</v>
      </c>
      <c r="BM3663" s="6">
        <v>53.470165080000001</v>
      </c>
      <c r="BN3663" s="6">
        <v>54.168686399999999</v>
      </c>
      <c r="BO3663" s="6">
        <v>55.701539199999999</v>
      </c>
      <c r="BP3663" s="6">
        <v>54.446796890000002</v>
      </c>
    </row>
    <row r="3664" spans="1:68" x14ac:dyDescent="0.3">
      <c r="A3664" s="1">
        <v>42551</v>
      </c>
      <c r="B3664" s="2">
        <v>42643</v>
      </c>
      <c r="C3664" t="s">
        <v>317</v>
      </c>
      <c r="D3664" t="s">
        <v>318</v>
      </c>
      <c r="E3664" s="8">
        <v>9.4870000000000001</v>
      </c>
      <c r="F3664" s="3">
        <v>7625</v>
      </c>
      <c r="G3664" s="7">
        <v>157</v>
      </c>
      <c r="H3664">
        <v>1</v>
      </c>
      <c r="I3664">
        <v>50.2</v>
      </c>
      <c r="J3664">
        <v>7.9</v>
      </c>
      <c r="K3664">
        <v>16.100000000000001</v>
      </c>
      <c r="L3664">
        <v>-5.4</v>
      </c>
      <c r="M3664">
        <v>6.2</v>
      </c>
      <c r="N3664">
        <v>-5.04E-2</v>
      </c>
      <c r="O3664">
        <v>0.18110000000000001</v>
      </c>
      <c r="P3664">
        <v>6.9999999999999999E-4</v>
      </c>
      <c r="Q3664" s="4">
        <v>2.12E-2</v>
      </c>
      <c r="R3664">
        <v>7.1167999999999996</v>
      </c>
      <c r="S3664">
        <v>625.029</v>
      </c>
      <c r="T3664">
        <v>-0.65620000000000001</v>
      </c>
      <c r="U3664">
        <v>0.26939999999999997</v>
      </c>
      <c r="V3664">
        <v>0.47199999999999998</v>
      </c>
      <c r="W3664">
        <v>12.625349999999999</v>
      </c>
      <c r="X3664">
        <v>11.686719999999999</v>
      </c>
      <c r="Y3664">
        <v>3.49838</v>
      </c>
      <c r="Z3664">
        <v>6.4565200000000003</v>
      </c>
      <c r="AA3664">
        <v>6849.9982</v>
      </c>
      <c r="AB3664">
        <v>1619.82</v>
      </c>
      <c r="AC3664">
        <v>4.2288638240000003</v>
      </c>
      <c r="AD3664">
        <v>3.89418</v>
      </c>
      <c r="AE3664" s="4">
        <v>0.72240000000000004</v>
      </c>
      <c r="AF3664" s="4">
        <v>0.69420000000000004</v>
      </c>
      <c r="AG3664" s="4">
        <v>0.68659999999999999</v>
      </c>
      <c r="AH3664" s="4">
        <v>0.67059999999999997</v>
      </c>
      <c r="AI3664" s="4">
        <v>0.69320000000000004</v>
      </c>
      <c r="AJ3664" s="4">
        <v>1.1237999999999999</v>
      </c>
      <c r="AK3664" s="4">
        <v>1.0625</v>
      </c>
      <c r="AL3664" s="4">
        <v>1.02</v>
      </c>
      <c r="AM3664" s="4">
        <v>0.98219999999999996</v>
      </c>
      <c r="AN3664" s="4">
        <v>1.0458000000000001</v>
      </c>
      <c r="AO3664">
        <v>82.998900000000006</v>
      </c>
      <c r="AP3664">
        <v>82.4953</v>
      </c>
      <c r="AQ3664">
        <v>83.112300000000005</v>
      </c>
      <c r="AR3664">
        <v>82.286699999999996</v>
      </c>
      <c r="AS3664">
        <v>82.506100000000004</v>
      </c>
      <c r="AT3664">
        <v>82.854500000000002</v>
      </c>
      <c r="AU3664">
        <v>82.385900000000007</v>
      </c>
      <c r="AV3664">
        <v>81.952100000000002</v>
      </c>
      <c r="AW3664">
        <v>81.986999999999995</v>
      </c>
      <c r="AX3664" s="4">
        <v>1.5E-3</v>
      </c>
      <c r="AY3664" s="4">
        <v>226.37100000000001</v>
      </c>
      <c r="AZ3664" s="4">
        <v>6.4000000000000001E-2</v>
      </c>
      <c r="BA3664">
        <v>-0.03</v>
      </c>
      <c r="BB3664">
        <v>2.4</v>
      </c>
      <c r="BC3664" s="4">
        <v>6.8000000000000005E-2</v>
      </c>
      <c r="BD3664">
        <v>-0.03</v>
      </c>
      <c r="BE3664">
        <v>2.4</v>
      </c>
      <c r="BF3664">
        <v>0.99419999999999997</v>
      </c>
      <c r="BG3664">
        <v>38.254100000000001</v>
      </c>
      <c r="BH3664">
        <v>32.402299999999997</v>
      </c>
      <c r="BI3664">
        <v>109.93</v>
      </c>
      <c r="BJ3664">
        <v>104.01</v>
      </c>
      <c r="BK3664">
        <v>101.52</v>
      </c>
      <c r="BL3664">
        <v>104.58</v>
      </c>
      <c r="BM3664" s="6">
        <v>56.755660319999997</v>
      </c>
      <c r="BN3664" s="6">
        <v>53.563697599999998</v>
      </c>
      <c r="BO3664" s="6">
        <v>48.584068799999997</v>
      </c>
      <c r="BP3664" s="6">
        <v>52.967808910000002</v>
      </c>
    </row>
    <row r="3665" spans="1:68" x14ac:dyDescent="0.3">
      <c r="A3665" s="1">
        <v>42551</v>
      </c>
      <c r="B3665" s="2">
        <v>42643</v>
      </c>
      <c r="C3665" t="s">
        <v>687</v>
      </c>
      <c r="D3665" t="s">
        <v>688</v>
      </c>
      <c r="E3665" s="8">
        <v>20.123899999999999</v>
      </c>
      <c r="F3665" s="3">
        <v>1338</v>
      </c>
      <c r="G3665" s="7">
        <v>21</v>
      </c>
      <c r="H3665">
        <v>0</v>
      </c>
      <c r="I3665">
        <v>56.5</v>
      </c>
      <c r="J3665">
        <v>13.9</v>
      </c>
      <c r="K3665">
        <v>53.8</v>
      </c>
      <c r="L3665">
        <v>98.2</v>
      </c>
      <c r="M3665">
        <v>55.3</v>
      </c>
      <c r="N3665">
        <v>1.6999999999999999E-3</v>
      </c>
      <c r="O3665">
        <v>0.4007</v>
      </c>
      <c r="P3665">
        <v>1.1299999999999999E-2</v>
      </c>
      <c r="Q3665" s="4">
        <v>0.01</v>
      </c>
      <c r="R3665">
        <v>4.7538999999999998</v>
      </c>
      <c r="S3665">
        <v>530.33100000000002</v>
      </c>
      <c r="T3665">
        <v>-0.41980000000000001</v>
      </c>
      <c r="U3665">
        <v>2.0000000000000001E-4</v>
      </c>
      <c r="V3665">
        <v>1.72E-2</v>
      </c>
      <c r="W3665">
        <v>17.706399999999999</v>
      </c>
      <c r="X3665">
        <v>14.05908</v>
      </c>
      <c r="Y3665">
        <v>1.2296800000000001</v>
      </c>
      <c r="Z3665">
        <v>2.5191699999999999</v>
      </c>
      <c r="AA3665">
        <v>1115.0961500000001</v>
      </c>
      <c r="AB3665">
        <v>110.23</v>
      </c>
      <c r="AC3665">
        <v>10.116085910000001</v>
      </c>
      <c r="AD3665">
        <v>1.4753400000000001</v>
      </c>
      <c r="AE3665" s="4">
        <v>0.1434</v>
      </c>
      <c r="AF3665" s="4">
        <v>0.13919999999999999</v>
      </c>
      <c r="AG3665" s="4">
        <v>0.13550000000000001</v>
      </c>
      <c r="AH3665" s="4">
        <v>0.12039999999999999</v>
      </c>
      <c r="AI3665" s="4">
        <v>0.13439999999999999</v>
      </c>
      <c r="AJ3665" s="4">
        <v>0.20369999999999999</v>
      </c>
      <c r="AK3665" s="4">
        <v>0.19539999999999999</v>
      </c>
      <c r="AL3665" s="4">
        <v>0.18790000000000001</v>
      </c>
      <c r="AM3665" s="4">
        <v>0.16470000000000001</v>
      </c>
      <c r="AN3665" s="4">
        <v>0.18729999999999999</v>
      </c>
      <c r="AO3665">
        <v>12.426600000000001</v>
      </c>
      <c r="AP3665">
        <v>12.226699999999999</v>
      </c>
      <c r="AQ3665">
        <v>12.018000000000001</v>
      </c>
      <c r="AR3665">
        <v>11.890599999999999</v>
      </c>
      <c r="AS3665">
        <v>11.4313</v>
      </c>
      <c r="AT3665">
        <v>11.1816</v>
      </c>
      <c r="AU3665">
        <v>10.831099999999999</v>
      </c>
      <c r="AV3665">
        <v>11.1035</v>
      </c>
      <c r="AW3665">
        <v>10.3085</v>
      </c>
      <c r="AX3665" s="4">
        <v>2.3599999999999999E-2</v>
      </c>
      <c r="AY3665" s="4">
        <v>21.408300000000001</v>
      </c>
      <c r="AZ3665" s="4">
        <v>0.247</v>
      </c>
      <c r="BA3665">
        <v>0.02</v>
      </c>
      <c r="BB3665">
        <v>3.6</v>
      </c>
      <c r="BC3665" s="4">
        <v>0.35899999999999999</v>
      </c>
      <c r="BD3665">
        <v>0.03</v>
      </c>
      <c r="BE3665">
        <v>5.8</v>
      </c>
      <c r="BF3665">
        <v>0.93640000000000001</v>
      </c>
      <c r="BG3665">
        <v>38.494399999999999</v>
      </c>
      <c r="BH3665">
        <v>42.025100000000002</v>
      </c>
      <c r="BI3665">
        <v>34.909999999999997</v>
      </c>
      <c r="BJ3665">
        <v>32.21</v>
      </c>
      <c r="BK3665">
        <v>29.4</v>
      </c>
      <c r="BL3665">
        <v>27.32</v>
      </c>
      <c r="BM3665" s="6">
        <v>58.754874600000001</v>
      </c>
      <c r="BN3665" s="6">
        <v>58.485404799999998</v>
      </c>
      <c r="BO3665" s="6">
        <v>56.539878799999997</v>
      </c>
      <c r="BP3665" s="6">
        <v>57.926719400000003</v>
      </c>
    </row>
    <row r="3666" spans="1:68" x14ac:dyDescent="0.3">
      <c r="A3666" s="1">
        <v>42551</v>
      </c>
      <c r="B3666" s="2">
        <v>42643</v>
      </c>
      <c r="C3666" t="s">
        <v>309</v>
      </c>
      <c r="D3666" t="s">
        <v>310</v>
      </c>
      <c r="E3666" s="8">
        <v>10.2469</v>
      </c>
      <c r="F3666" s="3">
        <v>3523</v>
      </c>
      <c r="G3666" s="7">
        <v>26</v>
      </c>
      <c r="H3666">
        <v>1</v>
      </c>
      <c r="I3666">
        <v>56.2</v>
      </c>
      <c r="J3666">
        <v>7.6</v>
      </c>
      <c r="K3666">
        <v>18.399999999999999</v>
      </c>
      <c r="L3666">
        <v>24.5</v>
      </c>
      <c r="M3666">
        <v>16.8</v>
      </c>
      <c r="N3666">
        <v>-2.3E-2</v>
      </c>
      <c r="O3666">
        <v>0.78280000000000005</v>
      </c>
      <c r="P3666">
        <v>2.3999999999999998E-3</v>
      </c>
      <c r="Q3666" s="4">
        <v>2.3599999999999999E-2</v>
      </c>
      <c r="R3666">
        <v>4.9606000000000003</v>
      </c>
      <c r="S3666">
        <v>-422.49200000000002</v>
      </c>
      <c r="T3666">
        <v>1.2357</v>
      </c>
      <c r="U3666">
        <v>0.70079999999999998</v>
      </c>
      <c r="V3666">
        <v>0.7702</v>
      </c>
      <c r="W3666">
        <v>24.417860000000001</v>
      </c>
      <c r="X3666">
        <v>20.467040000000001</v>
      </c>
      <c r="Y3666">
        <v>4.7699699999999998</v>
      </c>
      <c r="Z3666">
        <v>8.2779600000000002</v>
      </c>
      <c r="AA3666">
        <v>4049.1168699999998</v>
      </c>
      <c r="AB3666">
        <v>591.14099999999996</v>
      </c>
      <c r="AC3666">
        <v>6.8496633969999996</v>
      </c>
      <c r="AD3666">
        <v>4.1507699999999996</v>
      </c>
      <c r="AE3666" s="4">
        <v>0.48659999999999998</v>
      </c>
      <c r="AF3666" s="4">
        <v>0.47960000000000003</v>
      </c>
      <c r="AG3666" s="4">
        <v>0.46189999999999998</v>
      </c>
      <c r="AH3666" s="4">
        <v>0.44800000000000001</v>
      </c>
      <c r="AI3666" s="4">
        <v>0.46879999999999999</v>
      </c>
      <c r="AJ3666" s="4">
        <v>0.60699999999999998</v>
      </c>
      <c r="AK3666" s="4">
        <v>0.59989999999999999</v>
      </c>
      <c r="AL3666" s="4">
        <v>0.57599999999999996</v>
      </c>
      <c r="AM3666" s="4">
        <v>0.54659999999999997</v>
      </c>
      <c r="AN3666" s="4">
        <v>0.58189999999999997</v>
      </c>
      <c r="AO3666">
        <v>69.857399999999998</v>
      </c>
      <c r="AP3666">
        <v>68.915300000000002</v>
      </c>
      <c r="AQ3666">
        <v>71.196399999999997</v>
      </c>
      <c r="AR3666">
        <v>68.3797</v>
      </c>
      <c r="AS3666">
        <v>65.722800000000007</v>
      </c>
      <c r="AT3666">
        <v>65.022400000000005</v>
      </c>
      <c r="AU3666">
        <v>67.943700000000007</v>
      </c>
      <c r="AV3666">
        <v>68.244500000000002</v>
      </c>
      <c r="AW3666">
        <v>68.628</v>
      </c>
      <c r="AX3666" s="4">
        <v>2.2000000000000001E-3</v>
      </c>
      <c r="AY3666" s="4">
        <v>36.075499999999998</v>
      </c>
      <c r="AZ3666" s="4">
        <v>4.1000000000000002E-2</v>
      </c>
      <c r="BA3666">
        <v>-0.02</v>
      </c>
      <c r="BB3666">
        <v>1.6</v>
      </c>
      <c r="BC3666" s="4">
        <v>8.5000000000000006E-2</v>
      </c>
      <c r="BD3666">
        <v>0</v>
      </c>
      <c r="BE3666">
        <v>3.4</v>
      </c>
      <c r="BF3666">
        <v>1.1775</v>
      </c>
      <c r="BG3666">
        <v>25.3109</v>
      </c>
      <c r="BH3666">
        <v>35.0428</v>
      </c>
      <c r="BI3666">
        <v>109.26</v>
      </c>
      <c r="BJ3666">
        <v>105.1</v>
      </c>
      <c r="BK3666">
        <v>100.46</v>
      </c>
      <c r="BL3666">
        <v>97.32</v>
      </c>
      <c r="BM3666" s="6">
        <v>55.723731749999999</v>
      </c>
      <c r="BN3666" s="6">
        <v>54.711154399999998</v>
      </c>
      <c r="BO3666" s="6">
        <v>53.1974588</v>
      </c>
      <c r="BP3666" s="6">
        <v>54.544114980000003</v>
      </c>
    </row>
    <row r="3667" spans="1:68" x14ac:dyDescent="0.3">
      <c r="A3667" s="1">
        <v>42551</v>
      </c>
      <c r="B3667" s="2">
        <v>42643</v>
      </c>
      <c r="C3667" t="s">
        <v>525</v>
      </c>
      <c r="D3667" t="s">
        <v>526</v>
      </c>
      <c r="E3667" s="8">
        <v>6.2666000000000004</v>
      </c>
      <c r="F3667" s="3">
        <v>563</v>
      </c>
      <c r="G3667" s="7">
        <v>5.4</v>
      </c>
      <c r="H3667">
        <v>1</v>
      </c>
      <c r="I3667">
        <v>47</v>
      </c>
      <c r="J3667">
        <v>7</v>
      </c>
      <c r="K3667">
        <v>11.8</v>
      </c>
      <c r="L3667">
        <v>-27.6</v>
      </c>
      <c r="M3667">
        <v>-2.9</v>
      </c>
      <c r="N3667">
        <v>-7.3400000000000007E-2</v>
      </c>
      <c r="O3667">
        <v>0.42109999999999997</v>
      </c>
      <c r="P3667">
        <v>3.2000000000000002E-3</v>
      </c>
      <c r="Q3667" s="4">
        <v>1.7000000000000001E-2</v>
      </c>
      <c r="R3667">
        <v>7.0129999999999999</v>
      </c>
      <c r="S3667">
        <v>295.94900000000001</v>
      </c>
      <c r="T3667">
        <v>-0.48099999999999998</v>
      </c>
      <c r="U3667">
        <v>0.10349999999999999</v>
      </c>
      <c r="V3667">
        <v>0.2646</v>
      </c>
      <c r="W3667">
        <v>25.32938</v>
      </c>
      <c r="X3667">
        <v>14.49333</v>
      </c>
      <c r="Y3667">
        <v>1.2373400000000001</v>
      </c>
      <c r="Z3667">
        <v>1.66004</v>
      </c>
      <c r="AA3667">
        <v>400.10282999999998</v>
      </c>
      <c r="AB3667">
        <v>170.739</v>
      </c>
      <c r="AC3667">
        <v>2.343359338</v>
      </c>
      <c r="AD3667">
        <v>1.74214</v>
      </c>
      <c r="AE3667" s="4">
        <v>0.40820000000000001</v>
      </c>
      <c r="AF3667" s="4">
        <v>0.4098</v>
      </c>
      <c r="AG3667" s="4">
        <v>0.41670000000000001</v>
      </c>
      <c r="AH3667" s="4">
        <v>0.44669999999999999</v>
      </c>
      <c r="AI3667" s="4">
        <v>0.42009999999999997</v>
      </c>
      <c r="AJ3667" s="4">
        <v>0.47560000000000002</v>
      </c>
      <c r="AK3667" s="4">
        <v>0.48559999999999998</v>
      </c>
      <c r="AL3667" s="4">
        <v>0.48349999999999999</v>
      </c>
      <c r="AM3667" s="4">
        <v>0.51119999999999999</v>
      </c>
      <c r="AN3667" s="4">
        <v>0.48880000000000001</v>
      </c>
      <c r="AO3667">
        <v>56.3354</v>
      </c>
      <c r="AP3667">
        <v>53.268999999999998</v>
      </c>
      <c r="AQ3667">
        <v>48.093200000000003</v>
      </c>
      <c r="AR3667">
        <v>53.173299999999998</v>
      </c>
      <c r="AS3667">
        <v>56.636400000000002</v>
      </c>
      <c r="AT3667">
        <v>54.989199999999997</v>
      </c>
      <c r="AU3667">
        <v>55.984299999999998</v>
      </c>
      <c r="AV3667">
        <v>55.4679</v>
      </c>
      <c r="AW3667">
        <v>54.628300000000003</v>
      </c>
      <c r="AX3667" s="4">
        <v>3.8999999999999998E-3</v>
      </c>
      <c r="AY3667" s="4">
        <v>20.667300000000001</v>
      </c>
      <c r="AZ3667" s="4">
        <v>-3.7999999999999999E-2</v>
      </c>
      <c r="BA3667">
        <v>0.02</v>
      </c>
      <c r="BB3667">
        <v>-0.4</v>
      </c>
      <c r="BC3667" s="4">
        <v>-9.1999999999999998E-2</v>
      </c>
      <c r="BD3667">
        <v>0.04</v>
      </c>
      <c r="BE3667">
        <v>-0.7</v>
      </c>
      <c r="BF3667">
        <v>1.2784</v>
      </c>
      <c r="BG3667">
        <v>49.601900000000001</v>
      </c>
      <c r="BH3667">
        <v>53.804600000000001</v>
      </c>
      <c r="BI3667">
        <v>33.78</v>
      </c>
      <c r="BJ3667">
        <v>32.03</v>
      </c>
      <c r="BK3667">
        <v>30.38</v>
      </c>
      <c r="BL3667">
        <v>31.12</v>
      </c>
      <c r="BM3667" s="6">
        <v>53.964379370000003</v>
      </c>
      <c r="BN3667" s="6">
        <v>52.627325599999999</v>
      </c>
      <c r="BO3667" s="6">
        <v>47.346018800000003</v>
      </c>
      <c r="BP3667" s="6">
        <v>51.312574589999997</v>
      </c>
    </row>
    <row r="3668" spans="1:68" x14ac:dyDescent="0.3">
      <c r="A3668" s="1">
        <v>42551</v>
      </c>
      <c r="B3668" s="2">
        <v>42643</v>
      </c>
      <c r="C3668" t="s">
        <v>817</v>
      </c>
      <c r="D3668" t="s">
        <v>818</v>
      </c>
      <c r="E3668" s="8">
        <v>4.5467000000000004</v>
      </c>
      <c r="F3668" s="3">
        <v>24053</v>
      </c>
      <c r="G3668" s="7">
        <v>213.9</v>
      </c>
      <c r="H3668">
        <v>0</v>
      </c>
      <c r="I3668">
        <v>54.3</v>
      </c>
      <c r="J3668">
        <v>16.600000000000001</v>
      </c>
      <c r="K3668">
        <v>20.8</v>
      </c>
      <c r="L3668">
        <v>19.2</v>
      </c>
      <c r="M3668">
        <v>18.899999999999999</v>
      </c>
      <c r="N3668">
        <v>-1.89E-2</v>
      </c>
      <c r="O3668">
        <v>0.76019999999999999</v>
      </c>
      <c r="P3668">
        <v>1.15E-2</v>
      </c>
      <c r="Q3668" s="4">
        <v>2.75E-2</v>
      </c>
      <c r="R3668">
        <v>1.2768999999999999</v>
      </c>
      <c r="S3668">
        <v>-12178</v>
      </c>
      <c r="T3668">
        <v>1.1287</v>
      </c>
      <c r="U3668">
        <v>0.81799999999999995</v>
      </c>
      <c r="V3668">
        <v>0.88500000000000001</v>
      </c>
      <c r="W3668">
        <v>28.036169999999998</v>
      </c>
      <c r="X3668">
        <v>19.862159999999999</v>
      </c>
      <c r="Y3668">
        <v>4.8123399999999998</v>
      </c>
      <c r="Z3668">
        <v>2.54935</v>
      </c>
      <c r="AA3668">
        <v>34750.836000000003</v>
      </c>
      <c r="AB3668">
        <v>2345</v>
      </c>
      <c r="AC3668">
        <v>14.81911983</v>
      </c>
      <c r="AD3668">
        <v>3.3308599999999999</v>
      </c>
      <c r="AE3668" s="4">
        <v>8.8700000000000001E-2</v>
      </c>
      <c r="AF3668" s="4">
        <v>8.3799999999999999E-2</v>
      </c>
      <c r="AG3668" s="4">
        <v>0.15029999999999999</v>
      </c>
      <c r="AH3668" s="4">
        <v>0.1464</v>
      </c>
      <c r="AI3668" s="4">
        <v>0.11310000000000001</v>
      </c>
      <c r="AJ3668" s="4">
        <v>0.10150000000000001</v>
      </c>
      <c r="AK3668" s="4">
        <v>9.2100000000000001E-2</v>
      </c>
      <c r="AL3668" s="4">
        <v>0.16900000000000001</v>
      </c>
      <c r="AM3668" s="4">
        <v>0.16589999999999999</v>
      </c>
      <c r="AN3668" s="4">
        <v>0.12720000000000001</v>
      </c>
      <c r="AO3668">
        <v>28.7941</v>
      </c>
      <c r="AP3668">
        <v>34.254300000000001</v>
      </c>
      <c r="AQ3668">
        <v>35.311599999999999</v>
      </c>
      <c r="AR3668">
        <v>32.631700000000002</v>
      </c>
      <c r="AS3668">
        <v>31.189699999999998</v>
      </c>
      <c r="AT3668">
        <v>33.875999999999998</v>
      </c>
      <c r="AU3668">
        <v>33.065399999999997</v>
      </c>
      <c r="AV3668">
        <v>31.680299999999999</v>
      </c>
      <c r="AW3668">
        <v>31.303000000000001</v>
      </c>
      <c r="AX3668" s="4">
        <v>-1.04E-2</v>
      </c>
      <c r="AY3668" s="4">
        <v>17.047799999999999</v>
      </c>
      <c r="AZ3668" s="4">
        <v>0.11</v>
      </c>
      <c r="BA3668">
        <v>0.14000000000000001</v>
      </c>
      <c r="BB3668">
        <v>0.7</v>
      </c>
      <c r="BC3668" s="4">
        <v>0.11799999999999999</v>
      </c>
      <c r="BD3668">
        <v>0.09</v>
      </c>
      <c r="BE3668">
        <v>1.2</v>
      </c>
      <c r="BF3668">
        <v>1.0456000000000001</v>
      </c>
      <c r="BG3668">
        <v>23.7819</v>
      </c>
      <c r="BH3668">
        <v>24.452300000000001</v>
      </c>
      <c r="BI3668">
        <v>71.95</v>
      </c>
      <c r="BJ3668">
        <v>66.83</v>
      </c>
      <c r="BK3668">
        <v>64.77</v>
      </c>
      <c r="BL3668">
        <v>65.72</v>
      </c>
      <c r="BM3668" s="6">
        <v>62.970436509999999</v>
      </c>
      <c r="BN3668" s="6">
        <v>56.497947199999999</v>
      </c>
      <c r="BO3668" s="6">
        <v>53.265299599999999</v>
      </c>
      <c r="BP3668" s="6">
        <v>57.577894440000001</v>
      </c>
    </row>
    <row r="3669" spans="1:68" x14ac:dyDescent="0.3">
      <c r="A3669" s="1">
        <v>42551</v>
      </c>
      <c r="B3669" s="2">
        <v>42643</v>
      </c>
      <c r="C3669" t="s">
        <v>601</v>
      </c>
      <c r="D3669" t="s">
        <v>602</v>
      </c>
      <c r="E3669" s="8">
        <v>-10.5647</v>
      </c>
      <c r="F3669" s="3">
        <v>2684</v>
      </c>
      <c r="G3669" s="7">
        <v>112</v>
      </c>
      <c r="H3669">
        <v>2</v>
      </c>
      <c r="I3669">
        <v>53.8</v>
      </c>
      <c r="J3669">
        <v>-8</v>
      </c>
      <c r="K3669">
        <v>-21.5</v>
      </c>
      <c r="L3669">
        <v>-66.3</v>
      </c>
      <c r="M3669">
        <v>-31.9</v>
      </c>
      <c r="N3669">
        <v>-0.13089999999999999</v>
      </c>
      <c r="O3669">
        <v>0.32040000000000002</v>
      </c>
      <c r="P3669">
        <v>0</v>
      </c>
      <c r="Q3669" s="4">
        <v>0.13719999999999999</v>
      </c>
      <c r="R3669">
        <v>1.1432</v>
      </c>
      <c r="S3669">
        <v>-268.39800000000002</v>
      </c>
      <c r="T3669">
        <v>-0.2069</v>
      </c>
      <c r="U3669">
        <v>0.3952</v>
      </c>
      <c r="V3669">
        <v>0.53190000000000004</v>
      </c>
      <c r="W3669" t="s">
        <v>70</v>
      </c>
      <c r="X3669" t="s">
        <v>70</v>
      </c>
      <c r="Y3669">
        <v>3.7226300000000001</v>
      </c>
      <c r="Z3669">
        <v>2.6925400000000002</v>
      </c>
      <c r="AA3669">
        <v>2477.6416100000001</v>
      </c>
      <c r="AB3669">
        <v>415.08</v>
      </c>
      <c r="AC3669">
        <v>5.9690700830000001</v>
      </c>
      <c r="AD3669">
        <v>4.0323799999999999</v>
      </c>
      <c r="AE3669" s="4">
        <v>0.16830000000000001</v>
      </c>
      <c r="AF3669" s="4">
        <v>0.16009999999999999</v>
      </c>
      <c r="AG3669" s="4">
        <v>0.1474</v>
      </c>
      <c r="AH3669" s="4">
        <v>0.1172</v>
      </c>
      <c r="AI3669" s="4">
        <v>0.1469</v>
      </c>
      <c r="AJ3669" s="4">
        <v>0.21199999999999999</v>
      </c>
      <c r="AK3669" s="4">
        <v>0.19719999999999999</v>
      </c>
      <c r="AL3669" s="4">
        <v>0.1767</v>
      </c>
      <c r="AM3669" s="4">
        <v>0.13669999999999999</v>
      </c>
      <c r="AN3669" s="4">
        <v>0.17829999999999999</v>
      </c>
      <c r="AO3669">
        <v>58.068800000000003</v>
      </c>
      <c r="AP3669">
        <v>65.8095</v>
      </c>
      <c r="AQ3669">
        <v>62.641800000000003</v>
      </c>
      <c r="AR3669">
        <v>62.632800000000003</v>
      </c>
      <c r="AS3669">
        <v>58.481999999999999</v>
      </c>
      <c r="AT3669">
        <v>62.728099999999998</v>
      </c>
      <c r="AU3669">
        <v>60.662199999999999</v>
      </c>
      <c r="AV3669">
        <v>55.994799999999998</v>
      </c>
      <c r="AW3669">
        <v>52.293799999999997</v>
      </c>
      <c r="AX3669" s="4">
        <v>1.32E-2</v>
      </c>
      <c r="AY3669" s="4">
        <v>20.369399999999999</v>
      </c>
      <c r="AZ3669" s="4">
        <v>0.40600000000000003</v>
      </c>
      <c r="BA3669">
        <v>-0.08</v>
      </c>
      <c r="BB3669">
        <v>4</v>
      </c>
      <c r="BC3669" s="4">
        <v>0.47299999999999998</v>
      </c>
      <c r="BD3669">
        <v>-0.14000000000000001</v>
      </c>
      <c r="BE3669">
        <v>2.9</v>
      </c>
      <c r="BF3669">
        <v>1.5806</v>
      </c>
      <c r="BG3669">
        <v>62.8613</v>
      </c>
      <c r="BH3669">
        <v>64.243300000000005</v>
      </c>
      <c r="BI3669">
        <v>15.74</v>
      </c>
      <c r="BJ3669">
        <v>16.28</v>
      </c>
      <c r="BK3669">
        <v>17.12</v>
      </c>
      <c r="BL3669">
        <v>20.05</v>
      </c>
      <c r="BM3669" s="6">
        <v>48.152098410000001</v>
      </c>
      <c r="BN3669" s="6">
        <v>46.232059200000002</v>
      </c>
      <c r="BO3669" s="6">
        <v>41.971700400000003</v>
      </c>
      <c r="BP3669" s="6">
        <v>45.451952669999997</v>
      </c>
    </row>
    <row r="3670" spans="1:68" x14ac:dyDescent="0.3">
      <c r="A3670" s="1">
        <v>42551</v>
      </c>
      <c r="B3670" s="2">
        <v>42643</v>
      </c>
      <c r="C3670" t="s">
        <v>703</v>
      </c>
      <c r="D3670" t="s">
        <v>704</v>
      </c>
      <c r="E3670" s="8">
        <v>-8.5165000000000006</v>
      </c>
      <c r="F3670" s="3">
        <v>24174</v>
      </c>
      <c r="G3670" s="7">
        <v>146.80000000000001</v>
      </c>
      <c r="H3670">
        <v>1</v>
      </c>
      <c r="I3670">
        <v>63.1</v>
      </c>
      <c r="J3670">
        <v>6.5</v>
      </c>
      <c r="K3670">
        <v>17</v>
      </c>
      <c r="L3670">
        <v>31.3</v>
      </c>
      <c r="M3670">
        <v>18.2</v>
      </c>
      <c r="N3670">
        <v>-3.2500000000000001E-2</v>
      </c>
      <c r="O3670">
        <v>0.71709999999999996</v>
      </c>
      <c r="P3670">
        <v>2.3E-3</v>
      </c>
      <c r="Q3670" s="4">
        <v>2.1999999999999999E-2</v>
      </c>
      <c r="R3670">
        <v>4.0381999999999998</v>
      </c>
      <c r="S3670">
        <v>-4605</v>
      </c>
      <c r="T3670">
        <v>1.5522</v>
      </c>
      <c r="U3670">
        <v>0.75719999999999998</v>
      </c>
      <c r="V3670">
        <v>0.84409999999999996</v>
      </c>
      <c r="W3670">
        <v>18.595759999999999</v>
      </c>
      <c r="X3670">
        <v>15.6229</v>
      </c>
      <c r="Y3670">
        <v>5.3370899999999999</v>
      </c>
      <c r="Z3670">
        <v>9.03383</v>
      </c>
      <c r="AA3670">
        <v>28339.940900000001</v>
      </c>
      <c r="AB3670">
        <v>2400</v>
      </c>
      <c r="AC3670">
        <v>11.80830871</v>
      </c>
      <c r="AD3670">
        <v>4.55253</v>
      </c>
      <c r="AE3670" s="4">
        <v>0.25130000000000002</v>
      </c>
      <c r="AF3670" s="4">
        <v>0.25109999999999999</v>
      </c>
      <c r="AG3670" s="4">
        <v>0.24540000000000001</v>
      </c>
      <c r="AH3670" s="4">
        <v>0.23200000000000001</v>
      </c>
      <c r="AI3670" s="4">
        <v>0.24479999999999999</v>
      </c>
      <c r="AJ3670" s="4">
        <v>0.29959999999999998</v>
      </c>
      <c r="AK3670" s="4">
        <v>0.29920000000000002</v>
      </c>
      <c r="AL3670" s="4">
        <v>0.28889999999999999</v>
      </c>
      <c r="AM3670" s="4">
        <v>0.26950000000000002</v>
      </c>
      <c r="AN3670" s="4">
        <v>0.28899999999999998</v>
      </c>
      <c r="AO3670">
        <v>45.604799999999997</v>
      </c>
      <c r="AP3670">
        <v>44.225099999999998</v>
      </c>
      <c r="AQ3670">
        <v>45.696800000000003</v>
      </c>
      <c r="AR3670">
        <v>45.300400000000003</v>
      </c>
      <c r="AS3670">
        <v>43.2941</v>
      </c>
      <c r="AT3670">
        <v>42.857100000000003</v>
      </c>
      <c r="AU3670">
        <v>44.180500000000002</v>
      </c>
      <c r="AV3670">
        <v>43.894599999999997</v>
      </c>
      <c r="AW3670">
        <v>41.572099999999999</v>
      </c>
      <c r="AX3670" s="4">
        <v>1.1599999999999999E-2</v>
      </c>
      <c r="AY3670" s="4">
        <v>44.7211</v>
      </c>
      <c r="AZ3670" s="4">
        <v>0.04</v>
      </c>
      <c r="BA3670" t="s">
        <v>76</v>
      </c>
      <c r="BB3670">
        <v>14</v>
      </c>
      <c r="BC3670" s="4">
        <v>7.9000000000000001E-2</v>
      </c>
      <c r="BD3670">
        <v>0.01</v>
      </c>
      <c r="BE3670">
        <v>6.6</v>
      </c>
      <c r="BF3670">
        <v>1.0209999999999999</v>
      </c>
      <c r="BG3670">
        <v>16.532399999999999</v>
      </c>
      <c r="BH3670">
        <v>19.735800000000001</v>
      </c>
      <c r="BI3670">
        <v>51.78</v>
      </c>
      <c r="BJ3670">
        <v>50.53</v>
      </c>
      <c r="BK3670">
        <v>49.07</v>
      </c>
      <c r="BL3670">
        <v>48.34</v>
      </c>
      <c r="BM3670" s="6">
        <v>55.667798410000003</v>
      </c>
      <c r="BN3670" s="6">
        <v>54.793893599999997</v>
      </c>
      <c r="BO3670" s="6">
        <v>55.2469964</v>
      </c>
      <c r="BP3670" s="6">
        <v>55.236229469999998</v>
      </c>
    </row>
    <row r="3671" spans="1:68" x14ac:dyDescent="0.3">
      <c r="A3671" s="1">
        <v>42551</v>
      </c>
      <c r="B3671" s="2">
        <v>42643</v>
      </c>
      <c r="C3671" t="s">
        <v>689</v>
      </c>
      <c r="D3671" t="s">
        <v>690</v>
      </c>
      <c r="E3671" s="8">
        <v>21.440300000000001</v>
      </c>
      <c r="F3671" s="3">
        <v>2663</v>
      </c>
      <c r="G3671" s="7">
        <v>145.4</v>
      </c>
      <c r="H3671">
        <v>4</v>
      </c>
      <c r="I3671">
        <v>37.6</v>
      </c>
      <c r="J3671">
        <v>-8.8000000000000007</v>
      </c>
      <c r="K3671">
        <v>-58.8</v>
      </c>
      <c r="L3671">
        <v>-68</v>
      </c>
      <c r="M3671">
        <v>-45.2</v>
      </c>
      <c r="N3671">
        <v>-3.3000000000000002E-2</v>
      </c>
      <c r="O3671">
        <v>0.1404</v>
      </c>
      <c r="P3671">
        <v>5.5500000000000001E-2</v>
      </c>
      <c r="Q3671" s="4">
        <v>6.1199999999999997E-2</v>
      </c>
      <c r="R3671">
        <v>9.4322999999999997</v>
      </c>
      <c r="S3671">
        <v>979.48599999999999</v>
      </c>
      <c r="T3671">
        <v>-0.78129999999999999</v>
      </c>
      <c r="U3671">
        <v>2.2599999999999999E-2</v>
      </c>
      <c r="V3671">
        <v>0.11609999999999999</v>
      </c>
      <c r="W3671">
        <v>7.0649499999999996</v>
      </c>
      <c r="X3671">
        <v>6.4959600000000002</v>
      </c>
      <c r="Y3671">
        <v>0.92352000000000001</v>
      </c>
      <c r="Z3671">
        <v>2.6229</v>
      </c>
      <c r="AA3671">
        <v>1871.5965100000001</v>
      </c>
      <c r="AB3671">
        <v>965.60900000000004</v>
      </c>
      <c r="AC3671">
        <v>1.938255039</v>
      </c>
      <c r="AD3671">
        <v>1.3141799999999999</v>
      </c>
      <c r="AE3671" s="4">
        <v>0.61180000000000001</v>
      </c>
      <c r="AF3671" s="4">
        <v>0.59319999999999995</v>
      </c>
      <c r="AG3671" s="4">
        <v>0.57320000000000004</v>
      </c>
      <c r="AH3671" s="4">
        <v>0.46060000000000001</v>
      </c>
      <c r="AI3671" s="4">
        <v>0.55640000000000001</v>
      </c>
      <c r="AJ3671" s="4">
        <v>0.92010000000000003</v>
      </c>
      <c r="AK3671" s="4">
        <v>0.89139999999999997</v>
      </c>
      <c r="AL3671" s="4">
        <v>0.90239999999999998</v>
      </c>
      <c r="AM3671" s="4">
        <v>0.65249999999999997</v>
      </c>
      <c r="AN3671" s="4">
        <v>0.83360000000000001</v>
      </c>
      <c r="AO3671">
        <v>46.255499999999998</v>
      </c>
      <c r="AP3671">
        <v>48.947899999999997</v>
      </c>
      <c r="AQ3671">
        <v>47.894199999999998</v>
      </c>
      <c r="AR3671">
        <v>46.837200000000003</v>
      </c>
      <c r="AS3671">
        <v>50.247</v>
      </c>
      <c r="AT3671">
        <v>46.1646</v>
      </c>
      <c r="AU3671">
        <v>54.693100000000001</v>
      </c>
      <c r="AV3671">
        <v>51.4114</v>
      </c>
      <c r="AW3671">
        <v>41.142299999999999</v>
      </c>
      <c r="AX3671" s="4">
        <v>1.4800000000000001E-2</v>
      </c>
      <c r="AY3671" s="4">
        <v>17.7319</v>
      </c>
      <c r="AZ3671" s="4">
        <v>1.284</v>
      </c>
      <c r="BA3671">
        <v>-0.69</v>
      </c>
      <c r="BB3671">
        <v>1.8</v>
      </c>
      <c r="BC3671" s="4">
        <v>1.1459999999999999</v>
      </c>
      <c r="BD3671">
        <v>-0.57999999999999996</v>
      </c>
      <c r="BE3671">
        <v>1.9</v>
      </c>
      <c r="BF3671">
        <v>1.6185</v>
      </c>
      <c r="BG3671">
        <v>67.963700000000003</v>
      </c>
      <c r="BH3671">
        <v>79.808000000000007</v>
      </c>
      <c r="BI3671">
        <v>14.48</v>
      </c>
      <c r="BJ3671">
        <v>14.5</v>
      </c>
      <c r="BK3671">
        <v>17.72</v>
      </c>
      <c r="BL3671">
        <v>22.25</v>
      </c>
      <c r="BM3671" s="6">
        <v>47.147549210000001</v>
      </c>
      <c r="BN3671" s="6">
        <v>41.146849600000003</v>
      </c>
      <c r="BO3671" s="6">
        <v>44.214565200000003</v>
      </c>
      <c r="BP3671" s="6">
        <v>44.16965467</v>
      </c>
    </row>
    <row r="3672" spans="1:68" x14ac:dyDescent="0.3">
      <c r="A3672" s="1">
        <v>42551</v>
      </c>
      <c r="B3672" s="2">
        <v>42643</v>
      </c>
      <c r="C3672" t="s">
        <v>463</v>
      </c>
      <c r="D3672" t="s">
        <v>464</v>
      </c>
      <c r="E3672" s="8">
        <v>31.764700000000001</v>
      </c>
      <c r="F3672" s="3">
        <v>617</v>
      </c>
      <c r="G3672" s="7">
        <v>13</v>
      </c>
      <c r="H3672">
        <v>1</v>
      </c>
      <c r="I3672">
        <v>57.8</v>
      </c>
      <c r="J3672">
        <v>30.9</v>
      </c>
      <c r="K3672">
        <v>38.700000000000003</v>
      </c>
      <c r="L3672">
        <v>127.5</v>
      </c>
      <c r="M3672">
        <v>65.7</v>
      </c>
      <c r="N3672">
        <v>-6.7500000000000004E-2</v>
      </c>
      <c r="O3672">
        <v>3.4500000000000003E-2</v>
      </c>
      <c r="P3672">
        <v>2.0999999999999999E-3</v>
      </c>
      <c r="Q3672" s="4">
        <v>2.5600000000000001E-2</v>
      </c>
      <c r="R3672">
        <v>1.1892</v>
      </c>
      <c r="S3672">
        <v>12.048</v>
      </c>
      <c r="T3672">
        <v>-0.4879</v>
      </c>
      <c r="U3672">
        <v>0.13950000000000001</v>
      </c>
      <c r="V3672">
        <v>0.1827</v>
      </c>
      <c r="W3672" t="s">
        <v>70</v>
      </c>
      <c r="X3672" t="s">
        <v>70</v>
      </c>
      <c r="Y3672">
        <v>4.4227699999999999</v>
      </c>
      <c r="Z3672">
        <v>23.925989999999999</v>
      </c>
      <c r="AA3672">
        <v>604.18993999999998</v>
      </c>
      <c r="AB3672">
        <v>75.281999999999996</v>
      </c>
      <c r="AC3672">
        <v>8.0256892749999995</v>
      </c>
      <c r="AD3672">
        <v>4.51478</v>
      </c>
      <c r="AE3672" s="4">
        <v>0.74050000000000005</v>
      </c>
      <c r="AF3672" s="4">
        <v>0.69910000000000005</v>
      </c>
      <c r="AG3672" s="4">
        <v>0.63429999999999997</v>
      </c>
      <c r="AH3672" s="4">
        <v>0.505</v>
      </c>
      <c r="AI3672" s="4">
        <v>0.6381</v>
      </c>
      <c r="AJ3672" s="4">
        <v>1.5327</v>
      </c>
      <c r="AK3672" s="4">
        <v>1.367</v>
      </c>
      <c r="AL3672" s="4">
        <v>0.96140000000000003</v>
      </c>
      <c r="AM3672" s="4">
        <v>0.7359</v>
      </c>
      <c r="AN3672" s="4">
        <v>1.1033999999999999</v>
      </c>
      <c r="AO3672">
        <v>56.306699999999999</v>
      </c>
      <c r="AP3672">
        <v>56.609200000000001</v>
      </c>
      <c r="AQ3672">
        <v>54.123899999999999</v>
      </c>
      <c r="AR3672">
        <v>52.863799999999998</v>
      </c>
      <c r="AS3672">
        <v>51.1858</v>
      </c>
      <c r="AT3672">
        <v>48.574599999999997</v>
      </c>
      <c r="AU3672">
        <v>47.798499999999997</v>
      </c>
      <c r="AV3672">
        <v>45.436399999999999</v>
      </c>
      <c r="AW3672">
        <v>45.835000000000001</v>
      </c>
      <c r="AX3672" s="4">
        <v>2.6100000000000002E-2</v>
      </c>
      <c r="AY3672" s="4">
        <v>13.497299999999999</v>
      </c>
      <c r="AZ3672" s="4">
        <v>0.251</v>
      </c>
      <c r="BA3672">
        <v>0.01</v>
      </c>
      <c r="BB3672">
        <v>14.6</v>
      </c>
      <c r="BC3672" s="4">
        <v>0.42599999999999999</v>
      </c>
      <c r="BD3672">
        <v>-0.01</v>
      </c>
      <c r="BE3672">
        <v>11.3</v>
      </c>
      <c r="BF3672">
        <v>0.99119999999999997</v>
      </c>
      <c r="BG3672">
        <v>52.912799999999997</v>
      </c>
      <c r="BH3672">
        <v>62.009099999999997</v>
      </c>
      <c r="BI3672">
        <v>10.54</v>
      </c>
      <c r="BJ3672">
        <v>9.33</v>
      </c>
      <c r="BK3672">
        <v>8.77</v>
      </c>
      <c r="BL3672">
        <v>7.71</v>
      </c>
      <c r="BM3672" s="6">
        <v>59.913196829999997</v>
      </c>
      <c r="BN3672" s="6">
        <v>56.966059199999997</v>
      </c>
      <c r="BO3672" s="6">
        <v>55.447680400000003</v>
      </c>
      <c r="BP3672" s="6">
        <v>57.442312139999999</v>
      </c>
    </row>
    <row r="3673" spans="1:68" x14ac:dyDescent="0.3">
      <c r="A3673" s="1">
        <v>42551</v>
      </c>
      <c r="B3673" s="2">
        <v>42643</v>
      </c>
      <c r="C3673" t="s">
        <v>623</v>
      </c>
      <c r="D3673" t="s">
        <v>624</v>
      </c>
      <c r="E3673" s="8">
        <v>21.379200000000001</v>
      </c>
      <c r="F3673" s="3">
        <v>13257</v>
      </c>
      <c r="G3673" s="7">
        <v>120</v>
      </c>
      <c r="H3673">
        <v>0</v>
      </c>
      <c r="I3673">
        <v>46</v>
      </c>
      <c r="J3673">
        <v>-3.1</v>
      </c>
      <c r="K3673">
        <v>0</v>
      </c>
      <c r="L3673">
        <v>-8.3000000000000007</v>
      </c>
      <c r="M3673">
        <v>-3.8</v>
      </c>
      <c r="N3673">
        <v>3.4500000000000003E-2</v>
      </c>
      <c r="O3673">
        <v>0.6694</v>
      </c>
      <c r="P3673">
        <v>3.7000000000000002E-3</v>
      </c>
      <c r="Q3673" s="4">
        <v>0.03</v>
      </c>
      <c r="R3673">
        <v>2.4077000000000002</v>
      </c>
      <c r="S3673">
        <v>-2731.5990000000002</v>
      </c>
      <c r="T3673">
        <v>0.79510000000000003</v>
      </c>
      <c r="U3673">
        <v>0.72599999999999998</v>
      </c>
      <c r="V3673">
        <v>0.76080000000000003</v>
      </c>
      <c r="W3673">
        <v>25.110099999999999</v>
      </c>
      <c r="X3673">
        <v>19.807269999999999</v>
      </c>
      <c r="Y3673">
        <v>9.1903299999999994</v>
      </c>
      <c r="Z3673">
        <v>4.4336900000000004</v>
      </c>
      <c r="AA3673">
        <v>15632.396280000001</v>
      </c>
      <c r="AB3673">
        <v>1262.2660000000001</v>
      </c>
      <c r="AC3673">
        <v>12.384391470000001</v>
      </c>
      <c r="AD3673">
        <v>7.7936399999999999</v>
      </c>
      <c r="AE3673" s="4">
        <v>0.15759999999999999</v>
      </c>
      <c r="AF3673" s="4">
        <v>0.16009999999999999</v>
      </c>
      <c r="AG3673" s="4">
        <v>0.1487</v>
      </c>
      <c r="AH3673" s="4">
        <v>0.121</v>
      </c>
      <c r="AI3673" s="4">
        <v>0.14599999999999999</v>
      </c>
      <c r="AJ3673" s="4">
        <v>0.21859999999999999</v>
      </c>
      <c r="AK3673" s="4">
        <v>0.224</v>
      </c>
      <c r="AL3673" s="4">
        <v>0.21079999999999999</v>
      </c>
      <c r="AM3673" s="4">
        <v>0.17730000000000001</v>
      </c>
      <c r="AN3673" s="4">
        <v>0.20680000000000001</v>
      </c>
      <c r="AO3673">
        <v>73.918099999999995</v>
      </c>
      <c r="AP3673">
        <v>74.0655</v>
      </c>
      <c r="AQ3673">
        <v>72.826800000000006</v>
      </c>
      <c r="AR3673">
        <v>76.201700000000002</v>
      </c>
      <c r="AS3673">
        <v>73.884900000000002</v>
      </c>
      <c r="AT3673">
        <v>76.247399999999999</v>
      </c>
      <c r="AU3673">
        <v>77.491</v>
      </c>
      <c r="AV3673">
        <v>78.364999999999995</v>
      </c>
      <c r="AW3673">
        <v>78.543800000000005</v>
      </c>
      <c r="AX3673" s="4">
        <v>-7.6E-3</v>
      </c>
      <c r="AY3673" s="4">
        <v>40.718600000000002</v>
      </c>
      <c r="AZ3673" s="4">
        <v>0.26700000000000002</v>
      </c>
      <c r="BA3673">
        <v>-0.18</v>
      </c>
      <c r="BB3673">
        <v>1.3</v>
      </c>
      <c r="BC3673" s="4">
        <v>0.23</v>
      </c>
      <c r="BD3673">
        <v>-0.17</v>
      </c>
      <c r="BE3673">
        <v>1.2</v>
      </c>
      <c r="BF3673">
        <v>1.2761</v>
      </c>
      <c r="BG3673">
        <v>22.618200000000002</v>
      </c>
      <c r="BH3673">
        <v>31.908999999999999</v>
      </c>
      <c r="BI3673">
        <v>148.72</v>
      </c>
      <c r="BJ3673">
        <v>143.78</v>
      </c>
      <c r="BK3673">
        <v>140.63999999999999</v>
      </c>
      <c r="BL3673">
        <v>142.49</v>
      </c>
      <c r="BM3673" s="6">
        <v>53.139301590000002</v>
      </c>
      <c r="BN3673" s="6">
        <v>51.103284000000002</v>
      </c>
      <c r="BO3673" s="6">
        <v>49.413263999999998</v>
      </c>
      <c r="BP3673" s="6">
        <v>51.218616529999998</v>
      </c>
    </row>
    <row r="3674" spans="1:68" x14ac:dyDescent="0.3">
      <c r="A3674" s="1">
        <v>42551</v>
      </c>
      <c r="B3674" s="2">
        <v>42643</v>
      </c>
      <c r="C3674" t="s">
        <v>713</v>
      </c>
      <c r="D3674" t="s">
        <v>714</v>
      </c>
      <c r="E3674" s="8">
        <v>15.4237</v>
      </c>
      <c r="F3674" s="3">
        <v>6436</v>
      </c>
      <c r="G3674" s="7">
        <v>79.900000000000006</v>
      </c>
      <c r="H3674">
        <v>0</v>
      </c>
      <c r="I3674">
        <v>35.6</v>
      </c>
      <c r="J3674">
        <v>-1.2</v>
      </c>
      <c r="K3674">
        <v>4.5</v>
      </c>
      <c r="L3674">
        <v>4.3</v>
      </c>
      <c r="M3674">
        <v>2.6</v>
      </c>
      <c r="N3674">
        <v>-5.79E-2</v>
      </c>
      <c r="O3674">
        <v>0.3145</v>
      </c>
      <c r="P3674">
        <v>6.8999999999999999E-3</v>
      </c>
      <c r="Q3674" s="4">
        <v>4.2000000000000003E-2</v>
      </c>
      <c r="R3674">
        <v>2.2437</v>
      </c>
      <c r="S3674">
        <v>1225.0519999999999</v>
      </c>
      <c r="T3674">
        <v>0.50139999999999996</v>
      </c>
      <c r="U3674">
        <v>0.1087</v>
      </c>
      <c r="V3674">
        <v>0.20039999999999999</v>
      </c>
      <c r="W3674">
        <v>13.21388</v>
      </c>
      <c r="X3674">
        <v>7.03742</v>
      </c>
      <c r="Y3674">
        <v>0.31775999999999999</v>
      </c>
      <c r="Z3674">
        <v>2.50068</v>
      </c>
      <c r="AA3674">
        <v>7759.2672400000001</v>
      </c>
      <c r="AB3674">
        <v>1608.0609999999999</v>
      </c>
      <c r="AC3674">
        <v>4.8252319039999998</v>
      </c>
      <c r="AD3674">
        <v>0.26355000000000001</v>
      </c>
      <c r="AE3674" s="4">
        <v>0.1298</v>
      </c>
      <c r="AF3674" s="4">
        <v>0.1211</v>
      </c>
      <c r="AG3674" s="4">
        <v>0.12139999999999999</v>
      </c>
      <c r="AH3674" s="4">
        <v>0.12770000000000001</v>
      </c>
      <c r="AI3674" s="4">
        <v>0.125</v>
      </c>
      <c r="AJ3674" s="4">
        <v>0.27660000000000001</v>
      </c>
      <c r="AK3674" s="4">
        <v>0.2681</v>
      </c>
      <c r="AL3674" s="4">
        <v>0.27310000000000001</v>
      </c>
      <c r="AM3674" s="4">
        <v>0.2757</v>
      </c>
      <c r="AN3674" s="4">
        <v>0.27339999999999998</v>
      </c>
      <c r="AO3674">
        <v>7.0388999999999999</v>
      </c>
      <c r="AP3674">
        <v>6.6901000000000002</v>
      </c>
      <c r="AQ3674">
        <v>6.2835000000000001</v>
      </c>
      <c r="AR3674">
        <v>6.3299000000000003</v>
      </c>
      <c r="AS3674">
        <v>6.3648999999999996</v>
      </c>
      <c r="AT3674">
        <v>5.8170999999999999</v>
      </c>
      <c r="AU3674">
        <v>5.7759</v>
      </c>
      <c r="AV3674">
        <v>5.7323000000000004</v>
      </c>
      <c r="AW3674">
        <v>5.7361000000000004</v>
      </c>
      <c r="AX3674" s="4">
        <v>2.5899999999999999E-2</v>
      </c>
      <c r="AY3674" s="4">
        <v>14.3629</v>
      </c>
      <c r="AZ3674" s="4">
        <v>-6.7000000000000004E-2</v>
      </c>
      <c r="BA3674">
        <v>0.04</v>
      </c>
      <c r="BB3674">
        <v>-1.2</v>
      </c>
      <c r="BC3674" s="4">
        <v>3.6999999999999998E-2</v>
      </c>
      <c r="BD3674">
        <v>0.05</v>
      </c>
      <c r="BE3674">
        <v>0.6</v>
      </c>
      <c r="BF3674">
        <v>1.2155</v>
      </c>
      <c r="BG3674">
        <v>25.3109</v>
      </c>
      <c r="BH3674">
        <v>30.166499999999999</v>
      </c>
      <c r="BI3674">
        <v>12.44</v>
      </c>
      <c r="BJ3674">
        <v>11.92</v>
      </c>
      <c r="BK3674">
        <v>11.46</v>
      </c>
      <c r="BL3674">
        <v>11.38</v>
      </c>
      <c r="BM3674" s="6">
        <v>57.13046825</v>
      </c>
      <c r="BN3674" s="6">
        <v>54.976073599999999</v>
      </c>
      <c r="BO3674" s="6">
        <v>51.302616</v>
      </c>
      <c r="BP3674" s="6">
        <v>54.46971928</v>
      </c>
    </row>
    <row r="3675" spans="1:68" x14ac:dyDescent="0.3">
      <c r="A3675" s="1">
        <v>42551</v>
      </c>
      <c r="B3675" s="2">
        <v>42643</v>
      </c>
      <c r="C3675" t="s">
        <v>295</v>
      </c>
      <c r="D3675" t="s">
        <v>296</v>
      </c>
      <c r="E3675" s="8">
        <v>16.9041</v>
      </c>
      <c r="F3675" s="3">
        <v>5423</v>
      </c>
      <c r="G3675" s="7">
        <v>71.8</v>
      </c>
      <c r="H3675">
        <v>1</v>
      </c>
      <c r="I3675">
        <v>42.3</v>
      </c>
      <c r="J3675">
        <v>7.4</v>
      </c>
      <c r="K3675">
        <v>0.4</v>
      </c>
      <c r="L3675">
        <v>-23.6</v>
      </c>
      <c r="M3675">
        <v>-5.2</v>
      </c>
      <c r="N3675">
        <v>-9.5699999999999993E-2</v>
      </c>
      <c r="O3675">
        <v>-0.11600000000000001</v>
      </c>
      <c r="P3675">
        <v>9.7999999999999997E-3</v>
      </c>
      <c r="Q3675" s="4">
        <v>2.8299999999999999E-2</v>
      </c>
      <c r="R3675">
        <v>4.5660999999999996</v>
      </c>
      <c r="S3675">
        <v>721.25400000000002</v>
      </c>
      <c r="T3675">
        <v>-1.2830999999999999</v>
      </c>
      <c r="U3675">
        <v>1.2500000000000001E-2</v>
      </c>
      <c r="V3675">
        <v>0.2455</v>
      </c>
      <c r="W3675">
        <v>249.26094000000001</v>
      </c>
      <c r="X3675">
        <v>83.216899999999995</v>
      </c>
      <c r="Y3675">
        <v>4.1356799999999998</v>
      </c>
      <c r="Z3675">
        <v>7.30124</v>
      </c>
      <c r="AA3675">
        <v>4470.4949699999997</v>
      </c>
      <c r="AB3675">
        <v>780.03399999999999</v>
      </c>
      <c r="AC3675">
        <v>5.731153988</v>
      </c>
      <c r="AD3675">
        <v>5.0169300000000003</v>
      </c>
      <c r="AE3675" s="4">
        <v>0.43059999999999998</v>
      </c>
      <c r="AF3675" s="4">
        <v>0.40350000000000003</v>
      </c>
      <c r="AG3675" s="4">
        <v>0.39169999999999999</v>
      </c>
      <c r="AH3675" s="4">
        <v>0.3569</v>
      </c>
      <c r="AI3675" s="4">
        <v>0.39479999999999998</v>
      </c>
      <c r="AJ3675" s="4">
        <v>0.69350000000000001</v>
      </c>
      <c r="AK3675" s="4">
        <v>0.64910000000000001</v>
      </c>
      <c r="AL3675" s="4">
        <v>0.60609999999999997</v>
      </c>
      <c r="AM3675" s="4">
        <v>0.55110000000000003</v>
      </c>
      <c r="AN3675" s="4">
        <v>0.62270000000000003</v>
      </c>
      <c r="AO3675">
        <v>72.679000000000002</v>
      </c>
      <c r="AP3675">
        <v>72.354799999999997</v>
      </c>
      <c r="AQ3675">
        <v>72.429900000000004</v>
      </c>
      <c r="AR3675">
        <v>71.016499999999994</v>
      </c>
      <c r="AS3675">
        <v>70.123900000000006</v>
      </c>
      <c r="AT3675">
        <v>71.772800000000004</v>
      </c>
      <c r="AU3675">
        <v>70.578900000000004</v>
      </c>
      <c r="AV3675">
        <v>68.626999999999995</v>
      </c>
      <c r="AW3675">
        <v>69.965400000000002</v>
      </c>
      <c r="AX3675" s="4">
        <v>4.7999999999999996E-3</v>
      </c>
      <c r="AY3675" s="4">
        <v>54.687800000000003</v>
      </c>
      <c r="AZ3675" s="4">
        <v>0.32700000000000001</v>
      </c>
      <c r="BA3675">
        <v>0.01</v>
      </c>
      <c r="BB3675">
        <v>20.399999999999999</v>
      </c>
      <c r="BC3675" s="4">
        <v>0.36199999999999999</v>
      </c>
      <c r="BD3675">
        <v>0.01</v>
      </c>
      <c r="BE3675">
        <v>16.899999999999999</v>
      </c>
      <c r="BF3675">
        <v>1.2392000000000001</v>
      </c>
      <c r="BG3675">
        <v>33.314599999999999</v>
      </c>
      <c r="BH3675">
        <v>37.961599999999997</v>
      </c>
      <c r="BI3675">
        <v>32.99</v>
      </c>
      <c r="BJ3675">
        <v>30.67</v>
      </c>
      <c r="BK3675">
        <v>30.54</v>
      </c>
      <c r="BL3675">
        <v>32.72</v>
      </c>
      <c r="BM3675" s="6">
        <v>58.578012700000002</v>
      </c>
      <c r="BN3675" s="6">
        <v>51.485802399999997</v>
      </c>
      <c r="BO3675" s="6">
        <v>48.987430000000003</v>
      </c>
      <c r="BP3675" s="6">
        <v>53.017081699999999</v>
      </c>
    </row>
    <row r="3676" spans="1:68" x14ac:dyDescent="0.3">
      <c r="A3676" s="1">
        <v>42551</v>
      </c>
      <c r="B3676" s="2">
        <v>42643</v>
      </c>
      <c r="C3676" t="s">
        <v>417</v>
      </c>
      <c r="D3676" t="s">
        <v>418</v>
      </c>
      <c r="E3676" s="8">
        <v>-9.1981999999999999</v>
      </c>
      <c r="F3676" s="3">
        <v>8036</v>
      </c>
      <c r="G3676" s="7">
        <v>67.7</v>
      </c>
      <c r="H3676">
        <v>0</v>
      </c>
      <c r="I3676">
        <v>48.6</v>
      </c>
      <c r="J3676">
        <v>10.3</v>
      </c>
      <c r="K3676">
        <v>6.3</v>
      </c>
      <c r="L3676">
        <v>13.6</v>
      </c>
      <c r="M3676">
        <v>10.1</v>
      </c>
      <c r="N3676">
        <v>-3.8600000000000002E-2</v>
      </c>
      <c r="O3676">
        <v>0.17649999999999999</v>
      </c>
      <c r="P3676">
        <v>4.0000000000000001E-3</v>
      </c>
      <c r="Q3676" s="4">
        <v>0.05</v>
      </c>
      <c r="R3676">
        <v>4.2544000000000004</v>
      </c>
      <c r="S3676">
        <v>-921.25699999999995</v>
      </c>
      <c r="T3676">
        <v>-4.4650999999999996</v>
      </c>
      <c r="U3676">
        <v>0.37330000000000002</v>
      </c>
      <c r="V3676">
        <v>0.49559999999999998</v>
      </c>
      <c r="W3676">
        <v>25.62884</v>
      </c>
      <c r="X3676">
        <v>22.650040000000001</v>
      </c>
      <c r="Y3676">
        <v>3.7967499999999998</v>
      </c>
      <c r="Z3676" t="s">
        <v>70</v>
      </c>
      <c r="AA3676">
        <v>8539.4030000000002</v>
      </c>
      <c r="AB3676">
        <v>1375.7809999999999</v>
      </c>
      <c r="AC3676">
        <v>6.2069493619999996</v>
      </c>
      <c r="AD3676">
        <v>3.57307</v>
      </c>
      <c r="AE3676" s="4">
        <v>0.62209999999999999</v>
      </c>
      <c r="AF3676" s="4">
        <v>0.60880000000000001</v>
      </c>
      <c r="AG3676" s="4">
        <v>0.61460000000000004</v>
      </c>
      <c r="AH3676" s="4">
        <v>0.66690000000000005</v>
      </c>
      <c r="AI3676" s="4">
        <v>0.62770000000000004</v>
      </c>
      <c r="AJ3676" s="4">
        <v>1.4944</v>
      </c>
      <c r="AK3676" s="4">
        <v>1.5548999999999999</v>
      </c>
      <c r="AL3676" s="4">
        <v>1.5007999999999999</v>
      </c>
      <c r="AM3676" s="4">
        <v>1.8904000000000001</v>
      </c>
      <c r="AN3676" s="4">
        <v>1.6023000000000001</v>
      </c>
      <c r="AO3676">
        <v>61.9497</v>
      </c>
      <c r="AP3676">
        <v>60.045000000000002</v>
      </c>
      <c r="AQ3676">
        <v>61.292400000000001</v>
      </c>
      <c r="AR3676">
        <v>61.584000000000003</v>
      </c>
      <c r="AS3676">
        <v>62.273400000000002</v>
      </c>
      <c r="AT3676">
        <v>59.608899999999998</v>
      </c>
      <c r="AU3676">
        <v>60.067300000000003</v>
      </c>
      <c r="AV3676">
        <v>60.913699999999999</v>
      </c>
      <c r="AW3676">
        <v>61.759500000000003</v>
      </c>
      <c r="AX3676" s="4">
        <v>4.0000000000000002E-4</v>
      </c>
      <c r="AY3676" s="4">
        <v>66.790300000000002</v>
      </c>
      <c r="AZ3676" s="4">
        <v>9.9000000000000005E-2</v>
      </c>
      <c r="BA3676">
        <v>0.04</v>
      </c>
      <c r="BB3676">
        <v>2</v>
      </c>
      <c r="BC3676" s="4">
        <v>0.108</v>
      </c>
      <c r="BD3676">
        <v>0.04</v>
      </c>
      <c r="BE3676">
        <v>2.6</v>
      </c>
      <c r="BF3676">
        <v>0.87380000000000002</v>
      </c>
      <c r="BG3676">
        <v>24.724299999999999</v>
      </c>
      <c r="BH3676">
        <v>23.777200000000001</v>
      </c>
      <c r="BI3676">
        <v>96.82</v>
      </c>
      <c r="BJ3676">
        <v>91.06</v>
      </c>
      <c r="BK3676">
        <v>90.06</v>
      </c>
      <c r="BL3676">
        <v>89.29</v>
      </c>
      <c r="BM3676" s="6">
        <v>60.41053333</v>
      </c>
      <c r="BN3676" s="6">
        <v>54.149732</v>
      </c>
      <c r="BO3676" s="6">
        <v>53.137560399999998</v>
      </c>
      <c r="BP3676" s="6">
        <v>55.899275240000001</v>
      </c>
    </row>
    <row r="3677" spans="1:68" x14ac:dyDescent="0.3">
      <c r="A3677" s="1">
        <v>42551</v>
      </c>
      <c r="B3677" s="2">
        <v>42643</v>
      </c>
      <c r="C3677" t="s">
        <v>575</v>
      </c>
      <c r="D3677" t="s">
        <v>576</v>
      </c>
      <c r="E3677" s="8">
        <v>-10.7675</v>
      </c>
      <c r="F3677" s="3">
        <v>5650</v>
      </c>
      <c r="G3677" s="7">
        <v>27.8</v>
      </c>
      <c r="H3677">
        <v>0</v>
      </c>
      <c r="I3677">
        <v>46.9</v>
      </c>
      <c r="J3677">
        <v>-0.8</v>
      </c>
      <c r="K3677">
        <v>6.4</v>
      </c>
      <c r="L3677">
        <v>25.8</v>
      </c>
      <c r="M3677">
        <v>10.5</v>
      </c>
      <c r="N3677">
        <v>-2.0999999999999999E-3</v>
      </c>
      <c r="O3677">
        <v>0.62239999999999995</v>
      </c>
      <c r="P3677">
        <v>7.7000000000000002E-3</v>
      </c>
      <c r="Q3677" s="4">
        <v>1.8800000000000001E-2</v>
      </c>
      <c r="R3677">
        <v>3.7997999999999998</v>
      </c>
      <c r="S3677">
        <v>204.21899999999999</v>
      </c>
      <c r="T3677">
        <v>0.30969999999999998</v>
      </c>
      <c r="U3677">
        <v>0.40699999999999997</v>
      </c>
      <c r="V3677">
        <v>0.57210000000000005</v>
      </c>
      <c r="W3677">
        <v>18.93723</v>
      </c>
      <c r="X3677">
        <v>15.108980000000001</v>
      </c>
      <c r="Y3677">
        <v>2.4448099999999999</v>
      </c>
      <c r="Z3677">
        <v>4.1860799999999996</v>
      </c>
      <c r="AA3677">
        <v>6071.9196899999997</v>
      </c>
      <c r="AB3677">
        <v>974.67499999999995</v>
      </c>
      <c r="AC3677">
        <v>6.2296865009999998</v>
      </c>
      <c r="AD3677">
        <v>2.27508</v>
      </c>
      <c r="AE3677" s="4">
        <v>0.34279999999999999</v>
      </c>
      <c r="AF3677" s="4">
        <v>0.3463</v>
      </c>
      <c r="AG3677" s="4">
        <v>0.34320000000000001</v>
      </c>
      <c r="AH3677" s="4">
        <v>0.33260000000000001</v>
      </c>
      <c r="AI3677" s="4">
        <v>0.3412</v>
      </c>
      <c r="AJ3677" s="4">
        <v>0.43259999999999998</v>
      </c>
      <c r="AK3677" s="4">
        <v>0.43980000000000002</v>
      </c>
      <c r="AL3677" s="4">
        <v>0.43440000000000001</v>
      </c>
      <c r="AM3677" s="4">
        <v>0.41120000000000001</v>
      </c>
      <c r="AN3677" s="4">
        <v>0.4294</v>
      </c>
      <c r="AO3677">
        <v>38.8476</v>
      </c>
      <c r="AP3677">
        <v>39.068800000000003</v>
      </c>
      <c r="AQ3677">
        <v>39.169400000000003</v>
      </c>
      <c r="AR3677">
        <v>39.904000000000003</v>
      </c>
      <c r="AS3677">
        <v>39.116999999999997</v>
      </c>
      <c r="AT3677">
        <v>40.285699999999999</v>
      </c>
      <c r="AU3677">
        <v>39.726100000000002</v>
      </c>
      <c r="AV3677">
        <v>39.437600000000003</v>
      </c>
      <c r="AW3677">
        <v>38.603700000000003</v>
      </c>
      <c r="AX3677" s="4">
        <v>8.0000000000000004E-4</v>
      </c>
      <c r="AY3677" s="4">
        <v>86.114000000000004</v>
      </c>
      <c r="AZ3677" s="4">
        <v>6.2E-2</v>
      </c>
      <c r="BA3677">
        <v>-0.01</v>
      </c>
      <c r="BB3677">
        <v>3.3</v>
      </c>
      <c r="BC3677" s="4">
        <v>5.1999999999999998E-2</v>
      </c>
      <c r="BD3677">
        <v>-0.02</v>
      </c>
      <c r="BE3677">
        <v>1.9</v>
      </c>
      <c r="BF3677">
        <v>0.79400000000000004</v>
      </c>
      <c r="BG3677">
        <v>17.779900000000001</v>
      </c>
      <c r="BH3677">
        <v>20.080500000000001</v>
      </c>
      <c r="BI3677">
        <v>27.46</v>
      </c>
      <c r="BJ3677">
        <v>27.06</v>
      </c>
      <c r="BK3677">
        <v>26.21</v>
      </c>
      <c r="BL3677">
        <v>25.72</v>
      </c>
      <c r="BM3677" s="6">
        <v>52.593357140000002</v>
      </c>
      <c r="BN3677" s="6">
        <v>53.7317672</v>
      </c>
      <c r="BO3677" s="6">
        <v>54.339686</v>
      </c>
      <c r="BP3677" s="6">
        <v>53.554936779999998</v>
      </c>
    </row>
    <row r="3678" spans="1:68" x14ac:dyDescent="0.3">
      <c r="A3678" s="1">
        <v>42551</v>
      </c>
      <c r="B3678" s="2">
        <v>42643</v>
      </c>
      <c r="C3678" t="s">
        <v>837</v>
      </c>
      <c r="D3678" t="s">
        <v>838</v>
      </c>
      <c r="E3678" s="8">
        <v>7.5370999999999997</v>
      </c>
      <c r="F3678" s="3">
        <v>10993</v>
      </c>
      <c r="G3678" s="7">
        <v>151.6</v>
      </c>
      <c r="H3678">
        <v>1</v>
      </c>
      <c r="I3678">
        <v>43.6</v>
      </c>
      <c r="J3678">
        <v>13.7</v>
      </c>
      <c r="K3678">
        <v>9.4</v>
      </c>
      <c r="L3678">
        <v>38</v>
      </c>
      <c r="M3678">
        <v>20.399999999999999</v>
      </c>
      <c r="N3678">
        <v>-7.6999999999999999E-2</v>
      </c>
      <c r="O3678">
        <v>0.46970000000000001</v>
      </c>
      <c r="P3678">
        <v>8.0000000000000004E-4</v>
      </c>
      <c r="Q3678" s="4">
        <v>2.9700000000000001E-2</v>
      </c>
      <c r="R3678">
        <v>2.5150000000000001</v>
      </c>
      <c r="S3678">
        <v>-1362.328</v>
      </c>
      <c r="T3678">
        <v>1.4930000000000001</v>
      </c>
      <c r="U3678">
        <v>0.35420000000000001</v>
      </c>
      <c r="V3678">
        <v>0.70799999999999996</v>
      </c>
      <c r="W3678">
        <v>25.832740000000001</v>
      </c>
      <c r="X3678">
        <v>19.62415</v>
      </c>
      <c r="Y3678">
        <v>4.3250700000000002</v>
      </c>
      <c r="Z3678">
        <v>10.98237</v>
      </c>
      <c r="AA3678">
        <v>12359.468999999999</v>
      </c>
      <c r="AB3678">
        <v>1801.4590000000001</v>
      </c>
      <c r="AC3678">
        <v>6.8608105989999997</v>
      </c>
      <c r="AD3678">
        <v>3.8467199999999999</v>
      </c>
      <c r="AE3678" s="4">
        <v>0.38340000000000002</v>
      </c>
      <c r="AF3678" s="4">
        <v>0.33689999999999998</v>
      </c>
      <c r="AG3678" s="4">
        <v>0.32569999999999999</v>
      </c>
      <c r="AH3678" s="4">
        <v>0.2969</v>
      </c>
      <c r="AI3678" s="4">
        <v>0.33429999999999999</v>
      </c>
      <c r="AJ3678" s="4">
        <v>0.61029999999999995</v>
      </c>
      <c r="AK3678" s="4">
        <v>0.58650000000000002</v>
      </c>
      <c r="AL3678" s="4">
        <v>0.57840000000000003</v>
      </c>
      <c r="AM3678" s="4">
        <v>0.61909999999999998</v>
      </c>
      <c r="AN3678" s="4">
        <v>0.59840000000000004</v>
      </c>
      <c r="AO3678">
        <v>61.948399999999999</v>
      </c>
      <c r="AP3678">
        <v>62.543700000000001</v>
      </c>
      <c r="AQ3678">
        <v>63.585999999999999</v>
      </c>
      <c r="AR3678">
        <v>64.019900000000007</v>
      </c>
      <c r="AS3678">
        <v>62.366700000000002</v>
      </c>
      <c r="AT3678">
        <v>63.0289</v>
      </c>
      <c r="AU3678">
        <v>63.137900000000002</v>
      </c>
      <c r="AV3678">
        <v>62.406199999999998</v>
      </c>
      <c r="AW3678">
        <v>62.213200000000001</v>
      </c>
      <c r="AX3678" s="4">
        <v>-5.0000000000000001E-4</v>
      </c>
      <c r="AY3678" s="4">
        <v>97.091499999999996</v>
      </c>
      <c r="AZ3678" s="4">
        <v>4.2000000000000003E-2</v>
      </c>
      <c r="BA3678">
        <v>-0.01</v>
      </c>
      <c r="BB3678">
        <v>2.9</v>
      </c>
      <c r="BC3678" s="4">
        <v>4.7E-2</v>
      </c>
      <c r="BD3678">
        <v>-0.02</v>
      </c>
      <c r="BE3678">
        <v>1.8</v>
      </c>
      <c r="BF3678">
        <v>1.1987000000000001</v>
      </c>
      <c r="BG3678">
        <v>33.226100000000002</v>
      </c>
      <c r="BH3678">
        <v>35.158200000000001</v>
      </c>
      <c r="BI3678">
        <v>74.28</v>
      </c>
      <c r="BJ3678">
        <v>68.819999999999993</v>
      </c>
      <c r="BK3678">
        <v>66.97</v>
      </c>
      <c r="BL3678">
        <v>66.44</v>
      </c>
      <c r="BM3678" s="6">
        <v>61.25928571</v>
      </c>
      <c r="BN3678" s="6">
        <v>53.407649599999999</v>
      </c>
      <c r="BO3678" s="6">
        <v>55.6538732</v>
      </c>
      <c r="BP3678" s="6">
        <v>56.773602840000002</v>
      </c>
    </row>
    <row r="3679" spans="1:68" x14ac:dyDescent="0.3">
      <c r="A3679" s="1">
        <v>42551</v>
      </c>
      <c r="B3679" s="2">
        <v>42643</v>
      </c>
      <c r="C3679" t="s">
        <v>591</v>
      </c>
      <c r="D3679" t="s">
        <v>592</v>
      </c>
      <c r="E3679" s="8">
        <v>7.0393999999999997</v>
      </c>
      <c r="F3679" s="3">
        <v>1353</v>
      </c>
      <c r="G3679" s="7">
        <v>14.2</v>
      </c>
      <c r="H3679">
        <v>2</v>
      </c>
      <c r="I3679">
        <v>54.2</v>
      </c>
      <c r="J3679">
        <v>27</v>
      </c>
      <c r="K3679">
        <v>4.8</v>
      </c>
      <c r="L3679">
        <v>29.3</v>
      </c>
      <c r="M3679">
        <v>20.399999999999999</v>
      </c>
      <c r="N3679">
        <v>2.7000000000000001E-3</v>
      </c>
      <c r="O3679">
        <v>0.42670000000000002</v>
      </c>
      <c r="P3679">
        <v>0.1133</v>
      </c>
      <c r="Q3679" s="4">
        <v>1.8200000000000001E-2</v>
      </c>
      <c r="R3679">
        <v>12.1547</v>
      </c>
      <c r="S3679">
        <v>129.04400000000001</v>
      </c>
      <c r="T3679">
        <v>-0.41189999999999999</v>
      </c>
      <c r="U3679">
        <v>0.17829999999999999</v>
      </c>
      <c r="V3679">
        <v>0.37909999999999999</v>
      </c>
      <c r="W3679">
        <v>40.538960000000003</v>
      </c>
      <c r="X3679">
        <v>31.317810000000001</v>
      </c>
      <c r="Y3679">
        <v>4.7092499999999999</v>
      </c>
      <c r="Z3679">
        <v>7.9650999999999996</v>
      </c>
      <c r="AA3679">
        <v>1283.78766</v>
      </c>
      <c r="AB3679">
        <v>105.654</v>
      </c>
      <c r="AC3679">
        <v>12.150866600000001</v>
      </c>
      <c r="AD3679">
        <v>4.9646100000000004</v>
      </c>
      <c r="AE3679" s="4">
        <v>0.45329999999999998</v>
      </c>
      <c r="AF3679" s="4">
        <v>0.4199</v>
      </c>
      <c r="AG3679" s="4">
        <v>0.41959999999999997</v>
      </c>
      <c r="AH3679" s="4">
        <v>0.41289999999999999</v>
      </c>
      <c r="AI3679" s="4">
        <v>0.42609999999999998</v>
      </c>
      <c r="AJ3679" s="4">
        <v>0.57289999999999996</v>
      </c>
      <c r="AK3679" s="4">
        <v>0.5333</v>
      </c>
      <c r="AL3679" s="4">
        <v>0.52859999999999996</v>
      </c>
      <c r="AM3679" s="4">
        <v>0.50380000000000003</v>
      </c>
      <c r="AN3679" s="4">
        <v>0.53410000000000002</v>
      </c>
      <c r="AO3679">
        <v>43.597000000000001</v>
      </c>
      <c r="AP3679">
        <v>37.494199999999999</v>
      </c>
      <c r="AQ3679">
        <v>36.7164</v>
      </c>
      <c r="AR3679">
        <v>36.649299999999997</v>
      </c>
      <c r="AS3679">
        <v>36.509300000000003</v>
      </c>
      <c r="AT3679">
        <v>37.748699999999999</v>
      </c>
      <c r="AU3679">
        <v>39.1905</v>
      </c>
      <c r="AV3679">
        <v>40.5351</v>
      </c>
      <c r="AW3679">
        <v>38.917099999999998</v>
      </c>
      <c r="AX3679" s="4">
        <v>1.43E-2</v>
      </c>
      <c r="AY3679" s="4">
        <v>16.6846</v>
      </c>
      <c r="AZ3679" s="4">
        <v>0.28999999999999998</v>
      </c>
      <c r="BA3679">
        <v>0.04</v>
      </c>
      <c r="BB3679">
        <v>6.9</v>
      </c>
      <c r="BC3679" s="4">
        <v>0.29099999999999998</v>
      </c>
      <c r="BD3679">
        <v>0.16</v>
      </c>
      <c r="BE3679">
        <v>1.6</v>
      </c>
      <c r="BF3679">
        <v>1.0452999999999999</v>
      </c>
      <c r="BG3679">
        <v>35.524999999999999</v>
      </c>
      <c r="BH3679">
        <v>46.123399999999997</v>
      </c>
      <c r="BI3679">
        <v>37.799999999999997</v>
      </c>
      <c r="BJ3679">
        <v>33.93</v>
      </c>
      <c r="BK3679">
        <v>33.869999999999997</v>
      </c>
      <c r="BL3679">
        <v>33.770000000000003</v>
      </c>
      <c r="BM3679" s="6">
        <v>60.07125714</v>
      </c>
      <c r="BN3679" s="6">
        <v>52.364265600000003</v>
      </c>
      <c r="BO3679" s="6">
        <v>53.188214799999997</v>
      </c>
      <c r="BP3679" s="6">
        <v>55.20791251</v>
      </c>
    </row>
    <row r="3680" spans="1:68" x14ac:dyDescent="0.3">
      <c r="A3680" s="1">
        <v>42551</v>
      </c>
      <c r="B3680" s="2">
        <v>42643</v>
      </c>
      <c r="C3680" t="s">
        <v>95</v>
      </c>
      <c r="D3680" t="s">
        <v>96</v>
      </c>
      <c r="E3680" s="8">
        <v>10.708600000000001</v>
      </c>
      <c r="F3680" s="3">
        <v>2557</v>
      </c>
      <c r="G3680" s="7">
        <v>36.299999999999997</v>
      </c>
      <c r="H3680">
        <v>1</v>
      </c>
      <c r="I3680">
        <v>45.3</v>
      </c>
      <c r="J3680">
        <v>-2.6</v>
      </c>
      <c r="K3680">
        <v>-5.3</v>
      </c>
      <c r="L3680">
        <v>10.6</v>
      </c>
      <c r="M3680">
        <v>0.9</v>
      </c>
      <c r="N3680">
        <v>-7.6499999999999999E-2</v>
      </c>
      <c r="O3680">
        <v>0.35510000000000003</v>
      </c>
      <c r="P3680">
        <v>3.0999999999999999E-3</v>
      </c>
      <c r="Q3680" s="4">
        <v>5.7000000000000002E-2</v>
      </c>
      <c r="R3680">
        <v>0.69289999999999996</v>
      </c>
      <c r="S3680">
        <v>-1938</v>
      </c>
      <c r="T3680">
        <v>1.38</v>
      </c>
      <c r="U3680">
        <v>0.68559999999999999</v>
      </c>
      <c r="V3680">
        <v>0.81369999999999998</v>
      </c>
      <c r="W3680" t="s">
        <v>70</v>
      </c>
      <c r="X3680">
        <v>22.04382</v>
      </c>
      <c r="Y3680">
        <v>2.0405799999999998</v>
      </c>
      <c r="Z3680">
        <v>4.8815099999999996</v>
      </c>
      <c r="AA3680">
        <v>3396.9530599999998</v>
      </c>
      <c r="AB3680">
        <v>1081.5999999999999</v>
      </c>
      <c r="AC3680">
        <v>3.140674057</v>
      </c>
      <c r="AD3680">
        <v>1.5358000000000001</v>
      </c>
      <c r="AE3680" s="4">
        <v>0.30070000000000002</v>
      </c>
      <c r="AF3680" s="4">
        <v>0.29759999999999998</v>
      </c>
      <c r="AG3680" s="4">
        <v>0.28789999999999999</v>
      </c>
      <c r="AH3680" s="4">
        <v>0.2656</v>
      </c>
      <c r="AI3680" s="4">
        <v>0.28760000000000002</v>
      </c>
      <c r="AJ3680" s="4">
        <v>0.45040000000000002</v>
      </c>
      <c r="AK3680" s="4">
        <v>0.43640000000000001</v>
      </c>
      <c r="AL3680" s="4">
        <v>0.4239</v>
      </c>
      <c r="AM3680" s="4">
        <v>0.38979999999999998</v>
      </c>
      <c r="AN3680" s="4">
        <v>0.42449999999999999</v>
      </c>
      <c r="AO3680">
        <v>64.399299999999997</v>
      </c>
      <c r="AP3680">
        <v>65.914400000000001</v>
      </c>
      <c r="AQ3680">
        <v>64.971999999999994</v>
      </c>
      <c r="AR3680">
        <v>64.587999999999994</v>
      </c>
      <c r="AS3680">
        <v>63.539700000000003</v>
      </c>
      <c r="AT3680">
        <v>64.003200000000007</v>
      </c>
      <c r="AU3680">
        <v>63.0989</v>
      </c>
      <c r="AV3680">
        <v>62.451900000000002</v>
      </c>
      <c r="AW3680">
        <v>60.712000000000003</v>
      </c>
      <c r="AX3680" s="4">
        <v>7.4000000000000003E-3</v>
      </c>
      <c r="AY3680" s="4">
        <v>62.507199999999997</v>
      </c>
      <c r="AZ3680" s="4">
        <v>0.154</v>
      </c>
      <c r="BA3680">
        <v>-0.01</v>
      </c>
      <c r="BB3680">
        <v>20.399999999999999</v>
      </c>
      <c r="BC3680" s="4">
        <v>0.184</v>
      </c>
      <c r="BD3680">
        <v>-0.01</v>
      </c>
      <c r="BE3680">
        <v>13.6</v>
      </c>
      <c r="BF3680">
        <v>0.9627</v>
      </c>
      <c r="BG3680">
        <v>33.116999999999997</v>
      </c>
      <c r="BH3680">
        <v>39.9</v>
      </c>
      <c r="BI3680">
        <v>31.38</v>
      </c>
      <c r="BJ3680">
        <v>31</v>
      </c>
      <c r="BK3680">
        <v>31.08</v>
      </c>
      <c r="BL3680">
        <v>30.29</v>
      </c>
      <c r="BM3680" s="6">
        <v>50.776063489999999</v>
      </c>
      <c r="BN3680" s="6">
        <v>49.369341599999998</v>
      </c>
      <c r="BO3680" s="6">
        <v>50.805585200000003</v>
      </c>
      <c r="BP3680" s="6">
        <v>50.316996760000002</v>
      </c>
    </row>
    <row r="3681" spans="1:68" x14ac:dyDescent="0.3">
      <c r="A3681" s="1">
        <v>42551</v>
      </c>
      <c r="B3681" s="2">
        <v>42643</v>
      </c>
      <c r="C3681" t="s">
        <v>101</v>
      </c>
      <c r="D3681" t="s">
        <v>102</v>
      </c>
      <c r="E3681" s="8">
        <v>27.326799999999999</v>
      </c>
      <c r="F3681" s="3">
        <v>687</v>
      </c>
      <c r="G3681" s="7">
        <v>6.6</v>
      </c>
      <c r="H3681">
        <v>2</v>
      </c>
      <c r="I3681">
        <v>58</v>
      </c>
      <c r="J3681">
        <v>9.6999999999999993</v>
      </c>
      <c r="K3681">
        <v>7.9</v>
      </c>
      <c r="L3681">
        <v>-22.6</v>
      </c>
      <c r="M3681">
        <v>-1.6</v>
      </c>
      <c r="N3681">
        <v>-5.4800000000000001E-2</v>
      </c>
      <c r="O3681">
        <v>0.82709999999999995</v>
      </c>
      <c r="P3681">
        <v>6.4899999999999999E-2</v>
      </c>
      <c r="Q3681" s="4">
        <v>5.5300000000000002E-2</v>
      </c>
      <c r="R3681">
        <v>1.5691999999999999</v>
      </c>
      <c r="S3681">
        <v>-345.71300000000002</v>
      </c>
      <c r="T3681">
        <v>3.4346999999999999</v>
      </c>
      <c r="U3681">
        <v>0.75970000000000004</v>
      </c>
      <c r="V3681">
        <v>0.80379999999999996</v>
      </c>
      <c r="W3681">
        <v>33.820749999999997</v>
      </c>
      <c r="X3681">
        <v>12.436780000000001</v>
      </c>
      <c r="Y3681">
        <v>2.49939</v>
      </c>
      <c r="Z3681">
        <v>6.0247900000000003</v>
      </c>
      <c r="AA3681">
        <v>1078.07026</v>
      </c>
      <c r="AB3681">
        <v>198.376</v>
      </c>
      <c r="AC3681">
        <v>5.4344792719999999</v>
      </c>
      <c r="AD3681">
        <v>1.59195</v>
      </c>
      <c r="AE3681" s="4">
        <v>0.32569999999999999</v>
      </c>
      <c r="AF3681" s="4">
        <v>0.27629999999999999</v>
      </c>
      <c r="AG3681" s="4">
        <v>0.34449999999999997</v>
      </c>
      <c r="AH3681" s="4">
        <v>0.21679999999999999</v>
      </c>
      <c r="AI3681" s="4">
        <v>0.2863</v>
      </c>
      <c r="AJ3681" s="4">
        <v>0.38550000000000001</v>
      </c>
      <c r="AK3681" s="4">
        <v>0.33239999999999997</v>
      </c>
      <c r="AL3681" s="4">
        <v>0.45490000000000003</v>
      </c>
      <c r="AM3681" s="4">
        <v>0.28699999999999998</v>
      </c>
      <c r="AN3681" s="4">
        <v>0.35959999999999998</v>
      </c>
      <c r="AO3681">
        <v>46.802700000000002</v>
      </c>
      <c r="AP3681">
        <v>46.059600000000003</v>
      </c>
      <c r="AQ3681">
        <v>44.984299999999998</v>
      </c>
      <c r="AR3681">
        <v>45.873800000000003</v>
      </c>
      <c r="AS3681">
        <v>39.5426</v>
      </c>
      <c r="AT3681">
        <v>37.992899999999999</v>
      </c>
      <c r="AU3681">
        <v>39.197699999999998</v>
      </c>
      <c r="AV3681">
        <v>38.706400000000002</v>
      </c>
      <c r="AW3681">
        <v>37.036799999999999</v>
      </c>
      <c r="AX3681" s="4">
        <v>2.9700000000000001E-2</v>
      </c>
      <c r="AY3681" s="4">
        <v>11.8148</v>
      </c>
      <c r="AZ3681" s="4">
        <v>0.94399999999999995</v>
      </c>
      <c r="BA3681">
        <v>-0.01</v>
      </c>
      <c r="BB3681">
        <v>14.4</v>
      </c>
      <c r="BC3681" s="4">
        <v>1.298</v>
      </c>
      <c r="BD3681">
        <v>0</v>
      </c>
      <c r="BE3681">
        <v>22.5</v>
      </c>
      <c r="BF3681">
        <v>1.1187</v>
      </c>
      <c r="BG3681">
        <v>37.348100000000002</v>
      </c>
      <c r="BH3681">
        <v>47.453099999999999</v>
      </c>
      <c r="BI3681">
        <v>17.14</v>
      </c>
      <c r="BJ3681">
        <v>16.329999999999998</v>
      </c>
      <c r="BK3681">
        <v>16.52</v>
      </c>
      <c r="BL3681">
        <v>17.75</v>
      </c>
      <c r="BM3681" s="6">
        <v>54.553419050000002</v>
      </c>
      <c r="BN3681" s="6">
        <v>49.780743200000003</v>
      </c>
      <c r="BO3681" s="6">
        <v>48.381550400000002</v>
      </c>
      <c r="BP3681" s="6">
        <v>50.905237550000002</v>
      </c>
    </row>
    <row r="3682" spans="1:68" x14ac:dyDescent="0.3">
      <c r="A3682" s="1">
        <v>42551</v>
      </c>
      <c r="B3682" s="2">
        <v>42643</v>
      </c>
      <c r="C3682" t="s">
        <v>809</v>
      </c>
      <c r="D3682" t="s">
        <v>810</v>
      </c>
      <c r="E3682" s="8">
        <v>-2.8820999999999999</v>
      </c>
      <c r="F3682" s="3">
        <v>4479</v>
      </c>
      <c r="G3682" s="7">
        <v>68.2</v>
      </c>
      <c r="H3682">
        <v>1</v>
      </c>
      <c r="I3682">
        <v>56.8</v>
      </c>
      <c r="J3682">
        <v>13.1</v>
      </c>
      <c r="K3682">
        <v>0.6</v>
      </c>
      <c r="L3682">
        <v>16.7</v>
      </c>
      <c r="M3682">
        <v>10.1</v>
      </c>
      <c r="N3682">
        <v>-2.29E-2</v>
      </c>
      <c r="O3682">
        <v>0.1893</v>
      </c>
      <c r="P3682">
        <v>1.14E-2</v>
      </c>
      <c r="Q3682" s="4">
        <v>1.6299999999999999E-2</v>
      </c>
      <c r="R3682">
        <v>21.209099999999999</v>
      </c>
      <c r="S3682">
        <v>696.41700000000003</v>
      </c>
      <c r="T3682">
        <v>-0.78069999999999995</v>
      </c>
      <c r="U3682">
        <v>1.6500000000000001E-2</v>
      </c>
      <c r="V3682">
        <v>0.23910000000000001</v>
      </c>
      <c r="W3682">
        <v>236.98642000000001</v>
      </c>
      <c r="X3682">
        <v>171.83552</v>
      </c>
      <c r="Y3682">
        <v>9.5319099999999999</v>
      </c>
      <c r="Z3682">
        <v>6.0428600000000001</v>
      </c>
      <c r="AA3682">
        <v>3900.3225600000001</v>
      </c>
      <c r="AB3682">
        <v>260.67899999999997</v>
      </c>
      <c r="AC3682">
        <v>14.96216634</v>
      </c>
      <c r="AD3682">
        <v>10.94614</v>
      </c>
      <c r="AE3682" s="4">
        <v>0.30370000000000003</v>
      </c>
      <c r="AF3682" s="4">
        <v>0.30130000000000001</v>
      </c>
      <c r="AG3682" s="4">
        <v>0.30049999999999999</v>
      </c>
      <c r="AH3682" s="4">
        <v>0.28299999999999997</v>
      </c>
      <c r="AI3682" s="4">
        <v>0.29699999999999999</v>
      </c>
      <c r="AJ3682" s="4">
        <v>0.34799999999999998</v>
      </c>
      <c r="AK3682" s="4">
        <v>0.33989999999999998</v>
      </c>
      <c r="AL3682" s="4">
        <v>0.3337</v>
      </c>
      <c r="AM3682" s="4">
        <v>0.32490000000000002</v>
      </c>
      <c r="AN3682" s="4">
        <v>0.33650000000000002</v>
      </c>
      <c r="AO3682">
        <v>60.543100000000003</v>
      </c>
      <c r="AP3682">
        <v>65.826499999999996</v>
      </c>
      <c r="AQ3682">
        <v>57.255699999999997</v>
      </c>
      <c r="AR3682">
        <v>68.686499999999995</v>
      </c>
      <c r="AS3682">
        <v>55.636699999999998</v>
      </c>
      <c r="AT3682">
        <v>61.898699999999998</v>
      </c>
      <c r="AU3682">
        <v>55.137</v>
      </c>
      <c r="AV3682">
        <v>67.3048</v>
      </c>
      <c r="AW3682">
        <v>55.780999999999999</v>
      </c>
      <c r="AX3682" s="4">
        <v>1.03E-2</v>
      </c>
      <c r="AY3682" s="4">
        <v>12.3691</v>
      </c>
      <c r="AZ3682" s="4">
        <v>9.8000000000000004E-2</v>
      </c>
      <c r="BA3682">
        <v>0.04</v>
      </c>
      <c r="BB3682">
        <v>1.9</v>
      </c>
      <c r="BC3682" s="4">
        <v>0.155</v>
      </c>
      <c r="BD3682">
        <v>7.0000000000000007E-2</v>
      </c>
      <c r="BE3682">
        <v>2</v>
      </c>
      <c r="BF3682">
        <v>1.2023999999999999</v>
      </c>
      <c r="BG3682">
        <v>27.8992</v>
      </c>
      <c r="BH3682">
        <v>39.223300000000002</v>
      </c>
      <c r="BI3682">
        <v>58.51</v>
      </c>
      <c r="BJ3682">
        <v>55.06</v>
      </c>
      <c r="BK3682">
        <v>55.79</v>
      </c>
      <c r="BL3682">
        <v>55.77</v>
      </c>
      <c r="BM3682" s="6">
        <v>57.651811109999997</v>
      </c>
      <c r="BN3682" s="6">
        <v>51.956205599999997</v>
      </c>
      <c r="BO3682" s="6">
        <v>53.088372800000002</v>
      </c>
      <c r="BP3682" s="6">
        <v>54.232129839999999</v>
      </c>
    </row>
    <row r="3683" spans="1:68" x14ac:dyDescent="0.3">
      <c r="A3683" s="1">
        <v>42551</v>
      </c>
      <c r="B3683" s="2">
        <v>42643</v>
      </c>
      <c r="C3683" t="s">
        <v>729</v>
      </c>
      <c r="D3683" t="s">
        <v>730</v>
      </c>
      <c r="E3683" s="8">
        <v>24.521100000000001</v>
      </c>
      <c r="F3683" s="3">
        <v>30360</v>
      </c>
      <c r="G3683" s="7">
        <v>345.1</v>
      </c>
      <c r="H3683">
        <v>1</v>
      </c>
      <c r="I3683">
        <v>50.6</v>
      </c>
      <c r="J3683">
        <v>2.1</v>
      </c>
      <c r="K3683">
        <v>19.600000000000001</v>
      </c>
      <c r="L3683">
        <v>0</v>
      </c>
      <c r="M3683">
        <v>7.2</v>
      </c>
      <c r="N3683">
        <v>-5.6000000000000001E-2</v>
      </c>
      <c r="O3683">
        <v>0.50839999999999996</v>
      </c>
      <c r="P3683">
        <v>2.8999999999999998E-3</v>
      </c>
      <c r="Q3683" s="4">
        <v>3.1699999999999999E-2</v>
      </c>
      <c r="R3683">
        <v>1.3259000000000001</v>
      </c>
      <c r="S3683">
        <v>5954</v>
      </c>
      <c r="T3683">
        <v>0.25119999999999998</v>
      </c>
      <c r="U3683">
        <v>0.35920000000000002</v>
      </c>
      <c r="V3683">
        <v>0.68569999999999998</v>
      </c>
      <c r="W3683">
        <v>10.857889999999999</v>
      </c>
      <c r="X3683">
        <v>5.1665599999999996</v>
      </c>
      <c r="Y3683">
        <v>0.74504000000000004</v>
      </c>
      <c r="Z3683">
        <v>0.99568000000000001</v>
      </c>
      <c r="AA3683">
        <v>38697.527390000003</v>
      </c>
      <c r="AB3683">
        <v>14990</v>
      </c>
      <c r="AC3683">
        <v>2.5815561969999998</v>
      </c>
      <c r="AD3683">
        <v>0.58450999999999997</v>
      </c>
      <c r="AE3683" s="4">
        <v>0.192</v>
      </c>
      <c r="AF3683" s="4">
        <v>0.193</v>
      </c>
      <c r="AG3683" s="4">
        <v>0.18379999999999999</v>
      </c>
      <c r="AH3683" s="4">
        <v>0.22570000000000001</v>
      </c>
      <c r="AI3683" s="4">
        <v>0.19800000000000001</v>
      </c>
      <c r="AJ3683" s="4">
        <v>0.26079999999999998</v>
      </c>
      <c r="AK3683" s="4">
        <v>0.26190000000000002</v>
      </c>
      <c r="AL3683" s="4">
        <v>0.25269999999999998</v>
      </c>
      <c r="AM3683" s="4">
        <v>0.312</v>
      </c>
      <c r="AN3683" s="4">
        <v>0.27089999999999997</v>
      </c>
      <c r="AO3683">
        <v>28.6602</v>
      </c>
      <c r="AP3683">
        <v>28.3872</v>
      </c>
      <c r="AQ3683">
        <v>29.6326</v>
      </c>
      <c r="AR3683">
        <v>28.720199999999998</v>
      </c>
      <c r="AS3683">
        <v>28.56</v>
      </c>
      <c r="AT3683">
        <v>27.733000000000001</v>
      </c>
      <c r="AU3683">
        <v>30.5975</v>
      </c>
      <c r="AV3683">
        <v>28.4953</v>
      </c>
      <c r="AW3683">
        <v>27.1557</v>
      </c>
      <c r="AX3683" s="4">
        <v>6.7999999999999996E-3</v>
      </c>
      <c r="AY3683" s="4">
        <v>35.142800000000001</v>
      </c>
      <c r="AZ3683" s="4">
        <v>-2.5999999999999999E-2</v>
      </c>
      <c r="BA3683">
        <v>0.02</v>
      </c>
      <c r="BB3683">
        <v>-1.1000000000000001</v>
      </c>
      <c r="BC3683" s="4">
        <v>-2.5999999999999999E-2</v>
      </c>
      <c r="BD3683">
        <v>0.03</v>
      </c>
      <c r="BE3683">
        <v>-0.7</v>
      </c>
      <c r="BF3683">
        <v>1.6827000000000001</v>
      </c>
      <c r="BG3683">
        <v>35.049100000000003</v>
      </c>
      <c r="BH3683">
        <v>43.500300000000003</v>
      </c>
      <c r="BI3683">
        <v>17.48</v>
      </c>
      <c r="BJ3683">
        <v>16.649999999999999</v>
      </c>
      <c r="BK3683">
        <v>15.8</v>
      </c>
      <c r="BL3683" t="s">
        <v>71</v>
      </c>
      <c r="BM3683" s="6">
        <v>54.455015869999997</v>
      </c>
      <c r="BN3683" s="6">
        <v>53.8634336</v>
      </c>
      <c r="BO3683" s="6">
        <v>39.332490399999998</v>
      </c>
      <c r="BP3683" s="6">
        <v>49.216979960000003</v>
      </c>
    </row>
    <row r="3684" spans="1:68" x14ac:dyDescent="0.3">
      <c r="A3684" s="1">
        <v>42551</v>
      </c>
      <c r="B3684" s="2">
        <v>42643</v>
      </c>
      <c r="C3684" t="s">
        <v>209</v>
      </c>
      <c r="D3684" t="s">
        <v>210</v>
      </c>
      <c r="E3684" s="8">
        <v>23.745000000000001</v>
      </c>
      <c r="F3684" s="3">
        <v>21468</v>
      </c>
      <c r="G3684" s="7">
        <v>231.4</v>
      </c>
      <c r="H3684">
        <v>1</v>
      </c>
      <c r="I3684">
        <v>48.7</v>
      </c>
      <c r="J3684">
        <v>2</v>
      </c>
      <c r="K3684">
        <v>6</v>
      </c>
      <c r="L3684">
        <v>-58.2</v>
      </c>
      <c r="M3684">
        <v>-16.7</v>
      </c>
      <c r="N3684">
        <v>-0.13139999999999999</v>
      </c>
      <c r="O3684">
        <v>-0.107</v>
      </c>
      <c r="P3684">
        <v>1E-4</v>
      </c>
      <c r="Q3684" s="4">
        <v>6.0000000000000001E-3</v>
      </c>
      <c r="R3684">
        <v>5.5542999999999996</v>
      </c>
      <c r="S3684">
        <v>-10458</v>
      </c>
      <c r="T3684">
        <v>-0.44629999999999997</v>
      </c>
      <c r="U3684">
        <v>0.32700000000000001</v>
      </c>
      <c r="V3684">
        <v>0.46560000000000001</v>
      </c>
      <c r="W3684">
        <v>2.9908899999999998</v>
      </c>
      <c r="X3684">
        <v>2.3402799999999999</v>
      </c>
      <c r="Y3684">
        <v>0.23521</v>
      </c>
      <c r="Z3684" t="s">
        <v>70</v>
      </c>
      <c r="AA3684">
        <v>23604.112219999999</v>
      </c>
      <c r="AB3684">
        <v>24047</v>
      </c>
      <c r="AC3684">
        <v>0.98158241000000002</v>
      </c>
      <c r="AD3684">
        <v>0.21392</v>
      </c>
      <c r="AE3684" s="4">
        <v>0.94220000000000004</v>
      </c>
      <c r="AF3684" s="4">
        <v>0.9546</v>
      </c>
      <c r="AG3684" s="4">
        <v>0.2316</v>
      </c>
      <c r="AH3684" s="4">
        <v>0.17599999999999999</v>
      </c>
      <c r="AI3684" s="4">
        <v>0.43759999999999999</v>
      </c>
      <c r="AJ3684" s="4">
        <v>2.7765</v>
      </c>
      <c r="AK3684" s="4">
        <v>2.782</v>
      </c>
      <c r="AL3684" s="4">
        <v>0.38269999999999998</v>
      </c>
      <c r="AM3684" s="4">
        <v>0.32479999999999998</v>
      </c>
      <c r="AN3684" s="4">
        <v>0.9899</v>
      </c>
      <c r="AO3684">
        <v>19.416599999999999</v>
      </c>
      <c r="AP3684">
        <v>18.659099999999999</v>
      </c>
      <c r="AQ3684">
        <v>24.698599999999999</v>
      </c>
      <c r="AR3684">
        <v>23.7958</v>
      </c>
      <c r="AS3684">
        <v>19.742599999999999</v>
      </c>
      <c r="AT3684">
        <v>19.375</v>
      </c>
      <c r="AU3684">
        <v>24.575700000000001</v>
      </c>
      <c r="AV3684">
        <v>23.965900000000001</v>
      </c>
      <c r="AW3684">
        <v>24.1861</v>
      </c>
      <c r="AX3684" s="4">
        <v>-2.7099999999999999E-2</v>
      </c>
      <c r="AY3684" s="4">
        <v>8.6737000000000002</v>
      </c>
      <c r="AZ3684" s="4">
        <v>-0.1</v>
      </c>
      <c r="BA3684">
        <v>-0.01</v>
      </c>
      <c r="BB3684">
        <v>-7.5</v>
      </c>
      <c r="BC3684" s="4">
        <v>-0.113</v>
      </c>
      <c r="BD3684">
        <v>-0.02</v>
      </c>
      <c r="BE3684">
        <v>-4.5</v>
      </c>
      <c r="BF3684">
        <v>1.1226</v>
      </c>
      <c r="BG3684">
        <v>33.705100000000002</v>
      </c>
      <c r="BH3684">
        <v>37.057200000000002</v>
      </c>
      <c r="BI3684">
        <v>12.48</v>
      </c>
      <c r="BJ3684">
        <v>11.95</v>
      </c>
      <c r="BK3684">
        <v>11.67</v>
      </c>
      <c r="BL3684">
        <v>14.46</v>
      </c>
      <c r="BM3684" s="6">
        <v>55.162395240000002</v>
      </c>
      <c r="BN3684" s="6">
        <v>50.669942399999996</v>
      </c>
      <c r="BO3684" s="6">
        <v>43.6343508</v>
      </c>
      <c r="BP3684" s="6">
        <v>49.822229479999997</v>
      </c>
    </row>
    <row r="3685" spans="1:68" x14ac:dyDescent="0.3">
      <c r="A3685" s="1">
        <v>42551</v>
      </c>
      <c r="B3685" s="2">
        <v>42643</v>
      </c>
      <c r="C3685" t="s">
        <v>349</v>
      </c>
      <c r="D3685" t="s">
        <v>350</v>
      </c>
      <c r="E3685" s="8">
        <v>32.703800000000001</v>
      </c>
      <c r="F3685" s="3">
        <v>1517</v>
      </c>
      <c r="G3685" s="7">
        <v>28.8</v>
      </c>
      <c r="H3685">
        <v>1</v>
      </c>
      <c r="I3685">
        <v>40.9</v>
      </c>
      <c r="J3685">
        <v>-3.4</v>
      </c>
      <c r="K3685">
        <v>-24.8</v>
      </c>
      <c r="L3685">
        <v>-12.4</v>
      </c>
      <c r="M3685">
        <v>-13.6</v>
      </c>
      <c r="N3685">
        <v>-9.7600000000000006E-2</v>
      </c>
      <c r="O3685">
        <v>5.7799999999999997E-2</v>
      </c>
      <c r="P3685">
        <v>1.1999999999999999E-3</v>
      </c>
      <c r="Q3685" s="4">
        <v>0.05</v>
      </c>
      <c r="R3685">
        <v>8.0660000000000007</v>
      </c>
      <c r="S3685">
        <v>106.017</v>
      </c>
      <c r="T3685">
        <v>-0.88229999999999997</v>
      </c>
      <c r="U3685">
        <v>6.59E-2</v>
      </c>
      <c r="V3685">
        <v>0.30599999999999999</v>
      </c>
      <c r="W3685" t="s">
        <v>70</v>
      </c>
      <c r="X3685" t="s">
        <v>70</v>
      </c>
      <c r="Y3685">
        <v>6.9574299999999996</v>
      </c>
      <c r="Z3685">
        <v>12.54421</v>
      </c>
      <c r="AA3685">
        <v>1410.5288599999999</v>
      </c>
      <c r="AB3685">
        <v>151.30799999999999</v>
      </c>
      <c r="AC3685">
        <v>9.3222358369999991</v>
      </c>
      <c r="AD3685">
        <v>7.4838199999999997</v>
      </c>
      <c r="AE3685" s="4">
        <v>0.65790000000000004</v>
      </c>
      <c r="AF3685" s="4">
        <v>0.60809999999999997</v>
      </c>
      <c r="AG3685" s="4">
        <v>0.56210000000000004</v>
      </c>
      <c r="AH3685" s="4">
        <v>0.44040000000000001</v>
      </c>
      <c r="AI3685" s="4">
        <v>0.56100000000000005</v>
      </c>
      <c r="AJ3685" s="4">
        <v>1.1676</v>
      </c>
      <c r="AK3685" s="4">
        <v>1.0411999999999999</v>
      </c>
      <c r="AL3685" s="4">
        <v>0.90059999999999996</v>
      </c>
      <c r="AM3685" s="4">
        <v>0.68</v>
      </c>
      <c r="AN3685" s="4">
        <v>0.92889999999999995</v>
      </c>
      <c r="AO3685">
        <v>76.304199999999994</v>
      </c>
      <c r="AP3685">
        <v>74.198999999999998</v>
      </c>
      <c r="AQ3685">
        <v>73.846699999999998</v>
      </c>
      <c r="AR3685">
        <v>73.747699999999995</v>
      </c>
      <c r="AS3685">
        <v>72.580299999999994</v>
      </c>
      <c r="AT3685">
        <v>70.924499999999995</v>
      </c>
      <c r="AU3685">
        <v>69.768100000000004</v>
      </c>
      <c r="AV3685">
        <v>69.436800000000005</v>
      </c>
      <c r="AW3685">
        <v>68.296499999999995</v>
      </c>
      <c r="AX3685" s="4">
        <v>1.4E-2</v>
      </c>
      <c r="AY3685" s="4">
        <v>32.475200000000001</v>
      </c>
      <c r="AZ3685" s="4">
        <v>0.56299999999999994</v>
      </c>
      <c r="BA3685">
        <v>-0.01</v>
      </c>
      <c r="BB3685">
        <v>38.1</v>
      </c>
      <c r="BC3685" s="4">
        <v>0.64800000000000002</v>
      </c>
      <c r="BD3685">
        <v>-0.02</v>
      </c>
      <c r="BE3685">
        <v>26.8</v>
      </c>
      <c r="BF3685">
        <v>1.2491000000000001</v>
      </c>
      <c r="BG3685">
        <v>46.536099999999998</v>
      </c>
      <c r="BH3685">
        <v>61.365600000000001</v>
      </c>
      <c r="BI3685">
        <v>46.28</v>
      </c>
      <c r="BJ3685">
        <v>43.78</v>
      </c>
      <c r="BK3685">
        <v>46.29</v>
      </c>
      <c r="BL3685">
        <v>47.29</v>
      </c>
      <c r="BM3685" s="6">
        <v>52.360211110000002</v>
      </c>
      <c r="BN3685" s="6">
        <v>47.808754399999998</v>
      </c>
      <c r="BO3685" s="6">
        <v>51.048033599999997</v>
      </c>
      <c r="BP3685" s="6">
        <v>50.405666369999999</v>
      </c>
    </row>
    <row r="3686" spans="1:68" x14ac:dyDescent="0.3">
      <c r="A3686" s="1">
        <v>42551</v>
      </c>
      <c r="B3686" s="2">
        <v>42643</v>
      </c>
      <c r="C3686" t="s">
        <v>757</v>
      </c>
      <c r="D3686" t="s">
        <v>758</v>
      </c>
      <c r="E3686" s="8">
        <v>29.690799999999999</v>
      </c>
      <c r="F3686" s="3">
        <v>1157</v>
      </c>
      <c r="G3686" s="7">
        <v>6.8</v>
      </c>
      <c r="H3686">
        <v>0</v>
      </c>
      <c r="I3686">
        <v>40.1</v>
      </c>
      <c r="J3686">
        <v>-12.8</v>
      </c>
      <c r="K3686">
        <v>-1.9</v>
      </c>
      <c r="L3686">
        <v>-1.2</v>
      </c>
      <c r="M3686">
        <v>-5.3</v>
      </c>
      <c r="N3686">
        <v>-4.4400000000000002E-2</v>
      </c>
      <c r="O3686">
        <v>0.69840000000000002</v>
      </c>
      <c r="P3686">
        <v>4.1999999999999997E-3</v>
      </c>
      <c r="Q3686" s="4">
        <v>2.4199999999999999E-2</v>
      </c>
      <c r="R3686">
        <v>3.5186000000000002</v>
      </c>
      <c r="S3686">
        <v>382.60300000000001</v>
      </c>
      <c r="T3686">
        <v>9.7000000000000003E-2</v>
      </c>
      <c r="U3686">
        <v>0.3009</v>
      </c>
      <c r="V3686">
        <v>0.36930000000000002</v>
      </c>
      <c r="W3686">
        <v>13.69689</v>
      </c>
      <c r="X3686">
        <v>8.4651899999999998</v>
      </c>
      <c r="Y3686">
        <v>1.57561</v>
      </c>
      <c r="Z3686">
        <v>1.48509</v>
      </c>
      <c r="AA3686">
        <v>1232.8024</v>
      </c>
      <c r="AB3686">
        <v>295.19799999999998</v>
      </c>
      <c r="AC3686">
        <v>4.1761881860000001</v>
      </c>
      <c r="AD3686">
        <v>1.47912</v>
      </c>
      <c r="AE3686" s="4">
        <v>0.24149999999999999</v>
      </c>
      <c r="AF3686" s="4">
        <v>0.27079999999999999</v>
      </c>
      <c r="AG3686" s="4">
        <v>0.26590000000000003</v>
      </c>
      <c r="AH3686" s="4">
        <v>0.24679999999999999</v>
      </c>
      <c r="AI3686" s="4">
        <v>0.25590000000000002</v>
      </c>
      <c r="AJ3686" s="4">
        <v>0.27460000000000001</v>
      </c>
      <c r="AK3686" s="4">
        <v>0.31030000000000002</v>
      </c>
      <c r="AL3686" s="4">
        <v>0.30249999999999999</v>
      </c>
      <c r="AM3686" s="4">
        <v>0.28410000000000002</v>
      </c>
      <c r="AN3686" s="4">
        <v>0.29249999999999998</v>
      </c>
      <c r="AO3686">
        <v>37.867899999999999</v>
      </c>
      <c r="AP3686">
        <v>37.268099999999997</v>
      </c>
      <c r="AQ3686">
        <v>37.624899999999997</v>
      </c>
      <c r="AR3686">
        <v>38.130299999999998</v>
      </c>
      <c r="AS3686">
        <v>35.972499999999997</v>
      </c>
      <c r="AT3686">
        <v>35.656500000000001</v>
      </c>
      <c r="AU3686">
        <v>36.516100000000002</v>
      </c>
      <c r="AV3686">
        <v>34.334099999999999</v>
      </c>
      <c r="AW3686">
        <v>31.511600000000001</v>
      </c>
      <c r="AX3686" s="4">
        <v>2.3199999999999998E-2</v>
      </c>
      <c r="AY3686" s="4">
        <v>30.1554</v>
      </c>
      <c r="AZ3686" s="4">
        <v>6.7000000000000004E-2</v>
      </c>
      <c r="BA3686">
        <v>0.03</v>
      </c>
      <c r="BB3686">
        <v>1.7</v>
      </c>
      <c r="BC3686" s="4">
        <v>0.13</v>
      </c>
      <c r="BD3686">
        <v>0.01</v>
      </c>
      <c r="BE3686">
        <v>2.6</v>
      </c>
      <c r="BF3686">
        <v>0.76359999999999995</v>
      </c>
      <c r="BG3686">
        <v>35.197699999999998</v>
      </c>
      <c r="BH3686">
        <v>37.114100000000001</v>
      </c>
      <c r="BI3686">
        <v>20.13</v>
      </c>
      <c r="BJ3686">
        <v>20.64</v>
      </c>
      <c r="BK3686">
        <v>19.899999999999999</v>
      </c>
      <c r="BL3686">
        <v>19.25</v>
      </c>
      <c r="BM3686" s="6">
        <v>46.97739524</v>
      </c>
      <c r="BN3686" s="6">
        <v>51.396409599999998</v>
      </c>
      <c r="BO3686" s="6">
        <v>49.977915600000003</v>
      </c>
      <c r="BP3686" s="6">
        <v>49.450573480000003</v>
      </c>
    </row>
    <row r="3687" spans="1:68" x14ac:dyDescent="0.3">
      <c r="A3687" s="1">
        <v>42551</v>
      </c>
      <c r="B3687" s="2">
        <v>42643</v>
      </c>
      <c r="C3687" t="s">
        <v>741</v>
      </c>
      <c r="D3687" t="s">
        <v>742</v>
      </c>
      <c r="E3687" s="8">
        <v>-19.9468</v>
      </c>
      <c r="F3687" s="3">
        <v>1596</v>
      </c>
      <c r="G3687" s="7">
        <v>44.4</v>
      </c>
      <c r="H3687">
        <v>2</v>
      </c>
      <c r="I3687">
        <v>41.6</v>
      </c>
      <c r="J3687">
        <v>-28.4</v>
      </c>
      <c r="K3687">
        <v>-38.700000000000003</v>
      </c>
      <c r="L3687">
        <v>-46.2</v>
      </c>
      <c r="M3687">
        <v>-37.799999999999997</v>
      </c>
      <c r="N3687">
        <v>-1.35E-2</v>
      </c>
      <c r="O3687">
        <v>0.5282</v>
      </c>
      <c r="P3687">
        <v>1</v>
      </c>
      <c r="Q3687" s="4">
        <v>6.8099999999999994E-2</v>
      </c>
      <c r="R3687">
        <v>4.3639999999999999</v>
      </c>
      <c r="S3687">
        <v>446.49099999999999</v>
      </c>
      <c r="T3687">
        <v>-0.18870000000000001</v>
      </c>
      <c r="U3687">
        <v>0.28370000000000001</v>
      </c>
      <c r="V3687">
        <v>0.3851</v>
      </c>
      <c r="W3687">
        <v>22.055009999999999</v>
      </c>
      <c r="X3687">
        <v>13.41644</v>
      </c>
      <c r="Y3687">
        <v>1.5467200000000001</v>
      </c>
      <c r="Z3687">
        <v>2.0160200000000001</v>
      </c>
      <c r="AA3687">
        <v>1461.1444200000001</v>
      </c>
      <c r="AB3687">
        <v>431.70299999999997</v>
      </c>
      <c r="AC3687">
        <v>3.3846056660000001</v>
      </c>
      <c r="AD3687">
        <v>1.6892</v>
      </c>
      <c r="AE3687" s="4">
        <v>0.34720000000000001</v>
      </c>
      <c r="AF3687" s="4">
        <v>0.32900000000000001</v>
      </c>
      <c r="AG3687" s="4">
        <v>0.32090000000000002</v>
      </c>
      <c r="AH3687" s="4">
        <v>0.36830000000000002</v>
      </c>
      <c r="AI3687" s="4">
        <v>0.34089999999999998</v>
      </c>
      <c r="AJ3687" s="4">
        <v>0.42099999999999999</v>
      </c>
      <c r="AK3687" s="4">
        <v>0.40749999999999997</v>
      </c>
      <c r="AL3687" s="4">
        <v>0.38569999999999999</v>
      </c>
      <c r="AM3687" s="4">
        <v>0.44700000000000001</v>
      </c>
      <c r="AN3687" s="4">
        <v>0.41470000000000001</v>
      </c>
      <c r="AO3687">
        <v>47.520099999999999</v>
      </c>
      <c r="AP3687">
        <v>44.518700000000003</v>
      </c>
      <c r="AQ3687">
        <v>44.222499999999997</v>
      </c>
      <c r="AR3687">
        <v>46.683300000000003</v>
      </c>
      <c r="AS3687">
        <v>47.153500000000001</v>
      </c>
      <c r="AT3687">
        <v>45.2712</v>
      </c>
      <c r="AU3687">
        <v>43.386899999999997</v>
      </c>
      <c r="AV3687">
        <v>42.474800000000002</v>
      </c>
      <c r="AW3687">
        <v>40.8962</v>
      </c>
      <c r="AX3687" s="4">
        <v>1.89E-2</v>
      </c>
      <c r="AY3687" s="4">
        <v>26.3337</v>
      </c>
      <c r="AZ3687" s="4">
        <v>0.32400000000000001</v>
      </c>
      <c r="BA3687">
        <v>0.02</v>
      </c>
      <c r="BB3687">
        <v>6.3</v>
      </c>
      <c r="BC3687" s="4">
        <v>0.35899999999999999</v>
      </c>
      <c r="BD3687">
        <v>-0.02</v>
      </c>
      <c r="BE3687">
        <v>15.8</v>
      </c>
      <c r="BF3687">
        <v>1.5236000000000001</v>
      </c>
      <c r="BG3687">
        <v>64.924700000000001</v>
      </c>
      <c r="BH3687">
        <v>58.805700000000002</v>
      </c>
      <c r="BI3687">
        <v>12.51</v>
      </c>
      <c r="BJ3687">
        <v>13.9</v>
      </c>
      <c r="BK3687">
        <v>15.16</v>
      </c>
      <c r="BL3687">
        <v>16.36</v>
      </c>
      <c r="BM3687" s="6">
        <v>41.118638099999998</v>
      </c>
      <c r="BN3687" s="6">
        <v>41.634051999999997</v>
      </c>
      <c r="BO3687" s="6">
        <v>45.362071200000003</v>
      </c>
      <c r="BP3687" s="6">
        <v>42.704920430000001</v>
      </c>
    </row>
    <row r="3688" spans="1:68" x14ac:dyDescent="0.3">
      <c r="A3688" s="1">
        <v>42551</v>
      </c>
      <c r="B3688" s="2">
        <v>42643</v>
      </c>
      <c r="C3688" t="s">
        <v>537</v>
      </c>
      <c r="D3688" t="s">
        <v>538</v>
      </c>
      <c r="E3688" s="8">
        <v>-10.2738</v>
      </c>
      <c r="F3688" s="3">
        <v>39618</v>
      </c>
      <c r="G3688" s="7">
        <v>77.8</v>
      </c>
      <c r="H3688">
        <v>0</v>
      </c>
      <c r="I3688">
        <v>41.6</v>
      </c>
      <c r="J3688">
        <v>-2.9</v>
      </c>
      <c r="K3688">
        <v>7.8</v>
      </c>
      <c r="L3688">
        <v>18.899999999999999</v>
      </c>
      <c r="M3688">
        <v>7.9</v>
      </c>
      <c r="N3688">
        <v>-2.3E-3</v>
      </c>
      <c r="O3688">
        <v>0.38479999999999998</v>
      </c>
      <c r="P3688">
        <v>1.1900000000000001E-2</v>
      </c>
      <c r="Q3688" s="4">
        <v>1.2999999999999999E-2</v>
      </c>
      <c r="R3688">
        <v>14.536799999999999</v>
      </c>
      <c r="S3688">
        <v>8607</v>
      </c>
      <c r="T3688">
        <v>-0.53049999999999997</v>
      </c>
      <c r="U3688">
        <v>6.3E-2</v>
      </c>
      <c r="V3688">
        <v>0.23369999999999999</v>
      </c>
      <c r="W3688">
        <v>14.75075</v>
      </c>
      <c r="X3688">
        <v>13.53373</v>
      </c>
      <c r="Y3688">
        <v>3.7292200000000002</v>
      </c>
      <c r="Z3688">
        <v>4.33047</v>
      </c>
      <c r="AA3688">
        <v>34765.105389999997</v>
      </c>
      <c r="AB3688">
        <v>3443</v>
      </c>
      <c r="AC3688">
        <v>10.097329480000001</v>
      </c>
      <c r="AD3688">
        <v>4.24979</v>
      </c>
      <c r="AE3688" s="4">
        <v>0.30259999999999998</v>
      </c>
      <c r="AF3688" s="4">
        <v>0.31380000000000002</v>
      </c>
      <c r="AG3688" s="4">
        <v>0.31</v>
      </c>
      <c r="AH3688" s="4">
        <v>0.30990000000000001</v>
      </c>
      <c r="AI3688" s="4">
        <v>0.309</v>
      </c>
      <c r="AJ3688" s="4">
        <v>0.36709999999999998</v>
      </c>
      <c r="AK3688" s="4">
        <v>0.38229999999999997</v>
      </c>
      <c r="AL3688" s="4">
        <v>0.38059999999999999</v>
      </c>
      <c r="AM3688" s="4">
        <v>0.38490000000000002</v>
      </c>
      <c r="AN3688" s="4">
        <v>0.37869999999999998</v>
      </c>
      <c r="AO3688">
        <v>37.489699999999999</v>
      </c>
      <c r="AP3688">
        <v>35.729100000000003</v>
      </c>
      <c r="AQ3688">
        <v>36.496600000000001</v>
      </c>
      <c r="AR3688">
        <v>35.195</v>
      </c>
      <c r="AS3688">
        <v>39.555300000000003</v>
      </c>
      <c r="AT3688">
        <v>37.466099999999997</v>
      </c>
      <c r="AU3688">
        <v>37.528300000000002</v>
      </c>
      <c r="AV3688">
        <v>36.099299999999999</v>
      </c>
      <c r="AW3688">
        <v>37.475999999999999</v>
      </c>
      <c r="AX3688" s="4">
        <v>0</v>
      </c>
      <c r="AY3688" s="4">
        <v>28.784099999999999</v>
      </c>
      <c r="AZ3688" s="4">
        <v>0.09</v>
      </c>
      <c r="BA3688">
        <v>0.02</v>
      </c>
      <c r="BB3688">
        <v>3.4</v>
      </c>
      <c r="BC3688" s="4">
        <v>4.9000000000000002E-2</v>
      </c>
      <c r="BD3688">
        <v>0.01</v>
      </c>
      <c r="BE3688">
        <v>2.8</v>
      </c>
      <c r="BF3688">
        <v>0.24660000000000001</v>
      </c>
      <c r="BG3688">
        <v>23.522600000000001</v>
      </c>
      <c r="BH3688">
        <v>24.827000000000002</v>
      </c>
      <c r="BI3688">
        <v>604.38</v>
      </c>
      <c r="BJ3688">
        <v>592.24</v>
      </c>
      <c r="BK3688">
        <v>576.94000000000005</v>
      </c>
      <c r="BL3688">
        <v>572.04999999999995</v>
      </c>
      <c r="BM3688" s="6">
        <v>51.587496829999999</v>
      </c>
      <c r="BN3688" s="6">
        <v>53.478653600000001</v>
      </c>
      <c r="BO3688" s="6">
        <v>52.760334399999998</v>
      </c>
      <c r="BP3688" s="6">
        <v>52.608828279999997</v>
      </c>
    </row>
    <row r="3689" spans="1:68" x14ac:dyDescent="0.3">
      <c r="A3689" s="1">
        <v>42551</v>
      </c>
      <c r="B3689" s="2">
        <v>42643</v>
      </c>
      <c r="C3689" t="s">
        <v>251</v>
      </c>
      <c r="D3689" t="s">
        <v>252</v>
      </c>
      <c r="E3689" s="8">
        <v>2.5301999999999998</v>
      </c>
      <c r="F3689" s="3">
        <v>5166</v>
      </c>
      <c r="G3689" s="7">
        <v>53.9</v>
      </c>
      <c r="H3689">
        <v>2</v>
      </c>
      <c r="I3689">
        <v>50.2</v>
      </c>
      <c r="J3689">
        <v>-3.4</v>
      </c>
      <c r="K3689">
        <v>11.9</v>
      </c>
      <c r="L3689">
        <v>39</v>
      </c>
      <c r="M3689">
        <v>15.8</v>
      </c>
      <c r="N3689">
        <v>-0.128</v>
      </c>
      <c r="O3689">
        <v>0.34739999999999999</v>
      </c>
      <c r="P3689">
        <v>1.2999999999999999E-3</v>
      </c>
      <c r="Q3689" s="4">
        <v>2.9100000000000001E-2</v>
      </c>
      <c r="R3689">
        <v>4.8483999999999998</v>
      </c>
      <c r="S3689">
        <v>2727.2449999999999</v>
      </c>
      <c r="T3689">
        <v>1.0500000000000001E-2</v>
      </c>
      <c r="U3689">
        <v>9.8900000000000002E-2</v>
      </c>
      <c r="V3689">
        <v>0.1608</v>
      </c>
      <c r="W3689">
        <v>8.86449</v>
      </c>
      <c r="X3689">
        <v>6.9494600000000002</v>
      </c>
      <c r="Y3689">
        <v>0.12484000000000001</v>
      </c>
      <c r="Z3689">
        <v>1.2840400000000001</v>
      </c>
      <c r="AA3689">
        <v>5207.9704099999999</v>
      </c>
      <c r="AB3689">
        <v>2725.527</v>
      </c>
      <c r="AC3689">
        <v>1.910812261</v>
      </c>
      <c r="AD3689">
        <v>0.12382</v>
      </c>
      <c r="AE3689" s="4">
        <v>0.2329</v>
      </c>
      <c r="AF3689" s="4">
        <v>0.2203</v>
      </c>
      <c r="AG3689" s="4">
        <v>0.23669999999999999</v>
      </c>
      <c r="AH3689" s="4">
        <v>0.23419999999999999</v>
      </c>
      <c r="AI3689" s="4">
        <v>0.23089999999999999</v>
      </c>
      <c r="AJ3689" s="4">
        <v>0.51390000000000002</v>
      </c>
      <c r="AK3689" s="4">
        <v>0.52149999999999996</v>
      </c>
      <c r="AL3689" s="4">
        <v>0.5292</v>
      </c>
      <c r="AM3689" s="4">
        <v>0.50449999999999995</v>
      </c>
      <c r="AN3689" s="4">
        <v>0.51719999999999999</v>
      </c>
      <c r="AO3689">
        <v>6.7657999999999996</v>
      </c>
      <c r="AP3689">
        <v>6.8369999999999997</v>
      </c>
      <c r="AQ3689">
        <v>6.3102</v>
      </c>
      <c r="AR3689">
        <v>6.2237999999999998</v>
      </c>
      <c r="AS3689">
        <v>5.8007</v>
      </c>
      <c r="AT3689">
        <v>5.5552000000000001</v>
      </c>
      <c r="AU3689">
        <v>5.7492000000000001</v>
      </c>
      <c r="AV3689">
        <v>5.8090999999999999</v>
      </c>
      <c r="AW3689">
        <v>5.88</v>
      </c>
      <c r="AX3689" s="4">
        <v>1.77E-2</v>
      </c>
      <c r="AY3689" s="4">
        <v>13.574400000000001</v>
      </c>
      <c r="AZ3689" s="4">
        <v>-0.104</v>
      </c>
      <c r="BA3689">
        <v>-0.04</v>
      </c>
      <c r="BB3689">
        <v>-1.7</v>
      </c>
      <c r="BC3689" s="4">
        <v>2.1000000000000001E-2</v>
      </c>
      <c r="BD3689">
        <v>-0.01</v>
      </c>
      <c r="BE3689">
        <v>1.5</v>
      </c>
      <c r="BF3689">
        <v>0.93289999999999995</v>
      </c>
      <c r="BG3689">
        <v>14.451599999999999</v>
      </c>
      <c r="BH3689">
        <v>34.8673</v>
      </c>
      <c r="BI3689">
        <v>34.659999999999997</v>
      </c>
      <c r="BJ3689">
        <v>34.840000000000003</v>
      </c>
      <c r="BK3689">
        <v>33.06</v>
      </c>
      <c r="BL3689">
        <v>32.07</v>
      </c>
      <c r="BM3689" s="6">
        <v>47.751642859999997</v>
      </c>
      <c r="BN3689" s="6">
        <v>51.709059199999999</v>
      </c>
      <c r="BO3689" s="6">
        <v>53.21895</v>
      </c>
      <c r="BP3689" s="6">
        <v>50.89321735</v>
      </c>
    </row>
    <row r="3690" spans="1:68" x14ac:dyDescent="0.3">
      <c r="A3690" s="1">
        <v>42551</v>
      </c>
      <c r="B3690" s="2">
        <v>42643</v>
      </c>
      <c r="C3690" t="s">
        <v>459</v>
      </c>
      <c r="D3690" t="s">
        <v>460</v>
      </c>
      <c r="E3690" s="8">
        <v>25.192299999999999</v>
      </c>
      <c r="F3690" s="3">
        <v>954</v>
      </c>
      <c r="G3690" s="7">
        <v>6.6</v>
      </c>
      <c r="H3690">
        <v>1</v>
      </c>
      <c r="I3690">
        <v>45.5</v>
      </c>
      <c r="J3690">
        <v>-9.1999999999999993</v>
      </c>
      <c r="K3690">
        <v>-0.3</v>
      </c>
      <c r="L3690">
        <v>-13.1</v>
      </c>
      <c r="M3690">
        <v>-7.5</v>
      </c>
      <c r="N3690">
        <v>5.9999999999999995E-4</v>
      </c>
      <c r="O3690">
        <v>0.432</v>
      </c>
      <c r="P3690">
        <v>7.1999999999999998E-3</v>
      </c>
      <c r="Q3690" s="4">
        <v>4.58E-2</v>
      </c>
      <c r="R3690">
        <v>4.5938999999999997</v>
      </c>
      <c r="S3690">
        <v>607.49800000000005</v>
      </c>
      <c r="T3690">
        <v>0.1026</v>
      </c>
      <c r="U3690">
        <v>4.1300000000000003E-2</v>
      </c>
      <c r="V3690">
        <v>0.14660000000000001</v>
      </c>
      <c r="W3690">
        <v>8.1210500000000003</v>
      </c>
      <c r="X3690">
        <v>6.2190799999999999</v>
      </c>
      <c r="Y3690">
        <v>0.19256000000000001</v>
      </c>
      <c r="Z3690">
        <v>1.3929499999999999</v>
      </c>
      <c r="AA3690">
        <v>1024.8600899999999</v>
      </c>
      <c r="AB3690">
        <v>715.62699999999995</v>
      </c>
      <c r="AC3690">
        <v>1.4321149010000001</v>
      </c>
      <c r="AD3690">
        <v>0.17929999999999999</v>
      </c>
      <c r="AE3690" s="4">
        <v>0.40910000000000002</v>
      </c>
      <c r="AF3690" s="4">
        <v>0.35570000000000002</v>
      </c>
      <c r="AG3690" s="4">
        <v>0.41810000000000003</v>
      </c>
      <c r="AH3690" s="4">
        <v>0.3301</v>
      </c>
      <c r="AI3690" s="4">
        <v>0.37640000000000001</v>
      </c>
      <c r="AJ3690" s="4">
        <v>0.83260000000000001</v>
      </c>
      <c r="AK3690" s="4">
        <v>0.88849999999999996</v>
      </c>
      <c r="AL3690" s="4">
        <v>0.91669999999999996</v>
      </c>
      <c r="AM3690" s="4">
        <v>0.95620000000000005</v>
      </c>
      <c r="AN3690" s="4">
        <v>0.89739999999999998</v>
      </c>
      <c r="AO3690">
        <v>13.7819</v>
      </c>
      <c r="AP3690">
        <v>13.0374</v>
      </c>
      <c r="AQ3690">
        <v>13.5785</v>
      </c>
      <c r="AR3690">
        <v>13.441700000000001</v>
      </c>
      <c r="AS3690">
        <v>13.2668</v>
      </c>
      <c r="AT3690">
        <v>12.601800000000001</v>
      </c>
      <c r="AU3690">
        <v>13.8825</v>
      </c>
      <c r="AV3690">
        <v>13.724399999999999</v>
      </c>
      <c r="AW3690">
        <v>13.482100000000001</v>
      </c>
      <c r="AX3690" s="4">
        <v>2.8E-3</v>
      </c>
      <c r="AY3690" s="4">
        <v>33.249099999999999</v>
      </c>
      <c r="AZ3690" s="4">
        <v>0</v>
      </c>
      <c r="BA3690">
        <v>-0.02</v>
      </c>
      <c r="BB3690">
        <v>0</v>
      </c>
      <c r="BC3690" s="4">
        <v>8.0000000000000002E-3</v>
      </c>
      <c r="BD3690">
        <v>0</v>
      </c>
      <c r="BE3690">
        <v>0.3</v>
      </c>
      <c r="BF3690">
        <v>1.1185</v>
      </c>
      <c r="BG3690">
        <v>39.210700000000003</v>
      </c>
      <c r="BH3690">
        <v>38.273000000000003</v>
      </c>
      <c r="BI3690">
        <v>26.3</v>
      </c>
      <c r="BJ3690">
        <v>26.69</v>
      </c>
      <c r="BK3690">
        <v>25.99</v>
      </c>
      <c r="BL3690">
        <v>26.04</v>
      </c>
      <c r="BM3690" s="6">
        <v>50.109633330000001</v>
      </c>
      <c r="BN3690" s="6">
        <v>51.0941464</v>
      </c>
      <c r="BO3690" s="6">
        <v>47.807931600000003</v>
      </c>
      <c r="BP3690" s="6">
        <v>49.670570439999999</v>
      </c>
    </row>
    <row r="3691" spans="1:68" x14ac:dyDescent="0.3">
      <c r="A3691" s="1">
        <v>42551</v>
      </c>
      <c r="B3691" s="2">
        <v>42643</v>
      </c>
      <c r="C3691" t="s">
        <v>819</v>
      </c>
      <c r="D3691" t="s">
        <v>820</v>
      </c>
      <c r="E3691" s="8">
        <v>42.241399999999999</v>
      </c>
      <c r="F3691" s="3">
        <v>1925</v>
      </c>
      <c r="G3691" s="7">
        <v>21.3</v>
      </c>
      <c r="H3691">
        <v>1</v>
      </c>
      <c r="I3691">
        <v>46.4</v>
      </c>
      <c r="J3691">
        <v>1.4</v>
      </c>
      <c r="K3691">
        <v>10.5</v>
      </c>
      <c r="L3691">
        <v>-2.1</v>
      </c>
      <c r="M3691">
        <v>3.2</v>
      </c>
      <c r="N3691">
        <v>-9.1499999999999998E-2</v>
      </c>
      <c r="O3691">
        <v>8.5599999999999996E-2</v>
      </c>
      <c r="P3691">
        <v>1.8700000000000001E-2</v>
      </c>
      <c r="Q3691" s="4">
        <v>1.54E-2</v>
      </c>
      <c r="R3691">
        <v>3.8616999999999999</v>
      </c>
      <c r="S3691">
        <v>216.124</v>
      </c>
      <c r="T3691">
        <v>-0.80059999999999998</v>
      </c>
      <c r="U3691">
        <v>0.18909999999999999</v>
      </c>
      <c r="V3691">
        <v>0.38329999999999997</v>
      </c>
      <c r="W3691">
        <v>7.4852600000000002</v>
      </c>
      <c r="X3691">
        <v>6.0777299999999999</v>
      </c>
      <c r="Y3691">
        <v>3.5081000000000002</v>
      </c>
      <c r="Z3691">
        <v>3.9013300000000002</v>
      </c>
      <c r="AA3691">
        <v>1539.42704</v>
      </c>
      <c r="AB3691">
        <v>322.87799999999999</v>
      </c>
      <c r="AC3691">
        <v>4.7678288389999999</v>
      </c>
      <c r="AD3691">
        <v>4.3868200000000002</v>
      </c>
      <c r="AE3691" s="4">
        <v>0.25330000000000003</v>
      </c>
      <c r="AF3691" s="4">
        <v>0.2177</v>
      </c>
      <c r="AG3691" s="4">
        <v>0.19969999999999999</v>
      </c>
      <c r="AH3691" s="4">
        <v>0.23039999999999999</v>
      </c>
      <c r="AI3691" s="4">
        <v>0.22439999999999999</v>
      </c>
      <c r="AJ3691" s="4">
        <v>0.29260000000000003</v>
      </c>
      <c r="AK3691" s="4">
        <v>0.2989</v>
      </c>
      <c r="AL3691" s="4">
        <v>0.2772</v>
      </c>
      <c r="AM3691" s="4">
        <v>0.31709999999999999</v>
      </c>
      <c r="AN3691" s="4">
        <v>0.29609999999999997</v>
      </c>
      <c r="AO3691">
        <v>74.790199999999999</v>
      </c>
      <c r="AP3691">
        <v>73.950400000000002</v>
      </c>
      <c r="AQ3691">
        <v>71.752200000000002</v>
      </c>
      <c r="AR3691">
        <v>73.671999999999997</v>
      </c>
      <c r="AS3691">
        <v>71.348399999999998</v>
      </c>
      <c r="AT3691">
        <v>59.453499999999998</v>
      </c>
      <c r="AU3691">
        <v>56.2971</v>
      </c>
      <c r="AV3691">
        <v>83.899799999999999</v>
      </c>
      <c r="AW3691">
        <v>41.7502</v>
      </c>
      <c r="AX3691" s="4">
        <v>7.5600000000000001E-2</v>
      </c>
      <c r="AY3691" s="4">
        <v>8.5528999999999993</v>
      </c>
      <c r="AZ3691" s="4">
        <v>1E-3</v>
      </c>
      <c r="BA3691">
        <v>0.11</v>
      </c>
      <c r="BB3691">
        <v>0.2</v>
      </c>
      <c r="BC3691" s="4">
        <v>0.1</v>
      </c>
      <c r="BD3691">
        <v>0.14000000000000001</v>
      </c>
      <c r="BE3691">
        <v>0.4</v>
      </c>
      <c r="BF3691">
        <v>0.91410000000000002</v>
      </c>
      <c r="BG3691">
        <v>22.3889</v>
      </c>
      <c r="BH3691">
        <v>27.813800000000001</v>
      </c>
      <c r="BI3691">
        <v>56.69</v>
      </c>
      <c r="BJ3691">
        <v>54.48</v>
      </c>
      <c r="BK3691">
        <v>52.06</v>
      </c>
      <c r="BL3691">
        <v>51.72</v>
      </c>
      <c r="BM3691" s="6">
        <v>56.964052379999998</v>
      </c>
      <c r="BN3691" s="6">
        <v>54.895273600000003</v>
      </c>
      <c r="BO3691" s="6">
        <v>49.695267600000001</v>
      </c>
      <c r="BP3691" s="6">
        <v>53.851531190000003</v>
      </c>
    </row>
    <row r="3692" spans="1:68" x14ac:dyDescent="0.3">
      <c r="A3692" s="1">
        <v>42551</v>
      </c>
      <c r="B3692" s="2">
        <v>42643</v>
      </c>
      <c r="C3692" t="s">
        <v>681</v>
      </c>
      <c r="D3692" t="s">
        <v>682</v>
      </c>
      <c r="E3692" s="8">
        <v>4.6581000000000001</v>
      </c>
      <c r="F3692" s="3">
        <v>145703</v>
      </c>
      <c r="G3692" s="7">
        <v>737.9</v>
      </c>
      <c r="H3692">
        <v>1</v>
      </c>
      <c r="I3692">
        <v>52.8</v>
      </c>
      <c r="J3692">
        <v>2.2999999999999998</v>
      </c>
      <c r="K3692">
        <v>8.9</v>
      </c>
      <c r="L3692">
        <v>-6.7</v>
      </c>
      <c r="M3692">
        <v>1.5</v>
      </c>
      <c r="N3692">
        <v>-6.8099999999999994E-2</v>
      </c>
      <c r="O3692">
        <v>0.38500000000000001</v>
      </c>
      <c r="P3692">
        <v>3.3E-3</v>
      </c>
      <c r="Q3692" s="4">
        <v>3.6299999999999999E-2</v>
      </c>
      <c r="R3692">
        <v>3.8035000000000001</v>
      </c>
      <c r="S3692">
        <v>-23770</v>
      </c>
      <c r="T3692">
        <v>2.0560999999999998</v>
      </c>
      <c r="U3692">
        <v>0.32140000000000002</v>
      </c>
      <c r="V3692">
        <v>0.69720000000000004</v>
      </c>
      <c r="W3692">
        <v>11.69746</v>
      </c>
      <c r="X3692">
        <v>9.2900100000000005</v>
      </c>
      <c r="Y3692">
        <v>2.1839300000000001</v>
      </c>
      <c r="Z3692">
        <v>9.7623499999999996</v>
      </c>
      <c r="AA3692">
        <v>176538.0099</v>
      </c>
      <c r="AB3692">
        <v>39918</v>
      </c>
      <c r="AC3692">
        <v>4.4225164059999997</v>
      </c>
      <c r="AD3692">
        <v>1.80247</v>
      </c>
      <c r="AE3692" s="4">
        <v>0.33589999999999998</v>
      </c>
      <c r="AF3692" s="4">
        <v>0.36820000000000003</v>
      </c>
      <c r="AG3692" s="4">
        <v>0.38779999999999998</v>
      </c>
      <c r="AH3692" s="4">
        <v>0.4012</v>
      </c>
      <c r="AI3692" s="4">
        <v>0.37240000000000001</v>
      </c>
      <c r="AJ3692" s="4">
        <v>0.47410000000000002</v>
      </c>
      <c r="AK3692" s="4">
        <v>0.53369999999999995</v>
      </c>
      <c r="AL3692" s="4">
        <v>0.5625</v>
      </c>
      <c r="AM3692" s="4">
        <v>0.58589999999999998</v>
      </c>
      <c r="AN3692" s="4">
        <v>0.53739999999999999</v>
      </c>
      <c r="AO3692">
        <v>46.488900000000001</v>
      </c>
      <c r="AP3692">
        <v>51.706699999999998</v>
      </c>
      <c r="AQ3692">
        <v>48.941899999999997</v>
      </c>
      <c r="AR3692">
        <v>49.920699999999997</v>
      </c>
      <c r="AS3692">
        <v>48.249099999999999</v>
      </c>
      <c r="AT3692">
        <v>53.336300000000001</v>
      </c>
      <c r="AU3692">
        <v>48.551099999999998</v>
      </c>
      <c r="AV3692">
        <v>50.081000000000003</v>
      </c>
      <c r="AW3692">
        <v>47.805300000000003</v>
      </c>
      <c r="AX3692" s="4">
        <v>-3.5000000000000001E-3</v>
      </c>
      <c r="AY3692" s="4">
        <v>24.930700000000002</v>
      </c>
      <c r="AZ3692" s="4">
        <v>-0.10199999999999999</v>
      </c>
      <c r="BA3692">
        <v>0.03</v>
      </c>
      <c r="BB3692">
        <v>-2.7</v>
      </c>
      <c r="BC3692" s="4">
        <v>-0.11600000000000001</v>
      </c>
      <c r="BD3692">
        <v>0.02</v>
      </c>
      <c r="BE3692">
        <v>-5.3</v>
      </c>
      <c r="BF3692">
        <v>0.93710000000000004</v>
      </c>
      <c r="BG3692">
        <v>23.032399999999999</v>
      </c>
      <c r="BH3692">
        <v>24.316299999999998</v>
      </c>
      <c r="BI3692">
        <v>149.69999999999999</v>
      </c>
      <c r="BJ3692">
        <v>145.38</v>
      </c>
      <c r="BK3692">
        <v>141.22999999999999</v>
      </c>
      <c r="BL3692">
        <v>141.61000000000001</v>
      </c>
      <c r="BM3692" s="6">
        <v>54.867080950000002</v>
      </c>
      <c r="BN3692" s="6">
        <v>53.412003200000001</v>
      </c>
      <c r="BO3692" s="6">
        <v>48.369259999999997</v>
      </c>
      <c r="BP3692" s="6">
        <v>52.21611472</v>
      </c>
    </row>
    <row r="3693" spans="1:68" x14ac:dyDescent="0.3">
      <c r="A3693" s="1">
        <v>42551</v>
      </c>
      <c r="B3693" s="2">
        <v>42643</v>
      </c>
      <c r="C3693" t="s">
        <v>323</v>
      </c>
      <c r="D3693" t="s">
        <v>324</v>
      </c>
      <c r="E3693" s="8">
        <v>-1.4336</v>
      </c>
      <c r="F3693" s="3">
        <v>28558</v>
      </c>
      <c r="G3693" s="7">
        <v>241.3</v>
      </c>
      <c r="H3693">
        <v>1</v>
      </c>
      <c r="I3693">
        <v>63.1</v>
      </c>
      <c r="J3693">
        <v>8.1999999999999993</v>
      </c>
      <c r="K3693">
        <v>13.6</v>
      </c>
      <c r="L3693">
        <v>10.8</v>
      </c>
      <c r="M3693">
        <v>10.8</v>
      </c>
      <c r="N3693">
        <v>-0.1666</v>
      </c>
      <c r="O3693">
        <v>0.1285</v>
      </c>
      <c r="P3693">
        <v>1.4E-3</v>
      </c>
      <c r="Q3693" s="4">
        <v>1.7500000000000002E-2</v>
      </c>
      <c r="R3693">
        <v>7.85</v>
      </c>
      <c r="S3693">
        <v>-91</v>
      </c>
      <c r="T3693">
        <v>-0.49120000000000003</v>
      </c>
      <c r="U3693">
        <v>0.27229999999999999</v>
      </c>
      <c r="V3693">
        <v>0.43</v>
      </c>
      <c r="W3693">
        <v>23.248460000000001</v>
      </c>
      <c r="X3693">
        <v>19.776820000000001</v>
      </c>
      <c r="Y3693">
        <v>6.0277500000000002</v>
      </c>
      <c r="Z3693">
        <v>22.92906</v>
      </c>
      <c r="AA3693">
        <v>27944.650699999998</v>
      </c>
      <c r="AB3693">
        <v>3904</v>
      </c>
      <c r="AC3693">
        <v>7.1579535600000002</v>
      </c>
      <c r="AD3693">
        <v>6.15998</v>
      </c>
      <c r="AE3693" s="4">
        <v>0.7903</v>
      </c>
      <c r="AF3693" s="4">
        <v>0.86270000000000002</v>
      </c>
      <c r="AG3693" s="4">
        <v>0.93659999999999999</v>
      </c>
      <c r="AH3693" s="4">
        <v>0.66180000000000005</v>
      </c>
      <c r="AI3693" s="4">
        <v>0.80630000000000002</v>
      </c>
      <c r="AJ3693" s="4">
        <v>1.8814</v>
      </c>
      <c r="AK3693" s="4">
        <v>1.8759999999999999</v>
      </c>
      <c r="AL3693" s="4">
        <v>1.8448</v>
      </c>
      <c r="AM3693" s="4">
        <v>1.0199</v>
      </c>
      <c r="AN3693" s="4">
        <v>1.6052999999999999</v>
      </c>
      <c r="AO3693">
        <v>90.841999999999999</v>
      </c>
      <c r="AP3693">
        <v>79.0899</v>
      </c>
      <c r="AQ3693">
        <v>77.559600000000003</v>
      </c>
      <c r="AR3693">
        <v>75.861999999999995</v>
      </c>
      <c r="AS3693">
        <v>90.913300000000007</v>
      </c>
      <c r="AT3693">
        <v>75.834400000000002</v>
      </c>
      <c r="AU3693">
        <v>75.163300000000007</v>
      </c>
      <c r="AV3693">
        <v>70.731700000000004</v>
      </c>
      <c r="AW3693">
        <v>93.132300000000001</v>
      </c>
      <c r="AX3693" s="4">
        <v>-3.0999999999999999E-3</v>
      </c>
      <c r="AY3693" s="4">
        <v>11.456899999999999</v>
      </c>
      <c r="AZ3693" s="4">
        <v>0.24299999999999999</v>
      </c>
      <c r="BA3693">
        <v>-0.13</v>
      </c>
      <c r="BB3693">
        <v>1.5</v>
      </c>
      <c r="BC3693" s="4">
        <v>0.28899999999999998</v>
      </c>
      <c r="BD3693">
        <v>-0.17</v>
      </c>
      <c r="BE3693">
        <v>1.4</v>
      </c>
      <c r="BF3693">
        <v>1.1618999999999999</v>
      </c>
      <c r="BG3693">
        <v>19.612400000000001</v>
      </c>
      <c r="BH3693">
        <v>23.960599999999999</v>
      </c>
      <c r="BI3693">
        <v>104.84</v>
      </c>
      <c r="BJ3693">
        <v>102.45</v>
      </c>
      <c r="BK3693">
        <v>100.23</v>
      </c>
      <c r="BL3693">
        <v>98.65</v>
      </c>
      <c r="BM3693" s="6">
        <v>54.977033329999998</v>
      </c>
      <c r="BN3693" s="6">
        <v>53.6372784</v>
      </c>
      <c r="BO3693" s="6">
        <v>52.372437599999998</v>
      </c>
      <c r="BP3693" s="6">
        <v>53.662249780000003</v>
      </c>
    </row>
    <row r="3694" spans="1:68" x14ac:dyDescent="0.3">
      <c r="A3694" s="1">
        <v>42551</v>
      </c>
      <c r="B3694" s="2">
        <v>42643</v>
      </c>
      <c r="C3694" t="s">
        <v>777</v>
      </c>
      <c r="D3694" t="s">
        <v>778</v>
      </c>
      <c r="E3694" s="8">
        <v>2.9375</v>
      </c>
      <c r="F3694" s="3">
        <v>4246</v>
      </c>
      <c r="G3694" s="7">
        <v>33.299999999999997</v>
      </c>
      <c r="H3694">
        <v>1</v>
      </c>
      <c r="I3694">
        <v>40.1</v>
      </c>
      <c r="J3694">
        <v>-17</v>
      </c>
      <c r="K3694">
        <v>-11.5</v>
      </c>
      <c r="L3694">
        <v>-6.1</v>
      </c>
      <c r="M3694">
        <v>-11.5</v>
      </c>
      <c r="N3694">
        <v>8.6999999999999994E-3</v>
      </c>
      <c r="O3694">
        <v>0.40400000000000003</v>
      </c>
      <c r="P3694">
        <v>4.0000000000000001E-3</v>
      </c>
      <c r="Q3694" s="4">
        <v>1.9099999999999999E-2</v>
      </c>
      <c r="R3694">
        <v>16.5244</v>
      </c>
      <c r="S3694">
        <v>1334.288</v>
      </c>
      <c r="T3694">
        <v>-0.53559999999999997</v>
      </c>
      <c r="U3694">
        <v>8.5000000000000006E-3</v>
      </c>
      <c r="V3694">
        <v>8.2299999999999998E-2</v>
      </c>
      <c r="W3694">
        <v>10.335839999999999</v>
      </c>
      <c r="X3694">
        <v>9.1536500000000007</v>
      </c>
      <c r="Y3694">
        <v>3.8772700000000002</v>
      </c>
      <c r="Z3694">
        <v>3.1484200000000002</v>
      </c>
      <c r="AA3694">
        <v>3526.5797600000001</v>
      </c>
      <c r="AB3694">
        <v>498.46</v>
      </c>
      <c r="AC3694">
        <v>7.0749503669999996</v>
      </c>
      <c r="AD3694">
        <v>4.6684900000000003</v>
      </c>
      <c r="AE3694" s="4">
        <v>0.3216</v>
      </c>
      <c r="AF3694" s="4">
        <v>0.33839999999999998</v>
      </c>
      <c r="AG3694" s="4">
        <v>0.34350000000000003</v>
      </c>
      <c r="AH3694" s="4">
        <v>0.32600000000000001</v>
      </c>
      <c r="AI3694" s="4">
        <v>0.33229999999999998</v>
      </c>
      <c r="AJ3694" s="4">
        <v>0.35589999999999999</v>
      </c>
      <c r="AK3694" s="4">
        <v>0.37609999999999999</v>
      </c>
      <c r="AL3694" s="4">
        <v>0.38440000000000002</v>
      </c>
      <c r="AM3694" s="4">
        <v>0.35970000000000002</v>
      </c>
      <c r="AN3694" s="4">
        <v>0.36890000000000001</v>
      </c>
      <c r="AO3694">
        <v>55.204300000000003</v>
      </c>
      <c r="AP3694">
        <v>54.574599999999997</v>
      </c>
      <c r="AQ3694">
        <v>54.735700000000001</v>
      </c>
      <c r="AR3694">
        <v>54.734999999999999</v>
      </c>
      <c r="AS3694">
        <v>54.195300000000003</v>
      </c>
      <c r="AT3694">
        <v>54.925600000000003</v>
      </c>
      <c r="AU3694">
        <v>54.640300000000003</v>
      </c>
      <c r="AV3694">
        <v>54.227200000000003</v>
      </c>
      <c r="AW3694">
        <v>52.3429</v>
      </c>
      <c r="AX3694" s="4">
        <v>6.7000000000000002E-3</v>
      </c>
      <c r="AY3694" s="4">
        <v>174.04689999999999</v>
      </c>
      <c r="AZ3694" s="4">
        <v>0.13800000000000001</v>
      </c>
      <c r="BA3694">
        <v>-7.0000000000000007E-2</v>
      </c>
      <c r="BB3694">
        <v>1.7</v>
      </c>
      <c r="BC3694" s="4">
        <v>0.14399999999999999</v>
      </c>
      <c r="BD3694">
        <v>-7.0000000000000007E-2</v>
      </c>
      <c r="BE3694">
        <v>1.8</v>
      </c>
      <c r="BF3694">
        <v>1.1537999999999999</v>
      </c>
      <c r="BG3694">
        <v>41.688299999999998</v>
      </c>
      <c r="BH3694">
        <v>38.032699999999998</v>
      </c>
      <c r="BI3694">
        <v>85.72</v>
      </c>
      <c r="BJ3694">
        <v>87.8</v>
      </c>
      <c r="BK3694">
        <v>87.12</v>
      </c>
      <c r="BL3694">
        <v>85.76</v>
      </c>
      <c r="BM3694" s="6">
        <v>46.96282222</v>
      </c>
      <c r="BN3694" s="6">
        <v>49.213051999999998</v>
      </c>
      <c r="BO3694" s="6">
        <v>49.441515600000002</v>
      </c>
      <c r="BP3694" s="6">
        <v>48.539129940000002</v>
      </c>
    </row>
    <row r="3695" spans="1:68" x14ac:dyDescent="0.3">
      <c r="A3695" s="1">
        <v>42551</v>
      </c>
      <c r="B3695" s="2">
        <v>42643</v>
      </c>
      <c r="C3695" t="s">
        <v>721</v>
      </c>
      <c r="D3695" t="s">
        <v>722</v>
      </c>
      <c r="E3695" s="8">
        <v>29.3735</v>
      </c>
      <c r="F3695" s="3">
        <v>1648</v>
      </c>
      <c r="G3695" s="7">
        <v>14.5</v>
      </c>
      <c r="H3695">
        <v>1</v>
      </c>
      <c r="I3695">
        <v>51.7</v>
      </c>
      <c r="J3695">
        <v>3.5</v>
      </c>
      <c r="K3695">
        <v>18.3</v>
      </c>
      <c r="L3695">
        <v>25.1</v>
      </c>
      <c r="M3695">
        <v>15.6</v>
      </c>
      <c r="N3695">
        <v>-6.08E-2</v>
      </c>
      <c r="O3695">
        <v>0.51600000000000001</v>
      </c>
      <c r="P3695">
        <v>3.3E-3</v>
      </c>
      <c r="Q3695" s="4">
        <v>2.7300000000000001E-2</v>
      </c>
      <c r="R3695">
        <v>1.8378000000000001</v>
      </c>
      <c r="S3695">
        <v>34.704000000000001</v>
      </c>
      <c r="T3695">
        <v>0.40500000000000003</v>
      </c>
      <c r="U3695">
        <v>0.33900000000000002</v>
      </c>
      <c r="V3695">
        <v>0.49880000000000002</v>
      </c>
      <c r="W3695">
        <v>30.411840000000002</v>
      </c>
      <c r="X3695">
        <v>13.765560000000001</v>
      </c>
      <c r="Y3695">
        <v>1.0146599999999999</v>
      </c>
      <c r="Z3695">
        <v>2.7014900000000002</v>
      </c>
      <c r="AA3695">
        <v>1911.1410699999999</v>
      </c>
      <c r="AB3695">
        <v>587.68200000000002</v>
      </c>
      <c r="AC3695">
        <v>3.2519986489999999</v>
      </c>
      <c r="AD3695">
        <v>0.87507999999999997</v>
      </c>
      <c r="AE3695" s="4">
        <v>0.34949999999999998</v>
      </c>
      <c r="AF3695" s="4">
        <v>0.33539999999999998</v>
      </c>
      <c r="AG3695" s="4">
        <v>0.33200000000000002</v>
      </c>
      <c r="AH3695" s="4">
        <v>0.37459999999999999</v>
      </c>
      <c r="AI3695" s="4">
        <v>0.34749999999999998</v>
      </c>
      <c r="AJ3695" s="4">
        <v>0.48870000000000002</v>
      </c>
      <c r="AK3695" s="4">
        <v>0.46739999999999998</v>
      </c>
      <c r="AL3695" s="4">
        <v>0.46479999999999999</v>
      </c>
      <c r="AM3695" s="4">
        <v>0.5292</v>
      </c>
      <c r="AN3695" s="4">
        <v>0.4869</v>
      </c>
      <c r="AO3695">
        <v>36.757100000000001</v>
      </c>
      <c r="AP3695">
        <v>31.329799999999999</v>
      </c>
      <c r="AQ3695">
        <v>25.222300000000001</v>
      </c>
      <c r="AR3695">
        <v>30.941800000000001</v>
      </c>
      <c r="AS3695">
        <v>29.9194</v>
      </c>
      <c r="AT3695">
        <v>30.367699999999999</v>
      </c>
      <c r="AU3695">
        <v>33.317599999999999</v>
      </c>
      <c r="AV3695">
        <v>32.547699999999999</v>
      </c>
      <c r="AW3695">
        <v>31.466999999999999</v>
      </c>
      <c r="AX3695" s="4">
        <v>1.9599999999999999E-2</v>
      </c>
      <c r="AY3695" s="4">
        <v>10.2057</v>
      </c>
      <c r="AZ3695" s="4">
        <v>-3.3000000000000002E-2</v>
      </c>
      <c r="BA3695">
        <v>0.02</v>
      </c>
      <c r="BB3695">
        <v>-1.1000000000000001</v>
      </c>
      <c r="BC3695" s="4">
        <v>-5.5E-2</v>
      </c>
      <c r="BD3695">
        <v>0.13</v>
      </c>
      <c r="BE3695">
        <v>-0.2</v>
      </c>
      <c r="BF3695">
        <v>1.0257000000000001</v>
      </c>
      <c r="BG3695">
        <v>22.948599999999999</v>
      </c>
      <c r="BH3695">
        <v>32.204599999999999</v>
      </c>
      <c r="BI3695">
        <v>42.67</v>
      </c>
      <c r="BJ3695">
        <v>41.45</v>
      </c>
      <c r="BK3695">
        <v>38.979999999999997</v>
      </c>
      <c r="BL3695">
        <v>37.79</v>
      </c>
      <c r="BM3695" s="6">
        <v>54.763784129999998</v>
      </c>
      <c r="BN3695" s="6">
        <v>55.875640799999999</v>
      </c>
      <c r="BO3695" s="6">
        <v>52.484035200000001</v>
      </c>
      <c r="BP3695" s="6">
        <v>54.374486709999999</v>
      </c>
    </row>
    <row r="3696" spans="1:68" x14ac:dyDescent="0.3">
      <c r="A3696" s="1">
        <v>42551</v>
      </c>
      <c r="B3696" s="2">
        <v>42643</v>
      </c>
      <c r="C3696" t="s">
        <v>391</v>
      </c>
      <c r="D3696" t="s">
        <v>392</v>
      </c>
      <c r="E3696" s="8">
        <v>5.4455999999999998</v>
      </c>
      <c r="F3696" s="3">
        <v>3076</v>
      </c>
      <c r="G3696" s="7">
        <v>40.200000000000003</v>
      </c>
      <c r="H3696">
        <v>2</v>
      </c>
      <c r="I3696">
        <v>45.3</v>
      </c>
      <c r="J3696">
        <v>3.6</v>
      </c>
      <c r="K3696">
        <v>-24.3</v>
      </c>
      <c r="L3696">
        <v>-7</v>
      </c>
      <c r="M3696">
        <v>-9.3000000000000007</v>
      </c>
      <c r="N3696">
        <v>-5.5E-2</v>
      </c>
      <c r="O3696">
        <v>0.67149999999999999</v>
      </c>
      <c r="P3696">
        <v>5.8999999999999999E-3</v>
      </c>
      <c r="Q3696" s="4">
        <v>2.5100000000000001E-2</v>
      </c>
      <c r="R3696">
        <v>3.91</v>
      </c>
      <c r="S3696">
        <v>-283.65699999999998</v>
      </c>
      <c r="T3696">
        <v>0.31069999999999998</v>
      </c>
      <c r="U3696">
        <v>0.6472</v>
      </c>
      <c r="V3696">
        <v>0.73629999999999995</v>
      </c>
      <c r="W3696">
        <v>15.75165</v>
      </c>
      <c r="X3696">
        <v>10.753130000000001</v>
      </c>
      <c r="Y3696">
        <v>4.4181699999999999</v>
      </c>
      <c r="Z3696">
        <v>3.3397399999999999</v>
      </c>
      <c r="AA3696">
        <v>3358.09528</v>
      </c>
      <c r="AB3696">
        <v>631.00400000000002</v>
      </c>
      <c r="AC3696">
        <v>5.3218288319999996</v>
      </c>
      <c r="AD3696">
        <v>4.0469299999999997</v>
      </c>
      <c r="AE3696" s="4">
        <v>0.35610000000000003</v>
      </c>
      <c r="AF3696" s="4">
        <v>0.33350000000000002</v>
      </c>
      <c r="AG3696" s="4">
        <v>0.3206</v>
      </c>
      <c r="AH3696" s="4">
        <v>0.29849999999999999</v>
      </c>
      <c r="AI3696" s="4">
        <v>0.32650000000000001</v>
      </c>
      <c r="AJ3696" s="4">
        <v>0.39329999999999998</v>
      </c>
      <c r="AK3696" s="4">
        <v>0.37459999999999999</v>
      </c>
      <c r="AL3696" s="4">
        <v>0.3538</v>
      </c>
      <c r="AM3696" s="4">
        <v>0.3296</v>
      </c>
      <c r="AN3696" s="4">
        <v>0.36209999999999998</v>
      </c>
      <c r="AO3696">
        <v>82.898899999999998</v>
      </c>
      <c r="AP3696">
        <v>83.103399999999993</v>
      </c>
      <c r="AQ3696">
        <v>82.837800000000001</v>
      </c>
      <c r="AR3696">
        <v>83.245599999999996</v>
      </c>
      <c r="AS3696">
        <v>82.520600000000002</v>
      </c>
      <c r="AT3696">
        <v>82.650800000000004</v>
      </c>
      <c r="AU3696">
        <v>81.672700000000006</v>
      </c>
      <c r="AV3696">
        <v>82.342600000000004</v>
      </c>
      <c r="AW3696">
        <v>82.562399999999997</v>
      </c>
      <c r="AX3696" s="4">
        <v>5.0000000000000001E-4</v>
      </c>
      <c r="AY3696" s="4">
        <v>178.09989999999999</v>
      </c>
      <c r="AZ3696" s="4">
        <v>0.21299999999999999</v>
      </c>
      <c r="BA3696">
        <v>0.01</v>
      </c>
      <c r="BB3696">
        <v>7.6</v>
      </c>
      <c r="BC3696" s="4">
        <v>0.224</v>
      </c>
      <c r="BD3696">
        <v>0.01</v>
      </c>
      <c r="BE3696">
        <v>9.4</v>
      </c>
      <c r="BF3696">
        <v>1.0504</v>
      </c>
      <c r="BG3696">
        <v>26.261099999999999</v>
      </c>
      <c r="BH3696">
        <v>48.174100000000003</v>
      </c>
      <c r="BI3696">
        <v>64.61</v>
      </c>
      <c r="BJ3696">
        <v>65.040000000000006</v>
      </c>
      <c r="BK3696">
        <v>68.930000000000007</v>
      </c>
      <c r="BL3696">
        <v>70.569999999999993</v>
      </c>
      <c r="BM3696" s="6">
        <v>51.165992060000001</v>
      </c>
      <c r="BN3696" s="6">
        <v>46.141404000000001</v>
      </c>
      <c r="BO3696" s="6">
        <v>50.846200000000003</v>
      </c>
      <c r="BP3696" s="6">
        <v>49.384532020000002</v>
      </c>
    </row>
    <row r="3697" spans="1:68" x14ac:dyDescent="0.3">
      <c r="A3697" s="1">
        <v>42551</v>
      </c>
      <c r="B3697" s="2">
        <v>42643</v>
      </c>
      <c r="C3697" t="s">
        <v>767</v>
      </c>
      <c r="D3697" t="s">
        <v>768</v>
      </c>
      <c r="E3697" s="8">
        <v>18.137499999999999</v>
      </c>
      <c r="F3697" s="3">
        <v>3529</v>
      </c>
      <c r="G3697" s="7">
        <v>83.4</v>
      </c>
      <c r="H3697">
        <v>1</v>
      </c>
      <c r="I3697">
        <v>49.5</v>
      </c>
      <c r="J3697">
        <v>-4.2</v>
      </c>
      <c r="K3697">
        <v>-21.6</v>
      </c>
      <c r="L3697">
        <v>-13.2</v>
      </c>
      <c r="M3697">
        <v>-13</v>
      </c>
      <c r="N3697">
        <v>-8.72E-2</v>
      </c>
      <c r="O3697">
        <v>0.38109999999999999</v>
      </c>
      <c r="P3697">
        <v>4.1999999999999997E-3</v>
      </c>
      <c r="Q3697" s="4">
        <v>6.2100000000000002E-2</v>
      </c>
      <c r="R3697">
        <v>2.6482000000000001</v>
      </c>
      <c r="S3697">
        <v>1598.837</v>
      </c>
      <c r="T3697">
        <v>0.5071</v>
      </c>
      <c r="U3697">
        <v>7.7700000000000005E-2</v>
      </c>
      <c r="V3697">
        <v>0.2233</v>
      </c>
      <c r="W3697">
        <v>8.1700099999999996</v>
      </c>
      <c r="X3697">
        <v>3.8620100000000002</v>
      </c>
      <c r="Y3697">
        <v>0.25867000000000001</v>
      </c>
      <c r="Z3697">
        <v>1.4170199999999999</v>
      </c>
      <c r="AA3697">
        <v>4812.0783799999999</v>
      </c>
      <c r="AB3697">
        <v>1580.63</v>
      </c>
      <c r="AC3697">
        <v>3.044405319</v>
      </c>
      <c r="AD3697">
        <v>0.18972</v>
      </c>
      <c r="AE3697" s="4">
        <v>0.15959999999999999</v>
      </c>
      <c r="AF3697" s="4">
        <v>0.16520000000000001</v>
      </c>
      <c r="AG3697" s="4">
        <v>0.15690000000000001</v>
      </c>
      <c r="AH3697" s="4">
        <v>0.14460000000000001</v>
      </c>
      <c r="AI3697" s="4">
        <v>0.15640000000000001</v>
      </c>
      <c r="AJ3697" s="4">
        <v>0.34989999999999999</v>
      </c>
      <c r="AK3697" s="4">
        <v>0.36130000000000001</v>
      </c>
      <c r="AL3697" s="4">
        <v>0.36080000000000001</v>
      </c>
      <c r="AM3697" s="4">
        <v>0.35360000000000003</v>
      </c>
      <c r="AN3697" s="4">
        <v>0.35639999999999999</v>
      </c>
      <c r="AO3697">
        <v>7.4485000000000001</v>
      </c>
      <c r="AP3697">
        <v>9.0706000000000007</v>
      </c>
      <c r="AQ3697">
        <v>9.2844999999999995</v>
      </c>
      <c r="AR3697">
        <v>8.0449999999999999</v>
      </c>
      <c r="AS3697">
        <v>8.6227999999999998</v>
      </c>
      <c r="AT3697">
        <v>8.5353999999999992</v>
      </c>
      <c r="AU3697">
        <v>8.4164999999999992</v>
      </c>
      <c r="AV3697">
        <v>6.4653</v>
      </c>
      <c r="AW3697">
        <v>5.7039999999999997</v>
      </c>
      <c r="AX3697" s="4">
        <v>3.39E-2</v>
      </c>
      <c r="AY3697" s="4">
        <v>9.6233000000000004</v>
      </c>
      <c r="AZ3697" s="4">
        <v>7.4999999999999997E-2</v>
      </c>
      <c r="BA3697">
        <v>-0.06</v>
      </c>
      <c r="BB3697">
        <v>1.1000000000000001</v>
      </c>
      <c r="BC3697" s="4">
        <v>0.13900000000000001</v>
      </c>
      <c r="BD3697">
        <v>-0.19</v>
      </c>
      <c r="BE3697">
        <v>0.7</v>
      </c>
      <c r="BF3697">
        <v>1.2502</v>
      </c>
      <c r="BG3697">
        <v>29.4693</v>
      </c>
      <c r="BH3697">
        <v>36.3093</v>
      </c>
      <c r="BI3697">
        <v>18.170000000000002</v>
      </c>
      <c r="BJ3697">
        <v>19</v>
      </c>
      <c r="BK3697">
        <v>20.04</v>
      </c>
      <c r="BL3697">
        <v>20.72</v>
      </c>
      <c r="BM3697" s="6">
        <v>45.848753969999997</v>
      </c>
      <c r="BN3697" s="6">
        <v>43.520924800000003</v>
      </c>
      <c r="BO3697" s="6">
        <v>46.791716000000001</v>
      </c>
      <c r="BP3697" s="6">
        <v>45.387131590000003</v>
      </c>
    </row>
    <row r="3698" spans="1:68" x14ac:dyDescent="0.3">
      <c r="A3698" s="1">
        <v>42551</v>
      </c>
      <c r="B3698" s="2">
        <v>42643</v>
      </c>
      <c r="C3698" t="s">
        <v>625</v>
      </c>
      <c r="D3698" t="s">
        <v>626</v>
      </c>
      <c r="E3698" s="8">
        <v>-1.9709000000000001</v>
      </c>
      <c r="F3698" s="3">
        <v>6884</v>
      </c>
      <c r="G3698" s="7">
        <v>42</v>
      </c>
      <c r="H3698">
        <v>1</v>
      </c>
      <c r="I3698">
        <v>63.2</v>
      </c>
      <c r="J3698">
        <v>1.5</v>
      </c>
      <c r="K3698">
        <v>10.5</v>
      </c>
      <c r="L3698">
        <v>34.9</v>
      </c>
      <c r="M3698">
        <v>15.6</v>
      </c>
      <c r="N3698">
        <v>-6.2899999999999998E-2</v>
      </c>
      <c r="O3698">
        <v>0.58430000000000004</v>
      </c>
      <c r="P3698">
        <v>1.6000000000000001E-3</v>
      </c>
      <c r="Q3698" s="4">
        <v>1.8200000000000001E-2</v>
      </c>
      <c r="R3698">
        <v>7.2439</v>
      </c>
      <c r="S3698">
        <v>11.898999999999999</v>
      </c>
      <c r="T3698">
        <v>4.87E-2</v>
      </c>
      <c r="U3698">
        <v>0.48899999999999999</v>
      </c>
      <c r="V3698">
        <v>0.71250000000000002</v>
      </c>
      <c r="W3698">
        <v>20.712430000000001</v>
      </c>
      <c r="X3698">
        <v>15.07802</v>
      </c>
      <c r="Y3698">
        <v>5.2445300000000001</v>
      </c>
      <c r="Z3698">
        <v>7.2545700000000002</v>
      </c>
      <c r="AA3698">
        <v>6930.0695999999998</v>
      </c>
      <c r="AB3698">
        <v>565.71</v>
      </c>
      <c r="AC3698">
        <v>12.25021583</v>
      </c>
      <c r="AD3698">
        <v>5.2095599999999997</v>
      </c>
      <c r="AE3698" s="4">
        <v>0.33229999999999998</v>
      </c>
      <c r="AF3698" s="4">
        <v>0.32690000000000002</v>
      </c>
      <c r="AG3698" s="4">
        <v>0.31919999999999998</v>
      </c>
      <c r="AH3698" s="4">
        <v>0.28610000000000002</v>
      </c>
      <c r="AI3698" s="4">
        <v>0.31559999999999999</v>
      </c>
      <c r="AJ3698" s="4">
        <v>0.39750000000000002</v>
      </c>
      <c r="AK3698" s="4">
        <v>0.40649999999999997</v>
      </c>
      <c r="AL3698" s="4">
        <v>0.41539999999999999</v>
      </c>
      <c r="AM3698" s="4">
        <v>0.3775</v>
      </c>
      <c r="AN3698" s="4">
        <v>0.39900000000000002</v>
      </c>
      <c r="AO3698">
        <v>41.692300000000003</v>
      </c>
      <c r="AP3698">
        <v>42.787300000000002</v>
      </c>
      <c r="AQ3698">
        <v>42.893999999999998</v>
      </c>
      <c r="AR3698">
        <v>43.874499999999998</v>
      </c>
      <c r="AS3698">
        <v>42.560899999999997</v>
      </c>
      <c r="AT3698">
        <v>42.093600000000002</v>
      </c>
      <c r="AU3698">
        <v>41.990299999999998</v>
      </c>
      <c r="AV3698">
        <v>43.189599999999999</v>
      </c>
      <c r="AW3698">
        <v>40.274900000000002</v>
      </c>
      <c r="AX3698" s="4">
        <v>4.3E-3</v>
      </c>
      <c r="AY3698" s="4">
        <v>64.119200000000006</v>
      </c>
      <c r="AZ3698" s="4">
        <v>6.8000000000000005E-2</v>
      </c>
      <c r="BA3698">
        <v>0.01</v>
      </c>
      <c r="BB3698">
        <v>11.2</v>
      </c>
      <c r="BC3698" s="4">
        <v>7.5999999999999998E-2</v>
      </c>
      <c r="BD3698">
        <v>-0.01</v>
      </c>
      <c r="BE3698">
        <v>5.4</v>
      </c>
      <c r="BF3698">
        <v>0.80769999999999997</v>
      </c>
      <c r="BG3698">
        <v>16.247800000000002</v>
      </c>
      <c r="BH3698">
        <v>18.975200000000001</v>
      </c>
      <c r="BI3698">
        <v>83.67</v>
      </c>
      <c r="BJ3698">
        <v>83.02</v>
      </c>
      <c r="BK3698">
        <v>81.349999999999994</v>
      </c>
      <c r="BL3698">
        <v>79.63</v>
      </c>
      <c r="BM3698" s="6">
        <v>51.595058729999998</v>
      </c>
      <c r="BN3698" s="6">
        <v>53.069668</v>
      </c>
      <c r="BO3698" s="6">
        <v>56.251614799999999</v>
      </c>
      <c r="BP3698" s="6">
        <v>53.638780509999997</v>
      </c>
    </row>
    <row r="3699" spans="1:68" x14ac:dyDescent="0.3">
      <c r="A3699" s="1">
        <v>42551</v>
      </c>
      <c r="B3699" s="2">
        <v>42643</v>
      </c>
      <c r="C3699" t="s">
        <v>477</v>
      </c>
      <c r="D3699" t="s">
        <v>478</v>
      </c>
      <c r="E3699" s="8">
        <v>6.9809000000000001</v>
      </c>
      <c r="F3699" s="3">
        <v>8635</v>
      </c>
      <c r="G3699" s="7">
        <v>95</v>
      </c>
      <c r="H3699">
        <v>0</v>
      </c>
      <c r="I3699">
        <v>46.6</v>
      </c>
      <c r="J3699">
        <v>-11.8</v>
      </c>
      <c r="K3699">
        <v>-18.8</v>
      </c>
      <c r="L3699">
        <v>-13.4</v>
      </c>
      <c r="M3699">
        <v>-14.7</v>
      </c>
      <c r="N3699">
        <v>2.5499999999999998E-2</v>
      </c>
      <c r="O3699">
        <v>0.50739999999999996</v>
      </c>
      <c r="P3699">
        <v>1.6500000000000001E-2</v>
      </c>
      <c r="Q3699" s="4">
        <v>2.52E-2</v>
      </c>
      <c r="R3699">
        <v>2.0127000000000002</v>
      </c>
      <c r="S3699">
        <v>1619.5</v>
      </c>
      <c r="T3699">
        <v>-2.4500000000000001E-2</v>
      </c>
      <c r="U3699">
        <v>0.35060000000000002</v>
      </c>
      <c r="V3699">
        <v>0.53269999999999995</v>
      </c>
      <c r="W3699">
        <v>9.2283299999999997</v>
      </c>
      <c r="X3699">
        <v>7.8372400000000004</v>
      </c>
      <c r="Y3699">
        <v>1.7432300000000001</v>
      </c>
      <c r="Z3699">
        <v>1.8731599999999999</v>
      </c>
      <c r="AA3699">
        <v>8521.4354999999996</v>
      </c>
      <c r="AB3699">
        <v>3108.7</v>
      </c>
      <c r="AC3699">
        <v>2.7411572359999998</v>
      </c>
      <c r="AD3699">
        <v>1.76647</v>
      </c>
      <c r="AE3699" s="4">
        <v>0.34860000000000002</v>
      </c>
      <c r="AF3699" s="4">
        <v>0.35680000000000001</v>
      </c>
      <c r="AG3699" s="4">
        <v>0.34410000000000002</v>
      </c>
      <c r="AH3699" s="4">
        <v>0.34150000000000003</v>
      </c>
      <c r="AI3699" s="4">
        <v>0.34770000000000001</v>
      </c>
      <c r="AJ3699" s="4">
        <v>0.42</v>
      </c>
      <c r="AK3699" s="4">
        <v>0.4511</v>
      </c>
      <c r="AL3699" s="4">
        <v>0.43230000000000002</v>
      </c>
      <c r="AM3699" s="4">
        <v>0.43390000000000001</v>
      </c>
      <c r="AN3699" s="4">
        <v>0.43419999999999997</v>
      </c>
      <c r="AO3699">
        <v>62.929200000000002</v>
      </c>
      <c r="AP3699">
        <v>63.837499999999999</v>
      </c>
      <c r="AQ3699">
        <v>63.583199999999998</v>
      </c>
      <c r="AR3699">
        <v>63.942</v>
      </c>
      <c r="AS3699">
        <v>61.579500000000003</v>
      </c>
      <c r="AT3699">
        <v>63.035499999999999</v>
      </c>
      <c r="AU3699">
        <v>63.486899999999999</v>
      </c>
      <c r="AV3699">
        <v>61.976399999999998</v>
      </c>
      <c r="AW3699">
        <v>62.259599999999999</v>
      </c>
      <c r="AX3699" s="4">
        <v>1.2999999999999999E-3</v>
      </c>
      <c r="AY3699" s="4">
        <v>78.044200000000004</v>
      </c>
      <c r="AZ3699" s="4">
        <v>0.08</v>
      </c>
      <c r="BA3699">
        <v>0.02</v>
      </c>
      <c r="BB3699">
        <v>1</v>
      </c>
      <c r="BC3699" s="4">
        <v>9.8000000000000004E-2</v>
      </c>
      <c r="BD3699">
        <v>0.02</v>
      </c>
      <c r="BE3699">
        <v>1.4</v>
      </c>
      <c r="BF3699">
        <v>1.0065999999999999</v>
      </c>
      <c r="BG3699">
        <v>30.251899999999999</v>
      </c>
      <c r="BH3699">
        <v>37.593200000000003</v>
      </c>
      <c r="BI3699">
        <v>22.98</v>
      </c>
      <c r="BJ3699">
        <v>23.82</v>
      </c>
      <c r="BK3699">
        <v>24.92</v>
      </c>
      <c r="BL3699">
        <v>25.95</v>
      </c>
      <c r="BM3699" s="6">
        <v>43.009450790000002</v>
      </c>
      <c r="BN3699" s="6">
        <v>43.838864800000003</v>
      </c>
      <c r="BO3699" s="6">
        <v>47.8752724</v>
      </c>
      <c r="BP3699" s="6">
        <v>44.907862659999999</v>
      </c>
    </row>
    <row r="3700" spans="1:68" x14ac:dyDescent="0.3">
      <c r="A3700" s="1">
        <v>42551</v>
      </c>
      <c r="B3700" s="2">
        <v>42643</v>
      </c>
      <c r="C3700" t="s">
        <v>415</v>
      </c>
      <c r="D3700" t="s">
        <v>416</v>
      </c>
      <c r="E3700" s="8">
        <v>8.9377999999999993</v>
      </c>
      <c r="F3700" s="3">
        <v>4952</v>
      </c>
      <c r="G3700" s="7">
        <v>31.9</v>
      </c>
      <c r="H3700">
        <v>0</v>
      </c>
      <c r="I3700">
        <v>46.1</v>
      </c>
      <c r="J3700">
        <v>6.1</v>
      </c>
      <c r="K3700">
        <v>1.8</v>
      </c>
      <c r="L3700">
        <v>-6.7</v>
      </c>
      <c r="M3700">
        <v>0.4</v>
      </c>
      <c r="N3700">
        <v>-1.89E-2</v>
      </c>
      <c r="O3700">
        <v>0.54169999999999996</v>
      </c>
      <c r="P3700">
        <v>3.2300000000000002E-2</v>
      </c>
      <c r="Q3700" s="4">
        <v>2.46E-2</v>
      </c>
      <c r="R3700">
        <v>3.2412999999999998</v>
      </c>
      <c r="S3700">
        <v>543</v>
      </c>
      <c r="T3700">
        <v>0.32</v>
      </c>
      <c r="U3700">
        <v>0.2697</v>
      </c>
      <c r="V3700">
        <v>0.44350000000000001</v>
      </c>
      <c r="W3700">
        <v>12.04419</v>
      </c>
      <c r="X3700">
        <v>9.5130099999999995</v>
      </c>
      <c r="Y3700">
        <v>1.8946400000000001</v>
      </c>
      <c r="Z3700">
        <v>3.2852299999999999</v>
      </c>
      <c r="AA3700">
        <v>5431.9294099999997</v>
      </c>
      <c r="AB3700">
        <v>1590</v>
      </c>
      <c r="AC3700">
        <v>3.4163078050000002</v>
      </c>
      <c r="AD3700">
        <v>1.72722</v>
      </c>
      <c r="AE3700" s="4">
        <v>0.435</v>
      </c>
      <c r="AF3700" s="4">
        <v>0.45960000000000001</v>
      </c>
      <c r="AG3700" s="4">
        <v>0.45350000000000001</v>
      </c>
      <c r="AH3700" s="4">
        <v>0.52659999999999996</v>
      </c>
      <c r="AI3700" s="4">
        <v>0.46750000000000003</v>
      </c>
      <c r="AJ3700" s="4">
        <v>0.52949999999999997</v>
      </c>
      <c r="AK3700" s="4">
        <v>0.55569999999999997</v>
      </c>
      <c r="AL3700" s="4">
        <v>0.56379999999999997</v>
      </c>
      <c r="AM3700" s="4">
        <v>0.65849999999999997</v>
      </c>
      <c r="AN3700" s="4">
        <v>0.57489999999999997</v>
      </c>
      <c r="AO3700">
        <v>55.540300000000002</v>
      </c>
      <c r="AP3700">
        <v>54.368899999999996</v>
      </c>
      <c r="AQ3700">
        <v>55.866599999999998</v>
      </c>
      <c r="AR3700">
        <v>56.090200000000003</v>
      </c>
      <c r="AS3700">
        <v>56.216200000000001</v>
      </c>
      <c r="AT3700">
        <v>54.636200000000002</v>
      </c>
      <c r="AU3700">
        <v>54.986800000000002</v>
      </c>
      <c r="AV3700">
        <v>54.689500000000002</v>
      </c>
      <c r="AW3700">
        <v>55.854599999999998</v>
      </c>
      <c r="AX3700" s="4">
        <v>-6.9999999999999999E-4</v>
      </c>
      <c r="AY3700" s="4">
        <v>82.195999999999998</v>
      </c>
      <c r="AZ3700" s="4">
        <v>-3.2000000000000001E-2</v>
      </c>
      <c r="BA3700">
        <v>0.04</v>
      </c>
      <c r="BB3700">
        <v>-0.5</v>
      </c>
      <c r="BC3700" s="4">
        <v>-3.5000000000000003E-2</v>
      </c>
      <c r="BD3700">
        <v>0.03</v>
      </c>
      <c r="BE3700" t="s">
        <v>71</v>
      </c>
      <c r="BF3700">
        <v>0.93630000000000002</v>
      </c>
      <c r="BG3700">
        <v>36.212800000000001</v>
      </c>
      <c r="BH3700">
        <v>34.367600000000003</v>
      </c>
      <c r="BI3700">
        <v>28.63</v>
      </c>
      <c r="BJ3700">
        <v>27.38</v>
      </c>
      <c r="BK3700">
        <v>27.11</v>
      </c>
      <c r="BL3700">
        <v>28.29</v>
      </c>
      <c r="BM3700" s="6">
        <v>55.347050789999997</v>
      </c>
      <c r="BN3700" s="6">
        <v>50.360148799999997</v>
      </c>
      <c r="BO3700" s="6">
        <v>47.838560000000001</v>
      </c>
      <c r="BP3700" s="6">
        <v>51.181919860000001</v>
      </c>
    </row>
    <row r="3701" spans="1:68" x14ac:dyDescent="0.3">
      <c r="A3701" s="1">
        <v>42551</v>
      </c>
      <c r="B3701" s="2">
        <v>42643</v>
      </c>
      <c r="C3701" t="s">
        <v>785</v>
      </c>
      <c r="D3701" t="s">
        <v>786</v>
      </c>
      <c r="E3701" s="8">
        <v>2.7046999999999999</v>
      </c>
      <c r="F3701" s="3">
        <v>1212</v>
      </c>
      <c r="G3701" s="7">
        <v>19</v>
      </c>
      <c r="H3701">
        <v>5</v>
      </c>
      <c r="I3701">
        <v>42.2</v>
      </c>
      <c r="J3701">
        <v>3.5</v>
      </c>
      <c r="K3701">
        <v>-0.2</v>
      </c>
      <c r="L3701">
        <v>-24.4</v>
      </c>
      <c r="M3701">
        <v>-7.1</v>
      </c>
      <c r="N3701">
        <v>-0.108</v>
      </c>
      <c r="O3701">
        <v>0.82750000000000001</v>
      </c>
      <c r="P3701">
        <v>1E-4</v>
      </c>
      <c r="Q3701" s="4">
        <v>0.1152</v>
      </c>
      <c r="R3701">
        <v>1.7967</v>
      </c>
      <c r="S3701">
        <v>-27.8</v>
      </c>
      <c r="T3701">
        <v>0.3579</v>
      </c>
      <c r="U3701">
        <v>0.60250000000000004</v>
      </c>
      <c r="V3701">
        <v>0.68789999999999996</v>
      </c>
      <c r="W3701" t="s">
        <v>70</v>
      </c>
      <c r="X3701">
        <v>12.77572</v>
      </c>
      <c r="Y3701">
        <v>1.4482200000000001</v>
      </c>
      <c r="Z3701">
        <v>1.2148600000000001</v>
      </c>
      <c r="AA3701">
        <v>1568.85823</v>
      </c>
      <c r="AB3701">
        <v>320.5</v>
      </c>
      <c r="AC3701">
        <v>4.8950334790000003</v>
      </c>
      <c r="AD3701">
        <v>1.1186700000000001</v>
      </c>
      <c r="AE3701" s="4">
        <v>0.1958</v>
      </c>
      <c r="AF3701" s="4">
        <v>0.187</v>
      </c>
      <c r="AG3701" s="4">
        <v>0.1489</v>
      </c>
      <c r="AH3701" s="4">
        <v>0.157</v>
      </c>
      <c r="AI3701" s="4">
        <v>0.1711</v>
      </c>
      <c r="AJ3701" s="4">
        <v>0.21879999999999999</v>
      </c>
      <c r="AK3701" s="4">
        <v>0.2162</v>
      </c>
      <c r="AL3701" s="4">
        <v>0.17</v>
      </c>
      <c r="AM3701" s="4">
        <v>0.18190000000000001</v>
      </c>
      <c r="AN3701" s="4">
        <v>0.1956</v>
      </c>
      <c r="AO3701">
        <v>37.398800000000001</v>
      </c>
      <c r="AP3701">
        <v>32.302700000000002</v>
      </c>
      <c r="AQ3701">
        <v>31.67</v>
      </c>
      <c r="AR3701">
        <v>27.1066</v>
      </c>
      <c r="AS3701">
        <v>35.530500000000004</v>
      </c>
      <c r="AT3701">
        <v>24.510400000000001</v>
      </c>
      <c r="AU3701">
        <v>26.329699999999999</v>
      </c>
      <c r="AV3701">
        <v>29.110299999999999</v>
      </c>
      <c r="AW3701">
        <v>32.552999999999997</v>
      </c>
      <c r="AX3701" s="4">
        <v>1.7500000000000002E-2</v>
      </c>
      <c r="AY3701" s="4">
        <v>7.1820000000000004</v>
      </c>
      <c r="AZ3701" s="4">
        <v>-2.5000000000000001E-2</v>
      </c>
      <c r="BA3701">
        <v>0.05</v>
      </c>
      <c r="BB3701">
        <v>-0.3</v>
      </c>
      <c r="BC3701" s="4">
        <v>8.8999999999999996E-2</v>
      </c>
      <c r="BD3701">
        <v>0.1</v>
      </c>
      <c r="BE3701">
        <v>0.5</v>
      </c>
      <c r="BF3701">
        <v>1.3712</v>
      </c>
      <c r="BG3701">
        <v>57.545499999999997</v>
      </c>
      <c r="BH3701">
        <v>61.371899999999997</v>
      </c>
      <c r="BI3701">
        <v>14.01</v>
      </c>
      <c r="BJ3701">
        <v>13.2</v>
      </c>
      <c r="BK3701">
        <v>13.33</v>
      </c>
      <c r="BL3701">
        <v>14.54</v>
      </c>
      <c r="BM3701" s="6">
        <v>54.737809519999999</v>
      </c>
      <c r="BN3701" s="6">
        <v>50.748572000000003</v>
      </c>
      <c r="BO3701" s="6">
        <v>48.047414799999999</v>
      </c>
      <c r="BP3701" s="6">
        <v>51.17793211</v>
      </c>
    </row>
    <row r="3702" spans="1:68" x14ac:dyDescent="0.3">
      <c r="A3702" s="1">
        <v>42551</v>
      </c>
      <c r="B3702" s="2">
        <v>42643</v>
      </c>
      <c r="C3702" t="s">
        <v>863</v>
      </c>
      <c r="D3702" t="s">
        <v>864</v>
      </c>
      <c r="E3702" s="8">
        <v>11.5854</v>
      </c>
      <c r="F3702" s="3">
        <v>8193</v>
      </c>
      <c r="G3702" s="7">
        <v>33.200000000000003</v>
      </c>
      <c r="H3702">
        <v>1</v>
      </c>
      <c r="I3702">
        <v>63.5</v>
      </c>
      <c r="J3702">
        <v>-0.6</v>
      </c>
      <c r="K3702">
        <v>7.5</v>
      </c>
      <c r="L3702">
        <v>2.1</v>
      </c>
      <c r="M3702">
        <v>3</v>
      </c>
      <c r="N3702">
        <v>-9.7100000000000006E-2</v>
      </c>
      <c r="O3702">
        <v>0.64710000000000001</v>
      </c>
      <c r="P3702">
        <v>2.3999999999999998E-3</v>
      </c>
      <c r="Q3702" s="4">
        <v>3.04E-2</v>
      </c>
      <c r="R3702">
        <v>2.5943999999999998</v>
      </c>
      <c r="S3702">
        <v>11377573</v>
      </c>
      <c r="T3702">
        <v>0.1542</v>
      </c>
      <c r="U3702">
        <v>2.8899999999999999E-2</v>
      </c>
      <c r="V3702">
        <v>0.14699999999999999</v>
      </c>
      <c r="W3702">
        <v>12.532400000000001</v>
      </c>
      <c r="X3702">
        <v>3.0180400000000001</v>
      </c>
      <c r="Y3702">
        <v>0.43123</v>
      </c>
      <c r="Z3702">
        <v>0.78702000000000005</v>
      </c>
      <c r="AA3702">
        <v>10229.9097</v>
      </c>
      <c r="AB3702">
        <v>3148.9615899999999</v>
      </c>
      <c r="AC3702">
        <v>3.2486613150000001</v>
      </c>
      <c r="AD3702">
        <v>0.34538000000000002</v>
      </c>
      <c r="AE3702" s="4">
        <v>0.16139999999999999</v>
      </c>
      <c r="AF3702" s="4">
        <v>0.19109999999999999</v>
      </c>
      <c r="AG3702" s="4">
        <v>0.2051</v>
      </c>
      <c r="AH3702" s="4">
        <v>0.2016</v>
      </c>
      <c r="AI3702" s="4">
        <v>0.189</v>
      </c>
      <c r="AJ3702" s="4">
        <v>0.21820000000000001</v>
      </c>
      <c r="AK3702" s="4">
        <v>0.27010000000000001</v>
      </c>
      <c r="AL3702" s="4">
        <v>0.2959</v>
      </c>
      <c r="AM3702" s="4">
        <v>0.28289999999999998</v>
      </c>
      <c r="AN3702" s="4">
        <v>0.26500000000000001</v>
      </c>
      <c r="AO3702">
        <v>10.4588</v>
      </c>
      <c r="AP3702">
        <v>10.226599999999999</v>
      </c>
      <c r="AQ3702">
        <v>14.622</v>
      </c>
      <c r="AR3702">
        <v>16.9924</v>
      </c>
      <c r="AS3702">
        <v>19.385000000000002</v>
      </c>
      <c r="AT3702">
        <v>15.971299999999999</v>
      </c>
      <c r="AU3702">
        <v>16.552499999999998</v>
      </c>
      <c r="AV3702">
        <v>11.8508</v>
      </c>
      <c r="AW3702">
        <v>11.8802</v>
      </c>
      <c r="AX3702" s="4">
        <v>-1.5800000000000002E-2</v>
      </c>
      <c r="AY3702" s="4">
        <v>4.6437999999999997</v>
      </c>
      <c r="AZ3702" s="4">
        <v>-1.4999999999999999E-2</v>
      </c>
      <c r="BA3702">
        <v>-0.1</v>
      </c>
      <c r="BB3702">
        <v>-0.1</v>
      </c>
      <c r="BC3702" s="4">
        <v>-0.19900000000000001</v>
      </c>
      <c r="BD3702">
        <v>-0.38</v>
      </c>
      <c r="BE3702">
        <v>-0.2</v>
      </c>
      <c r="BF3702">
        <v>0.3261</v>
      </c>
      <c r="BG3702">
        <v>33.7209</v>
      </c>
      <c r="BH3702">
        <v>34.508400000000002</v>
      </c>
      <c r="BI3702" s="5">
        <v>24915</v>
      </c>
      <c r="BJ3702" s="5">
        <v>24723.5</v>
      </c>
      <c r="BK3702" s="5">
        <v>24383</v>
      </c>
      <c r="BL3702" s="5">
        <v>24016.5</v>
      </c>
      <c r="BM3702" s="6">
        <v>49.774404760000003</v>
      </c>
      <c r="BN3702" s="6">
        <v>50.449796800000001</v>
      </c>
      <c r="BO3702" s="6">
        <v>48.633110000000002</v>
      </c>
      <c r="BP3702" s="6">
        <v>49.619103850000002</v>
      </c>
    </row>
    <row r="3703" spans="1:68" x14ac:dyDescent="0.3">
      <c r="A3703" s="1">
        <v>42551</v>
      </c>
      <c r="B3703" s="2">
        <v>42643</v>
      </c>
      <c r="C3703" t="s">
        <v>753</v>
      </c>
      <c r="D3703" t="s">
        <v>754</v>
      </c>
      <c r="E3703" s="8">
        <v>8.9855</v>
      </c>
      <c r="F3703" s="3">
        <v>2650</v>
      </c>
      <c r="G3703" s="7">
        <v>21.4</v>
      </c>
      <c r="H3703">
        <v>1</v>
      </c>
      <c r="I3703">
        <v>55.8</v>
      </c>
      <c r="J3703">
        <v>-3.8</v>
      </c>
      <c r="K3703">
        <v>10</v>
      </c>
      <c r="L3703">
        <v>24.6</v>
      </c>
      <c r="M3703">
        <v>10.3</v>
      </c>
      <c r="N3703">
        <v>-7.51E-2</v>
      </c>
      <c r="O3703">
        <v>0.62250000000000005</v>
      </c>
      <c r="P3703">
        <v>7.3000000000000001E-3</v>
      </c>
      <c r="Q3703" s="4">
        <v>1.8599999999999998E-2</v>
      </c>
      <c r="R3703">
        <v>6.5462999999999996</v>
      </c>
      <c r="S3703">
        <v>263.69799999999998</v>
      </c>
      <c r="T3703">
        <v>0.1295</v>
      </c>
      <c r="U3703">
        <v>0.26419999999999999</v>
      </c>
      <c r="V3703">
        <v>0.41420000000000001</v>
      </c>
      <c r="W3703">
        <v>17.217459999999999</v>
      </c>
      <c r="X3703">
        <v>13.68244</v>
      </c>
      <c r="Y3703">
        <v>3.13618</v>
      </c>
      <c r="Z3703">
        <v>3.4343300000000001</v>
      </c>
      <c r="AA3703">
        <v>2750.26559</v>
      </c>
      <c r="AB3703">
        <v>348.024</v>
      </c>
      <c r="AC3703">
        <v>7.9025170390000001</v>
      </c>
      <c r="AD3703">
        <v>3.0219800000000001</v>
      </c>
      <c r="AE3703" s="4">
        <v>0.248</v>
      </c>
      <c r="AF3703" s="4">
        <v>0.31530000000000002</v>
      </c>
      <c r="AG3703" s="4">
        <v>0.29959999999999998</v>
      </c>
      <c r="AH3703" s="4">
        <v>0.29680000000000001</v>
      </c>
      <c r="AI3703" s="4">
        <v>0.2888</v>
      </c>
      <c r="AJ3703" s="4">
        <v>0.2974</v>
      </c>
      <c r="AK3703" s="4">
        <v>0.39290000000000003</v>
      </c>
      <c r="AL3703" s="4">
        <v>0.38030000000000003</v>
      </c>
      <c r="AM3703" s="4">
        <v>0.36409999999999998</v>
      </c>
      <c r="AN3703" s="4">
        <v>0.35659999999999997</v>
      </c>
      <c r="AO3703">
        <v>40.362699999999997</v>
      </c>
      <c r="AP3703">
        <v>38.5901</v>
      </c>
      <c r="AQ3703">
        <v>40.546599999999998</v>
      </c>
      <c r="AR3703">
        <v>38.816499999999998</v>
      </c>
      <c r="AS3703">
        <v>36.293500000000002</v>
      </c>
      <c r="AT3703">
        <v>36.907800000000002</v>
      </c>
      <c r="AU3703">
        <v>40.154699999999998</v>
      </c>
      <c r="AV3703">
        <v>39.109000000000002</v>
      </c>
      <c r="AW3703">
        <v>38.6267</v>
      </c>
      <c r="AX3703" s="4">
        <v>5.4999999999999997E-3</v>
      </c>
      <c r="AY3703" s="4">
        <v>26.407599999999999</v>
      </c>
      <c r="AZ3703" s="4">
        <v>2.5000000000000001E-2</v>
      </c>
      <c r="BA3703">
        <v>0.02</v>
      </c>
      <c r="BB3703">
        <v>0.9</v>
      </c>
      <c r="BC3703" s="4">
        <v>6.5000000000000002E-2</v>
      </c>
      <c r="BD3703">
        <v>0.06</v>
      </c>
      <c r="BE3703">
        <v>1</v>
      </c>
      <c r="BF3703">
        <v>0.97209999999999996</v>
      </c>
      <c r="BG3703">
        <v>21.6648</v>
      </c>
      <c r="BH3703">
        <v>26.3797</v>
      </c>
      <c r="BI3703">
        <v>115.22</v>
      </c>
      <c r="BJ3703">
        <v>116.41</v>
      </c>
      <c r="BK3703">
        <v>112.39</v>
      </c>
      <c r="BL3703">
        <v>108.75</v>
      </c>
      <c r="BM3703" s="6">
        <v>49.13478413</v>
      </c>
      <c r="BN3703" s="6">
        <v>53.465876000000002</v>
      </c>
      <c r="BO3703" s="6">
        <v>52.558191600000001</v>
      </c>
      <c r="BP3703" s="6">
        <v>51.719617239999998</v>
      </c>
    </row>
    <row r="3704" spans="1:68" x14ac:dyDescent="0.3">
      <c r="A3704" s="1">
        <v>42551</v>
      </c>
      <c r="B3704" s="2">
        <v>42643</v>
      </c>
      <c r="C3704" t="s">
        <v>675</v>
      </c>
      <c r="D3704" t="s">
        <v>676</v>
      </c>
      <c r="E3704" s="8">
        <v>21.191500000000001</v>
      </c>
      <c r="F3704" s="3">
        <v>1711</v>
      </c>
      <c r="G3704" s="7">
        <v>12</v>
      </c>
      <c r="H3704">
        <v>0</v>
      </c>
      <c r="I3704">
        <v>53.5</v>
      </c>
      <c r="J3704">
        <v>0.5</v>
      </c>
      <c r="K3704">
        <v>2.5</v>
      </c>
      <c r="L3704">
        <v>25.1</v>
      </c>
      <c r="M3704">
        <v>9.4</v>
      </c>
      <c r="N3704">
        <v>-0.1522</v>
      </c>
      <c r="O3704">
        <v>0.60840000000000005</v>
      </c>
      <c r="P3704">
        <v>2.3E-3</v>
      </c>
      <c r="Q3704" s="4">
        <v>2.69E-2</v>
      </c>
      <c r="R3704">
        <v>3.7519</v>
      </c>
      <c r="S3704">
        <v>121.169</v>
      </c>
      <c r="T3704">
        <v>8.9999999999999998E-4</v>
      </c>
      <c r="U3704">
        <v>0.50249999999999995</v>
      </c>
      <c r="V3704">
        <v>0.55530000000000002</v>
      </c>
      <c r="W3704">
        <v>60.30395</v>
      </c>
      <c r="X3704">
        <v>21.569479999999999</v>
      </c>
      <c r="Y3704">
        <v>2.0131600000000001</v>
      </c>
      <c r="Z3704">
        <v>2.4337800000000001</v>
      </c>
      <c r="AA3704">
        <v>1711.36574</v>
      </c>
      <c r="AB3704">
        <v>363.50599999999997</v>
      </c>
      <c r="AC3704">
        <v>4.7079435829999996</v>
      </c>
      <c r="AD3704">
        <v>2.0124300000000002</v>
      </c>
      <c r="AE3704" s="4">
        <v>0.31609999999999999</v>
      </c>
      <c r="AF3704" s="4">
        <v>0.21210000000000001</v>
      </c>
      <c r="AG3704" s="4">
        <v>0.1983</v>
      </c>
      <c r="AH3704" s="4">
        <v>0.24340000000000001</v>
      </c>
      <c r="AI3704" s="4">
        <v>0.23849999999999999</v>
      </c>
      <c r="AJ3704" s="4">
        <v>0.3931</v>
      </c>
      <c r="AK3704" s="4">
        <v>0.25729999999999997</v>
      </c>
      <c r="AL3704" s="4">
        <v>0.2379</v>
      </c>
      <c r="AM3704" s="4">
        <v>0.3241</v>
      </c>
      <c r="AN3704" s="4">
        <v>0.29720000000000002</v>
      </c>
      <c r="AO3704">
        <v>45.059699999999999</v>
      </c>
      <c r="AP3704">
        <v>43.155900000000003</v>
      </c>
      <c r="AQ3704">
        <v>41.492600000000003</v>
      </c>
      <c r="AR3704">
        <v>40.928400000000003</v>
      </c>
      <c r="AS3704">
        <v>40.015700000000002</v>
      </c>
      <c r="AT3704">
        <v>39.587299999999999</v>
      </c>
      <c r="AU3704">
        <v>39.854900000000001</v>
      </c>
      <c r="AV3704">
        <v>39.421300000000002</v>
      </c>
      <c r="AW3704">
        <v>25.9314</v>
      </c>
      <c r="AX3704" s="4">
        <v>7.1499999999999994E-2</v>
      </c>
      <c r="AY3704" s="4">
        <v>22.072800000000001</v>
      </c>
      <c r="AZ3704" s="4">
        <v>5.6000000000000001E-2</v>
      </c>
      <c r="BA3704">
        <v>0.02</v>
      </c>
      <c r="BB3704">
        <v>2</v>
      </c>
      <c r="BC3704" s="4">
        <v>0.13300000000000001</v>
      </c>
      <c r="BD3704">
        <v>0.05</v>
      </c>
      <c r="BE3704">
        <v>2.1</v>
      </c>
      <c r="BF3704">
        <v>1.2173</v>
      </c>
      <c r="BG3704">
        <v>39.7988</v>
      </c>
      <c r="BH3704">
        <v>37.485599999999998</v>
      </c>
      <c r="BI3704">
        <v>21.77</v>
      </c>
      <c r="BJ3704">
        <v>21.36</v>
      </c>
      <c r="BK3704">
        <v>21.02</v>
      </c>
      <c r="BL3704">
        <v>21.11</v>
      </c>
      <c r="BM3704" s="6">
        <v>52.770065080000002</v>
      </c>
      <c r="BN3704" s="6">
        <v>50.686418400000001</v>
      </c>
      <c r="BO3704" s="6">
        <v>53.047894800000002</v>
      </c>
      <c r="BP3704" s="6">
        <v>52.168126090000001</v>
      </c>
    </row>
    <row r="3705" spans="1:68" x14ac:dyDescent="0.3">
      <c r="A3705" s="1">
        <v>42551</v>
      </c>
      <c r="B3705" s="2">
        <v>42643</v>
      </c>
      <c r="C3705" t="s">
        <v>293</v>
      </c>
      <c r="D3705" t="s">
        <v>294</v>
      </c>
      <c r="E3705" s="8">
        <v>38.781599999999997</v>
      </c>
      <c r="F3705" s="3">
        <v>2620</v>
      </c>
      <c r="G3705" s="7">
        <v>20.5</v>
      </c>
      <c r="H3705">
        <v>4</v>
      </c>
      <c r="I3705">
        <v>57.5</v>
      </c>
      <c r="J3705">
        <v>3.3</v>
      </c>
      <c r="K3705">
        <v>2.6</v>
      </c>
      <c r="L3705">
        <v>15.3</v>
      </c>
      <c r="M3705">
        <v>7.1</v>
      </c>
      <c r="N3705">
        <v>-6.4299999999999996E-2</v>
      </c>
      <c r="O3705">
        <v>0.18179999999999999</v>
      </c>
      <c r="P3705">
        <v>3.0999999999999999E-3</v>
      </c>
      <c r="Q3705" s="4">
        <v>1.5100000000000001E-2</v>
      </c>
      <c r="R3705">
        <v>5.9233000000000002</v>
      </c>
      <c r="S3705">
        <v>541.72400000000005</v>
      </c>
      <c r="T3705">
        <v>-0.68320000000000003</v>
      </c>
      <c r="U3705">
        <v>0.1648</v>
      </c>
      <c r="V3705">
        <v>0.25719999999999998</v>
      </c>
      <c r="W3705">
        <v>14.62053</v>
      </c>
      <c r="X3705">
        <v>10.943339999999999</v>
      </c>
      <c r="Y3705">
        <v>1.06396</v>
      </c>
      <c r="Z3705">
        <v>3.5229499999999998</v>
      </c>
      <c r="AA3705">
        <v>2110.2276200000001</v>
      </c>
      <c r="AB3705">
        <v>681.04700000000003</v>
      </c>
      <c r="AC3705">
        <v>3.098505125</v>
      </c>
      <c r="AD3705">
        <v>1.3212299999999999</v>
      </c>
      <c r="AE3705" s="4">
        <v>0.51429999999999998</v>
      </c>
      <c r="AF3705" s="4">
        <v>0.49299999999999999</v>
      </c>
      <c r="AG3705" s="4">
        <v>0.52700000000000002</v>
      </c>
      <c r="AH3705" s="4">
        <v>0.47089999999999999</v>
      </c>
      <c r="AI3705" s="4">
        <v>0.50080000000000002</v>
      </c>
      <c r="AJ3705" s="4">
        <v>0.74909999999999999</v>
      </c>
      <c r="AK3705" s="4">
        <v>0.82630000000000003</v>
      </c>
      <c r="AL3705" s="4">
        <v>0.89470000000000005</v>
      </c>
      <c r="AM3705" s="4">
        <v>0.74709999999999999</v>
      </c>
      <c r="AN3705" s="4">
        <v>0.80200000000000005</v>
      </c>
      <c r="AO3705">
        <v>34.142499999999998</v>
      </c>
      <c r="AP3705">
        <v>32.765000000000001</v>
      </c>
      <c r="AR3705">
        <v>36.513199999999998</v>
      </c>
      <c r="AS3705">
        <v>32.032400000000003</v>
      </c>
      <c r="AT3705">
        <v>35.180999999999997</v>
      </c>
      <c r="AV3705">
        <v>37.6922</v>
      </c>
      <c r="AW3705">
        <v>32.905700000000003</v>
      </c>
      <c r="AX3705" s="4">
        <v>5.5E-2</v>
      </c>
      <c r="AY3705" s="4">
        <v>17.491900000000001</v>
      </c>
      <c r="AZ3705" s="4">
        <v>-8.0000000000000002E-3</v>
      </c>
      <c r="BA3705">
        <v>0</v>
      </c>
      <c r="BB3705" t="s">
        <v>71</v>
      </c>
      <c r="BC3705" s="4">
        <v>-2.1000000000000001E-2</v>
      </c>
      <c r="BD3705">
        <v>0.03</v>
      </c>
      <c r="BE3705" t="s">
        <v>71</v>
      </c>
      <c r="BF3705">
        <v>0.74070000000000003</v>
      </c>
      <c r="BG3705">
        <v>27.116499999999998</v>
      </c>
      <c r="BH3705">
        <v>33.1755</v>
      </c>
      <c r="BI3705">
        <v>15.06</v>
      </c>
      <c r="BJ3705">
        <v>15.18</v>
      </c>
      <c r="BK3705">
        <v>15.09</v>
      </c>
      <c r="BL3705">
        <v>14.82</v>
      </c>
      <c r="BM3705" s="6">
        <v>49.121830160000002</v>
      </c>
      <c r="BN3705" s="6">
        <v>49.853558399999997</v>
      </c>
      <c r="BO3705" s="6">
        <v>50.682139999999997</v>
      </c>
      <c r="BP3705" s="6">
        <v>49.885842850000003</v>
      </c>
    </row>
    <row r="3706" spans="1:68" x14ac:dyDescent="0.3">
      <c r="A3706" s="1">
        <v>42551</v>
      </c>
      <c r="B3706" s="2">
        <v>42643</v>
      </c>
      <c r="C3706" t="s">
        <v>173</v>
      </c>
      <c r="D3706" t="s">
        <v>174</v>
      </c>
      <c r="E3706" s="8">
        <v>42.503500000000003</v>
      </c>
      <c r="F3706" s="3">
        <v>1586</v>
      </c>
      <c r="G3706" s="7">
        <v>19.100000000000001</v>
      </c>
      <c r="H3706">
        <v>3</v>
      </c>
      <c r="I3706">
        <v>55.6</v>
      </c>
      <c r="J3706">
        <v>24.9</v>
      </c>
      <c r="K3706">
        <v>-7.9</v>
      </c>
      <c r="L3706">
        <v>-1.6</v>
      </c>
      <c r="M3706">
        <v>5.0999999999999996</v>
      </c>
      <c r="N3706">
        <v>-0.11020000000000001</v>
      </c>
      <c r="O3706">
        <v>6.8199999999999997E-2</v>
      </c>
      <c r="P3706">
        <v>4.4999999999999997E-3</v>
      </c>
      <c r="Q3706" s="4">
        <v>2.6599999999999999E-2</v>
      </c>
      <c r="R3706">
        <v>4.3842999999999996</v>
      </c>
      <c r="S3706">
        <v>20.053000000000001</v>
      </c>
      <c r="T3706">
        <v>-0.84260000000000002</v>
      </c>
      <c r="U3706">
        <v>0.41499999999999998</v>
      </c>
      <c r="V3706">
        <v>0.44379999999999997</v>
      </c>
      <c r="W3706">
        <v>81.234380000000002</v>
      </c>
      <c r="X3706">
        <v>41.95975</v>
      </c>
      <c r="Y3706">
        <v>4.8638500000000002</v>
      </c>
      <c r="Z3706">
        <v>7.7197199999999997</v>
      </c>
      <c r="AA3706">
        <v>1411.6098300000001</v>
      </c>
      <c r="AB3706">
        <v>251.54900000000001</v>
      </c>
      <c r="AC3706">
        <v>5.6116694159999998</v>
      </c>
      <c r="AD3706">
        <v>5.4634</v>
      </c>
      <c r="AE3706" s="4">
        <v>0.52780000000000005</v>
      </c>
      <c r="AF3706" s="4">
        <v>0.51819999999999999</v>
      </c>
      <c r="AG3706" s="4">
        <v>0.60560000000000003</v>
      </c>
      <c r="AH3706" s="4">
        <v>0.57389999999999997</v>
      </c>
      <c r="AI3706" s="4">
        <v>0.55520000000000003</v>
      </c>
      <c r="AJ3706" s="4">
        <v>0.92330000000000001</v>
      </c>
      <c r="AK3706" s="4">
        <v>0.84379999999999999</v>
      </c>
      <c r="AL3706" s="4">
        <v>1.1419999999999999</v>
      </c>
      <c r="AM3706" s="4">
        <v>1.0956999999999999</v>
      </c>
      <c r="AN3706" s="4">
        <v>0.99370000000000003</v>
      </c>
      <c r="AO3706">
        <v>85.953199999999995</v>
      </c>
      <c r="AP3706">
        <v>86.510900000000007</v>
      </c>
      <c r="AQ3706">
        <v>87.526700000000005</v>
      </c>
      <c r="AR3706">
        <v>86.835599999999999</v>
      </c>
      <c r="AS3706">
        <v>86.938000000000002</v>
      </c>
      <c r="AT3706">
        <v>86.842799999999997</v>
      </c>
      <c r="AU3706">
        <v>87.368600000000001</v>
      </c>
      <c r="AV3706">
        <v>86.544700000000006</v>
      </c>
      <c r="AW3706">
        <v>87.515199999999993</v>
      </c>
      <c r="AX3706" s="4">
        <v>-2.2000000000000001E-3</v>
      </c>
      <c r="AY3706" s="4">
        <v>186.28200000000001</v>
      </c>
      <c r="AZ3706" s="4">
        <v>0.23699999999999999</v>
      </c>
      <c r="BA3706">
        <v>0.04</v>
      </c>
      <c r="BB3706">
        <v>4.5999999999999996</v>
      </c>
      <c r="BC3706" s="4">
        <v>0.23400000000000001</v>
      </c>
      <c r="BD3706">
        <v>0.04</v>
      </c>
      <c r="BE3706">
        <v>5.3</v>
      </c>
      <c r="BF3706">
        <v>1.2546999999999999</v>
      </c>
      <c r="BG3706">
        <v>40.421799999999998</v>
      </c>
      <c r="BH3706">
        <v>42.4741</v>
      </c>
      <c r="BI3706">
        <v>59.86</v>
      </c>
      <c r="BJ3706">
        <v>54.98</v>
      </c>
      <c r="BK3706">
        <v>57.18</v>
      </c>
      <c r="BL3706">
        <v>60.08</v>
      </c>
      <c r="BM3706" s="6">
        <v>59.8117746</v>
      </c>
      <c r="BN3706" s="6">
        <v>49.031313599999997</v>
      </c>
      <c r="BO3706" s="6">
        <v>50.626007199999997</v>
      </c>
      <c r="BP3706" s="6">
        <v>53.156365129999998</v>
      </c>
    </row>
    <row r="3707" spans="1:68" x14ac:dyDescent="0.3">
      <c r="A3707" s="1">
        <v>42551</v>
      </c>
      <c r="B3707" s="2">
        <v>42643</v>
      </c>
      <c r="C3707" t="s">
        <v>569</v>
      </c>
      <c r="D3707" t="s">
        <v>570</v>
      </c>
      <c r="E3707" s="8">
        <v>72.603300000000004</v>
      </c>
      <c r="F3707" s="3">
        <v>1435</v>
      </c>
      <c r="G3707" s="7">
        <v>31.9</v>
      </c>
      <c r="H3707">
        <v>1</v>
      </c>
      <c r="I3707">
        <v>49</v>
      </c>
      <c r="J3707">
        <v>-10.8</v>
      </c>
      <c r="K3707">
        <v>7.3</v>
      </c>
      <c r="L3707">
        <v>0</v>
      </c>
      <c r="M3707">
        <v>-1.2</v>
      </c>
      <c r="N3707">
        <v>-0.1196</v>
      </c>
      <c r="O3707">
        <v>0.504</v>
      </c>
      <c r="P3707">
        <v>5.0000000000000001E-4</v>
      </c>
      <c r="Q3707" s="4">
        <v>2.5499999999999998E-2</v>
      </c>
      <c r="R3707">
        <v>5.4821999999999997</v>
      </c>
      <c r="S3707">
        <v>454.8</v>
      </c>
      <c r="T3707">
        <v>-0.32979999999999998</v>
      </c>
      <c r="U3707">
        <v>5.3499999999999999E-2</v>
      </c>
      <c r="V3707">
        <v>0.15920000000000001</v>
      </c>
      <c r="W3707" t="s">
        <v>70</v>
      </c>
      <c r="X3707">
        <v>23.449729999999999</v>
      </c>
      <c r="Y3707">
        <v>1.5090600000000001</v>
      </c>
      <c r="Z3707">
        <v>3.00759</v>
      </c>
      <c r="AA3707">
        <v>1313.18488</v>
      </c>
      <c r="AB3707">
        <v>276.10000000000002</v>
      </c>
      <c r="AC3707">
        <v>4.7561929740000002</v>
      </c>
      <c r="AD3707">
        <v>1.6485700000000001</v>
      </c>
      <c r="AE3707" s="4">
        <v>0.39169999999999999</v>
      </c>
      <c r="AF3707" s="4">
        <v>0.38640000000000002</v>
      </c>
      <c r="AG3707" s="4">
        <v>0.40479999999999999</v>
      </c>
      <c r="AH3707" s="4">
        <v>0.52339999999999998</v>
      </c>
      <c r="AI3707" s="4">
        <v>0.42320000000000002</v>
      </c>
      <c r="AJ3707" s="4">
        <v>0.51490000000000002</v>
      </c>
      <c r="AK3707" s="4">
        <v>0.50319999999999998</v>
      </c>
      <c r="AL3707" s="4">
        <v>0.50829999999999997</v>
      </c>
      <c r="AM3707" s="4">
        <v>0.68579999999999997</v>
      </c>
      <c r="AN3707" s="4">
        <v>0.54820000000000002</v>
      </c>
      <c r="AO3707">
        <v>31.25</v>
      </c>
      <c r="AP3707">
        <v>31.974299999999999</v>
      </c>
      <c r="AQ3707">
        <v>32.267099999999999</v>
      </c>
      <c r="AR3707">
        <v>32.120600000000003</v>
      </c>
      <c r="AS3707">
        <v>29.894300000000001</v>
      </c>
      <c r="AT3707">
        <v>32.921599999999998</v>
      </c>
      <c r="AU3707">
        <v>33.196300000000001</v>
      </c>
      <c r="AV3707">
        <v>33.283499999999997</v>
      </c>
      <c r="AW3707">
        <v>34.426200000000001</v>
      </c>
      <c r="AX3707" s="4">
        <v>-1.2E-2</v>
      </c>
      <c r="AY3707" s="4">
        <v>30.433</v>
      </c>
      <c r="AZ3707" s="4">
        <v>0.05</v>
      </c>
      <c r="BA3707">
        <v>0.04</v>
      </c>
      <c r="BB3707">
        <v>0.8</v>
      </c>
      <c r="BC3707" s="4">
        <v>3.6999999999999998E-2</v>
      </c>
      <c r="BD3707">
        <v>7.0000000000000007E-2</v>
      </c>
      <c r="BE3707">
        <v>0.4</v>
      </c>
      <c r="BF3707">
        <v>0.35070000000000001</v>
      </c>
      <c r="BG3707">
        <v>40.572000000000003</v>
      </c>
      <c r="BH3707">
        <v>39.705599999999997</v>
      </c>
      <c r="BI3707">
        <v>24.33</v>
      </c>
      <c r="BJ3707">
        <v>24.84</v>
      </c>
      <c r="BK3707">
        <v>23.41</v>
      </c>
      <c r="BL3707">
        <v>21.6</v>
      </c>
      <c r="BM3707" s="6">
        <v>48.09697937</v>
      </c>
      <c r="BN3707" s="6">
        <v>53.450603999999998</v>
      </c>
      <c r="BO3707" s="6">
        <v>50.815112800000001</v>
      </c>
      <c r="BP3707" s="6">
        <v>50.787565389999997</v>
      </c>
    </row>
    <row r="3708" spans="1:68" x14ac:dyDescent="0.3">
      <c r="A3708" s="1">
        <v>42551</v>
      </c>
      <c r="B3708" s="2">
        <v>42643</v>
      </c>
      <c r="C3708" t="s">
        <v>311</v>
      </c>
      <c r="D3708" t="s">
        <v>312</v>
      </c>
      <c r="E3708" s="8">
        <v>-10.151300000000001</v>
      </c>
      <c r="F3708" s="3">
        <v>4626</v>
      </c>
      <c r="G3708" s="7">
        <v>78.2</v>
      </c>
      <c r="H3708">
        <v>1</v>
      </c>
      <c r="I3708">
        <v>50.4</v>
      </c>
      <c r="J3708">
        <v>11.8</v>
      </c>
      <c r="K3708">
        <v>-5.9</v>
      </c>
      <c r="L3708">
        <v>7.5</v>
      </c>
      <c r="M3708">
        <v>4.5</v>
      </c>
      <c r="N3708">
        <v>-9.7100000000000006E-2</v>
      </c>
      <c r="O3708">
        <v>0.19869999999999999</v>
      </c>
      <c r="P3708">
        <v>1E-3</v>
      </c>
      <c r="Q3708" s="4">
        <v>0.03</v>
      </c>
      <c r="R3708">
        <v>25.9437</v>
      </c>
      <c r="S3708">
        <v>112.727</v>
      </c>
      <c r="T3708">
        <v>-0.65569999999999995</v>
      </c>
      <c r="U3708">
        <v>0.1842</v>
      </c>
      <c r="V3708">
        <v>0.27489999999999998</v>
      </c>
      <c r="W3708">
        <v>26.904810000000001</v>
      </c>
      <c r="X3708">
        <v>25.652049999999999</v>
      </c>
      <c r="Y3708">
        <v>7.8773600000000004</v>
      </c>
      <c r="Z3708">
        <v>26.44014</v>
      </c>
      <c r="AA3708">
        <v>4511.4257699999998</v>
      </c>
      <c r="AB3708">
        <v>330.70400000000001</v>
      </c>
      <c r="AC3708">
        <v>13.641884490000001</v>
      </c>
      <c r="AD3708">
        <v>8.0776699999999995</v>
      </c>
      <c r="AE3708" s="4">
        <v>1.0908</v>
      </c>
      <c r="AF3708" s="4">
        <v>0.94979999999999998</v>
      </c>
      <c r="AG3708" s="4">
        <v>0.96560000000000001</v>
      </c>
      <c r="AH3708" s="4">
        <v>0.9617</v>
      </c>
      <c r="AI3708" s="4">
        <v>0.99039999999999995</v>
      </c>
      <c r="AJ3708" s="4">
        <v>1.8001</v>
      </c>
      <c r="AK3708" s="4">
        <v>1.5226999999999999</v>
      </c>
      <c r="AL3708" s="4">
        <v>1.5343</v>
      </c>
      <c r="AM3708" s="4">
        <v>1.4659</v>
      </c>
      <c r="AN3708" s="4">
        <v>1.5757000000000001</v>
      </c>
      <c r="AO3708">
        <v>56.750900000000001</v>
      </c>
      <c r="AP3708">
        <v>57.343600000000002</v>
      </c>
      <c r="AQ3708">
        <v>59.174700000000001</v>
      </c>
      <c r="AR3708">
        <v>57.756799999999998</v>
      </c>
      <c r="AS3708">
        <v>56.3842</v>
      </c>
      <c r="AT3708">
        <v>55.0685</v>
      </c>
      <c r="AU3708">
        <v>57.1173</v>
      </c>
      <c r="AV3708">
        <v>57.096200000000003</v>
      </c>
      <c r="AW3708">
        <v>58.127200000000002</v>
      </c>
      <c r="AX3708" s="4">
        <v>-3.0000000000000001E-3</v>
      </c>
      <c r="AY3708" s="4">
        <v>52.2346</v>
      </c>
      <c r="AZ3708" s="4">
        <v>0.11899999999999999</v>
      </c>
      <c r="BA3708">
        <v>-0.01</v>
      </c>
      <c r="BB3708">
        <v>5.8</v>
      </c>
      <c r="BC3708" s="4">
        <v>0.14499999999999999</v>
      </c>
      <c r="BD3708">
        <v>-0.01</v>
      </c>
      <c r="BE3708">
        <v>8</v>
      </c>
      <c r="BF3708">
        <v>1.3676999999999999</v>
      </c>
      <c r="BG3708">
        <v>39.326099999999997</v>
      </c>
      <c r="BH3708">
        <v>42.670200000000001</v>
      </c>
      <c r="BI3708">
        <v>63.67</v>
      </c>
      <c r="BJ3708">
        <v>59.73</v>
      </c>
      <c r="BK3708">
        <v>61.27</v>
      </c>
      <c r="BL3708">
        <v>63.1</v>
      </c>
      <c r="BM3708" s="6">
        <v>56.949682539999998</v>
      </c>
      <c r="BN3708" s="6">
        <v>48.580475200000002</v>
      </c>
      <c r="BO3708" s="6">
        <v>52.1513688</v>
      </c>
      <c r="BP3708" s="6">
        <v>52.560508849999998</v>
      </c>
    </row>
    <row r="3709" spans="1:68" x14ac:dyDescent="0.3">
      <c r="A3709" s="1">
        <v>42551</v>
      </c>
      <c r="B3709" s="2">
        <v>42643</v>
      </c>
      <c r="C3709" t="s">
        <v>693</v>
      </c>
      <c r="D3709" t="s">
        <v>694</v>
      </c>
      <c r="E3709" s="8">
        <v>15.568899999999999</v>
      </c>
      <c r="F3709" s="3">
        <v>96752</v>
      </c>
      <c r="G3709" s="7">
        <v>570.70000000000005</v>
      </c>
      <c r="H3709">
        <v>0</v>
      </c>
      <c r="I3709">
        <v>34.799999999999997</v>
      </c>
      <c r="J3709">
        <v>-6.1</v>
      </c>
      <c r="K3709">
        <v>-10.9</v>
      </c>
      <c r="L3709">
        <v>-5.8</v>
      </c>
      <c r="M3709">
        <v>-7.6</v>
      </c>
      <c r="N3709">
        <v>-5.1200000000000002E-2</v>
      </c>
      <c r="O3709">
        <v>0.16569999999999999</v>
      </c>
      <c r="P3709">
        <v>5.3E-3</v>
      </c>
      <c r="Q3709" s="4">
        <v>2.4799999999999999E-2</v>
      </c>
      <c r="R3709">
        <v>9.5927000000000007</v>
      </c>
      <c r="S3709">
        <v>2805</v>
      </c>
      <c r="T3709">
        <v>-0.52470000000000006</v>
      </c>
      <c r="U3709">
        <v>0.1656</v>
      </c>
      <c r="V3709">
        <v>0.43009999999999998</v>
      </c>
      <c r="W3709">
        <v>18.007429999999999</v>
      </c>
      <c r="X3709">
        <v>16.802420000000001</v>
      </c>
      <c r="Y3709">
        <v>9.5020500000000006</v>
      </c>
      <c r="Z3709">
        <v>17.711649999999999</v>
      </c>
      <c r="AA3709">
        <v>93908.740390000006</v>
      </c>
      <c r="AB3709">
        <v>9883</v>
      </c>
      <c r="AC3709">
        <v>9.5020480010000004</v>
      </c>
      <c r="AD3709">
        <v>9.7897099999999995</v>
      </c>
      <c r="AE3709" s="4">
        <v>0.62139999999999995</v>
      </c>
      <c r="AF3709" s="4">
        <v>0.59419999999999995</v>
      </c>
      <c r="AG3709" s="4">
        <v>0.65549999999999997</v>
      </c>
      <c r="AH3709" s="4">
        <v>0.622</v>
      </c>
      <c r="AI3709" s="4">
        <v>0.62290000000000001</v>
      </c>
      <c r="AJ3709" s="4">
        <v>1.0442</v>
      </c>
      <c r="AK3709" s="4">
        <v>0.9667</v>
      </c>
      <c r="AL3709" s="4">
        <v>1.1037999999999999</v>
      </c>
      <c r="AM3709" s="4">
        <v>1.0799000000000001</v>
      </c>
      <c r="AN3709" s="4">
        <v>1.0472999999999999</v>
      </c>
      <c r="AO3709">
        <v>100</v>
      </c>
      <c r="AP3709">
        <v>100</v>
      </c>
      <c r="AQ3709">
        <v>100</v>
      </c>
      <c r="AR3709">
        <v>100</v>
      </c>
      <c r="AS3709">
        <v>100</v>
      </c>
      <c r="AT3709">
        <v>100</v>
      </c>
      <c r="AU3709">
        <v>100</v>
      </c>
      <c r="AV3709">
        <v>100</v>
      </c>
      <c r="AW3709">
        <v>100</v>
      </c>
      <c r="AX3709" s="4">
        <v>0</v>
      </c>
      <c r="AZ3709" s="4">
        <v>4.1000000000000002E-2</v>
      </c>
      <c r="BA3709">
        <v>0.03</v>
      </c>
      <c r="BB3709">
        <v>1.2</v>
      </c>
      <c r="BC3709" s="4">
        <v>4.1000000000000002E-2</v>
      </c>
      <c r="BD3709">
        <v>0.03</v>
      </c>
      <c r="BE3709">
        <v>1.2</v>
      </c>
      <c r="BF3709">
        <v>1.1794</v>
      </c>
      <c r="BG3709">
        <v>19.7121</v>
      </c>
      <c r="BH3709">
        <v>24.602499999999999</v>
      </c>
      <c r="BI3709">
        <v>95.49</v>
      </c>
      <c r="BJ3709">
        <v>93.01</v>
      </c>
      <c r="BK3709">
        <v>93.01</v>
      </c>
      <c r="BL3709">
        <v>93.88</v>
      </c>
      <c r="BM3709" s="6">
        <v>53.707088890000001</v>
      </c>
      <c r="BN3709" s="6">
        <v>50.152119200000001</v>
      </c>
      <c r="BO3709" s="6">
        <v>51.302646000000003</v>
      </c>
      <c r="BP3709" s="6">
        <v>51.720618029999997</v>
      </c>
    </row>
    <row r="3710" spans="1:68" x14ac:dyDescent="0.3">
      <c r="A3710" s="1">
        <v>42551</v>
      </c>
      <c r="B3710" s="2">
        <v>42643</v>
      </c>
      <c r="C3710" t="s">
        <v>655</v>
      </c>
      <c r="D3710" t="s">
        <v>656</v>
      </c>
      <c r="E3710" s="8">
        <v>2.1492</v>
      </c>
      <c r="F3710" s="3">
        <v>3594</v>
      </c>
      <c r="G3710" s="7">
        <v>28.2</v>
      </c>
      <c r="H3710">
        <v>2</v>
      </c>
      <c r="I3710">
        <v>51</v>
      </c>
      <c r="J3710">
        <v>5.5</v>
      </c>
      <c r="K3710">
        <v>-2.5</v>
      </c>
      <c r="L3710">
        <v>-15.8</v>
      </c>
      <c r="M3710">
        <v>-4.3</v>
      </c>
      <c r="N3710">
        <v>-1.23E-2</v>
      </c>
      <c r="O3710">
        <v>0.66200000000000003</v>
      </c>
      <c r="P3710">
        <v>1.6400000000000001E-2</v>
      </c>
      <c r="Q3710" s="4">
        <v>2.86E-2</v>
      </c>
      <c r="R3710">
        <v>6.3426999999999998</v>
      </c>
      <c r="S3710">
        <v>109.374</v>
      </c>
      <c r="T3710">
        <v>0.34210000000000002</v>
      </c>
      <c r="U3710">
        <v>0.39929999999999999</v>
      </c>
      <c r="V3710">
        <v>0.50309999999999999</v>
      </c>
      <c r="W3710">
        <v>14.906180000000001</v>
      </c>
      <c r="X3710">
        <v>12.39536</v>
      </c>
      <c r="Y3710">
        <v>1.6520999999999999</v>
      </c>
      <c r="Z3710">
        <v>5.4510800000000001</v>
      </c>
      <c r="AA3710">
        <v>3823.2260000000001</v>
      </c>
      <c r="AB3710">
        <v>526.98699999999997</v>
      </c>
      <c r="AC3710">
        <v>7.2548772550000002</v>
      </c>
      <c r="AD3710">
        <v>1.55284</v>
      </c>
      <c r="AE3710" s="4">
        <v>0.39250000000000002</v>
      </c>
      <c r="AF3710" s="4">
        <v>0.39489999999999997</v>
      </c>
      <c r="AG3710" s="4">
        <v>0.40050000000000002</v>
      </c>
      <c r="AH3710" s="4">
        <v>0.36780000000000002</v>
      </c>
      <c r="AI3710" s="4">
        <v>0.38869999999999999</v>
      </c>
      <c r="AJ3710" s="4">
        <v>0.50890000000000002</v>
      </c>
      <c r="AK3710" s="4">
        <v>0.52680000000000005</v>
      </c>
      <c r="AL3710" s="4">
        <v>0.5554</v>
      </c>
      <c r="AM3710" s="4">
        <v>0.51539999999999997</v>
      </c>
      <c r="AN3710" s="4">
        <v>0.52629999999999999</v>
      </c>
      <c r="AO3710">
        <v>24.3492</v>
      </c>
      <c r="AP3710">
        <v>19.7971</v>
      </c>
      <c r="AQ3710">
        <v>21.6538</v>
      </c>
      <c r="AR3710">
        <v>25.126200000000001</v>
      </c>
      <c r="AS3710">
        <v>25.808700000000002</v>
      </c>
      <c r="AT3710">
        <v>25.5366</v>
      </c>
      <c r="AU3710">
        <v>25.937100000000001</v>
      </c>
      <c r="AV3710">
        <v>26.816600000000001</v>
      </c>
      <c r="AW3710">
        <v>27.486899999999999</v>
      </c>
      <c r="AX3710" s="4">
        <v>-1.4999999999999999E-2</v>
      </c>
      <c r="AY3710" s="4">
        <v>10.803699999999999</v>
      </c>
      <c r="AZ3710" s="4">
        <v>0.28399999999999997</v>
      </c>
      <c r="BA3710">
        <v>-0.04</v>
      </c>
      <c r="BB3710">
        <v>4.3</v>
      </c>
      <c r="BC3710" s="4">
        <v>0.11700000000000001</v>
      </c>
      <c r="BD3710">
        <v>-0.05</v>
      </c>
      <c r="BE3710">
        <v>1</v>
      </c>
      <c r="BF3710">
        <v>1.1678999999999999</v>
      </c>
      <c r="BG3710">
        <v>35.866599999999998</v>
      </c>
      <c r="BH3710">
        <v>33.841099999999997</v>
      </c>
      <c r="BI3710">
        <v>54.88</v>
      </c>
      <c r="BJ3710">
        <v>52.48</v>
      </c>
      <c r="BK3710">
        <v>53.16</v>
      </c>
      <c r="BL3710">
        <v>55.49</v>
      </c>
      <c r="BM3710" s="6">
        <v>55.330334919999999</v>
      </c>
      <c r="BN3710" s="6">
        <v>50.361471199999997</v>
      </c>
      <c r="BO3710" s="6">
        <v>49.416275200000001</v>
      </c>
      <c r="BP3710" s="6">
        <v>51.702693770000003</v>
      </c>
    </row>
    <row r="3711" spans="1:68" x14ac:dyDescent="0.3">
      <c r="A3711" s="1">
        <v>42551</v>
      </c>
      <c r="B3711" s="2">
        <v>42643</v>
      </c>
      <c r="C3711" t="s">
        <v>723</v>
      </c>
      <c r="D3711" t="s">
        <v>724</v>
      </c>
      <c r="E3711" s="8">
        <v>2.1617999999999999</v>
      </c>
      <c r="F3711" s="3">
        <v>1261</v>
      </c>
      <c r="G3711" s="7">
        <v>15.3</v>
      </c>
      <c r="H3711">
        <v>1</v>
      </c>
      <c r="I3711">
        <v>71.900000000000006</v>
      </c>
      <c r="J3711">
        <v>17</v>
      </c>
      <c r="K3711">
        <v>7.1</v>
      </c>
      <c r="L3711">
        <v>24.7</v>
      </c>
      <c r="M3711">
        <v>16.3</v>
      </c>
      <c r="N3711">
        <v>-1.6799999999999999E-2</v>
      </c>
      <c r="O3711">
        <v>0.45629999999999998</v>
      </c>
      <c r="P3711">
        <v>2.5999999999999999E-3</v>
      </c>
      <c r="Q3711" s="4">
        <v>1.2999999999999999E-2</v>
      </c>
      <c r="R3711">
        <v>7.2401999999999997</v>
      </c>
      <c r="S3711">
        <v>459.5</v>
      </c>
      <c r="T3711">
        <v>-0.36330000000000001</v>
      </c>
      <c r="U3711">
        <v>1.6199999999999999E-2</v>
      </c>
      <c r="V3711">
        <v>0.1424</v>
      </c>
      <c r="W3711">
        <v>9.2002799999999993</v>
      </c>
      <c r="X3711">
        <v>7.6561300000000001</v>
      </c>
      <c r="Y3711">
        <v>1.3474600000000001</v>
      </c>
      <c r="Z3711">
        <v>2.68214</v>
      </c>
      <c r="AA3711">
        <v>1090.2331999999999</v>
      </c>
      <c r="AB3711">
        <v>211.8</v>
      </c>
      <c r="AC3711">
        <v>5.1474655340000002</v>
      </c>
      <c r="AD3711">
        <v>1.5585599999999999</v>
      </c>
      <c r="AE3711" s="4">
        <v>0.32290000000000002</v>
      </c>
      <c r="AF3711" s="4">
        <v>0.33479999999999999</v>
      </c>
      <c r="AG3711" s="4">
        <v>0.35039999999999999</v>
      </c>
      <c r="AH3711" s="4">
        <v>0.37219999999999998</v>
      </c>
      <c r="AI3711" s="4">
        <v>0.34460000000000002</v>
      </c>
      <c r="AJ3711" s="4">
        <v>0.39400000000000002</v>
      </c>
      <c r="AK3711" s="4">
        <v>0.40699999999999997</v>
      </c>
      <c r="AL3711" s="4">
        <v>0.42930000000000001</v>
      </c>
      <c r="AM3711" s="4">
        <v>0.45250000000000001</v>
      </c>
      <c r="AN3711" s="4">
        <v>0.42009999999999997</v>
      </c>
      <c r="AO3711">
        <v>27.584499999999998</v>
      </c>
      <c r="AP3711">
        <v>25.785399999999999</v>
      </c>
      <c r="AQ3711">
        <v>24.424099999999999</v>
      </c>
      <c r="AR3711">
        <v>26.8568</v>
      </c>
      <c r="AS3711">
        <v>22.877199999999998</v>
      </c>
      <c r="AT3711">
        <v>27.281500000000001</v>
      </c>
      <c r="AU3711">
        <v>26.207999999999998</v>
      </c>
      <c r="AV3711">
        <v>23.154499999999999</v>
      </c>
      <c r="AW3711">
        <v>19.0306</v>
      </c>
      <c r="AX3711" s="4">
        <v>4.7500000000000001E-2</v>
      </c>
      <c r="AY3711" s="4">
        <v>14.898099999999999</v>
      </c>
      <c r="AZ3711" s="4">
        <v>-8.2000000000000003E-2</v>
      </c>
      <c r="BA3711">
        <v>0</v>
      </c>
      <c r="BB3711">
        <v>-4.9000000000000004</v>
      </c>
      <c r="BC3711" s="4">
        <v>-3.3000000000000002E-2</v>
      </c>
      <c r="BD3711">
        <v>0.01</v>
      </c>
      <c r="BE3711">
        <v>-0.2</v>
      </c>
      <c r="BF3711">
        <v>1.3386</v>
      </c>
      <c r="BG3711">
        <v>36.679299999999998</v>
      </c>
      <c r="BH3711">
        <v>35.695799999999998</v>
      </c>
      <c r="BI3711">
        <v>29.63</v>
      </c>
      <c r="BJ3711">
        <v>28.78</v>
      </c>
      <c r="BK3711">
        <v>29.17</v>
      </c>
      <c r="BL3711">
        <v>30.25</v>
      </c>
      <c r="BM3711" s="6">
        <v>52.715568249999997</v>
      </c>
      <c r="BN3711" s="6">
        <v>48.093710399999999</v>
      </c>
      <c r="BO3711" s="6">
        <v>48.044667199999999</v>
      </c>
      <c r="BP3711" s="6">
        <v>49.617981950000001</v>
      </c>
    </row>
    <row r="3712" spans="1:68" x14ac:dyDescent="0.3">
      <c r="A3712" s="1">
        <v>42551</v>
      </c>
      <c r="B3712" s="2">
        <v>42643</v>
      </c>
      <c r="C3712" t="s">
        <v>605</v>
      </c>
      <c r="D3712" t="s">
        <v>606</v>
      </c>
      <c r="E3712" s="8">
        <v>33.4696</v>
      </c>
      <c r="F3712" s="3">
        <v>4904</v>
      </c>
      <c r="G3712" s="7">
        <v>20</v>
      </c>
      <c r="H3712">
        <v>0</v>
      </c>
      <c r="I3712">
        <v>55.3</v>
      </c>
      <c r="J3712">
        <v>2.8</v>
      </c>
      <c r="K3712">
        <v>0.2</v>
      </c>
      <c r="L3712">
        <v>18.5</v>
      </c>
      <c r="M3712">
        <v>7.2</v>
      </c>
      <c r="N3712">
        <v>-5.0700000000000002E-2</v>
      </c>
      <c r="O3712">
        <v>0.67589999999999995</v>
      </c>
      <c r="P3712">
        <v>0.20399999999999999</v>
      </c>
      <c r="Q3712" s="4">
        <v>3.4200000000000001E-2</v>
      </c>
      <c r="R3712">
        <v>1.2747999999999999</v>
      </c>
      <c r="S3712">
        <v>-2175.8670000000002</v>
      </c>
      <c r="T3712">
        <v>1.1093999999999999</v>
      </c>
      <c r="U3712">
        <v>0.81879999999999997</v>
      </c>
      <c r="V3712">
        <v>0.91869999999999996</v>
      </c>
      <c r="W3712">
        <v>21.113980000000002</v>
      </c>
      <c r="X3712">
        <v>15.6234</v>
      </c>
      <c r="Y3712">
        <v>5.8144900000000002</v>
      </c>
      <c r="Z3712">
        <v>4.1342299999999996</v>
      </c>
      <c r="AA3712">
        <v>6155.82575</v>
      </c>
      <c r="AB3712">
        <v>1093.0029999999999</v>
      </c>
      <c r="AC3712">
        <v>5.6320300579999998</v>
      </c>
      <c r="AD3712">
        <v>4.6318700000000002</v>
      </c>
      <c r="AE3712" s="4">
        <v>0.2671</v>
      </c>
      <c r="AF3712" s="4">
        <v>0.22489999999999999</v>
      </c>
      <c r="AG3712" s="4">
        <v>0.17230000000000001</v>
      </c>
      <c r="AH3712" s="4">
        <v>9.2999999999999999E-2</v>
      </c>
      <c r="AI3712" s="4">
        <v>0.17610000000000001</v>
      </c>
      <c r="AJ3712" s="4">
        <v>0.32990000000000003</v>
      </c>
      <c r="AK3712" s="4">
        <v>0.2777</v>
      </c>
      <c r="AL3712" s="4">
        <v>0.22309999999999999</v>
      </c>
      <c r="AM3712" s="4">
        <v>0.1205</v>
      </c>
      <c r="AN3712" s="4">
        <v>0.2228</v>
      </c>
      <c r="AO3712">
        <v>89.152100000000004</v>
      </c>
      <c r="AP3712">
        <v>89.152100000000004</v>
      </c>
      <c r="AQ3712">
        <v>88.476500000000001</v>
      </c>
      <c r="AR3712">
        <v>88.476500000000001</v>
      </c>
      <c r="AS3712">
        <v>92.943899999999999</v>
      </c>
      <c r="AT3712">
        <v>92.943899999999999</v>
      </c>
      <c r="AU3712">
        <v>93.158799999999999</v>
      </c>
      <c r="AV3712">
        <v>93.158799999999999</v>
      </c>
      <c r="AW3712">
        <v>93.021100000000004</v>
      </c>
      <c r="AX3712" s="4">
        <v>-5.3E-3</v>
      </c>
      <c r="AY3712" s="4">
        <v>42.625399999999999</v>
      </c>
      <c r="AZ3712" s="4">
        <v>1.839</v>
      </c>
      <c r="BA3712">
        <v>0.05</v>
      </c>
      <c r="BB3712">
        <v>29.4</v>
      </c>
      <c r="BC3712" s="4">
        <v>1.7090000000000001</v>
      </c>
      <c r="BD3712">
        <v>0.06</v>
      </c>
      <c r="BE3712">
        <v>23.4</v>
      </c>
      <c r="BF3712">
        <v>0.44679999999999997</v>
      </c>
      <c r="BG3712">
        <v>31.021899999999999</v>
      </c>
      <c r="BH3712">
        <v>28.8431</v>
      </c>
      <c r="BI3712">
        <v>20.36</v>
      </c>
      <c r="BJ3712">
        <v>19.86</v>
      </c>
      <c r="BK3712">
        <v>19.47</v>
      </c>
      <c r="BL3712">
        <v>18.64</v>
      </c>
      <c r="BM3712" s="6">
        <v>53.669574599999997</v>
      </c>
      <c r="BN3712" s="6">
        <v>52.3822288</v>
      </c>
      <c r="BO3712" s="6">
        <v>52.559179200000003</v>
      </c>
      <c r="BP3712" s="6">
        <v>52.870327529999997</v>
      </c>
    </row>
    <row r="3713" spans="1:68" x14ac:dyDescent="0.3">
      <c r="A3713" s="1">
        <v>42551</v>
      </c>
      <c r="B3713" s="2">
        <v>42643</v>
      </c>
      <c r="C3713" t="s">
        <v>501</v>
      </c>
      <c r="D3713" t="s">
        <v>502</v>
      </c>
      <c r="E3713" s="8">
        <v>12.566000000000001</v>
      </c>
      <c r="F3713" s="3">
        <v>402220</v>
      </c>
      <c r="G3713" s="7">
        <v>2567.9</v>
      </c>
      <c r="H3713">
        <v>0</v>
      </c>
      <c r="I3713">
        <v>51.8</v>
      </c>
      <c r="J3713">
        <v>-7</v>
      </c>
      <c r="K3713">
        <v>-9.1</v>
      </c>
      <c r="L3713">
        <v>15.9</v>
      </c>
      <c r="M3713">
        <v>-0.1</v>
      </c>
      <c r="N3713">
        <v>-6.5199999999999994E-2</v>
      </c>
      <c r="O3713">
        <v>8.9300000000000004E-2</v>
      </c>
      <c r="P3713">
        <v>8.0000000000000004E-4</v>
      </c>
      <c r="Q3713" s="4">
        <v>1.7500000000000002E-2</v>
      </c>
      <c r="R3713">
        <v>3.6905000000000001</v>
      </c>
      <c r="S3713">
        <v>52399</v>
      </c>
      <c r="T3713">
        <v>-0.78300000000000003</v>
      </c>
      <c r="U3713">
        <v>0.1236</v>
      </c>
      <c r="V3713">
        <v>0.24740000000000001</v>
      </c>
      <c r="W3713">
        <v>14.631460000000001</v>
      </c>
      <c r="X3713">
        <v>11.7898</v>
      </c>
      <c r="Y3713">
        <v>3.9551699999999999</v>
      </c>
      <c r="Z3713">
        <v>5.3833599999999997</v>
      </c>
      <c r="AA3713">
        <v>343649.08899999998</v>
      </c>
      <c r="AB3713">
        <v>54617</v>
      </c>
      <c r="AC3713">
        <v>6.2919803180000002</v>
      </c>
      <c r="AD3713">
        <v>4.6292900000000001</v>
      </c>
      <c r="AE3713" s="4">
        <v>0.30030000000000001</v>
      </c>
      <c r="AF3713" s="4">
        <v>0.313</v>
      </c>
      <c r="AG3713" s="4">
        <v>0.34</v>
      </c>
      <c r="AH3713" s="4">
        <v>0.34939999999999999</v>
      </c>
      <c r="AI3713" s="4">
        <v>0.3251</v>
      </c>
      <c r="AJ3713" s="4">
        <v>0.3972</v>
      </c>
      <c r="AK3713" s="4">
        <v>0.41010000000000002</v>
      </c>
      <c r="AL3713" s="4">
        <v>0.47599999999999998</v>
      </c>
      <c r="AM3713" s="4">
        <v>0.48730000000000001</v>
      </c>
      <c r="AN3713" s="4">
        <v>0.44090000000000001</v>
      </c>
      <c r="AO3713">
        <v>62.388500000000001</v>
      </c>
      <c r="AP3713">
        <v>58.514000000000003</v>
      </c>
      <c r="AQ3713">
        <v>64.635099999999994</v>
      </c>
      <c r="AR3713">
        <v>66.33</v>
      </c>
      <c r="AS3713">
        <v>67.043999999999997</v>
      </c>
      <c r="AT3713">
        <v>61.707500000000003</v>
      </c>
      <c r="AU3713">
        <v>64.341999999999999</v>
      </c>
      <c r="AV3713">
        <v>67.355199999999996</v>
      </c>
      <c r="AW3713">
        <v>70.700299999999999</v>
      </c>
      <c r="AX3713" s="4">
        <v>-1.55E-2</v>
      </c>
      <c r="AY3713" s="4">
        <v>22.569400000000002</v>
      </c>
      <c r="AZ3713" s="4">
        <v>-8.3000000000000004E-2</v>
      </c>
      <c r="BA3713">
        <v>0</v>
      </c>
      <c r="BB3713">
        <v>-2.7</v>
      </c>
      <c r="BC3713" s="4">
        <v>-0.113</v>
      </c>
      <c r="BD3713">
        <v>-0.02</v>
      </c>
      <c r="BE3713">
        <v>-3.8</v>
      </c>
      <c r="BF3713">
        <v>1.1993</v>
      </c>
      <c r="BG3713">
        <v>25.5322</v>
      </c>
      <c r="BH3713">
        <v>27.242999999999999</v>
      </c>
      <c r="BI3713">
        <v>51.05</v>
      </c>
      <c r="BJ3713">
        <v>52.16</v>
      </c>
      <c r="BK3713">
        <v>52.69</v>
      </c>
      <c r="BL3713">
        <v>51.87</v>
      </c>
      <c r="BM3713" s="6">
        <v>46.78142381</v>
      </c>
      <c r="BN3713" s="6">
        <v>47.708075999999998</v>
      </c>
      <c r="BO3713" s="6">
        <v>52.265379600000003</v>
      </c>
      <c r="BP3713" s="6">
        <v>48.918293140000003</v>
      </c>
    </row>
    <row r="3714" spans="1:68" x14ac:dyDescent="0.3">
      <c r="A3714" s="1">
        <v>42551</v>
      </c>
      <c r="B3714" s="2">
        <v>42643</v>
      </c>
      <c r="C3714" t="s">
        <v>351</v>
      </c>
      <c r="D3714" t="s">
        <v>352</v>
      </c>
      <c r="E3714" s="8">
        <v>-4.3308999999999997</v>
      </c>
      <c r="F3714" s="3">
        <v>2000</v>
      </c>
      <c r="G3714" s="7">
        <v>31.5</v>
      </c>
      <c r="H3714">
        <v>1</v>
      </c>
      <c r="I3714">
        <v>42.7</v>
      </c>
      <c r="J3714">
        <v>-3.2</v>
      </c>
      <c r="K3714">
        <v>-2.2000000000000002</v>
      </c>
      <c r="L3714">
        <v>2.9</v>
      </c>
      <c r="M3714">
        <v>-0.8</v>
      </c>
      <c r="N3714">
        <v>-4.4699999999999997E-2</v>
      </c>
      <c r="O3714">
        <v>-9.8699999999999996E-2</v>
      </c>
      <c r="P3714">
        <v>2.5000000000000001E-3</v>
      </c>
      <c r="Q3714" s="4">
        <v>1.4500000000000001E-2</v>
      </c>
      <c r="R3714">
        <v>8.3760999999999992</v>
      </c>
      <c r="S3714">
        <v>453.94600000000003</v>
      </c>
      <c r="T3714">
        <v>-1.1463000000000001</v>
      </c>
      <c r="U3714">
        <v>2.41E-2</v>
      </c>
      <c r="V3714">
        <v>5.3499999999999999E-2</v>
      </c>
      <c r="W3714">
        <v>11.1372</v>
      </c>
      <c r="X3714">
        <v>10.160450000000001</v>
      </c>
      <c r="Y3714">
        <v>2.7872400000000002</v>
      </c>
      <c r="Z3714">
        <v>4.2736700000000001</v>
      </c>
      <c r="AA3714">
        <v>1463.3387</v>
      </c>
      <c r="AB3714">
        <v>428.18</v>
      </c>
      <c r="AC3714">
        <v>3.4175783549999998</v>
      </c>
      <c r="AD3714">
        <v>3.8087399999999998</v>
      </c>
      <c r="AE3714" s="4">
        <v>0.61770000000000003</v>
      </c>
      <c r="AF3714" s="4">
        <v>0.65269999999999995</v>
      </c>
      <c r="AG3714" s="4">
        <v>0.67820000000000003</v>
      </c>
      <c r="AH3714" s="4">
        <v>0.71419999999999995</v>
      </c>
      <c r="AI3714" s="4">
        <v>0.66479999999999995</v>
      </c>
      <c r="AJ3714" s="4">
        <v>0.86099999999999999</v>
      </c>
      <c r="AK3714" s="4">
        <v>0.88570000000000004</v>
      </c>
      <c r="AL3714" s="4">
        <v>0.95340000000000003</v>
      </c>
      <c r="AM3714" s="4">
        <v>1.0313000000000001</v>
      </c>
      <c r="AN3714" s="4">
        <v>0.93049999999999999</v>
      </c>
      <c r="AO3714">
        <v>80.823400000000007</v>
      </c>
      <c r="AP3714">
        <v>83.686099999999996</v>
      </c>
      <c r="AQ3714">
        <v>80.944199999999995</v>
      </c>
      <c r="AR3714">
        <v>80.508499999999998</v>
      </c>
      <c r="AS3714">
        <v>78.123999999999995</v>
      </c>
      <c r="AT3714">
        <v>78.75</v>
      </c>
      <c r="AU3714">
        <v>76.883200000000002</v>
      </c>
      <c r="AV3714">
        <v>74.894400000000005</v>
      </c>
      <c r="AW3714">
        <v>76.063699999999997</v>
      </c>
      <c r="AX3714" s="4">
        <v>7.6E-3</v>
      </c>
      <c r="AY3714" s="4">
        <v>30.921099999999999</v>
      </c>
      <c r="AZ3714" s="4">
        <v>-7.0999999999999994E-2</v>
      </c>
      <c r="BA3714">
        <v>0.02</v>
      </c>
      <c r="BB3714">
        <v>-1.6</v>
      </c>
      <c r="BC3714" s="4">
        <v>-1.9E-2</v>
      </c>
      <c r="BD3714">
        <v>0.01</v>
      </c>
      <c r="BE3714">
        <v>-0.4</v>
      </c>
      <c r="BF3714">
        <v>1.2462</v>
      </c>
      <c r="BG3714">
        <v>29.573599999999999</v>
      </c>
      <c r="BH3714">
        <v>42.426699999999997</v>
      </c>
      <c r="BI3714">
        <v>184.07</v>
      </c>
      <c r="BJ3714">
        <v>177.13</v>
      </c>
      <c r="BK3714">
        <v>173.77</v>
      </c>
      <c r="BL3714">
        <v>177.74</v>
      </c>
      <c r="BM3714" s="6">
        <v>53.557571430000003</v>
      </c>
      <c r="BN3714" s="6">
        <v>51.090669599999998</v>
      </c>
      <c r="BO3714" s="6">
        <v>51.154085600000002</v>
      </c>
      <c r="BP3714" s="6">
        <v>51.934108879999997</v>
      </c>
    </row>
    <row r="3715" spans="1:68" x14ac:dyDescent="0.3">
      <c r="A3715" s="1">
        <v>42551</v>
      </c>
      <c r="B3715" s="2">
        <v>42643</v>
      </c>
      <c r="C3715" t="s">
        <v>287</v>
      </c>
      <c r="D3715" t="s">
        <v>288</v>
      </c>
      <c r="E3715" s="8">
        <v>16.596299999999999</v>
      </c>
      <c r="F3715" s="3">
        <v>229</v>
      </c>
      <c r="G3715" s="7">
        <v>10.4</v>
      </c>
      <c r="H3715">
        <v>1</v>
      </c>
      <c r="I3715">
        <v>42.9</v>
      </c>
      <c r="J3715">
        <v>9.4</v>
      </c>
      <c r="K3715">
        <v>66.900000000000006</v>
      </c>
      <c r="L3715">
        <v>87.6</v>
      </c>
      <c r="M3715">
        <v>54.6</v>
      </c>
      <c r="N3715">
        <v>-6.1600000000000002E-2</v>
      </c>
      <c r="O3715">
        <v>0.12970000000000001</v>
      </c>
      <c r="P3715">
        <v>1</v>
      </c>
      <c r="Q3715" s="4">
        <v>2.12E-2</v>
      </c>
      <c r="R3715">
        <v>9.3247999999999998</v>
      </c>
      <c r="S3715">
        <v>27.814</v>
      </c>
      <c r="T3715">
        <v>-0.83699999999999997</v>
      </c>
      <c r="U3715">
        <v>0.1618</v>
      </c>
      <c r="V3715">
        <v>0.25480000000000003</v>
      </c>
      <c r="W3715">
        <v>50.061700000000002</v>
      </c>
      <c r="X3715">
        <v>41.794849999999997</v>
      </c>
      <c r="Y3715">
        <v>6.6449499999999997</v>
      </c>
      <c r="Z3715">
        <v>6.8077800000000002</v>
      </c>
      <c r="AA3715">
        <v>200.88663</v>
      </c>
      <c r="AB3715">
        <v>27.153300000000002</v>
      </c>
      <c r="AC3715">
        <v>7.3982399929999998</v>
      </c>
      <c r="AD3715">
        <v>7.57646</v>
      </c>
      <c r="AE3715" s="4">
        <v>0.64200000000000002</v>
      </c>
      <c r="AF3715" s="4">
        <v>0.61660000000000004</v>
      </c>
      <c r="AG3715" s="4">
        <v>0.59089999999999998</v>
      </c>
      <c r="AH3715" s="4">
        <v>0.51649999999999996</v>
      </c>
      <c r="AI3715" s="4">
        <v>0.58960000000000001</v>
      </c>
      <c r="AJ3715" s="4">
        <v>0.78690000000000004</v>
      </c>
      <c r="AK3715" s="4">
        <v>0.7359</v>
      </c>
      <c r="AL3715" s="4">
        <v>0.72789999999999999</v>
      </c>
      <c r="AM3715" s="4">
        <v>0.65010000000000001</v>
      </c>
      <c r="AN3715" s="4">
        <v>0.72350000000000003</v>
      </c>
      <c r="AO3715">
        <v>91.551199999999994</v>
      </c>
      <c r="AP3715">
        <v>87.2727</v>
      </c>
      <c r="AQ3715">
        <v>89.513999999999996</v>
      </c>
      <c r="AR3715">
        <v>90.817800000000005</v>
      </c>
      <c r="AS3715">
        <v>90.1798</v>
      </c>
      <c r="AT3715">
        <v>90.770600000000002</v>
      </c>
      <c r="AU3715">
        <v>90.612700000000004</v>
      </c>
      <c r="AV3715">
        <v>86.960899999999995</v>
      </c>
      <c r="AW3715">
        <v>89.982100000000003</v>
      </c>
      <c r="AX3715" s="4">
        <v>2.2000000000000001E-3</v>
      </c>
      <c r="AY3715" s="4">
        <v>56.297199999999997</v>
      </c>
      <c r="AZ3715" s="4">
        <v>0.41799999999999998</v>
      </c>
      <c r="BA3715">
        <v>0.03</v>
      </c>
      <c r="BB3715">
        <v>8.1999999999999993</v>
      </c>
      <c r="BC3715" s="4">
        <v>0.42099999999999999</v>
      </c>
      <c r="BD3715">
        <v>0.02</v>
      </c>
      <c r="BE3715">
        <v>5.7</v>
      </c>
      <c r="BF3715">
        <v>0.85729999999999995</v>
      </c>
      <c r="BG3715">
        <v>68.686300000000003</v>
      </c>
      <c r="BH3715">
        <v>64.594300000000004</v>
      </c>
      <c r="BI3715">
        <v>7.81</v>
      </c>
      <c r="BJ3715">
        <v>6.8</v>
      </c>
      <c r="BK3715">
        <v>6.03</v>
      </c>
      <c r="BL3715">
        <v>5.42</v>
      </c>
      <c r="BM3715" s="6">
        <v>55.994755560000002</v>
      </c>
      <c r="BN3715" s="6">
        <v>57.2828424</v>
      </c>
      <c r="BO3715" s="6">
        <v>53.902600399999997</v>
      </c>
      <c r="BP3715" s="6">
        <v>55.72673279</v>
      </c>
    </row>
    <row r="3716" spans="1:68" x14ac:dyDescent="0.3">
      <c r="A3716" s="1">
        <v>42551</v>
      </c>
      <c r="B3716" s="2">
        <v>42643</v>
      </c>
      <c r="C3716" t="s">
        <v>221</v>
      </c>
      <c r="D3716" t="s">
        <v>222</v>
      </c>
      <c r="E3716" s="8">
        <v>15.628299999999999</v>
      </c>
      <c r="F3716" s="3">
        <v>11518</v>
      </c>
      <c r="G3716" s="7">
        <v>232</v>
      </c>
      <c r="H3716">
        <v>0</v>
      </c>
      <c r="I3716">
        <v>43</v>
      </c>
      <c r="J3716">
        <v>-11.9</v>
      </c>
      <c r="K3716">
        <v>-4.8</v>
      </c>
      <c r="L3716">
        <v>15.1</v>
      </c>
      <c r="M3716">
        <v>-0.6</v>
      </c>
      <c r="N3716">
        <v>-8.2100000000000006E-2</v>
      </c>
      <c r="O3716">
        <v>0.32079999999999997</v>
      </c>
      <c r="P3716">
        <v>7.1999999999999998E-3</v>
      </c>
      <c r="Q3716" s="4">
        <v>0.1076</v>
      </c>
      <c r="R3716">
        <v>2.3344</v>
      </c>
      <c r="S3716">
        <v>-1406</v>
      </c>
      <c r="T3716">
        <v>-20.680299999999999</v>
      </c>
      <c r="U3716">
        <v>5.5899999999999998E-2</v>
      </c>
      <c r="V3716">
        <v>0.47589999999999999</v>
      </c>
      <c r="W3716">
        <v>13.390040000000001</v>
      </c>
      <c r="X3716">
        <v>11.57138</v>
      </c>
      <c r="Y3716">
        <v>2.5716399999999999</v>
      </c>
      <c r="Z3716" t="s">
        <v>70</v>
      </c>
      <c r="AA3716">
        <v>14568.361999999999</v>
      </c>
      <c r="AB3716">
        <v>2696</v>
      </c>
      <c r="AC3716">
        <v>5.4036951039999996</v>
      </c>
      <c r="AD3716">
        <v>2.0332499999999998</v>
      </c>
      <c r="AE3716" s="4">
        <v>0.2979</v>
      </c>
      <c r="AF3716" s="4">
        <v>0.32529999999999998</v>
      </c>
      <c r="AG3716" s="4">
        <v>0.34599999999999997</v>
      </c>
      <c r="AH3716" s="4">
        <v>0.307</v>
      </c>
      <c r="AI3716" s="4">
        <v>0.31850000000000001</v>
      </c>
      <c r="AJ3716" s="4">
        <v>0.38419999999999999</v>
      </c>
      <c r="AK3716" s="4">
        <v>0.44040000000000001</v>
      </c>
      <c r="AL3716" s="4">
        <v>0.46189999999999998</v>
      </c>
      <c r="AM3716" s="4">
        <v>0.39119999999999999</v>
      </c>
      <c r="AN3716" s="4">
        <v>0.41820000000000002</v>
      </c>
      <c r="AO3716">
        <v>43.419899999999998</v>
      </c>
      <c r="AP3716">
        <v>50.059399999999997</v>
      </c>
      <c r="AQ3716">
        <v>48.241900000000001</v>
      </c>
      <c r="AR3716">
        <v>47.587699999999998</v>
      </c>
      <c r="AS3716">
        <v>44.971299999999999</v>
      </c>
      <c r="AT3716">
        <v>49.972499999999997</v>
      </c>
      <c r="AU3716">
        <v>48.189399999999999</v>
      </c>
      <c r="AV3716">
        <v>47.307899999999997</v>
      </c>
      <c r="AW3716">
        <v>47.068399999999997</v>
      </c>
      <c r="AX3716" s="4">
        <v>-0.01</v>
      </c>
      <c r="AY3716" s="4">
        <v>22.142099999999999</v>
      </c>
      <c r="AZ3716" s="4">
        <v>-3.3000000000000002E-2</v>
      </c>
      <c r="BA3716">
        <v>-0.01</v>
      </c>
      <c r="BB3716">
        <v>-1.2</v>
      </c>
      <c r="BC3716" s="4">
        <v>-3.9E-2</v>
      </c>
      <c r="BD3716">
        <v>-0.02</v>
      </c>
      <c r="BE3716">
        <v>-1.3</v>
      </c>
      <c r="BF3716">
        <v>0.79310000000000003</v>
      </c>
      <c r="BG3716">
        <v>19.479600000000001</v>
      </c>
      <c r="BH3716">
        <v>23.1447</v>
      </c>
      <c r="BI3716">
        <v>69.89</v>
      </c>
      <c r="BJ3716">
        <v>70.83</v>
      </c>
      <c r="BK3716">
        <v>69.489999999999995</v>
      </c>
      <c r="BL3716">
        <v>69.430000000000007</v>
      </c>
      <c r="BM3716" s="6">
        <v>44.209200000000003</v>
      </c>
      <c r="BN3716" s="6">
        <v>47.687142399999999</v>
      </c>
      <c r="BO3716" s="6">
        <v>52.076456</v>
      </c>
      <c r="BP3716" s="6">
        <v>47.990932800000003</v>
      </c>
    </row>
    <row r="3717" spans="1:68" x14ac:dyDescent="0.3">
      <c r="A3717" s="1">
        <v>42551</v>
      </c>
      <c r="B3717" s="2">
        <v>42643</v>
      </c>
      <c r="C3717" t="s">
        <v>497</v>
      </c>
      <c r="D3717" t="s">
        <v>498</v>
      </c>
      <c r="E3717" s="8">
        <v>4.9954000000000001</v>
      </c>
      <c r="F3717" s="3">
        <v>730</v>
      </c>
      <c r="G3717" s="7">
        <v>25.9</v>
      </c>
      <c r="H3717">
        <v>2</v>
      </c>
      <c r="I3717">
        <v>42.2</v>
      </c>
      <c r="J3717">
        <v>-27.6</v>
      </c>
      <c r="K3717">
        <v>-31</v>
      </c>
      <c r="L3717">
        <v>-36.4</v>
      </c>
      <c r="M3717">
        <v>-31.7</v>
      </c>
      <c r="N3717">
        <v>-2.6100000000000002E-2</v>
      </c>
      <c r="O3717">
        <v>0.4219</v>
      </c>
      <c r="P3717">
        <v>8.0000000000000004E-4</v>
      </c>
      <c r="Q3717" s="4">
        <v>6.7400000000000002E-2</v>
      </c>
      <c r="R3717">
        <v>4.7705000000000002</v>
      </c>
      <c r="S3717">
        <v>204.70099999999999</v>
      </c>
      <c r="T3717">
        <v>-0.16639999999999999</v>
      </c>
      <c r="U3717">
        <v>0.1028</v>
      </c>
      <c r="V3717">
        <v>0.17319999999999999</v>
      </c>
      <c r="W3717">
        <v>14.561489999999999</v>
      </c>
      <c r="X3717">
        <v>10.506869999999999</v>
      </c>
      <c r="Y3717">
        <v>1.2397899999999999</v>
      </c>
      <c r="Z3717">
        <v>2.5601600000000002</v>
      </c>
      <c r="AA3717">
        <v>688.07420000000002</v>
      </c>
      <c r="AB3717">
        <v>203.89500000000001</v>
      </c>
      <c r="AC3717">
        <v>3.3746496970000002</v>
      </c>
      <c r="AD3717">
        <v>1.3153900000000001</v>
      </c>
      <c r="AE3717" s="4">
        <v>0.40910000000000002</v>
      </c>
      <c r="AF3717" s="4">
        <v>0.44369999999999998</v>
      </c>
      <c r="AG3717" s="4">
        <v>0.47660000000000002</v>
      </c>
      <c r="AH3717" s="4">
        <v>0.48970000000000002</v>
      </c>
      <c r="AI3717" s="4">
        <v>0.45369999999999999</v>
      </c>
      <c r="AJ3717" s="4">
        <v>0.72570000000000001</v>
      </c>
      <c r="AK3717" s="4">
        <v>0.76170000000000004</v>
      </c>
      <c r="AL3717" s="4">
        <v>0.77370000000000005</v>
      </c>
      <c r="AM3717" s="4">
        <v>0.81359999999999999</v>
      </c>
      <c r="AN3717" s="4">
        <v>0.76800000000000002</v>
      </c>
      <c r="AO3717">
        <v>32.928199999999997</v>
      </c>
      <c r="AP3717">
        <v>37.374099999999999</v>
      </c>
      <c r="AQ3717">
        <v>36.959699999999998</v>
      </c>
      <c r="AR3717">
        <v>39.734299999999998</v>
      </c>
      <c r="AS3717">
        <v>39.277500000000003</v>
      </c>
      <c r="AT3717">
        <v>39.857900000000001</v>
      </c>
      <c r="AU3717">
        <v>39.045000000000002</v>
      </c>
      <c r="AV3717">
        <v>40.038899999999998</v>
      </c>
      <c r="AW3717">
        <v>40.736600000000003</v>
      </c>
      <c r="AX3717" s="4">
        <v>-2.6200000000000001E-2</v>
      </c>
      <c r="AY3717" s="4">
        <v>16.987200000000001</v>
      </c>
      <c r="AZ3717" s="4">
        <v>-3.5000000000000003E-2</v>
      </c>
      <c r="BA3717">
        <v>0.01</v>
      </c>
      <c r="BB3717">
        <v>-1.1000000000000001</v>
      </c>
      <c r="BC3717" s="4">
        <v>-0.106</v>
      </c>
      <c r="BD3717">
        <v>-0.04</v>
      </c>
      <c r="BE3717">
        <v>-1.8</v>
      </c>
      <c r="BF3717">
        <v>0.99470000000000003</v>
      </c>
      <c r="BG3717">
        <v>55.441099999999999</v>
      </c>
      <c r="BH3717">
        <v>47.941699999999997</v>
      </c>
      <c r="BI3717">
        <v>48.86</v>
      </c>
      <c r="BJ3717">
        <v>52.45</v>
      </c>
      <c r="BK3717">
        <v>54.21</v>
      </c>
      <c r="BL3717">
        <v>56.31</v>
      </c>
      <c r="BM3717" s="6">
        <v>40.854165080000001</v>
      </c>
      <c r="BN3717" s="6">
        <v>44.002253600000003</v>
      </c>
      <c r="BO3717" s="6">
        <v>44.544494399999998</v>
      </c>
      <c r="BP3717" s="6">
        <v>43.13363769</v>
      </c>
    </row>
    <row r="3718" spans="1:68" x14ac:dyDescent="0.3">
      <c r="A3718" s="1">
        <v>42551</v>
      </c>
      <c r="B3718" s="2">
        <v>42643</v>
      </c>
      <c r="C3718" t="s">
        <v>333</v>
      </c>
      <c r="D3718" t="s">
        <v>334</v>
      </c>
      <c r="E3718" s="8">
        <v>3.6496</v>
      </c>
      <c r="F3718" s="3">
        <v>3498</v>
      </c>
      <c r="G3718" s="7">
        <v>19</v>
      </c>
      <c r="H3718">
        <v>1</v>
      </c>
      <c r="I3718">
        <v>47.3</v>
      </c>
      <c r="J3718">
        <v>-8.3000000000000007</v>
      </c>
      <c r="K3718">
        <v>-5.9</v>
      </c>
      <c r="L3718">
        <v>-7</v>
      </c>
      <c r="M3718">
        <v>-7.1</v>
      </c>
      <c r="N3718">
        <v>-5.8599999999999999E-2</v>
      </c>
      <c r="O3718">
        <v>0.53890000000000005</v>
      </c>
      <c r="P3718">
        <v>5.3E-3</v>
      </c>
      <c r="Q3718" s="4">
        <v>2.0400000000000001E-2</v>
      </c>
      <c r="R3718">
        <v>8.0851000000000006</v>
      </c>
      <c r="S3718">
        <v>715.46199999999999</v>
      </c>
      <c r="T3718">
        <v>-0.27889999999999998</v>
      </c>
      <c r="U3718">
        <v>0.25169999999999998</v>
      </c>
      <c r="V3718">
        <v>0.32369999999999999</v>
      </c>
      <c r="W3718">
        <v>23.981960000000001</v>
      </c>
      <c r="X3718">
        <v>16.7911</v>
      </c>
      <c r="Y3718">
        <v>2.61138</v>
      </c>
      <c r="Z3718">
        <v>3.2134</v>
      </c>
      <c r="AA3718">
        <v>3194.0371</v>
      </c>
      <c r="AB3718">
        <v>907.15599999999995</v>
      </c>
      <c r="AC3718">
        <v>3.520934768</v>
      </c>
      <c r="AD3718">
        <v>2.85961</v>
      </c>
      <c r="AE3718" s="4">
        <v>0.62290000000000001</v>
      </c>
      <c r="AF3718" s="4">
        <v>0.62580000000000002</v>
      </c>
      <c r="AG3718" s="4">
        <v>0.64480000000000004</v>
      </c>
      <c r="AH3718" s="4">
        <v>0.63680000000000003</v>
      </c>
      <c r="AI3718" s="4">
        <v>0.63249999999999995</v>
      </c>
      <c r="AJ3718" s="4">
        <v>0.75529999999999997</v>
      </c>
      <c r="AK3718" s="4">
        <v>0.74970000000000003</v>
      </c>
      <c r="AL3718" s="4">
        <v>0.77400000000000002</v>
      </c>
      <c r="AM3718" s="4">
        <v>0.76470000000000005</v>
      </c>
      <c r="AN3718" s="4">
        <v>0.76090000000000002</v>
      </c>
      <c r="AO3718">
        <v>73.521500000000003</v>
      </c>
      <c r="AP3718">
        <v>74.132800000000003</v>
      </c>
      <c r="AQ3718">
        <v>74.318200000000004</v>
      </c>
      <c r="AR3718">
        <v>74.670199999999994</v>
      </c>
      <c r="AS3718">
        <v>73.830799999999996</v>
      </c>
      <c r="AT3718">
        <v>74.932599999999994</v>
      </c>
      <c r="AU3718">
        <v>74.369799999999998</v>
      </c>
      <c r="AV3718">
        <v>73.834900000000005</v>
      </c>
      <c r="AW3718">
        <v>74.988200000000006</v>
      </c>
      <c r="AX3718" s="4">
        <v>-2.5000000000000001E-3</v>
      </c>
      <c r="AY3718" s="4">
        <v>169.3922</v>
      </c>
      <c r="AZ3718" s="4">
        <v>-2.1000000000000001E-2</v>
      </c>
      <c r="BA3718">
        <v>0.01</v>
      </c>
      <c r="BB3718">
        <v>-1</v>
      </c>
      <c r="BC3718" s="4">
        <v>-2.1999999999999999E-2</v>
      </c>
      <c r="BD3718">
        <v>0.01</v>
      </c>
      <c r="BE3718">
        <v>-1.5</v>
      </c>
      <c r="BF3718">
        <v>0.91510000000000002</v>
      </c>
      <c r="BG3718">
        <v>23.302800000000001</v>
      </c>
      <c r="BH3718">
        <v>22.757300000000001</v>
      </c>
      <c r="BI3718">
        <v>27.74</v>
      </c>
      <c r="BJ3718">
        <v>28.35</v>
      </c>
      <c r="BK3718">
        <v>28.54</v>
      </c>
      <c r="BL3718">
        <v>28.66</v>
      </c>
      <c r="BM3718" s="6">
        <v>44.508111110000002</v>
      </c>
      <c r="BN3718" s="6">
        <v>47.431222400000003</v>
      </c>
      <c r="BO3718" s="6">
        <v>47.709853199999998</v>
      </c>
      <c r="BP3718" s="6">
        <v>46.549728899999998</v>
      </c>
    </row>
    <row r="3719" spans="1:68" x14ac:dyDescent="0.3">
      <c r="A3719" s="1">
        <v>42551</v>
      </c>
      <c r="B3719" s="2">
        <v>42643</v>
      </c>
      <c r="C3719" t="s">
        <v>715</v>
      </c>
      <c r="D3719" t="s">
        <v>716</v>
      </c>
      <c r="E3719" s="8">
        <v>15.916499999999999</v>
      </c>
      <c r="F3719" s="3">
        <v>3441</v>
      </c>
      <c r="G3719" s="7">
        <v>46.9</v>
      </c>
      <c r="H3719">
        <v>1</v>
      </c>
      <c r="I3719">
        <v>44.4</v>
      </c>
      <c r="J3719">
        <v>-6.7</v>
      </c>
      <c r="K3719">
        <v>11.9</v>
      </c>
      <c r="L3719">
        <v>-7.7</v>
      </c>
      <c r="M3719">
        <v>-0.8</v>
      </c>
      <c r="N3719">
        <v>-6.7299999999999999E-2</v>
      </c>
      <c r="O3719">
        <v>0.58630000000000004</v>
      </c>
      <c r="P3719">
        <v>1.5E-3</v>
      </c>
      <c r="Q3719" s="4">
        <v>7.2900000000000006E-2</v>
      </c>
      <c r="R3719">
        <v>1.5569999999999999</v>
      </c>
      <c r="S3719">
        <v>-2981</v>
      </c>
      <c r="T3719">
        <v>6.0151000000000003</v>
      </c>
      <c r="U3719">
        <v>0.50319999999999998</v>
      </c>
      <c r="V3719">
        <v>0.66200000000000003</v>
      </c>
      <c r="W3719">
        <v>34.839730000000003</v>
      </c>
      <c r="X3719">
        <v>16.38616</v>
      </c>
      <c r="Y3719">
        <v>1.1757899999999999</v>
      </c>
      <c r="Z3719">
        <v>6.5442900000000002</v>
      </c>
      <c r="AA3719">
        <v>7455.7030000000004</v>
      </c>
      <c r="AB3719">
        <v>1470</v>
      </c>
      <c r="AC3719">
        <v>5.0719068030000001</v>
      </c>
      <c r="AD3719">
        <v>0.54261000000000004</v>
      </c>
      <c r="AE3719" s="4">
        <v>0.18959999999999999</v>
      </c>
      <c r="AF3719" s="4">
        <v>0.19400000000000001</v>
      </c>
      <c r="AG3719" s="4">
        <v>0.18090000000000001</v>
      </c>
      <c r="AH3719" s="4">
        <v>0.21859999999999999</v>
      </c>
      <c r="AI3719" s="4">
        <v>0.1953</v>
      </c>
      <c r="AJ3719" s="4">
        <v>0.25490000000000002</v>
      </c>
      <c r="AK3719" s="4">
        <v>0.253</v>
      </c>
      <c r="AL3719" s="4">
        <v>0.23580000000000001</v>
      </c>
      <c r="AM3719" s="4">
        <v>0.28639999999999999</v>
      </c>
      <c r="AN3719" s="4">
        <v>0.25690000000000002</v>
      </c>
      <c r="AO3719">
        <v>26.3157</v>
      </c>
      <c r="AP3719">
        <v>28.869</v>
      </c>
      <c r="AQ3719">
        <v>28.3323</v>
      </c>
      <c r="AR3719">
        <v>9.1021999999999998</v>
      </c>
      <c r="AS3719">
        <v>26.490500000000001</v>
      </c>
      <c r="AT3719">
        <v>24.4909</v>
      </c>
      <c r="AU3719">
        <v>27.8688</v>
      </c>
      <c r="AV3719">
        <v>28.950500000000002</v>
      </c>
      <c r="AW3719">
        <v>27.404399999999999</v>
      </c>
      <c r="AX3719" s="4">
        <v>-5.1000000000000004E-3</v>
      </c>
      <c r="AY3719" s="4">
        <v>4.0452000000000004</v>
      </c>
      <c r="AZ3719" s="4">
        <v>-3.1E-2</v>
      </c>
      <c r="BA3719" t="s">
        <v>76</v>
      </c>
      <c r="BB3719">
        <v>-2.7</v>
      </c>
      <c r="BC3719" s="4">
        <v>-0.24199999999999999</v>
      </c>
      <c r="BD3719">
        <v>0.21</v>
      </c>
      <c r="BE3719">
        <v>-0.5</v>
      </c>
      <c r="BF3719">
        <v>1.4295</v>
      </c>
      <c r="BG3719">
        <v>36.638100000000001</v>
      </c>
      <c r="BH3719">
        <v>39.686599999999999</v>
      </c>
      <c r="BI3719">
        <v>29.29</v>
      </c>
      <c r="BJ3719">
        <v>27.9</v>
      </c>
      <c r="BK3719">
        <v>26.44</v>
      </c>
      <c r="BL3719">
        <v>26.24</v>
      </c>
      <c r="BM3719" s="6">
        <v>55.162346030000002</v>
      </c>
      <c r="BN3719" s="6">
        <v>52.946989600000002</v>
      </c>
      <c r="BO3719" s="6">
        <v>49.425403199999998</v>
      </c>
      <c r="BP3719" s="6">
        <v>52.511579609999998</v>
      </c>
    </row>
    <row r="3720" spans="1:68" x14ac:dyDescent="0.3">
      <c r="A3720" s="1">
        <v>42551</v>
      </c>
      <c r="B3720" s="2">
        <v>42643</v>
      </c>
      <c r="C3720" t="s">
        <v>341</v>
      </c>
      <c r="D3720" t="s">
        <v>342</v>
      </c>
      <c r="E3720" s="8">
        <v>45.668999999999997</v>
      </c>
      <c r="F3720" s="3">
        <v>6887</v>
      </c>
      <c r="G3720" s="7">
        <v>119.8</v>
      </c>
      <c r="H3720">
        <v>1</v>
      </c>
      <c r="I3720">
        <v>50.2</v>
      </c>
      <c r="J3720">
        <v>-7.8</v>
      </c>
      <c r="K3720">
        <v>-8.5</v>
      </c>
      <c r="L3720">
        <v>-22.1</v>
      </c>
      <c r="M3720">
        <v>-12.8</v>
      </c>
      <c r="N3720">
        <v>-0.14699999999999999</v>
      </c>
      <c r="O3720">
        <v>-8.8000000000000005E-3</v>
      </c>
      <c r="P3720">
        <v>4.8999999999999998E-3</v>
      </c>
      <c r="Q3720" s="4">
        <v>2.6700000000000002E-2</v>
      </c>
      <c r="R3720">
        <v>0</v>
      </c>
      <c r="S3720">
        <v>1025</v>
      </c>
      <c r="T3720">
        <v>-1.0305</v>
      </c>
      <c r="U3720">
        <v>0.18490000000000001</v>
      </c>
      <c r="V3720">
        <v>0.28699999999999998</v>
      </c>
      <c r="W3720">
        <v>9.4870900000000002</v>
      </c>
      <c r="X3720">
        <v>6.20946</v>
      </c>
      <c r="Y3720">
        <v>0.70648999999999995</v>
      </c>
      <c r="Z3720">
        <v>2.3984000000000001</v>
      </c>
      <c r="AA3720">
        <v>3918.1671999999999</v>
      </c>
      <c r="AB3720">
        <v>3373</v>
      </c>
      <c r="AC3720">
        <v>1.1616268009999999</v>
      </c>
      <c r="AD3720">
        <v>1.24183</v>
      </c>
      <c r="AE3720" s="4">
        <v>0.33610000000000001</v>
      </c>
      <c r="AF3720" s="4">
        <v>0.39729999999999999</v>
      </c>
      <c r="AG3720" s="4">
        <v>0.41959999999999997</v>
      </c>
      <c r="AH3720" s="4">
        <v>0.44069999999999998</v>
      </c>
      <c r="AI3720" s="4">
        <v>0.39639999999999997</v>
      </c>
      <c r="AJ3720" s="4">
        <v>0.52910000000000001</v>
      </c>
      <c r="AK3720" s="4">
        <v>0.55320000000000003</v>
      </c>
      <c r="AL3720" s="4">
        <v>0.58609999999999995</v>
      </c>
      <c r="AM3720" s="4">
        <v>0.61650000000000005</v>
      </c>
      <c r="AN3720" s="4">
        <v>0.57030000000000003</v>
      </c>
      <c r="AO3720">
        <v>59.275300000000001</v>
      </c>
      <c r="AP3720">
        <v>61.688299999999998</v>
      </c>
      <c r="AQ3720">
        <v>61.176400000000001</v>
      </c>
      <c r="AR3720">
        <v>61.947499999999998</v>
      </c>
      <c r="AS3720">
        <v>60.714199999999998</v>
      </c>
      <c r="AT3720">
        <v>62.991599999999998</v>
      </c>
      <c r="AU3720">
        <v>63.707000000000001</v>
      </c>
      <c r="AV3720">
        <v>62.995199999999997</v>
      </c>
      <c r="AW3720">
        <v>63.189799999999998</v>
      </c>
      <c r="AX3720" s="4">
        <v>-8.0000000000000002E-3</v>
      </c>
      <c r="AY3720" s="4">
        <v>45.975999999999999</v>
      </c>
      <c r="AZ3720" s="4">
        <v>-9.4E-2</v>
      </c>
      <c r="BA3720">
        <v>0</v>
      </c>
      <c r="BB3720">
        <v>-5.3</v>
      </c>
      <c r="BC3720" s="4">
        <v>-0.11700000000000001</v>
      </c>
      <c r="BD3720">
        <v>-0.01</v>
      </c>
      <c r="BE3720">
        <v>-11.8</v>
      </c>
      <c r="BF3720">
        <v>1.0287999999999999</v>
      </c>
      <c r="BG3720">
        <v>31.322399999999998</v>
      </c>
      <c r="BH3720">
        <v>33.615000000000002</v>
      </c>
      <c r="BI3720">
        <v>24.29</v>
      </c>
      <c r="BJ3720">
        <v>24.9</v>
      </c>
      <c r="BK3720">
        <v>25.18</v>
      </c>
      <c r="BL3720">
        <v>26.94</v>
      </c>
      <c r="BM3720" s="6">
        <v>46.698601590000003</v>
      </c>
      <c r="BN3720" s="6">
        <v>45.583463999999999</v>
      </c>
      <c r="BO3720" s="6">
        <v>45.020165200000001</v>
      </c>
      <c r="BP3720" s="6">
        <v>45.767410259999998</v>
      </c>
    </row>
    <row r="3721" spans="1:68" x14ac:dyDescent="0.3">
      <c r="A3721" s="1">
        <v>42551</v>
      </c>
      <c r="B3721" s="2">
        <v>42643</v>
      </c>
      <c r="C3721" t="s">
        <v>649</v>
      </c>
      <c r="D3721" t="s">
        <v>650</v>
      </c>
      <c r="E3721" s="8">
        <v>27.240200000000002</v>
      </c>
      <c r="F3721" s="3">
        <v>1548</v>
      </c>
      <c r="G3721" s="7">
        <v>19.100000000000001</v>
      </c>
      <c r="H3721">
        <v>1</v>
      </c>
      <c r="I3721">
        <v>60.1</v>
      </c>
      <c r="J3721">
        <v>16.899999999999999</v>
      </c>
      <c r="K3721">
        <v>11.4</v>
      </c>
      <c r="L3721">
        <v>58.4</v>
      </c>
      <c r="M3721">
        <v>28.9</v>
      </c>
      <c r="N3721">
        <v>-0.124</v>
      </c>
      <c r="O3721">
        <v>0.38140000000000002</v>
      </c>
      <c r="P3721">
        <v>6.9999999999999999E-4</v>
      </c>
      <c r="Q3721" s="4">
        <v>1.11E-2</v>
      </c>
      <c r="R3721">
        <v>4.7702</v>
      </c>
      <c r="S3721">
        <v>597.94100000000003</v>
      </c>
      <c r="T3721">
        <v>-0.46010000000000001</v>
      </c>
      <c r="U3721">
        <v>0.1244</v>
      </c>
      <c r="V3721">
        <v>0.23169999999999999</v>
      </c>
      <c r="W3721">
        <v>12.431889999999999</v>
      </c>
      <c r="X3721">
        <v>9.1435899999999997</v>
      </c>
      <c r="Y3721">
        <v>0.93320999999999998</v>
      </c>
      <c r="Z3721">
        <v>2.1372499999999999</v>
      </c>
      <c r="AA3721">
        <v>1214.8442299999999</v>
      </c>
      <c r="AB3721">
        <v>379.964</v>
      </c>
      <c r="AC3721">
        <v>3.1972613980000002</v>
      </c>
      <c r="AD3721">
        <v>1.1892400000000001</v>
      </c>
      <c r="AE3721" s="4">
        <v>0.37059999999999998</v>
      </c>
      <c r="AF3721" s="4">
        <v>0.35039999999999999</v>
      </c>
      <c r="AG3721" s="4">
        <v>0.37209999999999999</v>
      </c>
      <c r="AH3721" s="4">
        <v>0.4194</v>
      </c>
      <c r="AI3721" s="4">
        <v>0.37730000000000002</v>
      </c>
      <c r="AJ3721" s="4">
        <v>0.50649999999999995</v>
      </c>
      <c r="AK3721" s="4">
        <v>0.50049999999999994</v>
      </c>
      <c r="AL3721" s="4">
        <v>0.52880000000000005</v>
      </c>
      <c r="AM3721" s="4">
        <v>0.56789999999999996</v>
      </c>
      <c r="AN3721" s="4">
        <v>0.52529999999999999</v>
      </c>
      <c r="AO3721">
        <v>32.413499999999999</v>
      </c>
      <c r="AP3721">
        <v>29.3249</v>
      </c>
      <c r="AQ3721">
        <v>28.174600000000002</v>
      </c>
      <c r="AR3721">
        <v>26.890799999999999</v>
      </c>
      <c r="AS3721">
        <v>28.686699999999998</v>
      </c>
      <c r="AT3721">
        <v>28.4482</v>
      </c>
      <c r="AU3721">
        <v>28.9617</v>
      </c>
      <c r="AV3721">
        <v>28.786899999999999</v>
      </c>
      <c r="AW3721">
        <v>28.0273</v>
      </c>
      <c r="AX3721" s="4">
        <v>1.83E-2</v>
      </c>
      <c r="AY3721" s="4">
        <v>19.6799</v>
      </c>
      <c r="AZ3721" s="4">
        <v>-0.04</v>
      </c>
      <c r="BA3721">
        <v>0.05</v>
      </c>
      <c r="BB3721">
        <v>-0.6</v>
      </c>
      <c r="BC3721" s="4">
        <v>-2.5999999999999999E-2</v>
      </c>
      <c r="BD3721">
        <v>0.11</v>
      </c>
      <c r="BE3721">
        <v>-0.1</v>
      </c>
      <c r="BF3721">
        <v>0.96319999999999995</v>
      </c>
      <c r="BG3721">
        <v>30.4954</v>
      </c>
      <c r="BH3721">
        <v>30.993500000000001</v>
      </c>
      <c r="BI3721">
        <v>43.98</v>
      </c>
      <c r="BJ3721">
        <v>41.66</v>
      </c>
      <c r="BK3721">
        <v>41.26</v>
      </c>
      <c r="BL3721">
        <v>40.020000000000003</v>
      </c>
      <c r="BM3721" s="6">
        <v>59.182776189999998</v>
      </c>
      <c r="BN3721" s="6">
        <v>52.565736800000003</v>
      </c>
      <c r="BO3721" s="6">
        <v>54.421422800000002</v>
      </c>
      <c r="BP3721" s="6">
        <v>55.389978599999999</v>
      </c>
    </row>
    <row r="3722" spans="1:68" x14ac:dyDescent="0.3">
      <c r="A3722" s="1">
        <v>42551</v>
      </c>
      <c r="B3722" s="2">
        <v>42643</v>
      </c>
      <c r="C3722" t="s">
        <v>631</v>
      </c>
      <c r="D3722" t="s">
        <v>632</v>
      </c>
      <c r="E3722" s="8">
   